w r="7081" spans="1:47" ht="12.95">
      <c r="A7081" s="61">
        <v>45221</v>
      </c>
      <c r="B7081" s="58">
        <v>22</v>
      </c>
      <c r="C7081" s="58" t="s">
        <v>16</v>
      </c>
      <c r="D7081" s="59">
        <v>28.289912999999999</v>
      </c>
      <c r="E7081" s="57">
        <v>1.3267694999999999E-2</v>
      </c>
      <c r="F7081" s="57"/>
      <c r="G7081" s="73">
        <v>1.071</v>
      </c>
      <c r="H7081" s="73">
        <v>1.1213876751252412E-2</v>
      </c>
      <c r="I7081" s="73">
        <v>1.0822138767512524</v>
      </c>
      <c r="J7081" s="73">
        <v>1.0678553931097492</v>
      </c>
      <c r="K7081" s="73">
        <v>10.773999999999997</v>
      </c>
      <c r="L7081" s="73">
        <v>0.11280887779457838</v>
      </c>
      <c r="M7081" s="73">
        <v>10.886808877794575</v>
      </c>
      <c r="N7081" s="73">
        <v>10.742366018080704</v>
      </c>
      <c r="O7081" s="73">
        <v>31.791999999999998</v>
      </c>
      <c r="P7081" s="73">
        <v>0.33287728261047311</v>
      </c>
      <c r="Q7081" s="73">
        <v>32.12487728261047</v>
      </c>
      <c r="R7081" s="73">
        <v>31.698654208912366</v>
      </c>
      <c r="S7081" s="73">
        <v>3.1849999999999996</v>
      </c>
      <c r="T7081" s="73">
        <v>3.3348457005358476E-2</v>
      </c>
      <c r="U7081" s="73">
        <v>3.2183484570053582</v>
      </c>
      <c r="V7081" s="73">
        <v>3.1756483912740903</v>
      </c>
      <c r="W7081" s="73">
        <v>46.821999999999996</v>
      </c>
      <c r="X7081" s="73">
        <v>0.49024849416166238</v>
      </c>
      <c r="Y7081" s="73">
        <v>47.312248494161651</v>
      </c>
      <c r="Z7081" s="73">
        <v>46.684524011376908</v>
      </c>
      <c r="AA7081" s="57"/>
      <c r="AB7081" s="73">
        <v>2.1269999999999989</v>
      </c>
      <c r="AC7081" s="73">
        <v>2.2270696405148335E-2</v>
      </c>
      <c r="AD7081" s="73">
        <v>2.1492706964051473</v>
      </c>
      <c r="AE7081" s="73">
        <v>2.1207548283328062</v>
      </c>
      <c r="AF7081" s="73">
        <v>4.5979999999999981</v>
      </c>
      <c r="AG7081" s="73">
        <v>4.8143235576338532E-2</v>
      </c>
      <c r="AH7081" s="73">
        <v>4.6461432355763366</v>
      </c>
      <c r="AI7081" s="73">
        <v>4.5844996242003964</v>
      </c>
      <c r="AJ7081" s="73">
        <v>28.857999999999997</v>
      </c>
      <c r="AK7081" s="73">
        <v>0.30215691436754627</v>
      </c>
      <c r="AL7081" s="73">
        <v>29.160156914367544</v>
      </c>
      <c r="AM7081" s="73">
        <v>28.773268846275574</v>
      </c>
      <c r="AN7081" s="73">
        <v>1.9739999999999991</v>
      </c>
      <c r="AO7081" s="73">
        <v>2.0668714012112281E-2</v>
      </c>
      <c r="AP7081" s="73">
        <v>1.9946687140121113</v>
      </c>
      <c r="AQ7081" s="73">
        <v>1.9682040578885565</v>
      </c>
      <c r="AR7081" s="73">
        <v>37.556999999999988</v>
      </c>
      <c r="AS7081" s="73">
        <v>0.39323956036114543</v>
      </c>
      <c r="AT7081" s="73">
        <v>37.95023956036114</v>
      </c>
      <c r="AU7081" s="73">
        <v>37.44672735669733</v>
      </c>
    </row>
    <row r="7082" spans="1:47" ht="12.95">
      <c r="A7082" s="61">
        <v>45221</v>
      </c>
      <c r="B7082" s="58">
        <v>23</v>
      </c>
      <c r="C7082" s="58" t="s">
        <v>16</v>
      </c>
      <c r="D7082" s="59">
        <v>24.020864</v>
      </c>
      <c r="E7082" s="57">
        <v>1.291551E-2</v>
      </c>
      <c r="F7082" s="57"/>
      <c r="G7082" s="73">
        <v>1.071</v>
      </c>
      <c r="H7082" s="73">
        <v>9.1516092867546198E-3</v>
      </c>
      <c r="I7082" s="73">
        <v>1.0801516092867545</v>
      </c>
      <c r="J7082" s="73">
        <v>1.0662009003754953</v>
      </c>
      <c r="K7082" s="73">
        <v>10.477</v>
      </c>
      <c r="L7082" s="73">
        <v>8.9525126514778869E-2</v>
      </c>
      <c r="M7082" s="73">
        <v>10.566525126514779</v>
      </c>
      <c r="N7082" s="73">
        <v>10.430053065578026</v>
      </c>
      <c r="O7082" s="73">
        <v>30.658000000000001</v>
      </c>
      <c r="P7082" s="73">
        <v>0.2619701564083316</v>
      </c>
      <c r="Q7082" s="73">
        <v>30.919970156408333</v>
      </c>
      <c r="R7082" s="73">
        <v>30.520622972653538</v>
      </c>
      <c r="S7082" s="73">
        <v>3.1149999999999993</v>
      </c>
      <c r="T7082" s="73">
        <v>2.6617425703305917E-2</v>
      </c>
      <c r="U7082" s="73">
        <v>3.1416174257033052</v>
      </c>
      <c r="V7082" s="73">
        <v>3.1010418344254598</v>
      </c>
      <c r="W7082" s="73">
        <v>45.321000000000005</v>
      </c>
      <c r="X7082" s="73">
        <v>0.38726431791317106</v>
      </c>
      <c r="Y7082" s="73">
        <v>45.708264317913169</v>
      </c>
      <c r="Z7082" s="73">
        <v>45.117918773032514</v>
      </c>
      <c r="AA7082" s="57"/>
      <c r="AB7082" s="73">
        <v>2.1269999999999989</v>
      </c>
      <c r="AC7082" s="73">
        <v>1.8175044773974851E-2</v>
      </c>
      <c r="AD7082" s="73">
        <v>2.1451750447739739</v>
      </c>
      <c r="AE7082" s="73">
        <v>2.1174690150314452</v>
      </c>
      <c r="AF7082" s="73">
        <v>4.2639999999999985</v>
      </c>
      <c r="AG7082" s="73">
        <v>3.6435538747639294E-2</v>
      </c>
      <c r="AH7082" s="73">
        <v>4.3004355387476378</v>
      </c>
      <c r="AI7082" s="73">
        <v>4.2448932205425871</v>
      </c>
      <c r="AJ7082" s="73">
        <v>27.924999999999997</v>
      </c>
      <c r="AK7082" s="73">
        <v>0.23861689013316784</v>
      </c>
      <c r="AL7082" s="73">
        <v>28.163616890133166</v>
      </c>
      <c r="AM7082" s="73">
        <v>27.799869414552482</v>
      </c>
      <c r="AN7082" s="73">
        <v>1.9129999999999998</v>
      </c>
      <c r="AO7082" s="73">
        <v>1.6346431900617728E-2</v>
      </c>
      <c r="AP7082" s="73">
        <v>1.9293464319006175</v>
      </c>
      <c r="AQ7082" s="73">
        <v>1.9044279387659406</v>
      </c>
      <c r="AR7082" s="73">
        <v>36.228999999999992</v>
      </c>
      <c r="AS7082" s="73">
        <v>0.30957390555539971</v>
      </c>
      <c r="AT7082" s="73">
        <v>36.538573905555396</v>
      </c>
      <c r="AU7082" s="73">
        <v>36.066659588892456</v>
      </c>
    </row>
    <row r="7083" spans="1:47" ht="12.95">
      <c r="A7083" s="61">
        <v>45221</v>
      </c>
      <c r="B7083" s="58">
        <v>24</v>
      </c>
      <c r="C7083" s="58" t="s">
        <v>16</v>
      </c>
      <c r="D7083" s="59">
        <v>37.636198999999998</v>
      </c>
      <c r="E7083" s="57">
        <v>1.2774196E-2</v>
      </c>
      <c r="F7083" s="57"/>
      <c r="G7083" s="73">
        <v>1.071</v>
      </c>
      <c r="H7083" s="73">
        <v>1.3898158266672449E-2</v>
      </c>
      <c r="I7083" s="73">
        <v>1.0848981582666724</v>
      </c>
      <c r="J7083" s="73">
        <v>1.0710394565529349</v>
      </c>
      <c r="K7083" s="73">
        <v>10.202999999999999</v>
      </c>
      <c r="L7083" s="73">
        <v>0.13240234247885993</v>
      </c>
      <c r="M7083" s="73">
        <v>10.33540234247886</v>
      </c>
      <c r="N7083" s="73">
        <v>10.203375887217176</v>
      </c>
      <c r="O7083" s="73">
        <v>29.826999999999998</v>
      </c>
      <c r="P7083" s="73">
        <v>0.38705916584504119</v>
      </c>
      <c r="Q7083" s="73">
        <v>30.21405916584504</v>
      </c>
      <c r="R7083" s="73">
        <v>29.82809885210494</v>
      </c>
      <c r="S7083" s="73">
        <v>2.9819999999999998</v>
      </c>
      <c r="T7083" s="73">
        <v>3.8696832820931129E-2</v>
      </c>
      <c r="U7083" s="73">
        <v>3.0206968328209309</v>
      </c>
      <c r="V7083" s="73">
        <v>2.9821098594218971</v>
      </c>
      <c r="W7083" s="73">
        <v>44.082999999999998</v>
      </c>
      <c r="X7083" s="73">
        <v>0.57205649941150472</v>
      </c>
      <c r="Y7083" s="73">
        <v>44.655056499411501</v>
      </c>
      <c r="Z7083" s="73">
        <v>44.084624055296949</v>
      </c>
      <c r="AA7083" s="57"/>
      <c r="AB7083" s="73">
        <v>2.1269999999999989</v>
      </c>
      <c r="AC7083" s="73">
        <v>2.7601664456780844E-2</v>
      </c>
      <c r="AD7083" s="73">
        <v>2.1546016644567798</v>
      </c>
      <c r="AE7083" s="73">
        <v>2.127078360493083</v>
      </c>
      <c r="AF7083" s="73">
        <v>4.2319999999999993</v>
      </c>
      <c r="AG7083" s="73">
        <v>5.4917839201267783E-2</v>
      </c>
      <c r="AH7083" s="73">
        <v>4.2869178392012675</v>
      </c>
      <c r="AI7083" s="73">
        <v>4.232155910487414</v>
      </c>
      <c r="AJ7083" s="73">
        <v>27.263999999999999</v>
      </c>
      <c r="AK7083" s="73">
        <v>0.35379961436279894</v>
      </c>
      <c r="AL7083" s="73">
        <v>27.617799614362799</v>
      </c>
      <c r="AM7083" s="73">
        <v>27.265004429000204</v>
      </c>
      <c r="AN7083" s="73">
        <v>1.8859999999999995</v>
      </c>
      <c r="AO7083" s="73">
        <v>2.447425442665194E-2</v>
      </c>
      <c r="AP7083" s="73">
        <v>1.9104742544266513</v>
      </c>
      <c r="AQ7083" s="73">
        <v>1.8860694818476516</v>
      </c>
      <c r="AR7083" s="73">
        <v>35.509</v>
      </c>
      <c r="AS7083" s="73">
        <v>0.46079337244749952</v>
      </c>
      <c r="AT7083" s="73">
        <v>35.969793372447498</v>
      </c>
      <c r="AU7083" s="73">
        <v>35.51030818182835</v>
      </c>
    </row>
    <row r="7084" spans="1:47" ht="12.95">
      <c r="A7084" s="61">
        <v>45222</v>
      </c>
      <c r="B7084" s="58">
        <v>1</v>
      </c>
      <c r="C7084" s="58" t="s">
        <v>16</v>
      </c>
      <c r="D7084" s="59">
        <v>27.346696000000001</v>
      </c>
      <c r="E7084" s="57">
        <v>1.3091228E-2</v>
      </c>
      <c r="F7084" s="57"/>
      <c r="G7084" s="73">
        <v>1.0710000000000002</v>
      </c>
      <c r="H7084" s="73">
        <v>1.120314291173115E-2</v>
      </c>
      <c r="I7084" s="73">
        <v>1.0822031429117314</v>
      </c>
      <c r="J7084" s="73">
        <v>1.0680357748255573</v>
      </c>
      <c r="K7084" s="73">
        <v>9.9820000000000011</v>
      </c>
      <c r="L7084" s="73">
        <v>0.10441622086358573</v>
      </c>
      <c r="M7084" s="73">
        <v>10.086416220863587</v>
      </c>
      <c r="N7084" s="73">
        <v>9.9543726464133631</v>
      </c>
      <c r="O7084" s="73">
        <v>29.331</v>
      </c>
      <c r="P7084" s="73">
        <v>0.30681548528850261</v>
      </c>
      <c r="Q7084" s="73">
        <v>29.637815485288503</v>
      </c>
      <c r="R7084" s="73">
        <v>29.249820085348663</v>
      </c>
      <c r="S7084" s="73">
        <v>2.9939999999999998</v>
      </c>
      <c r="T7084" s="73">
        <v>3.1318589988536934E-2</v>
      </c>
      <c r="U7084" s="73">
        <v>3.0253185899885366</v>
      </c>
      <c r="V7084" s="73">
        <v>2.9857134545543582</v>
      </c>
      <c r="W7084" s="73">
        <v>43.378</v>
      </c>
      <c r="X7084" s="73">
        <v>0.45375343905235643</v>
      </c>
      <c r="Y7084" s="73">
        <v>43.831753439052356</v>
      </c>
      <c r="Z7084" s="73">
        <v>43.257941961141938</v>
      </c>
      <c r="AA7084" s="57"/>
      <c r="AB7084" s="73">
        <v>2.1269999999999993</v>
      </c>
      <c r="AC7084" s="73">
        <v>2.2249379059992663E-2</v>
      </c>
      <c r="AD7084" s="73">
        <v>2.149249379059992</v>
      </c>
      <c r="AE7084" s="73">
        <v>2.1211130654098596</v>
      </c>
      <c r="AF7084" s="73">
        <v>4.0269999999999992</v>
      </c>
      <c r="AG7084" s="73">
        <v>4.2124235766145025E-2</v>
      </c>
      <c r="AH7084" s="73">
        <v>4.0691242357661439</v>
      </c>
      <c r="AI7084" s="73">
        <v>4.0158544026354042</v>
      </c>
      <c r="AJ7084" s="73">
        <v>26.843</v>
      </c>
      <c r="AK7084" s="73">
        <v>0.28078988345434103</v>
      </c>
      <c r="AL7084" s="73">
        <v>27.123789883454339</v>
      </c>
      <c r="AM7084" s="73">
        <v>26.768706165865947</v>
      </c>
      <c r="AN7084" s="73">
        <v>1.9000000000000001</v>
      </c>
      <c r="AO7084" s="73">
        <v>1.9874856706152366E-2</v>
      </c>
      <c r="AP7084" s="73">
        <v>1.9198748567061525</v>
      </c>
      <c r="AQ7084" s="73">
        <v>1.8947413372255451</v>
      </c>
      <c r="AR7084" s="73">
        <v>34.896999999999998</v>
      </c>
      <c r="AS7084" s="73">
        <v>0.36503835498663106</v>
      </c>
      <c r="AT7084" s="73">
        <v>35.262038354986629</v>
      </c>
      <c r="AU7084" s="73">
        <v>34.800414971136753</v>
      </c>
    </row>
    <row r="7085" spans="1:47" ht="12.95">
      <c r="A7085" s="61">
        <v>45222</v>
      </c>
      <c r="B7085" s="58">
        <v>2</v>
      </c>
      <c r="C7085" s="58" t="s">
        <v>16</v>
      </c>
      <c r="D7085" s="59">
        <v>19.808509000000001</v>
      </c>
      <c r="E7085" s="57">
        <v>1.3025854999999999E-2</v>
      </c>
      <c r="F7085" s="57"/>
      <c r="G7085" s="73">
        <v>1.0710000000000002</v>
      </c>
      <c r="H7085" s="73">
        <v>1.3289900286780352E-2</v>
      </c>
      <c r="I7085" s="73">
        <v>1.0842899002867805</v>
      </c>
      <c r="J7085" s="73">
        <v>1.0701660972676805</v>
      </c>
      <c r="K7085" s="73">
        <v>9.86</v>
      </c>
      <c r="L7085" s="73">
        <v>0.12235146295766035</v>
      </c>
      <c r="M7085" s="73">
        <v>9.9823514629576593</v>
      </c>
      <c r="N7085" s="73">
        <v>9.8523228002421348</v>
      </c>
      <c r="O7085" s="73">
        <v>29.014999999999997</v>
      </c>
      <c r="P7085" s="73">
        <v>0.36004337705035649</v>
      </c>
      <c r="Q7085" s="73">
        <v>29.375043377050353</v>
      </c>
      <c r="R7085" s="73">
        <v>28.992408321402184</v>
      </c>
      <c r="S7085" s="73">
        <v>2.9949999999999992</v>
      </c>
      <c r="T7085" s="73">
        <v>3.7164567095151382E-2</v>
      </c>
      <c r="U7085" s="73">
        <v>3.0321645670951507</v>
      </c>
      <c r="V7085" s="73">
        <v>2.9926680311080314</v>
      </c>
      <c r="W7085" s="73">
        <v>42.940999999999995</v>
      </c>
      <c r="X7085" s="73">
        <v>0.53284930738994862</v>
      </c>
      <c r="Y7085" s="73">
        <v>43.473849307389941</v>
      </c>
      <c r="Z7085" s="73">
        <v>42.907565250020035</v>
      </c>
      <c r="AA7085" s="57"/>
      <c r="AB7085" s="73">
        <v>2.1269999999999989</v>
      </c>
      <c r="AC7085" s="73">
        <v>2.6393667516322866E-2</v>
      </c>
      <c r="AD7085" s="73">
        <v>2.1533936675163217</v>
      </c>
      <c r="AE7085" s="73">
        <v>2.1253438738453361</v>
      </c>
      <c r="AF7085" s="73">
        <v>4.025999999999998</v>
      </c>
      <c r="AG7085" s="73">
        <v>4.9958112562630864E-2</v>
      </c>
      <c r="AH7085" s="73">
        <v>4.0759581125626285</v>
      </c>
      <c r="AI7085" s="73">
        <v>4.0228652732023145</v>
      </c>
      <c r="AJ7085" s="73">
        <v>26.504000000000012</v>
      </c>
      <c r="AK7085" s="73">
        <v>0.32888470326874558</v>
      </c>
      <c r="AL7085" s="73">
        <v>26.832884703268757</v>
      </c>
      <c r="AM7085" s="73">
        <v>26.483363437892262</v>
      </c>
      <c r="AN7085" s="73">
        <v>1.9529999999999994</v>
      </c>
      <c r="AO7085" s="73">
        <v>2.4234524052364158E-2</v>
      </c>
      <c r="AP7085" s="73">
        <v>1.9772345240523637</v>
      </c>
      <c r="AQ7085" s="73">
        <v>1.9514793538410635</v>
      </c>
      <c r="AR7085" s="73">
        <v>34.610000000000014</v>
      </c>
      <c r="AS7085" s="73">
        <v>0.42947100740006344</v>
      </c>
      <c r="AT7085" s="73">
        <v>35.039471007400067</v>
      </c>
      <c r="AU7085" s="73">
        <v>34.583051938780976</v>
      </c>
    </row>
    <row r="7086" spans="1:47" ht="12.95">
      <c r="A7086" s="61">
        <v>45222</v>
      </c>
      <c r="B7086" s="58">
        <v>3</v>
      </c>
      <c r="C7086" s="58" t="s">
        <v>16</v>
      </c>
      <c r="D7086" s="59">
        <v>21.340070999999998</v>
      </c>
      <c r="E7086" s="57">
        <v>1.3083512E-2</v>
      </c>
      <c r="F7086" s="57"/>
      <c r="G7086" s="73">
        <v>1.0710000000000002</v>
      </c>
      <c r="H7086" s="73">
        <v>1.2797800802133235E-2</v>
      </c>
      <c r="I7086" s="73">
        <v>1.0837978008021334</v>
      </c>
      <c r="J7086" s="73">
        <v>1.069617919269765</v>
      </c>
      <c r="K7086" s="73">
        <v>9.8269999999999982</v>
      </c>
      <c r="L7086" s="73">
        <v>0.11742669326103011</v>
      </c>
      <c r="M7086" s="73">
        <v>9.944426693261029</v>
      </c>
      <c r="N7086" s="73">
        <v>9.8143186672866278</v>
      </c>
      <c r="O7086" s="73">
        <v>28.808999999999994</v>
      </c>
      <c r="P7086" s="73">
        <v>0.34425008712292832</v>
      </c>
      <c r="Q7086" s="73">
        <v>29.153250087122924</v>
      </c>
      <c r="R7086" s="73">
        <v>28.771823189769048</v>
      </c>
      <c r="S7086" s="73">
        <v>3.0769999999999991</v>
      </c>
      <c r="T7086" s="73">
        <v>3.6768284844224036E-2</v>
      </c>
      <c r="U7086" s="73">
        <v>3.1137682848442232</v>
      </c>
      <c r="V7086" s="73">
        <v>3.0730292601242444</v>
      </c>
      <c r="W7086" s="73">
        <v>42.783999999999992</v>
      </c>
      <c r="X7086" s="73">
        <v>0.51124286603031566</v>
      </c>
      <c r="Y7086" s="73">
        <v>43.295242866030307</v>
      </c>
      <c r="Z7086" s="73">
        <v>42.728789036449683</v>
      </c>
      <c r="AA7086" s="57"/>
      <c r="AB7086" s="73">
        <v>2.1269999999999989</v>
      </c>
      <c r="AC7086" s="73">
        <v>2.5416360696673551E-2</v>
      </c>
      <c r="AD7086" s="73">
        <v>2.1524163606966726</v>
      </c>
      <c r="AE7086" s="73">
        <v>2.1242551954125015</v>
      </c>
      <c r="AF7086" s="73">
        <v>4.0179999999999989</v>
      </c>
      <c r="AG7086" s="73">
        <v>4.8012664447218779E-2</v>
      </c>
      <c r="AH7086" s="73">
        <v>4.0660126644472179</v>
      </c>
      <c r="AI7086" s="73">
        <v>4.0128149389597709</v>
      </c>
      <c r="AJ7086" s="73">
        <v>26.412000000000006</v>
      </c>
      <c r="AK7086" s="73">
        <v>0.31560739008958266</v>
      </c>
      <c r="AL7086" s="73">
        <v>26.727607390089588</v>
      </c>
      <c r="AM7086" s="73">
        <v>26.377916418070061</v>
      </c>
      <c r="AN7086" s="73">
        <v>1.9799999999999993</v>
      </c>
      <c r="AO7086" s="73">
        <v>2.3659799802263112E-2</v>
      </c>
      <c r="AP7086" s="73">
        <v>2.0036597998022625</v>
      </c>
      <c r="AQ7086" s="73">
        <v>1.977444892767632</v>
      </c>
      <c r="AR7086" s="73">
        <v>34.536999999999999</v>
      </c>
      <c r="AS7086" s="73">
        <v>0.41269621503573811</v>
      </c>
      <c r="AT7086" s="73">
        <v>34.949696215035743</v>
      </c>
      <c r="AU7086" s="73">
        <v>34.492431445209967</v>
      </c>
    </row>
    <row r="7087" spans="1:47" ht="12.95">
      <c r="A7087" s="61">
        <v>45222</v>
      </c>
      <c r="B7087" s="58">
        <v>4</v>
      </c>
      <c r="C7087" s="58" t="s">
        <v>16</v>
      </c>
      <c r="D7087" s="59">
        <v>23.509122999999999</v>
      </c>
      <c r="E7087" s="57">
        <v>1.2961192E-2</v>
      </c>
      <c r="F7087" s="57"/>
      <c r="G7087" s="73">
        <v>1.071</v>
      </c>
      <c r="H7087" s="73">
        <v>1.6074175367877547E-2</v>
      </c>
      <c r="I7087" s="73">
        <v>1.0870741753678774</v>
      </c>
      <c r="J7087" s="73">
        <v>1.0729843982626928</v>
      </c>
      <c r="K7087" s="73">
        <v>9.8480000000000008</v>
      </c>
      <c r="L7087" s="73">
        <v>0.1478043688355351</v>
      </c>
      <c r="M7087" s="73">
        <v>9.995804368835536</v>
      </c>
      <c r="N7087" s="73">
        <v>9.8662468292166192</v>
      </c>
      <c r="O7087" s="73">
        <v>28.828999999999994</v>
      </c>
      <c r="P7087" s="73">
        <v>0.43268198102758326</v>
      </c>
      <c r="Q7087" s="73">
        <v>29.261681981027579</v>
      </c>
      <c r="R7087" s="73">
        <v>28.882415702628538</v>
      </c>
      <c r="S7087" s="73">
        <v>3.0959999999999996</v>
      </c>
      <c r="T7087" s="73">
        <v>4.6466523752519966E-2</v>
      </c>
      <c r="U7087" s="73">
        <v>3.1424665237525198</v>
      </c>
      <c r="V7087" s="73">
        <v>3.1017364117845907</v>
      </c>
      <c r="W7087" s="73">
        <v>42.843999999999987</v>
      </c>
      <c r="X7087" s="73">
        <v>0.64302704898351581</v>
      </c>
      <c r="Y7087" s="73">
        <v>43.487027048983506</v>
      </c>
      <c r="Z7087" s="73">
        <v>42.923383341892439</v>
      </c>
      <c r="AA7087" s="57"/>
      <c r="AB7087" s="73">
        <v>2.1269999999999989</v>
      </c>
      <c r="AC7087" s="73">
        <v>3.1923222229202172E-2</v>
      </c>
      <c r="AD7087" s="73">
        <v>2.158923222229201</v>
      </c>
      <c r="AE7087" s="73">
        <v>2.1309410038326297</v>
      </c>
      <c r="AF7087" s="73">
        <v>4.2079999999999984</v>
      </c>
      <c r="AG7087" s="73">
        <v>6.3156050371642097E-2</v>
      </c>
      <c r="AH7087" s="73">
        <v>4.2711560503716406</v>
      </c>
      <c r="AI7087" s="73">
        <v>4.2157967767408122</v>
      </c>
      <c r="AJ7087" s="73">
        <v>26.466000000000008</v>
      </c>
      <c r="AK7087" s="73">
        <v>0.39721673696194892</v>
      </c>
      <c r="AL7087" s="73">
        <v>26.863216736961956</v>
      </c>
      <c r="AM7087" s="73">
        <v>26.51503742709658</v>
      </c>
      <c r="AN7087" s="73">
        <v>2.0159999999999991</v>
      </c>
      <c r="AO7087" s="73">
        <v>3.0257271280710662E-2</v>
      </c>
      <c r="AP7087" s="73">
        <v>2.0462572712807097</v>
      </c>
      <c r="AQ7087" s="73">
        <v>2.0197353379062442</v>
      </c>
      <c r="AR7087" s="73">
        <v>34.817</v>
      </c>
      <c r="AS7087" s="73">
        <v>0.52255328084350383</v>
      </c>
      <c r="AT7087" s="73">
        <v>35.339553280843504</v>
      </c>
      <c r="AU7087" s="73">
        <v>34.881510545576262</v>
      </c>
    </row>
    <row r="7088" spans="1:47" ht="12.95">
      <c r="A7088" s="61">
        <v>45222</v>
      </c>
      <c r="B7088" s="58">
        <v>5</v>
      </c>
      <c r="C7088" s="58" t="s">
        <v>16</v>
      </c>
      <c r="D7088" s="59">
        <v>22.946605000000002</v>
      </c>
      <c r="E7088" s="57">
        <v>1.3241667E-2</v>
      </c>
      <c r="F7088" s="57"/>
      <c r="G7088" s="73">
        <v>1.071</v>
      </c>
      <c r="H7088" s="73">
        <v>1.1648821391364098E-2</v>
      </c>
      <c r="I7088" s="73">
        <v>1.0826488213913641</v>
      </c>
      <c r="J7088" s="73">
        <v>1.0683127462205573</v>
      </c>
      <c r="K7088" s="73">
        <v>9.9739999999999984</v>
      </c>
      <c r="L7088" s="73">
        <v>0.10848304813955693</v>
      </c>
      <c r="M7088" s="73">
        <v>10.082483048139556</v>
      </c>
      <c r="N7088" s="73">
        <v>9.948974165082948</v>
      </c>
      <c r="O7088" s="73">
        <v>29.255999999999997</v>
      </c>
      <c r="P7088" s="73">
        <v>0.31820533951983937</v>
      </c>
      <c r="Q7088" s="73">
        <v>29.574205339519835</v>
      </c>
      <c r="R7088" s="73">
        <v>29.182593560624294</v>
      </c>
      <c r="S7088" s="73">
        <v>3.1959999999999993</v>
      </c>
      <c r="T7088" s="73">
        <v>3.4761562247245234E-2</v>
      </c>
      <c r="U7088" s="73">
        <v>3.2307615622472445</v>
      </c>
      <c r="V7088" s="73">
        <v>3.1879808934835667</v>
      </c>
      <c r="W7088" s="73">
        <v>43.496999999999993</v>
      </c>
      <c r="X7088" s="73">
        <v>0.47309877129800565</v>
      </c>
      <c r="Y7088" s="73">
        <v>43.970098771298005</v>
      </c>
      <c r="Z7088" s="73">
        <v>43.387861365411368</v>
      </c>
      <c r="AA7088" s="57"/>
      <c r="AB7088" s="73">
        <v>2.1269999999999993</v>
      </c>
      <c r="AC7088" s="73">
        <v>2.3134494023745497E-2</v>
      </c>
      <c r="AD7088" s="73">
        <v>2.150134494023745</v>
      </c>
      <c r="AE7088" s="73">
        <v>2.1216631290486694</v>
      </c>
      <c r="AF7088" s="73">
        <v>4.2629999999999963</v>
      </c>
      <c r="AG7088" s="73">
        <v>4.6366877302880583E-2</v>
      </c>
      <c r="AH7088" s="73">
        <v>4.3093668773028773</v>
      </c>
      <c r="AI7088" s="73">
        <v>4.2523036761328026</v>
      </c>
      <c r="AJ7088" s="73">
        <v>26.772999999999996</v>
      </c>
      <c r="AK7088" s="73">
        <v>0.29119878161623802</v>
      </c>
      <c r="AL7088" s="73">
        <v>27.064198781616234</v>
      </c>
      <c r="AM7088" s="73">
        <v>26.705823673728268</v>
      </c>
      <c r="AN7088" s="73">
        <v>2.0399999999999996</v>
      </c>
      <c r="AO7088" s="73">
        <v>2.2188231221645895E-2</v>
      </c>
      <c r="AP7088" s="73">
        <v>2.0621882312216453</v>
      </c>
      <c r="AQ7088" s="73">
        <v>2.0348814213724893</v>
      </c>
      <c r="AR7088" s="73">
        <v>35.202999999999989</v>
      </c>
      <c r="AS7088" s="73">
        <v>0.38288838416450999</v>
      </c>
      <c r="AT7088" s="73">
        <v>35.585888384164505</v>
      </c>
      <c r="AU7088" s="73">
        <v>35.114671900282232</v>
      </c>
    </row>
    <row r="7089" spans="1:47" ht="12.95">
      <c r="A7089" s="61">
        <v>45222</v>
      </c>
      <c r="B7089" s="58">
        <v>6</v>
      </c>
      <c r="C7089" s="58" t="s">
        <v>16</v>
      </c>
      <c r="D7089" s="59">
        <v>29.630056</v>
      </c>
      <c r="E7089" s="57">
        <v>1.3008669E-2</v>
      </c>
      <c r="F7089" s="57"/>
      <c r="G7089" s="73">
        <v>1.071</v>
      </c>
      <c r="H7089" s="73">
        <v>1.4397060693371159E-2</v>
      </c>
      <c r="I7089" s="73">
        <v>1.0853970606933712</v>
      </c>
      <c r="J7089" s="73">
        <v>1.0712774895972381</v>
      </c>
      <c r="K7089" s="73">
        <v>10.351999999999997</v>
      </c>
      <c r="L7089" s="73">
        <v>0.13915814406888719</v>
      </c>
      <c r="M7089" s="73">
        <v>10.491158144068883</v>
      </c>
      <c r="N7089" s="73">
        <v>10.354682140346037</v>
      </c>
      <c r="O7089" s="73">
        <v>30.692000000000004</v>
      </c>
      <c r="P7089" s="73">
        <v>0.41258131353963368</v>
      </c>
      <c r="Q7089" s="73">
        <v>31.104581313539637</v>
      </c>
      <c r="R7089" s="73">
        <v>30.699952110848216</v>
      </c>
      <c r="S7089" s="73">
        <v>3.3859999999999992</v>
      </c>
      <c r="T7089" s="73">
        <v>4.5516757710321876E-2</v>
      </c>
      <c r="U7089" s="73">
        <v>3.4315167577103209</v>
      </c>
      <c r="V7089" s="73">
        <v>3.3868772920413144</v>
      </c>
      <c r="W7089" s="73">
        <v>45.501000000000005</v>
      </c>
      <c r="X7089" s="73">
        <v>0.61165327601221398</v>
      </c>
      <c r="Y7089" s="73">
        <v>46.11265327601221</v>
      </c>
      <c r="Z7089" s="73">
        <v>45.512789032832806</v>
      </c>
      <c r="AA7089" s="57"/>
      <c r="AB7089" s="73">
        <v>2.1269999999999993</v>
      </c>
      <c r="AC7089" s="73">
        <v>2.8592481881232909E-2</v>
      </c>
      <c r="AD7089" s="73">
        <v>2.1555924818812322</v>
      </c>
      <c r="AE7089" s="73">
        <v>2.1275510927855508</v>
      </c>
      <c r="AF7089" s="73">
        <v>4.4059999999999988</v>
      </c>
      <c r="AG7089" s="73">
        <v>5.9228244084961072E-2</v>
      </c>
      <c r="AH7089" s="73">
        <v>4.46522824408496</v>
      </c>
      <c r="AI7089" s="73">
        <v>4.4071415678482078</v>
      </c>
      <c r="AJ7089" s="73">
        <v>27.838000000000012</v>
      </c>
      <c r="AK7089" s="73">
        <v>0.37421603695804523</v>
      </c>
      <c r="AL7089" s="73">
        <v>28.212216036958058</v>
      </c>
      <c r="AM7089" s="73">
        <v>27.845212656776781</v>
      </c>
      <c r="AN7089" s="73">
        <v>2.1439999999999997</v>
      </c>
      <c r="AO7089" s="73">
        <v>2.8821006654143565E-2</v>
      </c>
      <c r="AP7089" s="73">
        <v>2.1728210066541433</v>
      </c>
      <c r="AQ7089" s="73">
        <v>2.1445554973823326</v>
      </c>
      <c r="AR7089" s="73">
        <v>36.515000000000008</v>
      </c>
      <c r="AS7089" s="73">
        <v>0.49085776957838279</v>
      </c>
      <c r="AT7089" s="73">
        <v>37.005857769578398</v>
      </c>
      <c r="AU7089" s="73">
        <v>36.524460814792874</v>
      </c>
    </row>
    <row r="7090" spans="1:47" ht="12.95">
      <c r="A7090" s="61">
        <v>45222</v>
      </c>
      <c r="B7090" s="58">
        <v>7</v>
      </c>
      <c r="C7090" s="58" t="s">
        <v>16</v>
      </c>
      <c r="D7090" s="59">
        <v>32.642242000000003</v>
      </c>
      <c r="E7090" s="57">
        <v>1.3743480000000001E-2</v>
      </c>
      <c r="F7090" s="57"/>
      <c r="G7090" s="73">
        <v>1.0710000000000002</v>
      </c>
      <c r="H7090" s="73">
        <v>1.3146254169685959E-2</v>
      </c>
      <c r="I7090" s="73">
        <v>1.0841462541696862</v>
      </c>
      <c r="J7090" s="73">
        <v>1.0692463118084301</v>
      </c>
      <c r="K7090" s="73">
        <v>11.225999999999997</v>
      </c>
      <c r="L7090" s="73">
        <v>0.13779631121278668</v>
      </c>
      <c r="M7090" s="73">
        <v>11.363796311212784</v>
      </c>
      <c r="N7090" s="73">
        <v>11.207618203885557</v>
      </c>
      <c r="O7090" s="73">
        <v>34.004999999999995</v>
      </c>
      <c r="P7090" s="73">
        <v>0.41740277594787201</v>
      </c>
      <c r="Q7090" s="73">
        <v>34.422402775947866</v>
      </c>
      <c r="R7090" s="73">
        <v>33.949319171844678</v>
      </c>
      <c r="S7090" s="73">
        <v>3.6470000000000002</v>
      </c>
      <c r="T7090" s="73">
        <v>4.476600276082604E-2</v>
      </c>
      <c r="U7090" s="73">
        <v>3.6917660027608261</v>
      </c>
      <c r="V7090" s="73">
        <v>3.6410282905372027</v>
      </c>
      <c r="W7090" s="73">
        <v>49.948999999999991</v>
      </c>
      <c r="X7090" s="73">
        <v>0.61311134409117063</v>
      </c>
      <c r="Y7090" s="73">
        <v>50.562111344091164</v>
      </c>
      <c r="Z7090" s="73">
        <v>49.867211978075865</v>
      </c>
      <c r="AA7090" s="57"/>
      <c r="AB7090" s="73">
        <v>2.1269999999999998</v>
      </c>
      <c r="AC7090" s="73">
        <v>2.6108387132513563E-2</v>
      </c>
      <c r="AD7090" s="73">
        <v>2.1531083871325132</v>
      </c>
      <c r="AE7090" s="73">
        <v>2.1235171850761252</v>
      </c>
      <c r="AF7090" s="73">
        <v>4.844999999999998</v>
      </c>
      <c r="AG7090" s="73">
        <v>5.9471149815245969E-2</v>
      </c>
      <c r="AH7090" s="73">
        <v>4.9044711498152438</v>
      </c>
      <c r="AI7090" s="73">
        <v>4.8370666486571805</v>
      </c>
      <c r="AJ7090" s="73">
        <v>30.374000000000009</v>
      </c>
      <c r="AK7090" s="73">
        <v>0.37283316914102838</v>
      </c>
      <c r="AL7090" s="73">
        <v>30.746833169141038</v>
      </c>
      <c r="AM7090" s="73">
        <v>30.32426468241761</v>
      </c>
      <c r="AN7090" s="73">
        <v>2.3030000000000004</v>
      </c>
      <c r="AO7090" s="73">
        <v>2.8268742626318174E-2</v>
      </c>
      <c r="AP7090" s="73">
        <v>2.3312687426263183</v>
      </c>
      <c r="AQ7090" s="73">
        <v>2.2992289972874085</v>
      </c>
      <c r="AR7090" s="73">
        <v>39.649000000000001</v>
      </c>
      <c r="AS7090" s="73">
        <v>0.4866814487151061</v>
      </c>
      <c r="AT7090" s="73">
        <v>40.135681448715118</v>
      </c>
      <c r="AU7090" s="73">
        <v>39.584077513438324</v>
      </c>
    </row>
    <row r="7091" spans="1:47" ht="12.95">
      <c r="A7091" s="61">
        <v>45222</v>
      </c>
      <c r="B7091" s="58">
        <v>8</v>
      </c>
      <c r="C7091" s="58" t="s">
        <v>17</v>
      </c>
      <c r="D7091" s="59">
        <v>70.595787999999999</v>
      </c>
      <c r="E7091" s="57">
        <v>1.3847002000000001E-2</v>
      </c>
      <c r="F7091" s="57"/>
      <c r="G7091" s="73">
        <v>1.0710000000000002</v>
      </c>
      <c r="H7091" s="73">
        <v>1.5454596511452005E-2</v>
      </c>
      <c r="I7091" s="73">
        <v>1.0864545965114523</v>
      </c>
      <c r="J7091" s="73">
        <v>1.0714104575406489</v>
      </c>
      <c r="K7091" s="73">
        <v>12.238</v>
      </c>
      <c r="L7091" s="73">
        <v>0.17659510000667566</v>
      </c>
      <c r="M7091" s="73">
        <v>12.414595100006675</v>
      </c>
      <c r="N7091" s="73">
        <v>12.242690176827693</v>
      </c>
      <c r="O7091" s="73">
        <v>38.452000000000012</v>
      </c>
      <c r="P7091" s="73">
        <v>0.55486474795364393</v>
      </c>
      <c r="Q7091" s="73">
        <v>39.006864747953657</v>
      </c>
      <c r="R7091" s="73">
        <v>38.466736613775012</v>
      </c>
      <c r="S7091" s="73">
        <v>4.1669999999999989</v>
      </c>
      <c r="T7091" s="73">
        <v>6.0130068779851054E-2</v>
      </c>
      <c r="U7091" s="73">
        <v>4.2271300687798501</v>
      </c>
      <c r="V7091" s="73">
        <v>4.168596990263195</v>
      </c>
      <c r="W7091" s="73">
        <v>55.928000000000011</v>
      </c>
      <c r="X7091" s="73">
        <v>0.80704451325162263</v>
      </c>
      <c r="Y7091" s="73">
        <v>56.73504451325163</v>
      </c>
      <c r="Z7091" s="73">
        <v>55.949434238406553</v>
      </c>
      <c r="AA7091" s="57"/>
      <c r="AB7091" s="73">
        <v>2.1270000000000002</v>
      </c>
      <c r="AC7091" s="73">
        <v>3.0692742091371069E-2</v>
      </c>
      <c r="AD7091" s="73">
        <v>2.1576927420913714</v>
      </c>
      <c r="AE7091" s="73">
        <v>2.1278151663762466</v>
      </c>
      <c r="AF7091" s="73">
        <v>4.8409999999999984</v>
      </c>
      <c r="AG7091" s="73">
        <v>6.9855930636731206E-2</v>
      </c>
      <c r="AH7091" s="73">
        <v>4.9108559306367292</v>
      </c>
      <c r="AI7091" s="73">
        <v>4.8428552987434905</v>
      </c>
      <c r="AJ7091" s="73">
        <v>33.317</v>
      </c>
      <c r="AK7091" s="73">
        <v>0.48076637905886688</v>
      </c>
      <c r="AL7091" s="73">
        <v>33.797766379058864</v>
      </c>
      <c r="AM7091" s="73">
        <v>33.329768640412503</v>
      </c>
      <c r="AN7091" s="73">
        <v>2.488</v>
      </c>
      <c r="AO7091" s="73">
        <v>3.5901994510263852E-2</v>
      </c>
      <c r="AP7091" s="73">
        <v>2.5239019945102639</v>
      </c>
      <c r="AQ7091" s="73">
        <v>2.4889535185444762</v>
      </c>
      <c r="AR7091" s="73">
        <v>42.772999999999996</v>
      </c>
      <c r="AS7091" s="73">
        <v>0.61721704629723306</v>
      </c>
      <c r="AT7091" s="73">
        <v>43.390217046297224</v>
      </c>
      <c r="AU7091" s="73">
        <v>42.789392624076719</v>
      </c>
    </row>
    <row r="7092" spans="1:47" ht="12.95">
      <c r="A7092" s="61">
        <v>45222</v>
      </c>
      <c r="B7092" s="58">
        <v>9</v>
      </c>
      <c r="C7092" s="58" t="s">
        <v>17</v>
      </c>
      <c r="D7092" s="59">
        <v>41.312373999999998</v>
      </c>
      <c r="E7092" s="57">
        <v>1.3402341999999999E-2</v>
      </c>
      <c r="F7092" s="57"/>
      <c r="G7092" s="73">
        <v>1.0710000000000002</v>
      </c>
      <c r="H7092" s="73">
        <v>1.0054681283156421E-2</v>
      </c>
      <c r="I7092" s="73">
        <v>1.0810546812831565</v>
      </c>
      <c r="J7092" s="73">
        <v>1.0665660167238986</v>
      </c>
      <c r="K7092" s="73">
        <v>12.760999999999999</v>
      </c>
      <c r="L7092" s="73">
        <v>0.1198018560731644</v>
      </c>
      <c r="M7092" s="73">
        <v>12.880801856073164</v>
      </c>
      <c r="N7092" s="73">
        <v>12.708168944363837</v>
      </c>
      <c r="O7092" s="73">
        <v>42.312000000000005</v>
      </c>
      <c r="P7092" s="73">
        <v>0.39723032161803407</v>
      </c>
      <c r="Q7092" s="73">
        <v>42.709230321618037</v>
      </c>
      <c r="R7092" s="73">
        <v>42.136826610290939</v>
      </c>
      <c r="S7092" s="73">
        <v>4.7809999999999997</v>
      </c>
      <c r="T7092" s="73">
        <v>4.4884622982979308E-2</v>
      </c>
      <c r="U7092" s="73">
        <v>4.8258846229829793</v>
      </c>
      <c r="V7092" s="73">
        <v>4.7612064668132206</v>
      </c>
      <c r="W7092" s="73">
        <v>60.925000000000004</v>
      </c>
      <c r="X7092" s="73">
        <v>0.57197148195733427</v>
      </c>
      <c r="Y7092" s="73">
        <v>61.496971481957331</v>
      </c>
      <c r="Z7092" s="73">
        <v>60.672768038191897</v>
      </c>
      <c r="AA7092" s="57"/>
      <c r="AB7092" s="73">
        <v>2.1269999999999998</v>
      </c>
      <c r="AC7092" s="73">
        <v>1.9968540699601963E-2</v>
      </c>
      <c r="AD7092" s="73">
        <v>2.1469685406996017</v>
      </c>
      <c r="AE7092" s="73">
        <v>2.1181941340539048</v>
      </c>
      <c r="AF7092" s="73">
        <v>4.7519999999999971</v>
      </c>
      <c r="AG7092" s="73">
        <v>4.4612367374004931E-2</v>
      </c>
      <c r="AH7092" s="73">
        <v>4.796612367374002</v>
      </c>
      <c r="AI7092" s="73">
        <v>4.732326527985026</v>
      </c>
      <c r="AJ7092" s="73">
        <v>35.055000000000014</v>
      </c>
      <c r="AK7092" s="73">
        <v>0.32910070250331325</v>
      </c>
      <c r="AL7092" s="73">
        <v>35.384100702503325</v>
      </c>
      <c r="AM7092" s="73">
        <v>34.909870883525933</v>
      </c>
      <c r="AN7092" s="73">
        <v>2.5699999999999994</v>
      </c>
      <c r="AO7092" s="73">
        <v>2.4127479829796447E-2</v>
      </c>
      <c r="AP7092" s="73">
        <v>2.5941274798297957</v>
      </c>
      <c r="AQ7092" s="73">
        <v>2.5593600961535188</v>
      </c>
      <c r="AR7092" s="73">
        <v>44.504000000000012</v>
      </c>
      <c r="AS7092" s="73">
        <v>0.4178090904067166</v>
      </c>
      <c r="AT7092" s="73">
        <v>44.921809090406725</v>
      </c>
      <c r="AU7092" s="73">
        <v>44.319751641718383</v>
      </c>
    </row>
    <row r="7093" spans="1:47" ht="12.95">
      <c r="A7093" s="61">
        <v>45222</v>
      </c>
      <c r="B7093" s="58">
        <v>10</v>
      </c>
      <c r="C7093" s="58" t="s">
        <v>17</v>
      </c>
      <c r="D7093" s="59">
        <v>24.818781000000001</v>
      </c>
      <c r="E7093" s="57">
        <v>1.3382379E-2</v>
      </c>
      <c r="F7093" s="57"/>
      <c r="G7093" s="73">
        <v>1.071</v>
      </c>
      <c r="H7093" s="73">
        <v>1.2299907166728739E-2</v>
      </c>
      <c r="I7093" s="73">
        <v>1.0832999071667286</v>
      </c>
      <c r="J7093" s="73">
        <v>1.0688027772383586</v>
      </c>
      <c r="K7093" s="73">
        <v>13.573</v>
      </c>
      <c r="L7093" s="73">
        <v>0.15587921566200671</v>
      </c>
      <c r="M7093" s="73">
        <v>13.728879215662007</v>
      </c>
      <c r="N7093" s="73">
        <v>13.545154150752793</v>
      </c>
      <c r="O7093" s="73">
        <v>45.265000000000001</v>
      </c>
      <c r="P7093" s="73">
        <v>0.51984621652845608</v>
      </c>
      <c r="Q7093" s="73">
        <v>45.784846216528457</v>
      </c>
      <c r="R7093" s="73">
        <v>45.172136052002152</v>
      </c>
      <c r="S7093" s="73">
        <v>4.99</v>
      </c>
      <c r="T7093" s="73">
        <v>5.7307690720799644E-2</v>
      </c>
      <c r="U7093" s="73">
        <v>5.0473076907207997</v>
      </c>
      <c r="V7093" s="73">
        <v>4.9797627062739585</v>
      </c>
      <c r="W7093" s="73">
        <v>64.899000000000001</v>
      </c>
      <c r="X7093" s="73">
        <v>0.74533303007799123</v>
      </c>
      <c r="Y7093" s="73">
        <v>65.644333030077988</v>
      </c>
      <c r="Z7093" s="73">
        <v>64.765855686267258</v>
      </c>
      <c r="AA7093" s="57"/>
      <c r="AB7093" s="73">
        <v>2.1269999999999993</v>
      </c>
      <c r="AC7093" s="73">
        <v>2.4427546726080319E-2</v>
      </c>
      <c r="AD7093" s="73">
        <v>2.1514275467260795</v>
      </c>
      <c r="AE7093" s="73">
        <v>2.1226363279047509</v>
      </c>
      <c r="AF7093" s="73">
        <v>5.1269999999999989</v>
      </c>
      <c r="AG7093" s="73">
        <v>5.8881068201510962E-2</v>
      </c>
      <c r="AH7093" s="73">
        <v>5.1858810682015095</v>
      </c>
      <c r="AI7093" s="73">
        <v>5.116481642297912</v>
      </c>
      <c r="AJ7093" s="73">
        <v>36.889000000000024</v>
      </c>
      <c r="AK7093" s="73">
        <v>0.42365198456905395</v>
      </c>
      <c r="AL7093" s="73">
        <v>37.312651984569079</v>
      </c>
      <c r="AM7093" s="73">
        <v>36.813319934216473</v>
      </c>
      <c r="AN7093" s="73">
        <v>2.5379999999999998</v>
      </c>
      <c r="AO7093" s="73">
        <v>2.9147679168214324E-2</v>
      </c>
      <c r="AP7093" s="73">
        <v>2.567147679168214</v>
      </c>
      <c r="AQ7093" s="73">
        <v>2.5327931359766143</v>
      </c>
      <c r="AR7093" s="73">
        <v>46.681000000000019</v>
      </c>
      <c r="AS7093" s="73">
        <v>0.53610827866485966</v>
      </c>
      <c r="AT7093" s="73">
        <v>47.217108278664881</v>
      </c>
      <c r="AU7093" s="73">
        <v>46.585231040395747</v>
      </c>
    </row>
    <row r="7094" spans="1:47" ht="12.95">
      <c r="A7094" s="61">
        <v>45222</v>
      </c>
      <c r="B7094" s="58">
        <v>11</v>
      </c>
      <c r="C7094" s="58" t="s">
        <v>17</v>
      </c>
      <c r="D7094" s="59">
        <v>23.156905999999999</v>
      </c>
      <c r="E7094" s="57">
        <v>1.3132448E-2</v>
      </c>
      <c r="F7094" s="57"/>
      <c r="G7094" s="73">
        <v>1.071</v>
      </c>
      <c r="H7094" s="73">
        <v>1.2071891913445175E-2</v>
      </c>
      <c r="I7094" s="73">
        <v>1.0830718919134452</v>
      </c>
      <c r="J7094" s="73">
        <v>1.0688485066126303</v>
      </c>
      <c r="K7094" s="73">
        <v>13.779</v>
      </c>
      <c r="L7094" s="73">
        <v>0.15531148335701314</v>
      </c>
      <c r="M7094" s="73">
        <v>13.934311483357012</v>
      </c>
      <c r="N7094" s="73">
        <v>13.751319862386023</v>
      </c>
      <c r="O7094" s="73">
        <v>46.179000000000002</v>
      </c>
      <c r="P7094" s="73">
        <v>0.52051157485619504</v>
      </c>
      <c r="Q7094" s="73">
        <v>46.699511574856196</v>
      </c>
      <c r="R7094" s="73">
        <v>46.086232667474</v>
      </c>
      <c r="S7094" s="73">
        <v>5.0120000000000005</v>
      </c>
      <c r="T7094" s="73">
        <v>5.6493298104749984E-2</v>
      </c>
      <c r="U7094" s="73">
        <v>5.0684932981047508</v>
      </c>
      <c r="V7094" s="73">
        <v>5.0019315734290419</v>
      </c>
      <c r="W7094" s="73">
        <v>66.040999999999997</v>
      </c>
      <c r="X7094" s="73">
        <v>0.74438824823140337</v>
      </c>
      <c r="Y7094" s="73">
        <v>66.785388248231399</v>
      </c>
      <c r="Z7094" s="73">
        <v>65.908332609901692</v>
      </c>
      <c r="AA7094" s="57"/>
      <c r="AB7094" s="73">
        <v>2.1269999999999993</v>
      </c>
      <c r="AC7094" s="73">
        <v>2.3974709710455535E-2</v>
      </c>
      <c r="AD7094" s="73">
        <v>2.150974709710455</v>
      </c>
      <c r="AE7094" s="73">
        <v>2.1227271461858672</v>
      </c>
      <c r="AF7094" s="73">
        <v>5.267999999999998</v>
      </c>
      <c r="AG7094" s="73">
        <v>5.937882969190398E-2</v>
      </c>
      <c r="AH7094" s="73">
        <v>5.3273788296919022</v>
      </c>
      <c r="AI7094" s="73">
        <v>5.2574173042346724</v>
      </c>
      <c r="AJ7094" s="73">
        <v>37.918000000000006</v>
      </c>
      <c r="AK7094" s="73">
        <v>0.42739682313166599</v>
      </c>
      <c r="AL7094" s="73">
        <v>38.345396823131672</v>
      </c>
      <c r="AM7094" s="73">
        <v>37.841827893312526</v>
      </c>
      <c r="AN7094" s="73">
        <v>2.4520000000000004</v>
      </c>
      <c r="AO7094" s="73">
        <v>2.763798223320969E-2</v>
      </c>
      <c r="AP7094" s="73">
        <v>2.4796379822332102</v>
      </c>
      <c r="AQ7094" s="73">
        <v>2.4470742653727076</v>
      </c>
      <c r="AR7094" s="73">
        <v>47.765000000000001</v>
      </c>
      <c r="AS7094" s="73">
        <v>0.53838834476723518</v>
      </c>
      <c r="AT7094" s="73">
        <v>48.303388344767235</v>
      </c>
      <c r="AU7094" s="73">
        <v>47.66904660910577</v>
      </c>
    </row>
    <row r="7095" spans="1:47" ht="12.95">
      <c r="A7095" s="61">
        <v>45222</v>
      </c>
      <c r="B7095" s="58">
        <v>12</v>
      </c>
      <c r="C7095" s="58" t="s">
        <v>17</v>
      </c>
      <c r="D7095" s="59">
        <v>54.62576</v>
      </c>
      <c r="E7095" s="57">
        <v>1.3526015000000001E-2</v>
      </c>
      <c r="F7095" s="57"/>
      <c r="G7095" s="73">
        <v>1.071</v>
      </c>
      <c r="H7095" s="73">
        <v>1.1054913921513905E-2</v>
      </c>
      <c r="I7095" s="73">
        <v>1.0820549139215139</v>
      </c>
      <c r="J7095" s="73">
        <v>1.0674190229249878</v>
      </c>
      <c r="K7095" s="73">
        <v>13.710999999999999</v>
      </c>
      <c r="L7095" s="73">
        <v>0.14152560670203282</v>
      </c>
      <c r="M7095" s="73">
        <v>13.852525606702031</v>
      </c>
      <c r="N7095" s="73">
        <v>13.665156137557895</v>
      </c>
      <c r="O7095" s="73">
        <v>46.193000000000012</v>
      </c>
      <c r="P7095" s="73">
        <v>0.47680638541222409</v>
      </c>
      <c r="Q7095" s="73">
        <v>46.669806385412237</v>
      </c>
      <c r="R7095" s="73">
        <v>46.038549884196058</v>
      </c>
      <c r="S7095" s="73">
        <v>4.7990000000000004</v>
      </c>
      <c r="T7095" s="73">
        <v>4.9535510652983408E-2</v>
      </c>
      <c r="U7095" s="73">
        <v>4.8485355106529839</v>
      </c>
      <c r="V7095" s="73">
        <v>4.7829541466078593</v>
      </c>
      <c r="W7095" s="73">
        <v>65.774000000000015</v>
      </c>
      <c r="X7095" s="73">
        <v>0.6789224166887543</v>
      </c>
      <c r="Y7095" s="73">
        <v>66.452922416688764</v>
      </c>
      <c r="Z7095" s="73">
        <v>65.554079191286803</v>
      </c>
      <c r="AA7095" s="57"/>
      <c r="AB7095" s="73">
        <v>2.1269999999999989</v>
      </c>
      <c r="AC7095" s="73">
        <v>2.1954997115835727E-2</v>
      </c>
      <c r="AD7095" s="73">
        <v>2.1489549971158346</v>
      </c>
      <c r="AE7095" s="73">
        <v>2.119888199590521</v>
      </c>
      <c r="AF7095" s="73">
        <v>5.4109999999999978</v>
      </c>
      <c r="AG7095" s="73">
        <v>5.5852604322419903E-2</v>
      </c>
      <c r="AH7095" s="73">
        <v>5.4668526043224182</v>
      </c>
      <c r="AI7095" s="73">
        <v>5.3929078739935647</v>
      </c>
      <c r="AJ7095" s="73">
        <v>38.051000000000016</v>
      </c>
      <c r="AK7095" s="73">
        <v>0.39276426669236769</v>
      </c>
      <c r="AL7095" s="73">
        <v>38.443764266692384</v>
      </c>
      <c r="AM7095" s="73">
        <v>37.923773334564643</v>
      </c>
      <c r="AN7095" s="73">
        <v>2.3899999999999988</v>
      </c>
      <c r="AO7095" s="73">
        <v>2.4669695865936713E-2</v>
      </c>
      <c r="AP7095" s="73">
        <v>2.4146696958659355</v>
      </c>
      <c r="AQ7095" s="73">
        <v>2.3820088373396073</v>
      </c>
      <c r="AR7095" s="73">
        <v>47.979000000000013</v>
      </c>
      <c r="AS7095" s="73">
        <v>0.49524156399656005</v>
      </c>
      <c r="AT7095" s="73">
        <v>48.474241563996571</v>
      </c>
      <c r="AU7095" s="73">
        <v>47.818578245488332</v>
      </c>
    </row>
    <row r="7096" spans="1:47" ht="12.95">
      <c r="A7096" s="61">
        <v>45222</v>
      </c>
      <c r="B7096" s="58">
        <v>13</v>
      </c>
      <c r="C7096" s="58" t="s">
        <v>17</v>
      </c>
      <c r="D7096" s="59">
        <v>21.093540999999998</v>
      </c>
      <c r="E7096" s="57">
        <v>1.3492038E-2</v>
      </c>
      <c r="F7096" s="57"/>
      <c r="G7096" s="73">
        <v>1.071</v>
      </c>
      <c r="H7096" s="73">
        <v>1.3495401554404315E-2</v>
      </c>
      <c r="I7096" s="73">
        <v>1.0844954015544042</v>
      </c>
      <c r="J7096" s="73">
        <v>1.0698633483858069</v>
      </c>
      <c r="K7096" s="73">
        <v>13.596</v>
      </c>
      <c r="L7096" s="73">
        <v>0.17131977547495897</v>
      </c>
      <c r="M7096" s="73">
        <v>13.767319775474959</v>
      </c>
      <c r="N7096" s="73">
        <v>13.581570573906101</v>
      </c>
      <c r="O7096" s="73">
        <v>45.36999999999999</v>
      </c>
      <c r="P7096" s="73">
        <v>0.57169595567070364</v>
      </c>
      <c r="Q7096" s="73">
        <v>45.941695955670696</v>
      </c>
      <c r="R7096" s="73">
        <v>45.32184884805234</v>
      </c>
      <c r="S7096" s="73">
        <v>4.5440000000000005</v>
      </c>
      <c r="T7096" s="73">
        <v>5.7257800805988059E-2</v>
      </c>
      <c r="U7096" s="73">
        <v>4.6012578008059881</v>
      </c>
      <c r="V7096" s="73">
        <v>4.5391774557097175</v>
      </c>
      <c r="W7096" s="73">
        <v>64.580999999999989</v>
      </c>
      <c r="X7096" s="73">
        <v>0.81376893350605495</v>
      </c>
      <c r="Y7096" s="73">
        <v>65.394768933506043</v>
      </c>
      <c r="Z7096" s="73">
        <v>64.51246022605396</v>
      </c>
      <c r="AA7096" s="57"/>
      <c r="AB7096" s="73">
        <v>2.1269999999999989</v>
      </c>
      <c r="AC7096" s="73">
        <v>2.6801791882556453E-2</v>
      </c>
      <c r="AD7096" s="73">
        <v>2.1538017918825552</v>
      </c>
      <c r="AE7096" s="73">
        <v>2.1247426162620076</v>
      </c>
      <c r="AF7096" s="73">
        <v>5.4339999999999975</v>
      </c>
      <c r="AG7096" s="73">
        <v>6.847246689694958E-2</v>
      </c>
      <c r="AH7096" s="73">
        <v>5.5024724668969469</v>
      </c>
      <c r="AI7096" s="73">
        <v>5.42823289927962</v>
      </c>
      <c r="AJ7096" s="73">
        <v>37.670999999999999</v>
      </c>
      <c r="AK7096" s="73">
        <v>0.4746827936096778</v>
      </c>
      <c r="AL7096" s="73">
        <v>38.14568279360968</v>
      </c>
      <c r="AM7096" s="73">
        <v>37.631019791822354</v>
      </c>
      <c r="AN7096" s="73">
        <v>2.359999999999999</v>
      </c>
      <c r="AO7096" s="73">
        <v>2.973776626367336E-2</v>
      </c>
      <c r="AP7096" s="73">
        <v>2.3897377662636723</v>
      </c>
      <c r="AQ7096" s="73">
        <v>2.3574953335112077</v>
      </c>
      <c r="AR7096" s="73">
        <v>47.591999999999999</v>
      </c>
      <c r="AS7096" s="73">
        <v>0.59969481865285723</v>
      </c>
      <c r="AT7096" s="73">
        <v>48.191694818652856</v>
      </c>
      <c r="AU7096" s="73">
        <v>47.541490640875189</v>
      </c>
    </row>
    <row r="7097" spans="1:47" ht="12.95">
      <c r="A7097" s="61">
        <v>45222</v>
      </c>
      <c r="B7097" s="58">
        <v>14</v>
      </c>
      <c r="C7097" s="58" t="s">
        <v>17</v>
      </c>
      <c r="D7097" s="59">
        <v>22.642064999999999</v>
      </c>
      <c r="E7097" s="57">
        <v>1.3174330999999999E-2</v>
      </c>
      <c r="F7097" s="57"/>
      <c r="G7097" s="73">
        <v>1.071</v>
      </c>
      <c r="H7097" s="73">
        <v>1.1960369277302107E-2</v>
      </c>
      <c r="I7097" s="73">
        <v>1.082960369277302</v>
      </c>
      <c r="J7097" s="73">
        <v>1.0686930909125607</v>
      </c>
      <c r="K7097" s="73">
        <v>13.298</v>
      </c>
      <c r="L7097" s="73">
        <v>0.14850512665692195</v>
      </c>
      <c r="M7097" s="73">
        <v>13.446505126656922</v>
      </c>
      <c r="N7097" s="73">
        <v>13.269356417325147</v>
      </c>
      <c r="O7097" s="73">
        <v>44.546000000000006</v>
      </c>
      <c r="P7097" s="73">
        <v>0.49746648910055996</v>
      </c>
      <c r="Q7097" s="73">
        <v>45.043466489100567</v>
      </c>
      <c r="R7097" s="73">
        <v>44.450048952185746</v>
      </c>
      <c r="S7097" s="73">
        <v>4.3360000000000003</v>
      </c>
      <c r="T7097" s="73">
        <v>4.8422185981682485E-2</v>
      </c>
      <c r="U7097" s="73">
        <v>4.3844221859816832</v>
      </c>
      <c r="V7097" s="73">
        <v>4.3266603568598168</v>
      </c>
      <c r="W7097" s="73">
        <v>63.251000000000005</v>
      </c>
      <c r="X7097" s="73">
        <v>0.70635417101646647</v>
      </c>
      <c r="Y7097" s="73">
        <v>63.957354171016476</v>
      </c>
      <c r="Z7097" s="73">
        <v>63.114758817283274</v>
      </c>
      <c r="AA7097" s="57"/>
      <c r="AB7097" s="73">
        <v>2.1269999999999984</v>
      </c>
      <c r="AC7097" s="73">
        <v>2.3753226379852069E-2</v>
      </c>
      <c r="AD7097" s="73">
        <v>2.1507532263798503</v>
      </c>
      <c r="AE7097" s="73">
        <v>2.1224184914762043</v>
      </c>
      <c r="AF7097" s="73">
        <v>5.1829999999999981</v>
      </c>
      <c r="AG7097" s="73">
        <v>5.7881040116019425E-2</v>
      </c>
      <c r="AH7097" s="73">
        <v>5.2408810401160171</v>
      </c>
      <c r="AI7097" s="73">
        <v>5.1718359385619044</v>
      </c>
      <c r="AJ7097" s="73">
        <v>37.267000000000046</v>
      </c>
      <c r="AK7097" s="73">
        <v>0.41617841443251002</v>
      </c>
      <c r="AL7097" s="73">
        <v>37.683178414432554</v>
      </c>
      <c r="AM7097" s="73">
        <v>37.186727748868762</v>
      </c>
      <c r="AN7097" s="73">
        <v>2.3079999999999985</v>
      </c>
      <c r="AO7097" s="73">
        <v>2.577453995519444E-2</v>
      </c>
      <c r="AP7097" s="73">
        <v>2.333774539955193</v>
      </c>
      <c r="AQ7097" s="73">
        <v>2.3030286216864506</v>
      </c>
      <c r="AR7097" s="73">
        <v>46.885000000000041</v>
      </c>
      <c r="AS7097" s="73">
        <v>0.5235872208835759</v>
      </c>
      <c r="AT7097" s="73">
        <v>47.408587220883611</v>
      </c>
      <c r="AU7097" s="73">
        <v>46.784010800593322</v>
      </c>
    </row>
    <row r="7098" spans="1:47" ht="12.95">
      <c r="A7098" s="61">
        <v>45222</v>
      </c>
      <c r="B7098" s="58">
        <v>15</v>
      </c>
      <c r="C7098" s="58" t="s">
        <v>17</v>
      </c>
      <c r="D7098" s="59">
        <v>27.423991999999998</v>
      </c>
      <c r="E7098" s="57">
        <v>1.3605982000000001E-2</v>
      </c>
      <c r="F7098" s="57"/>
      <c r="G7098" s="73">
        <v>1.071</v>
      </c>
      <c r="H7098" s="73">
        <v>9.7934953205210725E-3</v>
      </c>
      <c r="I7098" s="73">
        <v>1.0807934953205209</v>
      </c>
      <c r="J7098" s="73">
        <v>1.0660882384774728</v>
      </c>
      <c r="K7098" s="73">
        <v>13.260999999999999</v>
      </c>
      <c r="L7098" s="73">
        <v>0.12126194345978521</v>
      </c>
      <c r="M7098" s="73">
        <v>13.382261943459785</v>
      </c>
      <c r="N7098" s="73">
        <v>13.200183128337786</v>
      </c>
      <c r="O7098" s="73">
        <v>44.01</v>
      </c>
      <c r="P7098" s="73">
        <v>0.40243858922141218</v>
      </c>
      <c r="Q7098" s="73">
        <v>44.412438589221409</v>
      </c>
      <c r="R7098" s="73">
        <v>43.808163749200361</v>
      </c>
      <c r="S7098" s="73">
        <v>4.1720000000000006</v>
      </c>
      <c r="T7098" s="73">
        <v>3.8149824908696478E-2</v>
      </c>
      <c r="U7098" s="73">
        <v>4.2101498249086973</v>
      </c>
      <c r="V7098" s="73">
        <v>4.1528666021736864</v>
      </c>
      <c r="W7098" s="73">
        <v>62.513999999999996</v>
      </c>
      <c r="X7098" s="73">
        <v>0.57164385291041486</v>
      </c>
      <c r="Y7098" s="73">
        <v>63.085643852910408</v>
      </c>
      <c r="Z7098" s="73">
        <v>62.22730171818931</v>
      </c>
      <c r="AA7098" s="57"/>
      <c r="AB7098" s="73">
        <v>2.1269999999999989</v>
      </c>
      <c r="AC7098" s="73">
        <v>1.9449826841034839E-2</v>
      </c>
      <c r="AD7098" s="73">
        <v>2.1464498268410339</v>
      </c>
      <c r="AE7098" s="73">
        <v>2.1172452691331318</v>
      </c>
      <c r="AF7098" s="73">
        <v>5.2099999999999982</v>
      </c>
      <c r="AG7098" s="73">
        <v>4.7641559869201475E-2</v>
      </c>
      <c r="AH7098" s="73">
        <v>5.2576415598691995</v>
      </c>
      <c r="AI7098" s="73">
        <v>5.186106183443167</v>
      </c>
      <c r="AJ7098" s="73">
        <v>36.769000000000005</v>
      </c>
      <c r="AK7098" s="73">
        <v>0.33622505083122262</v>
      </c>
      <c r="AL7098" s="73">
        <v>37.10522505083123</v>
      </c>
      <c r="AM7098" s="73">
        <v>36.600372026683672</v>
      </c>
      <c r="AN7098" s="73">
        <v>2.2359999999999993</v>
      </c>
      <c r="AO7098" s="73">
        <v>2.044655045442121E-2</v>
      </c>
      <c r="AP7098" s="73">
        <v>2.2564465504544207</v>
      </c>
      <c r="AQ7098" s="73">
        <v>2.2257453793049757</v>
      </c>
      <c r="AR7098" s="73">
        <v>46.341999999999999</v>
      </c>
      <c r="AS7098" s="73">
        <v>0.42376298799588019</v>
      </c>
      <c r="AT7098" s="73">
        <v>46.765762987995885</v>
      </c>
      <c r="AU7098" s="73">
        <v>46.129468858564948</v>
      </c>
    </row>
    <row r="7099" spans="1:47" ht="12.95">
      <c r="A7099" s="61">
        <v>45222</v>
      </c>
      <c r="B7099" s="58">
        <v>16</v>
      </c>
      <c r="C7099" s="58" t="s">
        <v>17</v>
      </c>
      <c r="D7099" s="59">
        <v>19.039234</v>
      </c>
      <c r="E7099" s="57">
        <v>1.3857774999999999E-2</v>
      </c>
      <c r="F7099" s="57"/>
      <c r="G7099" s="73">
        <v>1.071</v>
      </c>
      <c r="H7099" s="73">
        <v>9.5198861226682176E-3</v>
      </c>
      <c r="I7099" s="73">
        <v>1.0805198861226681</v>
      </c>
      <c r="J7099" s="73">
        <v>1.0655462846577546</v>
      </c>
      <c r="K7099" s="73">
        <v>12.970999999999998</v>
      </c>
      <c r="L7099" s="73">
        <v>0.11529639859675951</v>
      </c>
      <c r="M7099" s="73">
        <v>13.086296398596758</v>
      </c>
      <c r="N7099" s="73">
        <v>12.904949447521695</v>
      </c>
      <c r="O7099" s="73">
        <v>43.38900000000001</v>
      </c>
      <c r="P7099" s="73">
        <v>0.38567538653263433</v>
      </c>
      <c r="Q7099" s="73">
        <v>43.774675386532643</v>
      </c>
      <c r="R7099" s="73">
        <v>43.16805578432804</v>
      </c>
      <c r="S7099" s="73">
        <v>4.1130000000000004</v>
      </c>
      <c r="T7099" s="73">
        <v>3.6559562672767866E-2</v>
      </c>
      <c r="U7099" s="73">
        <v>4.1495595626727679</v>
      </c>
      <c r="V7099" s="73">
        <v>4.0920558999041505</v>
      </c>
      <c r="W7099" s="73">
        <v>61.544000000000011</v>
      </c>
      <c r="X7099" s="73">
        <v>0.5470512339248299</v>
      </c>
      <c r="Y7099" s="73">
        <v>62.091051233924837</v>
      </c>
      <c r="Z7099" s="73">
        <v>61.230607416411644</v>
      </c>
      <c r="AA7099" s="57"/>
      <c r="AB7099" s="73">
        <v>2.1269999999999989</v>
      </c>
      <c r="AC7099" s="73">
        <v>1.8906440506923704E-2</v>
      </c>
      <c r="AD7099" s="73">
        <v>2.1459064405069226</v>
      </c>
      <c r="AE7099" s="73">
        <v>2.1161689518833269</v>
      </c>
      <c r="AF7099" s="73">
        <v>4.9229999999999983</v>
      </c>
      <c r="AG7099" s="73">
        <v>4.3759476547054733E-2</v>
      </c>
      <c r="AH7099" s="73">
        <v>4.9667594765470531</v>
      </c>
      <c r="AI7099" s="73">
        <v>4.8979312412419462</v>
      </c>
      <c r="AJ7099" s="73">
        <v>35.829000000000008</v>
      </c>
      <c r="AK7099" s="73">
        <v>0.31847619037262337</v>
      </c>
      <c r="AL7099" s="73">
        <v>36.147476190372629</v>
      </c>
      <c r="AM7099" s="73">
        <v>35.646552598508592</v>
      </c>
      <c r="AN7099" s="73">
        <v>2.129999999999999</v>
      </c>
      <c r="AO7099" s="73">
        <v>1.8933106854606252E-2</v>
      </c>
      <c r="AP7099" s="73">
        <v>2.1489331068546051</v>
      </c>
      <c r="AQ7099" s="73">
        <v>2.1191536753697631</v>
      </c>
      <c r="AR7099" s="73">
        <v>45.009</v>
      </c>
      <c r="AS7099" s="73">
        <v>0.40007521428120807</v>
      </c>
      <c r="AT7099" s="73">
        <v>45.409075214281209</v>
      </c>
      <c r="AU7099" s="73">
        <v>44.779806467003631</v>
      </c>
    </row>
    <row r="7100" spans="1:47" ht="12.95">
      <c r="A7100" s="61">
        <v>45222</v>
      </c>
      <c r="B7100" s="58">
        <v>17</v>
      </c>
      <c r="C7100" s="58" t="s">
        <v>17</v>
      </c>
      <c r="D7100" s="59">
        <v>21.495623999999999</v>
      </c>
      <c r="E7100" s="57">
        <v>1.4616441000000001E-2</v>
      </c>
      <c r="F7100" s="57"/>
      <c r="G7100" s="73">
        <v>1.071</v>
      </c>
      <c r="H7100" s="73">
        <v>1.2208506119736118E-2</v>
      </c>
      <c r="I7100" s="73">
        <v>1.0832085061197361</v>
      </c>
      <c r="J7100" s="73">
        <v>1.0673758528993387</v>
      </c>
      <c r="K7100" s="73">
        <v>12.326999999999998</v>
      </c>
      <c r="L7100" s="73">
        <v>0.14051751161343332</v>
      </c>
      <c r="M7100" s="73">
        <v>12.467517511613432</v>
      </c>
      <c r="N7100" s="73">
        <v>12.285286777488466</v>
      </c>
      <c r="O7100" s="73">
        <v>41.317999999999991</v>
      </c>
      <c r="P7100" s="73">
        <v>0.47099071508427343</v>
      </c>
      <c r="Q7100" s="73">
        <v>41.788990715084267</v>
      </c>
      <c r="R7100" s="73">
        <v>41.178184397847687</v>
      </c>
      <c r="S7100" s="73">
        <v>3.8890000000000002</v>
      </c>
      <c r="T7100" s="73">
        <v>4.4331354154672049E-2</v>
      </c>
      <c r="U7100" s="73">
        <v>3.9333313541546722</v>
      </c>
      <c r="V7100" s="73">
        <v>3.8758400484832203</v>
      </c>
      <c r="W7100" s="73">
        <v>58.60499999999999</v>
      </c>
      <c r="X7100" s="73">
        <v>0.66804808697211493</v>
      </c>
      <c r="Y7100" s="73">
        <v>59.273048086972111</v>
      </c>
      <c r="Z7100" s="73">
        <v>58.406687076718711</v>
      </c>
      <c r="AA7100" s="57"/>
      <c r="AB7100" s="73">
        <v>2.1269999999999989</v>
      </c>
      <c r="AC7100" s="73">
        <v>2.424602475880365E-2</v>
      </c>
      <c r="AD7100" s="73">
        <v>2.1512460247588026</v>
      </c>
      <c r="AE7100" s="73">
        <v>2.119802464161431</v>
      </c>
      <c r="AF7100" s="73">
        <v>4.8979999999999979</v>
      </c>
      <c r="AG7100" s="73">
        <v>5.5833112020978036E-2</v>
      </c>
      <c r="AH7100" s="73">
        <v>4.953833112020976</v>
      </c>
      <c r="AI7100" s="73">
        <v>4.8814257026152745</v>
      </c>
      <c r="AJ7100" s="73">
        <v>33.995000000000005</v>
      </c>
      <c r="AK7100" s="73">
        <v>0.38751462702187617</v>
      </c>
      <c r="AL7100" s="73">
        <v>34.382514627021884</v>
      </c>
      <c r="AM7100" s="73">
        <v>33.879964630544379</v>
      </c>
      <c r="AN7100" s="73">
        <v>2.0279999999999987</v>
      </c>
      <c r="AO7100" s="73">
        <v>2.3117507386391067E-2</v>
      </c>
      <c r="AP7100" s="73">
        <v>2.0511175073863899</v>
      </c>
      <c r="AQ7100" s="73">
        <v>2.0211374693556095</v>
      </c>
      <c r="AR7100" s="73">
        <v>43.048000000000002</v>
      </c>
      <c r="AS7100" s="73">
        <v>0.49071127118804891</v>
      </c>
      <c r="AT7100" s="73">
        <v>43.538711271188049</v>
      </c>
      <c r="AU7100" s="73">
        <v>42.902330266676692</v>
      </c>
    </row>
    <row r="7101" spans="1:47" ht="12.95">
      <c r="A7101" s="61">
        <v>45222</v>
      </c>
      <c r="B7101" s="58">
        <v>18</v>
      </c>
      <c r="C7101" s="58" t="s">
        <v>17</v>
      </c>
      <c r="D7101" s="59">
        <v>33.294699000000001</v>
      </c>
      <c r="E7101" s="57">
        <v>1.571382E-2</v>
      </c>
      <c r="F7101" s="57"/>
      <c r="G7101" s="73">
        <v>1.071</v>
      </c>
      <c r="H7101" s="73">
        <v>7.5808537162143155E-3</v>
      </c>
      <c r="I7101" s="73">
        <v>1.0785808537162143</v>
      </c>
      <c r="J7101" s="73">
        <v>1.0616322283254713</v>
      </c>
      <c r="K7101" s="73">
        <v>11.721000000000002</v>
      </c>
      <c r="L7101" s="73">
        <v>8.296469319117461E-2</v>
      </c>
      <c r="M7101" s="73">
        <v>11.803964693191176</v>
      </c>
      <c r="N7101" s="73">
        <v>11.618479316716014</v>
      </c>
      <c r="O7101" s="73">
        <v>38.427999999999997</v>
      </c>
      <c r="P7101" s="73">
        <v>0.27200471205105853</v>
      </c>
      <c r="Q7101" s="73">
        <v>38.700004712051054</v>
      </c>
      <c r="R7101" s="73">
        <v>38.09187980400673</v>
      </c>
      <c r="S7101" s="73">
        <v>3.5489999999999999</v>
      </c>
      <c r="T7101" s="73">
        <v>2.5120868196867048E-2</v>
      </c>
      <c r="U7101" s="73">
        <v>3.574120868196867</v>
      </c>
      <c r="V7101" s="73">
        <v>3.5179577762157779</v>
      </c>
      <c r="W7101" s="73">
        <v>54.768999999999998</v>
      </c>
      <c r="X7101" s="73">
        <v>0.38767112715531449</v>
      </c>
      <c r="Y7101" s="73">
        <v>55.156671127155313</v>
      </c>
      <c r="Z7101" s="73">
        <v>54.289949125263995</v>
      </c>
      <c r="AA7101" s="57"/>
      <c r="AB7101" s="73">
        <v>2.1269999999999989</v>
      </c>
      <c r="AC7101" s="73">
        <v>1.5055533010632904E-2</v>
      </c>
      <c r="AD7101" s="73">
        <v>2.1420555330106317</v>
      </c>
      <c r="AE7101" s="73">
        <v>2.1083956579348984</v>
      </c>
      <c r="AF7101" s="73">
        <v>4.4369999999999985</v>
      </c>
      <c r="AG7101" s="73">
        <v>3.1406393967173582E-2</v>
      </c>
      <c r="AH7101" s="73">
        <v>4.4684063939671717</v>
      </c>
      <c r="AI7101" s="73">
        <v>4.3981906602055227</v>
      </c>
      <c r="AJ7101" s="73">
        <v>31.847000000000005</v>
      </c>
      <c r="AK7101" s="73">
        <v>0.22542245406188363</v>
      </c>
      <c r="AL7101" s="73">
        <v>32.072422454061886</v>
      </c>
      <c r="AM7101" s="73">
        <v>31.568442180654799</v>
      </c>
      <c r="AN7101" s="73">
        <v>1.9469999999999987</v>
      </c>
      <c r="AO7101" s="73">
        <v>1.3781439949084279E-2</v>
      </c>
      <c r="AP7101" s="73">
        <v>1.960781439949083</v>
      </c>
      <c r="AQ7101" s="73">
        <v>1.9299700733423824</v>
      </c>
      <c r="AR7101" s="73">
        <v>40.357999999999997</v>
      </c>
      <c r="AS7101" s="73">
        <v>0.28566582098877441</v>
      </c>
      <c r="AT7101" s="73">
        <v>40.643665820988772</v>
      </c>
      <c r="AU7101" s="73">
        <v>40.004998572137602</v>
      </c>
    </row>
    <row r="7102" spans="1:47" ht="12.95">
      <c r="A7102" s="61">
        <v>45222</v>
      </c>
      <c r="B7102" s="58">
        <v>19</v>
      </c>
      <c r="C7102" s="58" t="s">
        <v>17</v>
      </c>
      <c r="D7102" s="59">
        <v>102.280361</v>
      </c>
      <c r="E7102" s="57">
        <v>1.6786808E-2</v>
      </c>
      <c r="F7102" s="57"/>
      <c r="G7102" s="73">
        <v>1.071</v>
      </c>
      <c r="H7102" s="73">
        <v>1.3080014062124943E-2</v>
      </c>
      <c r="I7102" s="73">
        <v>1.084080014062125</v>
      </c>
      <c r="J7102" s="73">
        <v>1.0658817710094268</v>
      </c>
      <c r="K7102" s="73">
        <v>12.039000000000001</v>
      </c>
      <c r="L7102" s="73">
        <v>0.14703108244063698</v>
      </c>
      <c r="M7102" s="73">
        <v>12.186031082440639</v>
      </c>
      <c r="N7102" s="73">
        <v>11.981466518377676</v>
      </c>
      <c r="O7102" s="73">
        <v>37.608999999999988</v>
      </c>
      <c r="P7102" s="73">
        <v>0.45931489156158434</v>
      </c>
      <c r="Q7102" s="73">
        <v>38.06831489156157</v>
      </c>
      <c r="R7102" s="73">
        <v>37.429269398593384</v>
      </c>
      <c r="S7102" s="73">
        <v>3.4439999999999995</v>
      </c>
      <c r="T7102" s="73">
        <v>4.2061221689970403E-2</v>
      </c>
      <c r="U7102" s="73">
        <v>3.4860612216899698</v>
      </c>
      <c r="V7102" s="73">
        <v>3.4275413812852147</v>
      </c>
      <c r="W7102" s="73">
        <v>54.16299999999999</v>
      </c>
      <c r="X7102" s="73">
        <v>0.66148720975431663</v>
      </c>
      <c r="Y7102" s="73">
        <v>54.824487209754302</v>
      </c>
      <c r="Z7102" s="73">
        <v>53.904159069265702</v>
      </c>
      <c r="AA7102" s="57"/>
      <c r="AB7102" s="73">
        <v>2.1269999999999989</v>
      </c>
      <c r="AC7102" s="73">
        <v>2.597683464999042E-2</v>
      </c>
      <c r="AD7102" s="73">
        <v>2.1529768346499893</v>
      </c>
      <c r="AE7102" s="73">
        <v>2.1168352258982721</v>
      </c>
      <c r="AF7102" s="73">
        <v>4.8809999999999967</v>
      </c>
      <c r="AG7102" s="73">
        <v>5.961115652402596E-2</v>
      </c>
      <c r="AH7102" s="73">
        <v>4.9406111565240227</v>
      </c>
      <c r="AI7102" s="73">
        <v>4.8576740656367958</v>
      </c>
      <c r="AJ7102" s="73">
        <v>32.451000000000008</v>
      </c>
      <c r="AK7102" s="73">
        <v>0.39632076221290069</v>
      </c>
      <c r="AL7102" s="73">
        <v>32.84732076221291</v>
      </c>
      <c r="AM7102" s="73">
        <v>32.29591909526323</v>
      </c>
      <c r="AN7102" s="73">
        <v>2.0389999999999993</v>
      </c>
      <c r="AO7102" s="73">
        <v>2.4902099601001634E-2</v>
      </c>
      <c r="AP7102" s="73">
        <v>2.0639020996010009</v>
      </c>
      <c r="AQ7102" s="73">
        <v>2.0292557713242019</v>
      </c>
      <c r="AR7102" s="73">
        <v>41.498000000000005</v>
      </c>
      <c r="AS7102" s="73">
        <v>0.50681085298791873</v>
      </c>
      <c r="AT7102" s="73">
        <v>42.004810852987923</v>
      </c>
      <c r="AU7102" s="73">
        <v>41.299684158122503</v>
      </c>
    </row>
    <row r="7103" spans="1:47" ht="12.95">
      <c r="A7103" s="61">
        <v>45222</v>
      </c>
      <c r="B7103" s="58">
        <v>20</v>
      </c>
      <c r="C7103" s="58" t="s">
        <v>17</v>
      </c>
      <c r="D7103" s="59">
        <v>57.659196000000001</v>
      </c>
      <c r="E7103" s="57">
        <v>1.6566127999999999E-2</v>
      </c>
      <c r="F7103" s="57"/>
      <c r="G7103" s="73">
        <v>1.071</v>
      </c>
      <c r="H7103" s="73">
        <v>1.3190402468009543E-2</v>
      </c>
      <c r="I7103" s="73">
        <v>1.0841904024680096</v>
      </c>
      <c r="J7103" s="73">
        <v>1.066229565484353</v>
      </c>
      <c r="K7103" s="73">
        <v>12.311999999999996</v>
      </c>
      <c r="L7103" s="73">
        <v>0.15163420652300041</v>
      </c>
      <c r="M7103" s="73">
        <v>12.463634206522997</v>
      </c>
      <c r="N7103" s="73">
        <v>12.257160046912558</v>
      </c>
      <c r="O7103" s="73">
        <v>36.986999999999995</v>
      </c>
      <c r="P7103" s="73">
        <v>0.45553073397223992</v>
      </c>
      <c r="Q7103" s="73">
        <v>37.442530733972234</v>
      </c>
      <c r="R7103" s="73">
        <v>36.822252977189315</v>
      </c>
      <c r="S7103" s="73">
        <v>3.4499999999999993</v>
      </c>
      <c r="T7103" s="73">
        <v>4.2490091983784235E-2</v>
      </c>
      <c r="U7103" s="73">
        <v>3.4924900919837834</v>
      </c>
      <c r="V7103" s="73">
        <v>3.4346330540812482</v>
      </c>
      <c r="W7103" s="73">
        <v>53.819999999999993</v>
      </c>
      <c r="X7103" s="73">
        <v>0.66284543494703418</v>
      </c>
      <c r="Y7103" s="73">
        <v>54.482845434947023</v>
      </c>
      <c r="Z7103" s="73">
        <v>53.58027564366747</v>
      </c>
      <c r="AA7103" s="57"/>
      <c r="AB7103" s="73">
        <v>2.1269999999999989</v>
      </c>
      <c r="AC7103" s="73">
        <v>2.6196065405654792E-2</v>
      </c>
      <c r="AD7103" s="73">
        <v>2.1531960654056537</v>
      </c>
      <c r="AE7103" s="73">
        <v>2.1175259437770473</v>
      </c>
      <c r="AF7103" s="73">
        <v>5.0669999999999975</v>
      </c>
      <c r="AG7103" s="73">
        <v>6.2405013357053521E-2</v>
      </c>
      <c r="AH7103" s="73">
        <v>5.1294050133570508</v>
      </c>
      <c r="AI7103" s="73">
        <v>5.0444306333419364</v>
      </c>
      <c r="AJ7103" s="73">
        <v>33.055000000000007</v>
      </c>
      <c r="AK7103" s="73">
        <v>0.40710434507941695</v>
      </c>
      <c r="AL7103" s="73">
        <v>33.462104345079425</v>
      </c>
      <c r="AM7103" s="73">
        <v>32.907766841349485</v>
      </c>
      <c r="AN7103" s="73">
        <v>2.069999999999999</v>
      </c>
      <c r="AO7103" s="73">
        <v>2.5494055190270534E-2</v>
      </c>
      <c r="AP7103" s="73">
        <v>2.0954940551902697</v>
      </c>
      <c r="AQ7103" s="73">
        <v>2.0607798324487487</v>
      </c>
      <c r="AR7103" s="73">
        <v>42.319000000000003</v>
      </c>
      <c r="AS7103" s="73">
        <v>0.52119947903239572</v>
      </c>
      <c r="AT7103" s="73">
        <v>42.8401994790324</v>
      </c>
      <c r="AU7103" s="73">
        <v>42.130503250917222</v>
      </c>
    </row>
    <row r="7104" spans="1:47" ht="12.95">
      <c r="A7104" s="61">
        <v>45222</v>
      </c>
      <c r="B7104" s="58">
        <v>21</v>
      </c>
      <c r="C7104" s="58" t="s">
        <v>17</v>
      </c>
      <c r="D7104" s="59">
        <v>32.398603999999999</v>
      </c>
      <c r="E7104" s="57">
        <v>1.6123049E-2</v>
      </c>
      <c r="F7104" s="57"/>
      <c r="G7104" s="73">
        <v>1.071</v>
      </c>
      <c r="H7104" s="73">
        <v>9.0804672029033678E-3</v>
      </c>
      <c r="I7104" s="73">
        <v>1.0800804672029034</v>
      </c>
      <c r="J7104" s="73">
        <v>1.0626662769062483</v>
      </c>
      <c r="K7104" s="73">
        <v>11.818</v>
      </c>
      <c r="L7104" s="73">
        <v>0.10019884351439029</v>
      </c>
      <c r="M7104" s="73">
        <v>11.918198843514389</v>
      </c>
      <c r="N7104" s="73">
        <v>11.726041139568665</v>
      </c>
      <c r="O7104" s="73">
        <v>34.454999999999998</v>
      </c>
      <c r="P7104" s="73">
        <v>0.29212651491693326</v>
      </c>
      <c r="Q7104" s="73">
        <v>34.747126514916928</v>
      </c>
      <c r="R7104" s="73">
        <v>34.186896891507729</v>
      </c>
      <c r="S7104" s="73">
        <v>3.2529999999999997</v>
      </c>
      <c r="T7104" s="73">
        <v>2.758054137352442E-2</v>
      </c>
      <c r="U7104" s="73">
        <v>3.2805805413735243</v>
      </c>
      <c r="V7104" s="73">
        <v>3.2276875805565126</v>
      </c>
      <c r="W7104" s="73">
        <v>50.596999999999994</v>
      </c>
      <c r="X7104" s="73">
        <v>0.42898636700775128</v>
      </c>
      <c r="Y7104" s="73">
        <v>51.025986367007746</v>
      </c>
      <c r="Z7104" s="73">
        <v>50.203291888539155</v>
      </c>
      <c r="AA7104" s="57"/>
      <c r="AB7104" s="73">
        <v>2.1269999999999989</v>
      </c>
      <c r="AC7104" s="73">
        <v>1.8033756994001358E-2</v>
      </c>
      <c r="AD7104" s="73">
        <v>2.1450337569940001</v>
      </c>
      <c r="AE7104" s="73">
        <v>2.1104492726233319</v>
      </c>
      <c r="AF7104" s="73">
        <v>4.6779999999999982</v>
      </c>
      <c r="AG7104" s="73">
        <v>3.9662395495034496E-2</v>
      </c>
      <c r="AH7104" s="73">
        <v>4.717662395495033</v>
      </c>
      <c r="AI7104" s="73">
        <v>4.6415992935270092</v>
      </c>
      <c r="AJ7104" s="73">
        <v>31.451000000000008</v>
      </c>
      <c r="AK7104" s="73">
        <v>0.26665711857937807</v>
      </c>
      <c r="AL7104" s="73">
        <v>31.717657118579385</v>
      </c>
      <c r="AM7104" s="73">
        <v>31.206271778691335</v>
      </c>
      <c r="AN7104" s="73">
        <v>2.016999999999999</v>
      </c>
      <c r="AO7104" s="73">
        <v>1.7101122640761985E-2</v>
      </c>
      <c r="AP7104" s="73">
        <v>2.0341011226407608</v>
      </c>
      <c r="AQ7104" s="73">
        <v>2.0013052105694689</v>
      </c>
      <c r="AR7104" s="73">
        <v>40.273000000000003</v>
      </c>
      <c r="AS7104" s="73">
        <v>0.34145439370917591</v>
      </c>
      <c r="AT7104" s="73">
        <v>40.614454393709181</v>
      </c>
      <c r="AU7104" s="73">
        <v>39.959625555411144</v>
      </c>
    </row>
    <row r="7105" spans="1:47" ht="12.95">
      <c r="A7105" s="61">
        <v>45222</v>
      </c>
      <c r="B7105" s="58">
        <v>22</v>
      </c>
      <c r="C7105" s="58" t="s">
        <v>17</v>
      </c>
      <c r="D7105" s="59">
        <v>25.716570999999998</v>
      </c>
      <c r="E7105" s="57">
        <v>1.7255492000000001E-2</v>
      </c>
      <c r="F7105" s="57"/>
      <c r="G7105" s="73">
        <v>1.071</v>
      </c>
      <c r="H7105" s="73">
        <v>1.2294776456465208E-2</v>
      </c>
      <c r="I7105" s="73">
        <v>1.0832947764564651</v>
      </c>
      <c r="J7105" s="73">
        <v>1.0646019921076788</v>
      </c>
      <c r="K7105" s="73">
        <v>11.219999999999999</v>
      </c>
      <c r="L7105" s="73">
        <v>0.12880242002011166</v>
      </c>
      <c r="M7105" s="73">
        <v>11.34880242002011</v>
      </c>
      <c r="N7105" s="73">
        <v>11.152973250651874</v>
      </c>
      <c r="O7105" s="73">
        <v>32.491</v>
      </c>
      <c r="P7105" s="73">
        <v>0.37298747137909527</v>
      </c>
      <c r="Q7105" s="73">
        <v>32.863987471379097</v>
      </c>
      <c r="R7105" s="73">
        <v>32.296903198478617</v>
      </c>
      <c r="S7105" s="73">
        <v>3.0969999999999986</v>
      </c>
      <c r="T7105" s="73">
        <v>3.5552682246193026E-2</v>
      </c>
      <c r="U7105" s="73">
        <v>3.1325526822461915</v>
      </c>
      <c r="V7105" s="73">
        <v>3.0784989444981137</v>
      </c>
      <c r="W7105" s="73">
        <v>47.878999999999998</v>
      </c>
      <c r="X7105" s="73">
        <v>0.5496373501018651</v>
      </c>
      <c r="Y7105" s="73">
        <v>48.428637350101866</v>
      </c>
      <c r="Z7105" s="73">
        <v>47.592977385736283</v>
      </c>
      <c r="AA7105" s="57"/>
      <c r="AB7105" s="73">
        <v>2.1269999999999984</v>
      </c>
      <c r="AC7105" s="73">
        <v>2.441735716424041E-2</v>
      </c>
      <c r="AD7105" s="73">
        <v>2.151417357164239</v>
      </c>
      <c r="AE7105" s="73">
        <v>2.1142935921690302</v>
      </c>
      <c r="AF7105" s="73">
        <v>4.4879999999999978</v>
      </c>
      <c r="AG7105" s="73">
        <v>5.1520968008044649E-2</v>
      </c>
      <c r="AH7105" s="73">
        <v>4.5395209680080422</v>
      </c>
      <c r="AI7105" s="73">
        <v>4.461189300260747</v>
      </c>
      <c r="AJ7105" s="73">
        <v>29.879999999999988</v>
      </c>
      <c r="AK7105" s="73">
        <v>0.34301393139045777</v>
      </c>
      <c r="AL7105" s="73">
        <v>30.223013931390447</v>
      </c>
      <c r="AM7105" s="73">
        <v>29.70150095628145</v>
      </c>
      <c r="AN7105" s="73">
        <v>1.9499999999999988</v>
      </c>
      <c r="AO7105" s="73">
        <v>2.2385447329698546E-2</v>
      </c>
      <c r="AP7105" s="73">
        <v>1.9723854473296973</v>
      </c>
      <c r="AQ7105" s="73">
        <v>1.9383509660223834</v>
      </c>
      <c r="AR7105" s="73">
        <v>38.444999999999979</v>
      </c>
      <c r="AS7105" s="73">
        <v>0.44133770389244137</v>
      </c>
      <c r="AT7105" s="73">
        <v>38.88633770389243</v>
      </c>
      <c r="AU7105" s="73">
        <v>38.215334814733609</v>
      </c>
    </row>
    <row r="7106" spans="1:47" ht="12.95">
      <c r="A7106" s="61">
        <v>45222</v>
      </c>
      <c r="B7106" s="58">
        <v>23</v>
      </c>
      <c r="C7106" s="58" t="s">
        <v>17</v>
      </c>
      <c r="D7106" s="59">
        <v>33.361480999999998</v>
      </c>
      <c r="E7106" s="57">
        <v>1.7712097E-2</v>
      </c>
      <c r="F7106" s="57"/>
      <c r="G7106" s="73">
        <v>1.071</v>
      </c>
      <c r="H7106" s="73">
        <v>1.5111498587108538E-2</v>
      </c>
      <c r="I7106" s="73">
        <v>1.0861114985871085</v>
      </c>
      <c r="J7106" s="73">
        <v>1.0668741863713183</v>
      </c>
      <c r="K7106" s="73">
        <v>10.608000000000001</v>
      </c>
      <c r="L7106" s="73">
        <v>0.14967579552945603</v>
      </c>
      <c r="M7106" s="73">
        <v>10.757675795529456</v>
      </c>
      <c r="N7106" s="73">
        <v>10.567134798344487</v>
      </c>
      <c r="O7106" s="73">
        <v>30.931000000000004</v>
      </c>
      <c r="P7106" s="73">
        <v>0.43642741624449521</v>
      </c>
      <c r="Q7106" s="73">
        <v>31.367427416244499</v>
      </c>
      <c r="R7106" s="73">
        <v>30.811844499207517</v>
      </c>
      <c r="S7106" s="73">
        <v>2.9309999999999987</v>
      </c>
      <c r="T7106" s="73">
        <v>4.1355557757997305E-2</v>
      </c>
      <c r="U7106" s="73">
        <v>2.9723555577579961</v>
      </c>
      <c r="V7106" s="73">
        <v>2.9197089078004974</v>
      </c>
      <c r="W7106" s="73">
        <v>45.541000000000004</v>
      </c>
      <c r="X7106" s="73">
        <v>0.64257026811905704</v>
      </c>
      <c r="Y7106" s="73">
        <v>46.183570268119055</v>
      </c>
      <c r="Z7106" s="73">
        <v>45.36556239172382</v>
      </c>
      <c r="AA7106" s="57"/>
      <c r="AB7106" s="73">
        <v>2.1269999999999984</v>
      </c>
      <c r="AC7106" s="73">
        <v>3.0011351535742151E-2</v>
      </c>
      <c r="AD7106" s="73">
        <v>2.1570113515357408</v>
      </c>
      <c r="AE7106" s="73">
        <v>2.1188061572472385</v>
      </c>
      <c r="AF7106" s="73">
        <v>4.4529999999999985</v>
      </c>
      <c r="AG7106" s="73">
        <v>6.2830535208584781E-2</v>
      </c>
      <c r="AH7106" s="73">
        <v>4.5158305352085835</v>
      </c>
      <c r="AI7106" s="73">
        <v>4.4358457067334074</v>
      </c>
      <c r="AJ7106" s="73">
        <v>28.385999999999999</v>
      </c>
      <c r="AK7106" s="73">
        <v>0.40051820624991874</v>
      </c>
      <c r="AL7106" s="73">
        <v>28.786518206249919</v>
      </c>
      <c r="AM7106" s="73">
        <v>28.276648603488557</v>
      </c>
      <c r="AN7106" s="73">
        <v>1.887999999999999</v>
      </c>
      <c r="AO7106" s="73">
        <v>2.6639131029375266E-2</v>
      </c>
      <c r="AP7106" s="73">
        <v>1.9146391310293742</v>
      </c>
      <c r="AQ7106" s="73">
        <v>1.8807268570205862</v>
      </c>
      <c r="AR7106" s="73">
        <v>36.853999999999992</v>
      </c>
      <c r="AS7106" s="73">
        <v>0.51999922402362098</v>
      </c>
      <c r="AT7106" s="73">
        <v>37.373999224023621</v>
      </c>
      <c r="AU7106" s="73">
        <v>36.712027324489789</v>
      </c>
    </row>
    <row r="7107" spans="1:47" ht="12.95">
      <c r="A7107" s="61">
        <v>45222</v>
      </c>
      <c r="B7107" s="58">
        <v>24</v>
      </c>
      <c r="C7107" s="58" t="s">
        <v>16</v>
      </c>
      <c r="D7107" s="59">
        <v>19.015060999999999</v>
      </c>
      <c r="E7107" s="57">
        <v>1.7898823000000001E-2</v>
      </c>
      <c r="F7107" s="57"/>
      <c r="G7107" s="73">
        <v>1.071</v>
      </c>
      <c r="H7107" s="73">
        <v>1.6623879195257939E-2</v>
      </c>
      <c r="I7107" s="73">
        <v>1.0876238791952579</v>
      </c>
      <c r="J7107" s="73">
        <v>1.0681566918909686</v>
      </c>
      <c r="K7107" s="73">
        <v>10.172999999999998</v>
      </c>
      <c r="L7107" s="73">
        <v>0.15790356961097943</v>
      </c>
      <c r="M7107" s="73">
        <v>10.330903569610978</v>
      </c>
      <c r="N7107" s="73">
        <v>10.145992555188442</v>
      </c>
      <c r="O7107" s="73">
        <v>29.917000000000002</v>
      </c>
      <c r="P7107" s="73">
        <v>0.4643665675859307</v>
      </c>
      <c r="Q7107" s="73">
        <v>30.381366567585932</v>
      </c>
      <c r="R7107" s="73">
        <v>29.837575864894593</v>
      </c>
      <c r="S7107" s="73">
        <v>2.8469999999999995</v>
      </c>
      <c r="T7107" s="73">
        <v>4.4190648056862132E-2</v>
      </c>
      <c r="U7107" s="73">
        <v>2.8911906480568619</v>
      </c>
      <c r="V7107" s="73">
        <v>2.8394417383880368</v>
      </c>
      <c r="W7107" s="73">
        <v>44.008000000000003</v>
      </c>
      <c r="X7107" s="73">
        <v>0.68308466444903015</v>
      </c>
      <c r="Y7107" s="73">
        <v>44.691084664449029</v>
      </c>
      <c r="Z7107" s="73">
        <v>43.891166850362048</v>
      </c>
      <c r="AA7107" s="57"/>
      <c r="AB7107" s="73">
        <v>2.1269999999999989</v>
      </c>
      <c r="AC7107" s="73">
        <v>3.3014930950806362E-2</v>
      </c>
      <c r="AD7107" s="73">
        <v>2.1600149309508052</v>
      </c>
      <c r="AE7107" s="73">
        <v>2.1213532060243594</v>
      </c>
      <c r="AF7107" s="73">
        <v>4.2639999999999967</v>
      </c>
      <c r="AG7107" s="73">
        <v>6.6185080194752388E-2</v>
      </c>
      <c r="AH7107" s="73">
        <v>4.3301850801947488</v>
      </c>
      <c r="AI7107" s="73">
        <v>4.252679863887102</v>
      </c>
      <c r="AJ7107" s="73">
        <v>27.435999999999993</v>
      </c>
      <c r="AK7107" s="73">
        <v>0.42585690905798013</v>
      </c>
      <c r="AL7107" s="73">
        <v>27.861856909057973</v>
      </c>
      <c r="AM7107" s="73">
        <v>27.363162463791419</v>
      </c>
      <c r="AN7107" s="73">
        <v>1.8089999999999991</v>
      </c>
      <c r="AO7107" s="73">
        <v>2.8078989228965078E-2</v>
      </c>
      <c r="AP7107" s="73">
        <v>1.8370789892289641</v>
      </c>
      <c r="AQ7107" s="73">
        <v>1.804197437563736</v>
      </c>
      <c r="AR7107" s="73">
        <v>35.635999999999989</v>
      </c>
      <c r="AS7107" s="73">
        <v>0.55313590943250401</v>
      </c>
      <c r="AT7107" s="73">
        <v>36.189135909432487</v>
      </c>
      <c r="AU7107" s="73">
        <v>35.541392971266617</v>
      </c>
    </row>
    <row r="7108" spans="1:47" ht="12.95">
      <c r="A7108" s="61">
        <v>45223</v>
      </c>
      <c r="B7108" s="58">
        <v>1</v>
      </c>
      <c r="C7108" s="58" t="s">
        <v>16</v>
      </c>
      <c r="D7108" s="59">
        <v>25.533470000000001</v>
      </c>
      <c r="E7108" s="57">
        <v>1.8145847E-2</v>
      </c>
      <c r="F7108" s="57"/>
      <c r="G7108" s="73">
        <v>1.0710000000000002</v>
      </c>
      <c r="H7108" s="73">
        <v>1.4668244114616128E-2</v>
      </c>
      <c r="I7108" s="73">
        <v>1.0856682441146164</v>
      </c>
      <c r="J7108" s="73">
        <v>1.0659678742641538</v>
      </c>
      <c r="K7108" s="73">
        <v>9.9649999999999999</v>
      </c>
      <c r="L7108" s="73">
        <v>0.13647904071162434</v>
      </c>
      <c r="M7108" s="73">
        <v>10.101479040711624</v>
      </c>
      <c r="N7108" s="73">
        <v>9.9181791475651639</v>
      </c>
      <c r="O7108" s="73">
        <v>29.045999999999996</v>
      </c>
      <c r="P7108" s="73">
        <v>0.39780935439135379</v>
      </c>
      <c r="Q7108" s="73">
        <v>29.443809354391348</v>
      </c>
      <c r="R7108" s="73">
        <v>28.909526494749393</v>
      </c>
      <c r="S7108" s="73">
        <v>2.84</v>
      </c>
      <c r="T7108" s="73">
        <v>3.8896184206825203E-2</v>
      </c>
      <c r="U7108" s="73">
        <v>2.878896184206825</v>
      </c>
      <c r="V7108" s="73">
        <v>2.8266561745193242</v>
      </c>
      <c r="W7108" s="73">
        <v>42.921999999999997</v>
      </c>
      <c r="X7108" s="73">
        <v>0.58785282342441936</v>
      </c>
      <c r="Y7108" s="73">
        <v>43.50985282342441</v>
      </c>
      <c r="Z7108" s="73">
        <v>42.72032969109803</v>
      </c>
      <c r="AA7108" s="57"/>
      <c r="AB7108" s="73">
        <v>2.1270000000000002</v>
      </c>
      <c r="AC7108" s="73">
        <v>2.9131050636590571E-2</v>
      </c>
      <c r="AD7108" s="73">
        <v>2.1561310506365907</v>
      </c>
      <c r="AE7108" s="73">
        <v>2.11700622647979</v>
      </c>
      <c r="AF7108" s="73">
        <v>4.0899999999999972</v>
      </c>
      <c r="AG7108" s="73">
        <v>5.6015983593632038E-2</v>
      </c>
      <c r="AH7108" s="73">
        <v>4.146015983593629</v>
      </c>
      <c r="AI7108" s="73">
        <v>4.0707830118957844</v>
      </c>
      <c r="AJ7108" s="73">
        <v>26.859999999999996</v>
      </c>
      <c r="AK7108" s="73">
        <v>0.36787024922370598</v>
      </c>
      <c r="AL7108" s="73">
        <v>27.227870249223702</v>
      </c>
      <c r="AM7108" s="73">
        <v>26.733797481545437</v>
      </c>
      <c r="AN7108" s="73">
        <v>1.8099999999999994</v>
      </c>
      <c r="AO7108" s="73">
        <v>2.4789469512096339E-2</v>
      </c>
      <c r="AP7108" s="73">
        <v>1.8347894695120956</v>
      </c>
      <c r="AQ7108" s="73">
        <v>1.8014956605211181</v>
      </c>
      <c r="AR7108" s="73">
        <v>34.886999999999993</v>
      </c>
      <c r="AS7108" s="73">
        <v>0.47780675296602487</v>
      </c>
      <c r="AT7108" s="73">
        <v>35.364806752966018</v>
      </c>
      <c r="AU7108" s="73">
        <v>34.723082380442129</v>
      </c>
    </row>
    <row r="7109" spans="1:47" ht="12.95">
      <c r="A7109" s="61">
        <v>45223</v>
      </c>
      <c r="B7109" s="58">
        <v>2</v>
      </c>
      <c r="C7109" s="58" t="s">
        <v>16</v>
      </c>
      <c r="D7109" s="59">
        <v>26.812608000000001</v>
      </c>
      <c r="E7109" s="57">
        <v>1.8207773999999999E-2</v>
      </c>
      <c r="F7109" s="57"/>
      <c r="G7109" s="73">
        <v>1.0710000000000002</v>
      </c>
      <c r="H7109" s="73">
        <v>1.5883502159457913E-2</v>
      </c>
      <c r="I7109" s="73">
        <v>1.0868835021594581</v>
      </c>
      <c r="J7109" s="73">
        <v>1.0670937729878103</v>
      </c>
      <c r="K7109" s="73">
        <v>9.7989999999999995</v>
      </c>
      <c r="L7109" s="73">
        <v>0.14532440491179091</v>
      </c>
      <c r="M7109" s="73">
        <v>9.9443244049117911</v>
      </c>
      <c r="N7109" s="73">
        <v>9.7632603935644724</v>
      </c>
      <c r="O7109" s="73">
        <v>28.600999999999999</v>
      </c>
      <c r="P7109" s="73">
        <v>0.4241681094889409</v>
      </c>
      <c r="Q7109" s="73">
        <v>29.025168109488941</v>
      </c>
      <c r="R7109" s="73">
        <v>28.496684408239361</v>
      </c>
      <c r="S7109" s="73">
        <v>2.8239999999999998</v>
      </c>
      <c r="T7109" s="73">
        <v>4.1881428663220484E-2</v>
      </c>
      <c r="U7109" s="73">
        <v>2.8658814286632204</v>
      </c>
      <c r="V7109" s="73">
        <v>2.8137001072993235</v>
      </c>
      <c r="W7109" s="73">
        <v>42.294999999999995</v>
      </c>
      <c r="X7109" s="73">
        <v>0.62725744522341031</v>
      </c>
      <c r="Y7109" s="73">
        <v>42.922257445223416</v>
      </c>
      <c r="Z7109" s="73">
        <v>42.140738682090969</v>
      </c>
      <c r="AA7109" s="57"/>
      <c r="AB7109" s="73">
        <v>2.1270000000000002</v>
      </c>
      <c r="AC7109" s="73">
        <v>3.1544546305478038E-2</v>
      </c>
      <c r="AD7109" s="73">
        <v>2.1585445463054782</v>
      </c>
      <c r="AE7109" s="73">
        <v>2.1192422550374155</v>
      </c>
      <c r="AF7109" s="73">
        <v>4.0099999999999971</v>
      </c>
      <c r="AG7109" s="73">
        <v>5.9470442259034709E-2</v>
      </c>
      <c r="AH7109" s="73">
        <v>4.069470442259032</v>
      </c>
      <c r="AI7109" s="73">
        <v>3.9953744441466998</v>
      </c>
      <c r="AJ7109" s="73">
        <v>26.410000000000004</v>
      </c>
      <c r="AK7109" s="73">
        <v>0.39167440899279504</v>
      </c>
      <c r="AL7109" s="73">
        <v>26.801674408992799</v>
      </c>
      <c r="AM7109" s="73">
        <v>26.313675578532276</v>
      </c>
      <c r="AN7109" s="73">
        <v>1.8289999999999995</v>
      </c>
      <c r="AO7109" s="73">
        <v>2.7125047105180679E-2</v>
      </c>
      <c r="AP7109" s="73">
        <v>1.8561250471051802</v>
      </c>
      <c r="AQ7109" s="73">
        <v>1.8223291417317498</v>
      </c>
      <c r="AR7109" s="73">
        <v>34.375999999999998</v>
      </c>
      <c r="AS7109" s="73">
        <v>0.50981444466248849</v>
      </c>
      <c r="AT7109" s="73">
        <v>34.885814444662486</v>
      </c>
      <c r="AU7109" s="73">
        <v>34.250621419448144</v>
      </c>
    </row>
    <row r="7110" spans="1:47" ht="12.95">
      <c r="A7110" s="61">
        <v>45223</v>
      </c>
      <c r="B7110" s="58">
        <v>3</v>
      </c>
      <c r="C7110" s="58" t="s">
        <v>16</v>
      </c>
      <c r="D7110" s="59">
        <v>20.445861000000001</v>
      </c>
      <c r="E7110" s="57">
        <v>1.8167787000000001E-2</v>
      </c>
      <c r="F7110" s="57"/>
      <c r="G7110" s="73">
        <v>1.0710000000000002</v>
      </c>
      <c r="H7110" s="73">
        <v>1.7744443407703023E-2</v>
      </c>
      <c r="I7110" s="73">
        <v>1.0887444434077032</v>
      </c>
      <c r="J7110" s="73">
        <v>1.0689643662624384</v>
      </c>
      <c r="K7110" s="73">
        <v>9.7280000000000015</v>
      </c>
      <c r="L7110" s="73">
        <v>0.16117455225969654</v>
      </c>
      <c r="M7110" s="73">
        <v>9.8891745522596981</v>
      </c>
      <c r="N7110" s="73">
        <v>9.7095101353884239</v>
      </c>
      <c r="O7110" s="73">
        <v>28.233999999999998</v>
      </c>
      <c r="P7110" s="73">
        <v>0.46778395440997855</v>
      </c>
      <c r="Q7110" s="73">
        <v>28.701783954409976</v>
      </c>
      <c r="R7110" s="73">
        <v>28.180336057006237</v>
      </c>
      <c r="S7110" s="73">
        <v>2.8549999999999995</v>
      </c>
      <c r="T7110" s="73">
        <v>4.730194764611776E-2</v>
      </c>
      <c r="U7110" s="73">
        <v>2.9023019476461172</v>
      </c>
      <c r="V7110" s="73">
        <v>2.8495735440515975</v>
      </c>
      <c r="W7110" s="73">
        <v>41.887999999999998</v>
      </c>
      <c r="X7110" s="73">
        <v>0.69400489772349583</v>
      </c>
      <c r="Y7110" s="73">
        <v>42.582004897723493</v>
      </c>
      <c r="Z7110" s="73">
        <v>41.808384102708693</v>
      </c>
      <c r="AA7110" s="57"/>
      <c r="AB7110" s="73">
        <v>2.1270000000000002</v>
      </c>
      <c r="AC7110" s="73">
        <v>3.5240365199051667E-2</v>
      </c>
      <c r="AD7110" s="73">
        <v>2.1622403651990521</v>
      </c>
      <c r="AE7110" s="73">
        <v>2.1229572428013133</v>
      </c>
      <c r="AF7110" s="73">
        <v>4.022999999999997</v>
      </c>
      <c r="AG7110" s="73">
        <v>6.6653497506245746E-2</v>
      </c>
      <c r="AH7110" s="73">
        <v>4.0896534975062426</v>
      </c>
      <c r="AI7110" s="73">
        <v>4.0153535438597441</v>
      </c>
      <c r="AJ7110" s="73">
        <v>26.186</v>
      </c>
      <c r="AK7110" s="73">
        <v>0.43385246972372671</v>
      </c>
      <c r="AL7110" s="73">
        <v>26.619852469723728</v>
      </c>
      <c r="AM7110" s="73">
        <v>26.136228660082363</v>
      </c>
      <c r="AN7110" s="73">
        <v>1.9059999999999997</v>
      </c>
      <c r="AO7110" s="73">
        <v>3.1578813384763725E-2</v>
      </c>
      <c r="AP7110" s="73">
        <v>1.9375788133847633</v>
      </c>
      <c r="AQ7110" s="73">
        <v>1.9023772942074761</v>
      </c>
      <c r="AR7110" s="73">
        <v>34.241999999999997</v>
      </c>
      <c r="AS7110" s="73">
        <v>0.5673251458137879</v>
      </c>
      <c r="AT7110" s="73">
        <v>34.809325145813787</v>
      </c>
      <c r="AU7110" s="73">
        <v>34.176916740950894</v>
      </c>
    </row>
    <row r="7111" spans="1:47" ht="12.95">
      <c r="A7111" s="61">
        <v>45223</v>
      </c>
      <c r="B7111" s="58">
        <v>4</v>
      </c>
      <c r="C7111" s="58" t="s">
        <v>16</v>
      </c>
      <c r="D7111" s="59">
        <v>20.240303000000001</v>
      </c>
      <c r="E7111" s="57">
        <v>1.8289592E-2</v>
      </c>
      <c r="F7111" s="57"/>
      <c r="G7111" s="73">
        <v>1.0710000000000002</v>
      </c>
      <c r="H7111" s="73">
        <v>2.0043819415522128E-2</v>
      </c>
      <c r="I7111" s="73">
        <v>1.0910438194155223</v>
      </c>
      <c r="J7111" s="73">
        <v>1.0710890731042908</v>
      </c>
      <c r="K7111" s="73">
        <v>9.6650000000000009</v>
      </c>
      <c r="L7111" s="73">
        <v>0.18088096606071088</v>
      </c>
      <c r="M7111" s="73">
        <v>9.8458809660607116</v>
      </c>
      <c r="N7111" s="73">
        <v>9.6658038203108951</v>
      </c>
      <c r="O7111" s="73">
        <v>28.204999999999995</v>
      </c>
      <c r="P7111" s="73">
        <v>0.52785800804369887</v>
      </c>
      <c r="Q7111" s="73">
        <v>28.732858008043692</v>
      </c>
      <c r="R7111" s="73">
        <v>28.207345758082639</v>
      </c>
      <c r="S7111" s="73">
        <v>2.8389999999999995</v>
      </c>
      <c r="T7111" s="73">
        <v>5.313202924432054E-2</v>
      </c>
      <c r="U7111" s="73">
        <v>2.89213202924432</v>
      </c>
      <c r="V7111" s="73">
        <v>2.8392361144193092</v>
      </c>
      <c r="W7111" s="73">
        <v>41.779999999999994</v>
      </c>
      <c r="X7111" s="73">
        <v>0.7819148227642525</v>
      </c>
      <c r="Y7111" s="73">
        <v>42.561914822764251</v>
      </c>
      <c r="Z7111" s="73">
        <v>41.783474765917134</v>
      </c>
      <c r="AA7111" s="57"/>
      <c r="AB7111" s="73">
        <v>2.1270000000000002</v>
      </c>
      <c r="AC7111" s="73">
        <v>3.9806913068922097E-2</v>
      </c>
      <c r="AD7111" s="73">
        <v>2.1668069130689225</v>
      </c>
      <c r="AE7111" s="73">
        <v>2.1271768986861126</v>
      </c>
      <c r="AF7111" s="73">
        <v>3.9809999999999977</v>
      </c>
      <c r="AG7111" s="73">
        <v>7.4504617267220852E-2</v>
      </c>
      <c r="AH7111" s="73">
        <v>4.0555046172672187</v>
      </c>
      <c r="AI7111" s="73">
        <v>3.981331092463285</v>
      </c>
      <c r="AJ7111" s="73">
        <v>26.055000000000007</v>
      </c>
      <c r="AK7111" s="73">
        <v>0.48762064880618966</v>
      </c>
      <c r="AL7111" s="73">
        <v>26.542620648806196</v>
      </c>
      <c r="AM7111" s="73">
        <v>26.057166946528756</v>
      </c>
      <c r="AN7111" s="73">
        <v>1.9289999999999994</v>
      </c>
      <c r="AO7111" s="73">
        <v>3.6101333008909588E-2</v>
      </c>
      <c r="AP7111" s="73">
        <v>1.9651013330089089</v>
      </c>
      <c r="AQ7111" s="73">
        <v>1.9291604313895199</v>
      </c>
      <c r="AR7111" s="73">
        <v>34.092000000000006</v>
      </c>
      <c r="AS7111" s="73">
        <v>0.63803351215124227</v>
      </c>
      <c r="AT7111" s="73">
        <v>34.730033512151245</v>
      </c>
      <c r="AU7111" s="73">
        <v>34.094835369067674</v>
      </c>
    </row>
    <row r="7112" spans="1:47" ht="12.95">
      <c r="A7112" s="61">
        <v>45223</v>
      </c>
      <c r="B7112" s="58">
        <v>5</v>
      </c>
      <c r="C7112" s="58" t="s">
        <v>16</v>
      </c>
      <c r="D7112" s="59">
        <v>21.849433999999999</v>
      </c>
      <c r="E7112" s="57">
        <v>1.7806750999999999E-2</v>
      </c>
      <c r="F7112" s="57"/>
      <c r="G7112" s="73">
        <v>1.0710000000000002</v>
      </c>
      <c r="H7112" s="73">
        <v>1.8531996967881437E-2</v>
      </c>
      <c r="I7112" s="73">
        <v>1.0895319969678816</v>
      </c>
      <c r="J7112" s="73">
        <v>1.0701309719913419</v>
      </c>
      <c r="K7112" s="73">
        <v>9.7569999999999979</v>
      </c>
      <c r="L7112" s="73">
        <v>0.1688297800332578</v>
      </c>
      <c r="M7112" s="73">
        <v>9.925829780033256</v>
      </c>
      <c r="N7112" s="73">
        <v>9.7490830006718188</v>
      </c>
      <c r="O7112" s="73">
        <v>28.583999999999996</v>
      </c>
      <c r="P7112" s="73">
        <v>0.49460186865539008</v>
      </c>
      <c r="Q7112" s="73">
        <v>29.078601868655387</v>
      </c>
      <c r="R7112" s="73">
        <v>28.560806445752107</v>
      </c>
      <c r="S7112" s="73">
        <v>2.9139999999999997</v>
      </c>
      <c r="T7112" s="73">
        <v>5.0422258790295514E-2</v>
      </c>
      <c r="U7112" s="73">
        <v>2.9644222587902953</v>
      </c>
      <c r="V7112" s="73">
        <v>2.9116355297691592</v>
      </c>
      <c r="W7112" s="73">
        <v>42.325999999999993</v>
      </c>
      <c r="X7112" s="73">
        <v>0.73238590444682483</v>
      </c>
      <c r="Y7112" s="73">
        <v>43.058385904446816</v>
      </c>
      <c r="Z7112" s="73">
        <v>42.291655948184427</v>
      </c>
      <c r="AA7112" s="57"/>
      <c r="AB7112" s="73">
        <v>2.1269999999999989</v>
      </c>
      <c r="AC7112" s="73">
        <v>3.6804442157501206E-2</v>
      </c>
      <c r="AD7112" s="73">
        <v>2.1638044421575002</v>
      </c>
      <c r="AE7112" s="73">
        <v>2.1252741152433079</v>
      </c>
      <c r="AF7112" s="73">
        <v>4.1089999999999973</v>
      </c>
      <c r="AG7112" s="73">
        <v>7.1099883791806498E-2</v>
      </c>
      <c r="AH7112" s="73">
        <v>4.1800998837918035</v>
      </c>
      <c r="AI7112" s="73">
        <v>4.105665886005994</v>
      </c>
      <c r="AJ7112" s="73">
        <v>26.295999999999992</v>
      </c>
      <c r="AK7112" s="73">
        <v>0.45501157074454718</v>
      </c>
      <c r="AL7112" s="73">
        <v>26.751011570744538</v>
      </c>
      <c r="AM7112" s="73">
        <v>26.274662968706171</v>
      </c>
      <c r="AN7112" s="73">
        <v>1.9519999999999993</v>
      </c>
      <c r="AO7112" s="73">
        <v>3.377633807778202E-2</v>
      </c>
      <c r="AP7112" s="73">
        <v>1.9857763380777813</v>
      </c>
      <c r="AQ7112" s="73">
        <v>1.9504161132839386</v>
      </c>
      <c r="AR7112" s="73">
        <v>34.483999999999988</v>
      </c>
      <c r="AS7112" s="73">
        <v>0.59669223477163691</v>
      </c>
      <c r="AT7112" s="73">
        <v>35.080692234771625</v>
      </c>
      <c r="AU7112" s="73">
        <v>34.456019083239411</v>
      </c>
    </row>
    <row r="7113" spans="1:47" ht="12.95">
      <c r="A7113" s="61">
        <v>45223</v>
      </c>
      <c r="B7113" s="58">
        <v>6</v>
      </c>
      <c r="C7113" s="58" t="s">
        <v>16</v>
      </c>
      <c r="D7113" s="59">
        <v>28.478963</v>
      </c>
      <c r="E7113" s="57">
        <v>1.7862006E-2</v>
      </c>
      <c r="F7113" s="57"/>
      <c r="G7113" s="73">
        <v>1.071</v>
      </c>
      <c r="H7113" s="73">
        <v>1.6753954380208321E-2</v>
      </c>
      <c r="I7113" s="73">
        <v>1.0877539543802082</v>
      </c>
      <c r="J7113" s="73">
        <v>1.0683244867205453</v>
      </c>
      <c r="K7113" s="73">
        <v>10.106999999999998</v>
      </c>
      <c r="L7113" s="73">
        <v>0.15810664511742806</v>
      </c>
      <c r="M7113" s="73">
        <v>10.265106645117426</v>
      </c>
      <c r="N7113" s="73">
        <v>10.081751248631699</v>
      </c>
      <c r="O7113" s="73">
        <v>29.990999999999996</v>
      </c>
      <c r="P7113" s="73">
        <v>0.46915765249003522</v>
      </c>
      <c r="Q7113" s="73">
        <v>30.460157652490032</v>
      </c>
      <c r="R7113" s="73">
        <v>29.91607813374031</v>
      </c>
      <c r="S7113" s="73">
        <v>3.0470000000000002</v>
      </c>
      <c r="T7113" s="73">
        <v>4.7665078428099687E-2</v>
      </c>
      <c r="U7113" s="73">
        <v>3.0946650784281</v>
      </c>
      <c r="V7113" s="73">
        <v>3.0393881522292268</v>
      </c>
      <c r="W7113" s="73">
        <v>44.215999999999994</v>
      </c>
      <c r="X7113" s="73">
        <v>0.69168333041577124</v>
      </c>
      <c r="Y7113" s="73">
        <v>44.907683330415765</v>
      </c>
      <c r="Z7113" s="73">
        <v>44.105542021321781</v>
      </c>
      <c r="AA7113" s="57"/>
      <c r="AB7113" s="73">
        <v>2.1269999999999993</v>
      </c>
      <c r="AC7113" s="73">
        <v>3.3273259539405312E-2</v>
      </c>
      <c r="AD7113" s="73">
        <v>2.1602732595394047</v>
      </c>
      <c r="AE7113" s="73">
        <v>2.1216864456158722</v>
      </c>
      <c r="AF7113" s="73">
        <v>4.2129999999999974</v>
      </c>
      <c r="AG7113" s="73">
        <v>6.5905144541379662E-2</v>
      </c>
      <c r="AH7113" s="73">
        <v>4.278905144541377</v>
      </c>
      <c r="AI7113" s="73">
        <v>4.202475315176148</v>
      </c>
      <c r="AJ7113" s="73">
        <v>27.319999999999997</v>
      </c>
      <c r="AK7113" s="73">
        <v>0.42737444786861933</v>
      </c>
      <c r="AL7113" s="73">
        <v>27.747374447868616</v>
      </c>
      <c r="AM7113" s="73">
        <v>27.25175067899654</v>
      </c>
      <c r="AN7113" s="73">
        <v>2.0689999999999995</v>
      </c>
      <c r="AO7113" s="73">
        <v>3.2365949218161542E-2</v>
      </c>
      <c r="AP7113" s="73">
        <v>2.1013659492181609</v>
      </c>
      <c r="AQ7113" s="73">
        <v>2.0638313380250306</v>
      </c>
      <c r="AR7113" s="73">
        <v>35.728999999999999</v>
      </c>
      <c r="AS7113" s="73">
        <v>0.55891880116756576</v>
      </c>
      <c r="AT7113" s="73">
        <v>36.287918801167564</v>
      </c>
      <c r="AU7113" s="73">
        <v>35.639743777813592</v>
      </c>
    </row>
    <row r="7114" spans="1:47" ht="12.95">
      <c r="A7114" s="61">
        <v>45223</v>
      </c>
      <c r="B7114" s="58">
        <v>7</v>
      </c>
      <c r="C7114" s="58" t="s">
        <v>16</v>
      </c>
      <c r="D7114" s="59">
        <v>91.682896999999997</v>
      </c>
      <c r="E7114" s="57">
        <v>1.8695975E-2</v>
      </c>
      <c r="F7114" s="57"/>
      <c r="G7114" s="73">
        <v>1.0710000000000002</v>
      </c>
      <c r="H7114" s="73">
        <v>1.5721179224570451E-2</v>
      </c>
      <c r="I7114" s="73">
        <v>1.0867211792245706</v>
      </c>
      <c r="J7114" s="73">
        <v>1.0664038672258176</v>
      </c>
      <c r="K7114" s="73">
        <v>11.032999999999999</v>
      </c>
      <c r="L7114" s="73">
        <v>0.16195310026581303</v>
      </c>
      <c r="M7114" s="73">
        <v>11.194953100265813</v>
      </c>
      <c r="N7114" s="73">
        <v>10.985652536977071</v>
      </c>
      <c r="O7114" s="73">
        <v>33.211000000000006</v>
      </c>
      <c r="P7114" s="73">
        <v>0.48750334568366877</v>
      </c>
      <c r="Q7114" s="73">
        <v>33.698503345683676</v>
      </c>
      <c r="R7114" s="73">
        <v>33.068476969595359</v>
      </c>
      <c r="S7114" s="73">
        <v>3.2479999999999998</v>
      </c>
      <c r="T7114" s="73">
        <v>4.7677301700658085E-2</v>
      </c>
      <c r="U7114" s="73">
        <v>3.2956773017006578</v>
      </c>
      <c r="V7114" s="73">
        <v>3.2340614012599951</v>
      </c>
      <c r="W7114" s="73">
        <v>48.563000000000002</v>
      </c>
      <c r="X7114" s="73">
        <v>0.7128549268747103</v>
      </c>
      <c r="Y7114" s="73">
        <v>49.275854926874715</v>
      </c>
      <c r="Z7114" s="73">
        <v>48.354594775058239</v>
      </c>
      <c r="AA7114" s="57"/>
      <c r="AB7114" s="73">
        <v>2.1269999999999993</v>
      </c>
      <c r="AC7114" s="73">
        <v>3.1222173866163709E-2</v>
      </c>
      <c r="AD7114" s="73">
        <v>2.1582221738661631</v>
      </c>
      <c r="AE7114" s="73">
        <v>2.1178721060591159</v>
      </c>
      <c r="AF7114" s="73">
        <v>4.5969999999999995</v>
      </c>
      <c r="AG7114" s="73">
        <v>6.7479235196405543E-2</v>
      </c>
      <c r="AH7114" s="73">
        <v>4.6644792351964055</v>
      </c>
      <c r="AI7114" s="73">
        <v>4.5772722480271542</v>
      </c>
      <c r="AJ7114" s="73">
        <v>29.745000000000005</v>
      </c>
      <c r="AK7114" s="73">
        <v>0.43662602804374234</v>
      </c>
      <c r="AL7114" s="73">
        <v>30.181626028043748</v>
      </c>
      <c r="AM7114" s="73">
        <v>29.617351102364093</v>
      </c>
      <c r="AN7114" s="73">
        <v>2.1399999999999997</v>
      </c>
      <c r="AO7114" s="73">
        <v>3.1413000504743938E-2</v>
      </c>
      <c r="AP7114" s="73">
        <v>2.1714130005047436</v>
      </c>
      <c r="AQ7114" s="73">
        <v>2.130816317332632</v>
      </c>
      <c r="AR7114" s="73">
        <v>38.609000000000002</v>
      </c>
      <c r="AS7114" s="73">
        <v>0.56674043761105553</v>
      </c>
      <c r="AT7114" s="73">
        <v>39.175740437611061</v>
      </c>
      <c r="AU7114" s="73">
        <v>38.443311773782995</v>
      </c>
    </row>
    <row r="7115" spans="1:47" ht="12.95">
      <c r="A7115" s="61">
        <v>45223</v>
      </c>
      <c r="B7115" s="58">
        <v>8</v>
      </c>
      <c r="C7115" s="58" t="s">
        <v>17</v>
      </c>
      <c r="D7115" s="59">
        <v>76.252031000000002</v>
      </c>
      <c r="E7115" s="57">
        <v>1.8164567999999999E-2</v>
      </c>
      <c r="F7115" s="57"/>
      <c r="G7115" s="73">
        <v>1.071</v>
      </c>
      <c r="H7115" s="73">
        <v>2.1746353597406912E-2</v>
      </c>
      <c r="I7115" s="73">
        <v>1.0927463535974069</v>
      </c>
      <c r="J7115" s="73">
        <v>1.0728970881507347</v>
      </c>
      <c r="K7115" s="73">
        <v>11.952</v>
      </c>
      <c r="L7115" s="73">
        <v>0.24268199644837293</v>
      </c>
      <c r="M7115" s="73">
        <v>12.194681996448374</v>
      </c>
      <c r="N7115" s="73">
        <v>11.973170866085512</v>
      </c>
      <c r="O7115" s="73">
        <v>37.872000000000007</v>
      </c>
      <c r="P7115" s="73">
        <v>0.76898030199906142</v>
      </c>
      <c r="Q7115" s="73">
        <v>38.640980301999072</v>
      </c>
      <c r="R7115" s="73">
        <v>37.939083587716752</v>
      </c>
      <c r="S7115" s="73">
        <v>3.7459999999999996</v>
      </c>
      <c r="T7115" s="73">
        <v>7.606147579447832E-2</v>
      </c>
      <c r="U7115" s="73">
        <v>3.8220614757944777</v>
      </c>
      <c r="V7115" s="73">
        <v>3.7526353802172285</v>
      </c>
      <c r="W7115" s="73">
        <v>54.641000000000012</v>
      </c>
      <c r="X7115" s="73">
        <v>1.1094701278393198</v>
      </c>
      <c r="Y7115" s="73">
        <v>55.750470127839328</v>
      </c>
      <c r="Z7115" s="73">
        <v>54.73778692217023</v>
      </c>
      <c r="AA7115" s="57"/>
      <c r="AB7115" s="73">
        <v>2.1269999999999989</v>
      </c>
      <c r="AC7115" s="73">
        <v>4.3188136416138632E-2</v>
      </c>
      <c r="AD7115" s="73">
        <v>2.1701881364161375</v>
      </c>
      <c r="AE7115" s="73">
        <v>2.1307676064394134</v>
      </c>
      <c r="AF7115" s="73">
        <v>4.8669999999999956</v>
      </c>
      <c r="AG7115" s="73">
        <v>9.8823065320802372E-2</v>
      </c>
      <c r="AH7115" s="73">
        <v>4.965823065320798</v>
      </c>
      <c r="AI7115" s="73">
        <v>4.8756210345748103</v>
      </c>
      <c r="AJ7115" s="73">
        <v>32.668999999999997</v>
      </c>
      <c r="AK7115" s="73">
        <v>0.66333485123593494</v>
      </c>
      <c r="AL7115" s="73">
        <v>33.332334851235935</v>
      </c>
      <c r="AM7115" s="73">
        <v>32.726867388231888</v>
      </c>
      <c r="AN7115" s="73">
        <v>2.2809999999999997</v>
      </c>
      <c r="AO7115" s="73">
        <v>4.6315063077203698E-2</v>
      </c>
      <c r="AP7115" s="73">
        <v>2.3273150630772035</v>
      </c>
      <c r="AQ7115" s="73">
        <v>2.2850403903565133</v>
      </c>
      <c r="AR7115" s="73">
        <v>41.943999999999988</v>
      </c>
      <c r="AS7115" s="73">
        <v>0.85166111605007966</v>
      </c>
      <c r="AT7115" s="73">
        <v>42.79566111605007</v>
      </c>
      <c r="AU7115" s="73">
        <v>42.018296419602628</v>
      </c>
    </row>
    <row r="7116" spans="1:47" ht="12.95">
      <c r="A7116" s="61">
        <v>45223</v>
      </c>
      <c r="B7116" s="58">
        <v>9</v>
      </c>
      <c r="C7116" s="58" t="s">
        <v>17</v>
      </c>
      <c r="D7116" s="59">
        <v>44.107042999999997</v>
      </c>
      <c r="E7116" s="57">
        <v>1.6168854E-2</v>
      </c>
      <c r="F7116" s="57"/>
      <c r="G7116" s="73">
        <v>1.071</v>
      </c>
      <c r="H7116" s="73">
        <v>1.3528721856191531E-2</v>
      </c>
      <c r="I7116" s="73">
        <v>1.0845287218561914</v>
      </c>
      <c r="J7116" s="73">
        <v>1.0669931352936921</v>
      </c>
      <c r="K7116" s="73">
        <v>12.445</v>
      </c>
      <c r="L7116" s="73">
        <v>0.1572034953317494</v>
      </c>
      <c r="M7116" s="73">
        <v>12.60220349533175</v>
      </c>
      <c r="N7116" s="73">
        <v>12.398440306937442</v>
      </c>
      <c r="O7116" s="73">
        <v>41.547000000000011</v>
      </c>
      <c r="P7116" s="73">
        <v>0.524815879513716</v>
      </c>
      <c r="Q7116" s="73">
        <v>42.071815879513728</v>
      </c>
      <c r="R7116" s="73">
        <v>41.39156283104299</v>
      </c>
      <c r="S7116" s="73">
        <v>4.2279999999999998</v>
      </c>
      <c r="T7116" s="73">
        <v>5.3407503275422777E-2</v>
      </c>
      <c r="U7116" s="73">
        <v>4.2814075032754229</v>
      </c>
      <c r="V7116" s="73">
        <v>4.2121820504404583</v>
      </c>
      <c r="W7116" s="73">
        <v>59.291000000000011</v>
      </c>
      <c r="X7116" s="73">
        <v>0.74895559997707972</v>
      </c>
      <c r="Y7116" s="73">
        <v>60.039955599977098</v>
      </c>
      <c r="Z7116" s="73">
        <v>59.069178323714581</v>
      </c>
      <c r="AA7116" s="57"/>
      <c r="AB7116" s="73">
        <v>2.1269999999999993</v>
      </c>
      <c r="AC7116" s="73">
        <v>2.6867965815237517E-2</v>
      </c>
      <c r="AD7116" s="73">
        <v>2.1538679658152367</v>
      </c>
      <c r="AE7116" s="73">
        <v>2.1190423891406929</v>
      </c>
      <c r="AF7116" s="73">
        <v>4.6679999999999966</v>
      </c>
      <c r="AG7116" s="73">
        <v>5.8965521591691904E-2</v>
      </c>
      <c r="AH7116" s="73">
        <v>4.7269655215916888</v>
      </c>
      <c r="AI7116" s="73">
        <v>4.6505359062100391</v>
      </c>
      <c r="AJ7116" s="73">
        <v>34.114000000000019</v>
      </c>
      <c r="AK7116" s="73">
        <v>0.43092326554819627</v>
      </c>
      <c r="AL7116" s="73">
        <v>34.544923265548213</v>
      </c>
      <c r="AM7116" s="73">
        <v>33.986371444826361</v>
      </c>
      <c r="AN7116" s="73">
        <v>2.399999999999999</v>
      </c>
      <c r="AO7116" s="73">
        <v>3.0316463543286334E-2</v>
      </c>
      <c r="AP7116" s="73">
        <v>2.4303164635432855</v>
      </c>
      <c r="AQ7116" s="73">
        <v>2.3910210314704576</v>
      </c>
      <c r="AR7116" s="73">
        <v>43.309000000000012</v>
      </c>
      <c r="AS7116" s="73">
        <v>0.54707321649841201</v>
      </c>
      <c r="AT7116" s="73">
        <v>43.856073216498423</v>
      </c>
      <c r="AU7116" s="73">
        <v>43.146970771647553</v>
      </c>
    </row>
    <row r="7117" spans="1:47" ht="12.95">
      <c r="A7117" s="61">
        <v>45223</v>
      </c>
      <c r="B7117" s="58">
        <v>10</v>
      </c>
      <c r="C7117" s="58" t="s">
        <v>17</v>
      </c>
      <c r="D7117" s="59">
        <v>21.225148000000001</v>
      </c>
      <c r="E7117" s="57">
        <v>1.4170388000000001E-2</v>
      </c>
      <c r="F7117" s="57"/>
      <c r="G7117" s="73">
        <v>1.071</v>
      </c>
      <c r="H7117" s="73">
        <v>1.5118414439031294E-2</v>
      </c>
      <c r="I7117" s="73">
        <v>1.0861184144390312</v>
      </c>
      <c r="J7117" s="73">
        <v>1.0707276950924853</v>
      </c>
      <c r="K7117" s="73">
        <v>13.268999999999998</v>
      </c>
      <c r="L7117" s="73">
        <v>0.187307414744637</v>
      </c>
      <c r="M7117" s="73">
        <v>13.456307414744636</v>
      </c>
      <c r="N7117" s="73">
        <v>13.265626317630426</v>
      </c>
      <c r="O7117" s="73">
        <v>44.813000000000009</v>
      </c>
      <c r="P7117" s="73">
        <v>0.63258777428226853</v>
      </c>
      <c r="Q7117" s="73">
        <v>45.445587774282281</v>
      </c>
      <c r="R7117" s="73">
        <v>44.801606162632645</v>
      </c>
      <c r="S7117" s="73">
        <v>4.5</v>
      </c>
      <c r="T7117" s="73">
        <v>6.352274974382896E-2</v>
      </c>
      <c r="U7117" s="73">
        <v>4.5635227497438287</v>
      </c>
      <c r="V7117" s="73">
        <v>4.4988558617331318</v>
      </c>
      <c r="W7117" s="73">
        <v>63.653000000000006</v>
      </c>
      <c r="X7117" s="73">
        <v>0.89853635320976577</v>
      </c>
      <c r="Y7117" s="73">
        <v>64.551536353209769</v>
      </c>
      <c r="Z7117" s="73">
        <v>63.636816037088693</v>
      </c>
      <c r="AA7117" s="57"/>
      <c r="AB7117" s="73">
        <v>2.1269999999999989</v>
      </c>
      <c r="AC7117" s="73">
        <v>3.0025086378916474E-2</v>
      </c>
      <c r="AD7117" s="73">
        <v>2.1570250863789155</v>
      </c>
      <c r="AE7117" s="73">
        <v>2.1264592039791927</v>
      </c>
      <c r="AF7117" s="73">
        <v>5.0619999999999976</v>
      </c>
      <c r="AG7117" s="73">
        <v>7.1456035378502689E-2</v>
      </c>
      <c r="AH7117" s="73">
        <v>5.1334560353784999</v>
      </c>
      <c r="AI7117" s="73">
        <v>5.0607129715762449</v>
      </c>
      <c r="AJ7117" s="73">
        <v>36.148000000000003</v>
      </c>
      <c r="AK7117" s="73">
        <v>0.51027119060887327</v>
      </c>
      <c r="AL7117" s="73">
        <v>36.658271190608879</v>
      </c>
      <c r="AM7117" s="73">
        <v>36.13880926442873</v>
      </c>
      <c r="AN7117" s="73">
        <v>2.3959999999999986</v>
      </c>
      <c r="AO7117" s="73">
        <v>3.3822335196936469E-2</v>
      </c>
      <c r="AP7117" s="73">
        <v>2.4298223351969352</v>
      </c>
      <c r="AQ7117" s="73">
        <v>2.3953908099361287</v>
      </c>
      <c r="AR7117" s="73">
        <v>45.733000000000004</v>
      </c>
      <c r="AS7117" s="73">
        <v>0.64557464756322891</v>
      </c>
      <c r="AT7117" s="73">
        <v>46.378574647563234</v>
      </c>
      <c r="AU7117" s="73">
        <v>45.7213722499203</v>
      </c>
    </row>
    <row r="7118" spans="1:47" ht="12.95">
      <c r="A7118" s="61">
        <v>45223</v>
      </c>
      <c r="B7118" s="58">
        <v>11</v>
      </c>
      <c r="C7118" s="58" t="s">
        <v>17</v>
      </c>
      <c r="D7118" s="59">
        <v>30.248075</v>
      </c>
      <c r="E7118" s="57">
        <v>1.3497429999999999E-2</v>
      </c>
      <c r="F7118" s="57"/>
      <c r="G7118" s="73">
        <v>1.071</v>
      </c>
      <c r="H7118" s="73">
        <v>9.4032980603399631E-3</v>
      </c>
      <c r="I7118" s="73">
        <v>1.08040329806034</v>
      </c>
      <c r="J7118" s="73">
        <v>1.0658206301730013</v>
      </c>
      <c r="K7118" s="73">
        <v>13.651</v>
      </c>
      <c r="L7118" s="73">
        <v>0.11985473559449192</v>
      </c>
      <c r="M7118" s="73">
        <v>13.770854735594492</v>
      </c>
      <c r="N7118" s="73">
        <v>13.584983587760636</v>
      </c>
      <c r="O7118" s="73">
        <v>46.559999999999995</v>
      </c>
      <c r="P7118" s="73">
        <v>0.4087932378052555</v>
      </c>
      <c r="Q7118" s="73">
        <v>46.968793237805251</v>
      </c>
      <c r="R7118" s="73">
        <v>46.334835238893497</v>
      </c>
      <c r="S7118" s="73">
        <v>4.5440000000000005</v>
      </c>
      <c r="T7118" s="73">
        <v>3.9895972349378896E-2</v>
      </c>
      <c r="U7118" s="73">
        <v>4.5838959723493797</v>
      </c>
      <c r="V7118" s="73">
        <v>4.5220251573353121</v>
      </c>
      <c r="W7118" s="73">
        <v>65.825999999999993</v>
      </c>
      <c r="X7118" s="73">
        <v>0.57794724380946627</v>
      </c>
      <c r="Y7118" s="73">
        <v>66.403947243809455</v>
      </c>
      <c r="Z7118" s="73">
        <v>65.507664614162437</v>
      </c>
      <c r="AA7118" s="57"/>
      <c r="AB7118" s="73">
        <v>2.1269999999999989</v>
      </c>
      <c r="AC7118" s="73">
        <v>1.8674897268294206E-2</v>
      </c>
      <c r="AD7118" s="73">
        <v>2.1456748972682931</v>
      </c>
      <c r="AE7118" s="73">
        <v>2.1167138005396571</v>
      </c>
      <c r="AF7118" s="73">
        <v>5.2210000000000001</v>
      </c>
      <c r="AG7118" s="73">
        <v>4.5839980553720773E-2</v>
      </c>
      <c r="AH7118" s="73">
        <v>5.2668399805537209</v>
      </c>
      <c r="AI7118" s="73">
        <v>5.195751176594996</v>
      </c>
      <c r="AJ7118" s="73">
        <v>37.462000000000025</v>
      </c>
      <c r="AK7118" s="73">
        <v>0.3289134938715742</v>
      </c>
      <c r="AL7118" s="73">
        <v>37.790913493871599</v>
      </c>
      <c r="AM7118" s="73">
        <v>37.280833284352013</v>
      </c>
      <c r="AN7118" s="73">
        <v>2.3879999999999999</v>
      </c>
      <c r="AO7118" s="73">
        <v>2.0966457299805633E-2</v>
      </c>
      <c r="AP7118" s="73">
        <v>2.4089664572998055</v>
      </c>
      <c r="AQ7118" s="73">
        <v>2.3764516011700532</v>
      </c>
      <c r="AR7118" s="73">
        <v>47.198000000000022</v>
      </c>
      <c r="AS7118" s="73">
        <v>0.4143948289933948</v>
      </c>
      <c r="AT7118" s="73">
        <v>47.612394828993416</v>
      </c>
      <c r="AU7118" s="73">
        <v>46.96974986265672</v>
      </c>
    </row>
    <row r="7119" spans="1:47" ht="12.95">
      <c r="A7119" s="61">
        <v>45223</v>
      </c>
      <c r="B7119" s="58">
        <v>12</v>
      </c>
      <c r="C7119" s="58" t="s">
        <v>17</v>
      </c>
      <c r="D7119" s="59">
        <v>33.514341999999999</v>
      </c>
      <c r="E7119" s="57">
        <v>1.3380725E-2</v>
      </c>
      <c r="F7119" s="57"/>
      <c r="G7119" s="73">
        <v>1.071</v>
      </c>
      <c r="H7119" s="73">
        <v>1.0232144305631357E-2</v>
      </c>
      <c r="I7119" s="73">
        <v>1.0812321443056314</v>
      </c>
      <c r="J7119" s="73">
        <v>1.0667644743215174</v>
      </c>
      <c r="K7119" s="73">
        <v>13.802</v>
      </c>
      <c r="L7119" s="73">
        <v>0.13186186340459757</v>
      </c>
      <c r="M7119" s="73">
        <v>13.933861863404598</v>
      </c>
      <c r="N7119" s="73">
        <v>13.747416689622394</v>
      </c>
      <c r="O7119" s="73">
        <v>47.292000000000002</v>
      </c>
      <c r="P7119" s="73">
        <v>0.45181939169180041</v>
      </c>
      <c r="Q7119" s="73">
        <v>47.743819391691801</v>
      </c>
      <c r="R7119" s="73">
        <v>47.104972473961908</v>
      </c>
      <c r="S7119" s="73">
        <v>4.49</v>
      </c>
      <c r="T7119" s="73">
        <v>4.2896664736026893E-2</v>
      </c>
      <c r="U7119" s="73">
        <v>4.5328966647360271</v>
      </c>
      <c r="V7119" s="73">
        <v>4.4722432210117775</v>
      </c>
      <c r="W7119" s="73">
        <v>66.655000000000001</v>
      </c>
      <c r="X7119" s="73">
        <v>0.6368100641380563</v>
      </c>
      <c r="Y7119" s="73">
        <v>67.291810064138062</v>
      </c>
      <c r="Z7119" s="73">
        <v>66.391396858917602</v>
      </c>
      <c r="AA7119" s="57"/>
      <c r="AB7119" s="73">
        <v>2.1269999999999998</v>
      </c>
      <c r="AC7119" s="73">
        <v>2.032098126804659E-2</v>
      </c>
      <c r="AD7119" s="73">
        <v>2.1473209812680465</v>
      </c>
      <c r="AE7119" s="73">
        <v>2.1185882697309686</v>
      </c>
      <c r="AF7119" s="73">
        <v>5.2950000000000017</v>
      </c>
      <c r="AG7119" s="73">
        <v>5.0587492155292305E-2</v>
      </c>
      <c r="AH7119" s="73">
        <v>5.3455874921552944</v>
      </c>
      <c r="AI7119" s="73">
        <v>5.2740596559593245</v>
      </c>
      <c r="AJ7119" s="73">
        <v>38.118000000000031</v>
      </c>
      <c r="AK7119" s="73">
        <v>0.36417262058081834</v>
      </c>
      <c r="AL7119" s="73">
        <v>38.482172620580847</v>
      </c>
      <c r="AM7119" s="73">
        <v>37.967253251342328</v>
      </c>
      <c r="AN7119" s="73">
        <v>2.3229999999999991</v>
      </c>
      <c r="AO7119" s="73">
        <v>2.2193530552737289E-2</v>
      </c>
      <c r="AP7119" s="73">
        <v>2.3451935305527365</v>
      </c>
      <c r="AQ7119" s="73">
        <v>2.3138131408486311</v>
      </c>
      <c r="AR7119" s="73">
        <v>47.863000000000035</v>
      </c>
      <c r="AS7119" s="73">
        <v>0.45727462455689449</v>
      </c>
      <c r="AT7119" s="73">
        <v>48.320274624556923</v>
      </c>
      <c r="AU7119" s="73">
        <v>47.673714317881249</v>
      </c>
    </row>
    <row r="7120" spans="1:47" ht="12.95">
      <c r="A7120" s="61">
        <v>45223</v>
      </c>
      <c r="B7120" s="58">
        <v>13</v>
      </c>
      <c r="C7120" s="58" t="s">
        <v>17</v>
      </c>
      <c r="D7120" s="59">
        <v>96.883413000000004</v>
      </c>
      <c r="E7120" s="57">
        <v>1.3471405000000001E-2</v>
      </c>
      <c r="F7120" s="57"/>
      <c r="G7120" s="73">
        <v>1.071</v>
      </c>
      <c r="H7120" s="73">
        <v>1.0843435344513796E-2</v>
      </c>
      <c r="I7120" s="73">
        <v>1.0818434353445137</v>
      </c>
      <c r="J7120" s="73">
        <v>1.0672694842803965</v>
      </c>
      <c r="K7120" s="73">
        <v>13.737</v>
      </c>
      <c r="L7120" s="73">
        <v>0.13908148583341365</v>
      </c>
      <c r="M7120" s="73">
        <v>13.876081485833414</v>
      </c>
      <c r="N7120" s="73">
        <v>13.689151172324751</v>
      </c>
      <c r="O7120" s="73">
        <v>47.112000000000009</v>
      </c>
      <c r="P7120" s="73">
        <v>0.47698966008471905</v>
      </c>
      <c r="Q7120" s="73">
        <v>47.588989660084728</v>
      </c>
      <c r="R7120" s="73">
        <v>46.947899106832914</v>
      </c>
      <c r="S7120" s="73">
        <v>4.3759999999999994</v>
      </c>
      <c r="T7120" s="73">
        <v>4.4305203611197358E-2</v>
      </c>
      <c r="U7120" s="73">
        <v>4.4203052036111972</v>
      </c>
      <c r="V7120" s="73">
        <v>4.3607574819897437</v>
      </c>
      <c r="W7120" s="73">
        <v>66.296000000000006</v>
      </c>
      <c r="X7120" s="73">
        <v>0.67121978487384382</v>
      </c>
      <c r="Y7120" s="73">
        <v>66.967219784873848</v>
      </c>
      <c r="Z7120" s="73">
        <v>66.065077245427801</v>
      </c>
      <c r="AA7120" s="57"/>
      <c r="AB7120" s="73">
        <v>2.1270000000000002</v>
      </c>
      <c r="AC7120" s="73">
        <v>2.153500184666746E-2</v>
      </c>
      <c r="AD7120" s="73">
        <v>2.1485350018466676</v>
      </c>
      <c r="AE7120" s="73">
        <v>2.1195912166801154</v>
      </c>
      <c r="AF7120" s="73">
        <v>5.3310000000000004</v>
      </c>
      <c r="AG7120" s="73">
        <v>5.3974186574792769E-2</v>
      </c>
      <c r="AH7120" s="73">
        <v>5.3849741865747935</v>
      </c>
      <c r="AI7120" s="73">
        <v>5.3124310183928989</v>
      </c>
      <c r="AJ7120" s="73">
        <v>38.152000000000001</v>
      </c>
      <c r="AK7120" s="73">
        <v>0.38627333824826371</v>
      </c>
      <c r="AL7120" s="73">
        <v>38.538273338248267</v>
      </c>
      <c r="AM7120" s="73">
        <v>38.019108650108024</v>
      </c>
      <c r="AN7120" s="73">
        <v>2.2669999999999995</v>
      </c>
      <c r="AO7120" s="73">
        <v>2.2952444375362067E-2</v>
      </c>
      <c r="AP7120" s="73">
        <v>2.2899524443753614</v>
      </c>
      <c r="AQ7120" s="73">
        <v>2.259103567566441</v>
      </c>
      <c r="AR7120" s="73">
        <v>47.876999999999995</v>
      </c>
      <c r="AS7120" s="73">
        <v>0.48473497104508606</v>
      </c>
      <c r="AT7120" s="73">
        <v>48.361734971045088</v>
      </c>
      <c r="AU7120" s="73">
        <v>47.710234452747478</v>
      </c>
    </row>
    <row r="7121" spans="1:47" ht="12.95">
      <c r="A7121" s="61">
        <v>45223</v>
      </c>
      <c r="B7121" s="58">
        <v>14</v>
      </c>
      <c r="C7121" s="58" t="s">
        <v>17</v>
      </c>
      <c r="D7121" s="59">
        <v>68.649106000000003</v>
      </c>
      <c r="E7121" s="57">
        <v>1.3427043E-2</v>
      </c>
      <c r="F7121" s="57"/>
      <c r="G7121" s="73">
        <v>1.071</v>
      </c>
      <c r="H7121" s="73">
        <v>1.1147390617807099E-2</v>
      </c>
      <c r="I7121" s="73">
        <v>1.082147390617807</v>
      </c>
      <c r="J7121" s="73">
        <v>1.0676173510716438</v>
      </c>
      <c r="K7121" s="73">
        <v>13.692</v>
      </c>
      <c r="L7121" s="73">
        <v>0.14251173887863194</v>
      </c>
      <c r="M7121" s="73">
        <v>13.834511738878632</v>
      </c>
      <c r="N7121" s="73">
        <v>13.648755154876705</v>
      </c>
      <c r="O7121" s="73">
        <v>47.112000000000009</v>
      </c>
      <c r="P7121" s="73">
        <v>0.49036028644829893</v>
      </c>
      <c r="Q7121" s="73">
        <v>47.60236028644831</v>
      </c>
      <c r="R7121" s="73">
        <v>46.963201347980679</v>
      </c>
      <c r="S7121" s="73">
        <v>4.3540000000000001</v>
      </c>
      <c r="T7121" s="73">
        <v>4.5318150093307287E-2</v>
      </c>
      <c r="U7121" s="73">
        <v>4.3993181500933076</v>
      </c>
      <c r="V7121" s="73">
        <v>4.3402483161213246</v>
      </c>
      <c r="W7121" s="73">
        <v>66.229000000000013</v>
      </c>
      <c r="X7121" s="73">
        <v>0.6893375660380453</v>
      </c>
      <c r="Y7121" s="73">
        <v>66.918337566038048</v>
      </c>
      <c r="Z7121" s="73">
        <v>66.019822170050347</v>
      </c>
      <c r="AA7121" s="57"/>
      <c r="AB7121" s="73">
        <v>2.1270000000000002</v>
      </c>
      <c r="AC7121" s="73">
        <v>2.2138655316597294E-2</v>
      </c>
      <c r="AD7121" s="73">
        <v>2.1491386553165976</v>
      </c>
      <c r="AE7121" s="73">
        <v>2.1202820781786995</v>
      </c>
      <c r="AF7121" s="73">
        <v>5.4520000000000008</v>
      </c>
      <c r="AG7121" s="73">
        <v>5.6746567365344829E-2</v>
      </c>
      <c r="AH7121" s="73">
        <v>5.5087465673653453</v>
      </c>
      <c r="AI7121" s="73">
        <v>5.4347803903292284</v>
      </c>
      <c r="AJ7121" s="73">
        <v>38.494999999999997</v>
      </c>
      <c r="AK7121" s="73">
        <v>0.40067115017038679</v>
      </c>
      <c r="AL7121" s="73">
        <v>38.895671150170386</v>
      </c>
      <c r="AM7121" s="73">
        <v>38.37341730112319</v>
      </c>
      <c r="AN7121" s="73">
        <v>2.2259999999999995</v>
      </c>
      <c r="AO7121" s="73">
        <v>2.3169086382108867E-2</v>
      </c>
      <c r="AP7121" s="73">
        <v>2.2491690863821083</v>
      </c>
      <c r="AQ7121" s="73">
        <v>2.2189693963449852</v>
      </c>
      <c r="AR7121" s="73">
        <v>48.3</v>
      </c>
      <c r="AS7121" s="73">
        <v>0.50272545923443779</v>
      </c>
      <c r="AT7121" s="73">
        <v>48.802725459234438</v>
      </c>
      <c r="AU7121" s="73">
        <v>48.147449165976106</v>
      </c>
    </row>
    <row r="7122" spans="1:47" ht="12.95">
      <c r="A7122" s="61">
        <v>45223</v>
      </c>
      <c r="B7122" s="58">
        <v>15</v>
      </c>
      <c r="C7122" s="58" t="s">
        <v>17</v>
      </c>
      <c r="D7122" s="59">
        <v>31.071877000000001</v>
      </c>
      <c r="E7122" s="57">
        <v>1.3252863E-2</v>
      </c>
      <c r="F7122" s="57"/>
      <c r="G7122" s="73">
        <v>1.071</v>
      </c>
      <c r="H7122" s="73">
        <v>1.1316008041738285E-2</v>
      </c>
      <c r="I7122" s="73">
        <v>1.0823160080417382</v>
      </c>
      <c r="J7122" s="73">
        <v>1.0679722222644543</v>
      </c>
      <c r="K7122" s="73">
        <v>13.727</v>
      </c>
      <c r="L7122" s="73">
        <v>0.14503720111012275</v>
      </c>
      <c r="M7122" s="73">
        <v>13.872037201110123</v>
      </c>
      <c r="N7122" s="73">
        <v>13.688192992552908</v>
      </c>
      <c r="O7122" s="73">
        <v>47.221000000000011</v>
      </c>
      <c r="P7122" s="73">
        <v>0.49892923971888303</v>
      </c>
      <c r="Q7122" s="73">
        <v>47.719929239718894</v>
      </c>
      <c r="R7122" s="73">
        <v>47.087503555135207</v>
      </c>
      <c r="S7122" s="73">
        <v>4.2679999999999998</v>
      </c>
      <c r="T7122" s="73">
        <v>4.5094978825526613E-2</v>
      </c>
      <c r="U7122" s="73">
        <v>4.3130949788255268</v>
      </c>
      <c r="V7122" s="73">
        <v>4.2559341219651641</v>
      </c>
      <c r="W7122" s="73">
        <v>66.287000000000006</v>
      </c>
      <c r="X7122" s="73">
        <v>0.70037742769627065</v>
      </c>
      <c r="Y7122" s="73">
        <v>66.987377427696288</v>
      </c>
      <c r="Z7122" s="73">
        <v>66.099602891917741</v>
      </c>
      <c r="AA7122" s="57"/>
      <c r="AB7122" s="73">
        <v>2.1270000000000002</v>
      </c>
      <c r="AC7122" s="73">
        <v>2.2473528575889204E-2</v>
      </c>
      <c r="AD7122" s="73">
        <v>2.1494735285758892</v>
      </c>
      <c r="AE7122" s="73">
        <v>2.1209868503795466</v>
      </c>
      <c r="AF7122" s="73">
        <v>5.3019999999999996</v>
      </c>
      <c r="AG7122" s="73">
        <v>5.6020051015216045E-2</v>
      </c>
      <c r="AH7122" s="73">
        <v>5.3580200510152158</v>
      </c>
      <c r="AI7122" s="73">
        <v>5.2870109453278582</v>
      </c>
      <c r="AJ7122" s="73">
        <v>38.579000000000008</v>
      </c>
      <c r="AK7122" s="73">
        <v>0.40761930368087906</v>
      </c>
      <c r="AL7122" s="73">
        <v>38.986619303680889</v>
      </c>
      <c r="AM7122" s="73">
        <v>38.469934979216056</v>
      </c>
      <c r="AN7122" s="73">
        <v>2.1469999999999985</v>
      </c>
      <c r="AO7122" s="73">
        <v>2.2684845252672347E-2</v>
      </c>
      <c r="AP7122" s="73">
        <v>2.1696848452526707</v>
      </c>
      <c r="AQ7122" s="73">
        <v>2.1409303092453609</v>
      </c>
      <c r="AR7122" s="73">
        <v>48.155000000000008</v>
      </c>
      <c r="AS7122" s="73">
        <v>0.50879772852465666</v>
      </c>
      <c r="AT7122" s="73">
        <v>48.663797728524663</v>
      </c>
      <c r="AU7122" s="73">
        <v>48.018863084168821</v>
      </c>
    </row>
    <row r="7123" spans="1:47" ht="12.95">
      <c r="A7123" s="61">
        <v>45223</v>
      </c>
      <c r="B7123" s="58">
        <v>16</v>
      </c>
      <c r="C7123" s="58" t="s">
        <v>17</v>
      </c>
      <c r="D7123" s="59">
        <v>34.819062000000002</v>
      </c>
      <c r="E7123" s="57">
        <v>1.3422949E-2</v>
      </c>
      <c r="F7123" s="57"/>
      <c r="G7123" s="73">
        <v>1.071</v>
      </c>
      <c r="H7123" s="73">
        <v>1.0498810657515498E-2</v>
      </c>
      <c r="I7123" s="73">
        <v>1.0814988106575154</v>
      </c>
      <c r="J7123" s="73">
        <v>1.066981907278499</v>
      </c>
      <c r="K7123" s="73">
        <v>13.516999999999999</v>
      </c>
      <c r="L7123" s="73">
        <v>0.13250459725269559</v>
      </c>
      <c r="M7123" s="73">
        <v>13.649504597252696</v>
      </c>
      <c r="N7123" s="73">
        <v>13.466287993168507</v>
      </c>
      <c r="O7123" s="73">
        <v>46.970000000000006</v>
      </c>
      <c r="P7123" s="73">
        <v>0.46043803602567973</v>
      </c>
      <c r="Q7123" s="73">
        <v>47.430438036025684</v>
      </c>
      <c r="R7123" s="73">
        <v>46.793781685220452</v>
      </c>
      <c r="S7123" s="73">
        <v>4.2249999999999996</v>
      </c>
      <c r="T7123" s="73">
        <v>4.1416876776846849E-2</v>
      </c>
      <c r="U7123" s="73">
        <v>4.2664168767768462</v>
      </c>
      <c r="V7123" s="73">
        <v>4.2091489806271314</v>
      </c>
      <c r="W7123" s="73">
        <v>65.783000000000001</v>
      </c>
      <c r="X7123" s="73">
        <v>0.64485832071273763</v>
      </c>
      <c r="Y7123" s="73">
        <v>66.427858320712744</v>
      </c>
      <c r="Z7123" s="73">
        <v>65.536200566294596</v>
      </c>
      <c r="AA7123" s="57"/>
      <c r="AB7123" s="73">
        <v>2.1270000000000002</v>
      </c>
      <c r="AC7123" s="73">
        <v>2.0850579148959353E-2</v>
      </c>
      <c r="AD7123" s="73">
        <v>2.1478505791489595</v>
      </c>
      <c r="AE7123" s="73">
        <v>2.1190200903654226</v>
      </c>
      <c r="AF7123" s="73">
        <v>5.2830000000000004</v>
      </c>
      <c r="AG7123" s="73">
        <v>5.1788250890433596E-2</v>
      </c>
      <c r="AH7123" s="73">
        <v>5.3347882508904343</v>
      </c>
      <c r="AI7123" s="73">
        <v>5.2631796602729333</v>
      </c>
      <c r="AJ7123" s="73">
        <v>38.202999999999996</v>
      </c>
      <c r="AK7123" s="73">
        <v>0.37449679136233849</v>
      </c>
      <c r="AL7123" s="73">
        <v>38.577496791362336</v>
      </c>
      <c r="AM7123" s="73">
        <v>38.059673019384213</v>
      </c>
      <c r="AN7123" s="73">
        <v>2.1309999999999998</v>
      </c>
      <c r="AO7123" s="73">
        <v>2.0889790393245122E-2</v>
      </c>
      <c r="AP7123" s="73">
        <v>2.1518897903932448</v>
      </c>
      <c r="AQ7123" s="73">
        <v>2.1230050834831755</v>
      </c>
      <c r="AR7123" s="73">
        <v>47.744</v>
      </c>
      <c r="AS7123" s="73">
        <v>0.46802541179497659</v>
      </c>
      <c r="AT7123" s="73">
        <v>48.212025411794968</v>
      </c>
      <c r="AU7123" s="73">
        <v>47.564877853505749</v>
      </c>
    </row>
    <row r="7124" spans="1:47" ht="12.95">
      <c r="A7124" s="61">
        <v>45223</v>
      </c>
      <c r="B7124" s="58">
        <v>17</v>
      </c>
      <c r="C7124" s="58" t="s">
        <v>17</v>
      </c>
      <c r="D7124" s="59">
        <v>51.584784999999997</v>
      </c>
      <c r="E7124" s="57">
        <v>1.4480629E-2</v>
      </c>
      <c r="F7124" s="57"/>
      <c r="G7124" s="73">
        <v>1.071</v>
      </c>
      <c r="H7124" s="73">
        <v>1.0472947434488096E-2</v>
      </c>
      <c r="I7124" s="73">
        <v>1.081472947434488</v>
      </c>
      <c r="J7124" s="73">
        <v>1.0658125389091526</v>
      </c>
      <c r="K7124" s="73">
        <v>13.041</v>
      </c>
      <c r="L7124" s="73">
        <v>0.12752353640817857</v>
      </c>
      <c r="M7124" s="73">
        <v>13.168523536408179</v>
      </c>
      <c r="N7124" s="73">
        <v>12.977835032599684</v>
      </c>
      <c r="O7124" s="73">
        <v>45.43399999999999</v>
      </c>
      <c r="P7124" s="73">
        <v>0.44428374765502526</v>
      </c>
      <c r="Q7124" s="73">
        <v>45.878283747655018</v>
      </c>
      <c r="R7124" s="73">
        <v>45.213937341548494</v>
      </c>
      <c r="S7124" s="73">
        <v>4.0830000000000002</v>
      </c>
      <c r="T7124" s="73">
        <v>3.9926278594785147E-2</v>
      </c>
      <c r="U7124" s="73">
        <v>4.1229262785947851</v>
      </c>
      <c r="V7124" s="73">
        <v>4.0632237127601032</v>
      </c>
      <c r="W7124" s="73">
        <v>63.628999999999991</v>
      </c>
      <c r="X7124" s="73">
        <v>0.62220651009247707</v>
      </c>
      <c r="Y7124" s="73">
        <v>64.251206510092473</v>
      </c>
      <c r="Z7124" s="73">
        <v>63.320808625817435</v>
      </c>
      <c r="AA7124" s="57"/>
      <c r="AB7124" s="73">
        <v>2.1270000000000002</v>
      </c>
      <c r="AC7124" s="73">
        <v>2.079921493291894E-2</v>
      </c>
      <c r="AD7124" s="73">
        <v>2.147799214932919</v>
      </c>
      <c r="AE7124" s="73">
        <v>2.116697731334984</v>
      </c>
      <c r="AF7124" s="73">
        <v>5.2229999999999972</v>
      </c>
      <c r="AG7124" s="73">
        <v>5.1073953735136603E-2</v>
      </c>
      <c r="AH7124" s="73">
        <v>5.274073953735134</v>
      </c>
      <c r="AI7124" s="73">
        <v>5.197702045492532</v>
      </c>
      <c r="AJ7124" s="73">
        <v>36.617999999999988</v>
      </c>
      <c r="AK7124" s="73">
        <v>0.35807505990297384</v>
      </c>
      <c r="AL7124" s="73">
        <v>36.976075059902961</v>
      </c>
      <c r="AM7124" s="73">
        <v>36.44063823508435</v>
      </c>
      <c r="AN7124" s="73">
        <v>2.0639999999999992</v>
      </c>
      <c r="AO7124" s="73">
        <v>2.0183159201478451E-2</v>
      </c>
      <c r="AP7124" s="73">
        <v>2.0841831592014777</v>
      </c>
      <c r="AQ7124" s="73">
        <v>2.0540028761050331</v>
      </c>
      <c r="AR7124" s="73">
        <v>46.031999999999989</v>
      </c>
      <c r="AS7124" s="73">
        <v>0.45013138777250783</v>
      </c>
      <c r="AT7124" s="73">
        <v>46.48213138777249</v>
      </c>
      <c r="AU7124" s="73">
        <v>45.809040888016895</v>
      </c>
    </row>
    <row r="7125" spans="1:47" ht="12.95">
      <c r="A7125" s="61">
        <v>45223</v>
      </c>
      <c r="B7125" s="58">
        <v>18</v>
      </c>
      <c r="C7125" s="58" t="s">
        <v>17</v>
      </c>
      <c r="D7125" s="59">
        <v>45.613011999999998</v>
      </c>
      <c r="E7125" s="57">
        <v>1.5349247999999999E-2</v>
      </c>
      <c r="F7125" s="57"/>
      <c r="G7125" s="73">
        <v>1.071</v>
      </c>
      <c r="H7125" s="73">
        <v>5.6803673767205892E-3</v>
      </c>
      <c r="I7125" s="73">
        <v>1.0766803673767205</v>
      </c>
      <c r="J7125" s="73">
        <v>1.060154133401124</v>
      </c>
      <c r="K7125" s="73">
        <v>12.456</v>
      </c>
      <c r="L7125" s="73">
        <v>6.6064104616649535E-2</v>
      </c>
      <c r="M7125" s="73">
        <v>12.52206410461665</v>
      </c>
      <c r="N7125" s="73">
        <v>12.32985983720299</v>
      </c>
      <c r="O7125" s="73">
        <v>42.475000000000001</v>
      </c>
      <c r="P7125" s="73">
        <v>0.22527880889468443</v>
      </c>
      <c r="Q7125" s="73">
        <v>42.700278808894687</v>
      </c>
      <c r="R7125" s="73">
        <v>42.044861639787818</v>
      </c>
      <c r="S7125" s="73">
        <v>3.7170000000000001</v>
      </c>
      <c r="T7125" s="73">
        <v>1.9714216189794985E-2</v>
      </c>
      <c r="U7125" s="73">
        <v>3.736714216189795</v>
      </c>
      <c r="V7125" s="73">
        <v>3.6793584629803719</v>
      </c>
      <c r="W7125" s="73">
        <v>59.719000000000001</v>
      </c>
      <c r="X7125" s="73">
        <v>0.31673749707784954</v>
      </c>
      <c r="Y7125" s="73">
        <v>60.035737497077854</v>
      </c>
      <c r="Z7125" s="73">
        <v>59.114234073372309</v>
      </c>
      <c r="AA7125" s="57"/>
      <c r="AB7125" s="73">
        <v>2.1270000000000002</v>
      </c>
      <c r="AC7125" s="73">
        <v>1.1281177787380667E-2</v>
      </c>
      <c r="AD7125" s="73">
        <v>2.1382811777873809</v>
      </c>
      <c r="AE7125" s="73">
        <v>2.1054601696957902</v>
      </c>
      <c r="AF7125" s="73">
        <v>5.032</v>
      </c>
      <c r="AG7125" s="73">
        <v>2.6688710214433243E-2</v>
      </c>
      <c r="AH7125" s="73">
        <v>5.0586887102144331</v>
      </c>
      <c r="AI7125" s="73">
        <v>4.9810416426465514</v>
      </c>
      <c r="AJ7125" s="73">
        <v>34.087999999999994</v>
      </c>
      <c r="AK7125" s="73">
        <v>0.1807958572713832</v>
      </c>
      <c r="AL7125" s="73">
        <v>34.268795857271378</v>
      </c>
      <c r="AM7125" s="73">
        <v>33.742795610996744</v>
      </c>
      <c r="AN7125" s="73">
        <v>1.9329999999999992</v>
      </c>
      <c r="AO7125" s="73">
        <v>1.0252241026331366E-2</v>
      </c>
      <c r="AP7125" s="73">
        <v>1.9432522410263304</v>
      </c>
      <c r="AQ7125" s="73">
        <v>1.9134247804522615</v>
      </c>
      <c r="AR7125" s="73">
        <v>43.179999999999993</v>
      </c>
      <c r="AS7125" s="73">
        <v>0.22901798629952849</v>
      </c>
      <c r="AT7125" s="73">
        <v>43.409017986299517</v>
      </c>
      <c r="AU7125" s="73">
        <v>42.742722203791345</v>
      </c>
    </row>
    <row r="7126" spans="1:47" ht="12.95">
      <c r="A7126" s="61">
        <v>45223</v>
      </c>
      <c r="B7126" s="58">
        <v>19</v>
      </c>
      <c r="C7126" s="58" t="s">
        <v>17</v>
      </c>
      <c r="D7126" s="59">
        <v>48.106341999999998</v>
      </c>
      <c r="E7126" s="57">
        <v>1.5936634000000002E-2</v>
      </c>
      <c r="F7126" s="57"/>
      <c r="G7126" s="73">
        <v>1.071</v>
      </c>
      <c r="H7126" s="73">
        <v>9.5422127555062491E-3</v>
      </c>
      <c r="I7126" s="73">
        <v>1.0805422127555062</v>
      </c>
      <c r="J7126" s="73">
        <v>1.0633220069892715</v>
      </c>
      <c r="K7126" s="73">
        <v>12.677999999999999</v>
      </c>
      <c r="L7126" s="73">
        <v>0.1129562776043961</v>
      </c>
      <c r="M7126" s="73">
        <v>12.790956277604396</v>
      </c>
      <c r="N7126" s="73">
        <v>12.587111488898213</v>
      </c>
      <c r="O7126" s="73">
        <v>40.623000000000005</v>
      </c>
      <c r="P7126" s="73">
        <v>0.36193586252747934</v>
      </c>
      <c r="Q7126" s="73">
        <v>40.984935862527486</v>
      </c>
      <c r="R7126" s="73">
        <v>40.331773940172909</v>
      </c>
      <c r="S7126" s="73">
        <v>3.5399999999999991</v>
      </c>
      <c r="T7126" s="73">
        <v>3.1540086978984236E-2</v>
      </c>
      <c r="U7126" s="73">
        <v>3.5715400869789833</v>
      </c>
      <c r="V7126" s="73">
        <v>3.5146217597964711</v>
      </c>
      <c r="W7126" s="73">
        <v>57.911999999999999</v>
      </c>
      <c r="X7126" s="73">
        <v>0.51597443986636593</v>
      </c>
      <c r="Y7126" s="73">
        <v>58.427974439866375</v>
      </c>
      <c r="Z7126" s="73">
        <v>57.496829195856861</v>
      </c>
      <c r="AA7126" s="57"/>
      <c r="AB7126" s="73">
        <v>2.1270000000000002</v>
      </c>
      <c r="AC7126" s="73">
        <v>1.8950781074660871E-2</v>
      </c>
      <c r="AD7126" s="73">
        <v>2.145950781074661</v>
      </c>
      <c r="AE7126" s="73">
        <v>2.1117515488946599</v>
      </c>
      <c r="AF7126" s="73">
        <v>4.9069999999999991</v>
      </c>
      <c r="AG7126" s="73">
        <v>4.3719549945162611E-2</v>
      </c>
      <c r="AH7126" s="73">
        <v>4.9507195499451617</v>
      </c>
      <c r="AI7126" s="73">
        <v>4.871821744441041</v>
      </c>
      <c r="AJ7126" s="73">
        <v>34.057000000000002</v>
      </c>
      <c r="AK7126" s="73">
        <v>0.30343523792182664</v>
      </c>
      <c r="AL7126" s="73">
        <v>34.360435237921827</v>
      </c>
      <c r="AM7126" s="73">
        <v>33.812845557454366</v>
      </c>
      <c r="AN7126" s="73">
        <v>1.970999999999999</v>
      </c>
      <c r="AO7126" s="73">
        <v>1.7560878936603928E-2</v>
      </c>
      <c r="AP7126" s="73">
        <v>1.9885608789366029</v>
      </c>
      <c r="AQ7126" s="73">
        <v>1.9568699120222719</v>
      </c>
      <c r="AR7126" s="73">
        <v>43.061999999999998</v>
      </c>
      <c r="AS7126" s="73">
        <v>0.38366644787825405</v>
      </c>
      <c r="AT7126" s="73">
        <v>43.445666447878253</v>
      </c>
      <c r="AU7126" s="73">
        <v>42.753288762812339</v>
      </c>
    </row>
    <row r="7127" spans="1:47" ht="12.95">
      <c r="A7127" s="61">
        <v>45223</v>
      </c>
      <c r="B7127" s="58">
        <v>20</v>
      </c>
      <c r="C7127" s="58" t="s">
        <v>17</v>
      </c>
      <c r="D7127" s="59">
        <v>39.747269000000003</v>
      </c>
      <c r="E7127" s="57">
        <v>1.5981776999999999E-2</v>
      </c>
      <c r="F7127" s="57"/>
      <c r="G7127" s="73">
        <v>1.071</v>
      </c>
      <c r="H7127" s="73">
        <v>1.0109600862999031E-2</v>
      </c>
      <c r="I7127" s="73">
        <v>1.081109600862999</v>
      </c>
      <c r="J7127" s="73">
        <v>1.0638315483094476</v>
      </c>
      <c r="K7127" s="73">
        <v>12.625</v>
      </c>
      <c r="L7127" s="73">
        <v>0.11917246582200074</v>
      </c>
      <c r="M7127" s="73">
        <v>12.744172465822</v>
      </c>
      <c r="N7127" s="73">
        <v>12.540497943423693</v>
      </c>
      <c r="O7127" s="73">
        <v>38.847999999999999</v>
      </c>
      <c r="P7127" s="73">
        <v>0.36670193681212548</v>
      </c>
      <c r="Q7127" s="73">
        <v>39.214701936812126</v>
      </c>
      <c r="R7127" s="73">
        <v>38.587981315336528</v>
      </c>
      <c r="S7127" s="73">
        <v>3.4159999999999995</v>
      </c>
      <c r="T7127" s="73">
        <v>3.2245001445382532E-2</v>
      </c>
      <c r="U7127" s="73">
        <v>3.448245001445382</v>
      </c>
      <c r="V7127" s="73">
        <v>3.3931359187909171</v>
      </c>
      <c r="W7127" s="73">
        <v>55.959999999999994</v>
      </c>
      <c r="X7127" s="73">
        <v>0.5282290049425078</v>
      </c>
      <c r="Y7127" s="73">
        <v>56.488229004942504</v>
      </c>
      <c r="Z7127" s="73">
        <v>55.585446725860585</v>
      </c>
      <c r="AA7127" s="57"/>
      <c r="AB7127" s="73">
        <v>2.1270000000000002</v>
      </c>
      <c r="AC7127" s="73">
        <v>2.0077610677496679E-2</v>
      </c>
      <c r="AD7127" s="73">
        <v>2.1470776106774969</v>
      </c>
      <c r="AE7127" s="73">
        <v>2.1127634951019565</v>
      </c>
      <c r="AF7127" s="73">
        <v>5.1579999999999995</v>
      </c>
      <c r="AG7127" s="73">
        <v>4.8688441878010282E-2</v>
      </c>
      <c r="AH7127" s="73">
        <v>5.2066884418780095</v>
      </c>
      <c r="AI7127" s="73">
        <v>5.1234763082914379</v>
      </c>
      <c r="AJ7127" s="73">
        <v>34.045999999999999</v>
      </c>
      <c r="AK7127" s="73">
        <v>0.32137392248521485</v>
      </c>
      <c r="AL7127" s="73">
        <v>34.367373922485214</v>
      </c>
      <c r="AM7127" s="73">
        <v>33.818122216380438</v>
      </c>
      <c r="AN7127" s="73">
        <v>1.9719999999999993</v>
      </c>
      <c r="AO7127" s="73">
        <v>1.8614503176315675E-2</v>
      </c>
      <c r="AP7127" s="73">
        <v>1.9906145031763149</v>
      </c>
      <c r="AQ7127" s="73">
        <v>1.9588009460935851</v>
      </c>
      <c r="AR7127" s="73">
        <v>43.303000000000004</v>
      </c>
      <c r="AS7127" s="73">
        <v>0.40875447821703753</v>
      </c>
      <c r="AT7127" s="73">
        <v>43.711754478217038</v>
      </c>
      <c r="AU7127" s="73">
        <v>43.013162965867416</v>
      </c>
    </row>
    <row r="7128" spans="1:47" ht="12.95">
      <c r="A7128" s="61">
        <v>45223</v>
      </c>
      <c r="B7128" s="58">
        <v>21</v>
      </c>
      <c r="C7128" s="58" t="s">
        <v>17</v>
      </c>
      <c r="D7128" s="59">
        <v>51.329760999999998</v>
      </c>
      <c r="E7128" s="57">
        <v>1.6051375999999999E-2</v>
      </c>
      <c r="F7128" s="57"/>
      <c r="G7128" s="73">
        <v>1.071</v>
      </c>
      <c r="H7128" s="73">
        <v>7.5811031804914903E-3</v>
      </c>
      <c r="I7128" s="73">
        <v>1.0785811031804915</v>
      </c>
      <c r="J7128" s="73">
        <v>1.0612683923468467</v>
      </c>
      <c r="K7128" s="73">
        <v>11.812999999999999</v>
      </c>
      <c r="L7128" s="73">
        <v>8.3618647872218455E-2</v>
      </c>
      <c r="M7128" s="73">
        <v>11.896618647872216</v>
      </c>
      <c r="N7128" s="73">
        <v>11.705661548826608</v>
      </c>
      <c r="O7128" s="73">
        <v>35.696999999999996</v>
      </c>
      <c r="P7128" s="73">
        <v>0.25268220376657768</v>
      </c>
      <c r="Q7128" s="73">
        <v>35.949682203766571</v>
      </c>
      <c r="R7128" s="73">
        <v>35.372640337633406</v>
      </c>
      <c r="S7128" s="73">
        <v>3.1619999999999995</v>
      </c>
      <c r="T7128" s="73">
        <v>2.238230462811773E-2</v>
      </c>
      <c r="U7128" s="73">
        <v>3.1843823046281172</v>
      </c>
      <c r="V7128" s="73">
        <v>3.1332685869287848</v>
      </c>
      <c r="W7128" s="73">
        <v>51.742999999999995</v>
      </c>
      <c r="X7128" s="73">
        <v>0.36626425944740537</v>
      </c>
      <c r="Y7128" s="73">
        <v>52.109264259447393</v>
      </c>
      <c r="Z7128" s="73">
        <v>51.272838865735643</v>
      </c>
      <c r="AA7128" s="57"/>
      <c r="AB7128" s="73">
        <v>2.1270000000000002</v>
      </c>
      <c r="AC7128" s="73">
        <v>1.5056028445289825E-2</v>
      </c>
      <c r="AD7128" s="73">
        <v>2.1420560284452899</v>
      </c>
      <c r="AE7128" s="73">
        <v>2.1076730817196481</v>
      </c>
      <c r="AF7128" s="73">
        <v>4.8269999999999982</v>
      </c>
      <c r="AG7128" s="73">
        <v>3.4168053270058271E-2</v>
      </c>
      <c r="AH7128" s="73">
        <v>4.8611680532700561</v>
      </c>
      <c r="AI7128" s="73">
        <v>4.7831396170478309</v>
      </c>
      <c r="AJ7128" s="73">
        <v>32.164000000000001</v>
      </c>
      <c r="AK7128" s="73">
        <v>0.22767376535698255</v>
      </c>
      <c r="AL7128" s="73">
        <v>32.391673765356984</v>
      </c>
      <c r="AM7128" s="73">
        <v>31.871742830479906</v>
      </c>
      <c r="AN7128" s="73">
        <v>1.8939999999999992</v>
      </c>
      <c r="AO7128" s="73">
        <v>1.3406731488189428E-2</v>
      </c>
      <c r="AP7128" s="73">
        <v>1.9074067314881886</v>
      </c>
      <c r="AQ7128" s="73">
        <v>1.8767902288561407</v>
      </c>
      <c r="AR7128" s="73">
        <v>41.012</v>
      </c>
      <c r="AS7128" s="73">
        <v>0.29030457856052011</v>
      </c>
      <c r="AT7128" s="73">
        <v>41.302304578560516</v>
      </c>
      <c r="AU7128" s="73">
        <v>40.639345758103524</v>
      </c>
    </row>
    <row r="7129" spans="1:47" ht="12.95">
      <c r="A7129" s="61">
        <v>45223</v>
      </c>
      <c r="B7129" s="58">
        <v>22</v>
      </c>
      <c r="C7129" s="58" t="s">
        <v>17</v>
      </c>
      <c r="D7129" s="59">
        <v>29.559540999999999</v>
      </c>
      <c r="E7129" s="57">
        <v>1.6517252999999999E-2</v>
      </c>
      <c r="F7129" s="57"/>
      <c r="G7129" s="73">
        <v>1.071</v>
      </c>
      <c r="H7129" s="73">
        <v>1.1326752992189054E-2</v>
      </c>
      <c r="I7129" s="73">
        <v>1.0823267529921889</v>
      </c>
      <c r="J7129" s="73">
        <v>1.0644496881843486</v>
      </c>
      <c r="K7129" s="73">
        <v>11.01</v>
      </c>
      <c r="L7129" s="73">
        <v>0.1164402898636802</v>
      </c>
      <c r="M7129" s="73">
        <v>11.12644028986368</v>
      </c>
      <c r="N7129" s="73">
        <v>10.94266206060661</v>
      </c>
      <c r="O7129" s="73">
        <v>32.686</v>
      </c>
      <c r="P7129" s="73">
        <v>0.34568277152445515</v>
      </c>
      <c r="Q7129" s="73">
        <v>33.031682771524459</v>
      </c>
      <c r="R7129" s="73">
        <v>32.486090110171446</v>
      </c>
      <c r="S7129" s="73">
        <v>2.931</v>
      </c>
      <c r="T7129" s="73">
        <v>3.0997864631284892E-2</v>
      </c>
      <c r="U7129" s="73">
        <v>2.961997864631285</v>
      </c>
      <c r="V7129" s="73">
        <v>2.9130737965157105</v>
      </c>
      <c r="W7129" s="73">
        <v>47.697999999999993</v>
      </c>
      <c r="X7129" s="73">
        <v>0.50444767901160925</v>
      </c>
      <c r="Y7129" s="73">
        <v>48.202447679011613</v>
      </c>
      <c r="Z7129" s="73">
        <v>47.406275655478119</v>
      </c>
      <c r="AA7129" s="57"/>
      <c r="AB7129" s="73">
        <v>2.1270000000000002</v>
      </c>
      <c r="AC7129" s="73">
        <v>2.2494867987288628E-2</v>
      </c>
      <c r="AD7129" s="73">
        <v>2.1494948679872889</v>
      </c>
      <c r="AE7129" s="73">
        <v>2.1139911174305412</v>
      </c>
      <c r="AF7129" s="73">
        <v>4.4329999999999989</v>
      </c>
      <c r="AG7129" s="73">
        <v>4.6882816073178402E-2</v>
      </c>
      <c r="AH7129" s="73">
        <v>4.479882816073177</v>
      </c>
      <c r="AI7129" s="73">
        <v>4.4058874581897438</v>
      </c>
      <c r="AJ7129" s="73">
        <v>29.968</v>
      </c>
      <c r="AK7129" s="73">
        <v>0.31693756645184085</v>
      </c>
      <c r="AL7129" s="73">
        <v>30.284937566451841</v>
      </c>
      <c r="AM7129" s="73">
        <v>29.784713590577553</v>
      </c>
      <c r="AN7129" s="73">
        <v>1.778999999999999</v>
      </c>
      <c r="AO7129" s="73">
        <v>1.881446645481262E-2</v>
      </c>
      <c r="AP7129" s="73">
        <v>1.7978144664548117</v>
      </c>
      <c r="AQ7129" s="73">
        <v>1.7681195100653175</v>
      </c>
      <c r="AR7129" s="73">
        <v>38.306999999999995</v>
      </c>
      <c r="AS7129" s="73">
        <v>0.40512971696712047</v>
      </c>
      <c r="AT7129" s="73">
        <v>38.712129716967119</v>
      </c>
      <c r="AU7129" s="73">
        <v>38.072711676263154</v>
      </c>
    </row>
    <row r="7130" spans="1:47" ht="12.95">
      <c r="A7130" s="61">
        <v>45223</v>
      </c>
      <c r="B7130" s="58">
        <v>23</v>
      </c>
      <c r="C7130" s="58" t="s">
        <v>17</v>
      </c>
      <c r="D7130" s="59">
        <v>28.438749000000001</v>
      </c>
      <c r="E7130" s="57">
        <v>1.6955325E-2</v>
      </c>
      <c r="F7130" s="57"/>
      <c r="G7130" s="73">
        <v>1.071</v>
      </c>
      <c r="H7130" s="73">
        <v>1.4304831048256809E-2</v>
      </c>
      <c r="I7130" s="73">
        <v>1.0853048310482567</v>
      </c>
      <c r="J7130" s="73">
        <v>1.0669031349137634</v>
      </c>
      <c r="K7130" s="73">
        <v>10.314</v>
      </c>
      <c r="L7130" s="73">
        <v>0.1377591292546412</v>
      </c>
      <c r="M7130" s="73">
        <v>10.451759129254642</v>
      </c>
      <c r="N7130" s="73">
        <v>10.274546156396413</v>
      </c>
      <c r="O7130" s="73">
        <v>30.655999999999999</v>
      </c>
      <c r="P7130" s="73">
        <v>0.40945742354375425</v>
      </c>
      <c r="Q7130" s="73">
        <v>31.065457423543752</v>
      </c>
      <c r="R7130" s="73">
        <v>30.538732496653907</v>
      </c>
      <c r="S7130" s="73">
        <v>2.6799999999999997</v>
      </c>
      <c r="T7130" s="73">
        <v>3.5795468916272874E-2</v>
      </c>
      <c r="U7130" s="73">
        <v>2.7157954689162724</v>
      </c>
      <c r="V7130" s="73">
        <v>2.6697482741072696</v>
      </c>
      <c r="W7130" s="73">
        <v>44.720999999999997</v>
      </c>
      <c r="X7130" s="73">
        <v>0.59731685276292512</v>
      </c>
      <c r="Y7130" s="73">
        <v>45.318316852762919</v>
      </c>
      <c r="Z7130" s="73">
        <v>44.549930062071354</v>
      </c>
      <c r="AA7130" s="57"/>
      <c r="AB7130" s="73">
        <v>2.1270000000000002</v>
      </c>
      <c r="AC7130" s="73">
        <v>2.8409314322728516E-2</v>
      </c>
      <c r="AD7130" s="73">
        <v>2.1554093143227289</v>
      </c>
      <c r="AE7130" s="73">
        <v>2.1188636488903598</v>
      </c>
      <c r="AF7130" s="73">
        <v>4.1689999999999996</v>
      </c>
      <c r="AG7130" s="73">
        <v>5.5683324594008071E-2</v>
      </c>
      <c r="AH7130" s="73">
        <v>4.2246833245940074</v>
      </c>
      <c r="AI7130" s="73">
        <v>4.1530524458034357</v>
      </c>
      <c r="AJ7130" s="73">
        <v>28.247000000000003</v>
      </c>
      <c r="AK7130" s="73">
        <v>0.37728157107386573</v>
      </c>
      <c r="AL7130" s="73">
        <v>28.624281571073869</v>
      </c>
      <c r="AM7130" s="73">
        <v>28.138947574144801</v>
      </c>
      <c r="AN7130" s="73">
        <v>1.728999999999999</v>
      </c>
      <c r="AO7130" s="73">
        <v>2.3093420058296933E-2</v>
      </c>
      <c r="AP7130" s="73">
        <v>1.7520934200582958</v>
      </c>
      <c r="AQ7130" s="73">
        <v>1.7223861066908459</v>
      </c>
      <c r="AR7130" s="73">
        <v>36.272000000000006</v>
      </c>
      <c r="AS7130" s="73">
        <v>0.48446763004889926</v>
      </c>
      <c r="AT7130" s="73">
        <v>36.756467630048896</v>
      </c>
      <c r="AU7130" s="73">
        <v>36.133249775529443</v>
      </c>
    </row>
    <row r="7131" spans="1:47" ht="12.95">
      <c r="A7131" s="61">
        <v>45223</v>
      </c>
      <c r="B7131" s="58">
        <v>24</v>
      </c>
      <c r="C7131" s="58" t="s">
        <v>16</v>
      </c>
      <c r="D7131" s="59">
        <v>24.048779</v>
      </c>
      <c r="E7131" s="57">
        <v>1.6528925999999999E-2</v>
      </c>
      <c r="F7131" s="57"/>
      <c r="G7131" s="73">
        <v>1.071</v>
      </c>
      <c r="H7131" s="73">
        <v>1.365275772522772E-2</v>
      </c>
      <c r="I7131" s="73">
        <v>1.0846527577252276</v>
      </c>
      <c r="J7131" s="73">
        <v>1.0667246125570915</v>
      </c>
      <c r="K7131" s="73">
        <v>9.9009999999999998</v>
      </c>
      <c r="L7131" s="73">
        <v>0.12621470983891658</v>
      </c>
      <c r="M7131" s="73">
        <v>10.027214709838915</v>
      </c>
      <c r="N7131" s="73">
        <v>9.8614756199138771</v>
      </c>
      <c r="O7131" s="73">
        <v>29.139000000000003</v>
      </c>
      <c r="P7131" s="73">
        <v>0.3714544419751733</v>
      </c>
      <c r="Q7131" s="73">
        <v>29.510454441975178</v>
      </c>
      <c r="R7131" s="73">
        <v>29.022678324277397</v>
      </c>
      <c r="S7131" s="73">
        <v>2.5279999999999996</v>
      </c>
      <c r="T7131" s="73">
        <v>3.222611720763368E-2</v>
      </c>
      <c r="U7131" s="73">
        <v>2.560226117207633</v>
      </c>
      <c r="V7131" s="73">
        <v>2.5179083291730406</v>
      </c>
      <c r="W7131" s="73">
        <v>42.639000000000003</v>
      </c>
      <c r="X7131" s="73">
        <v>0.54354802674695124</v>
      </c>
      <c r="Y7131" s="73">
        <v>43.182548026746957</v>
      </c>
      <c r="Z7131" s="73">
        <v>42.468786885921403</v>
      </c>
      <c r="AA7131" s="57"/>
      <c r="AB7131" s="73">
        <v>2.1269999999999998</v>
      </c>
      <c r="AC7131" s="73">
        <v>2.7114300356264574E-2</v>
      </c>
      <c r="AD7131" s="73">
        <v>2.1541143003562642</v>
      </c>
      <c r="AE7131" s="73">
        <v>2.1185091044901339</v>
      </c>
      <c r="AF7131" s="73">
        <v>4.0249999999999995</v>
      </c>
      <c r="AG7131" s="73">
        <v>5.1309383607881946E-2</v>
      </c>
      <c r="AH7131" s="73">
        <v>4.0763093836078816</v>
      </c>
      <c r="AI7131" s="73">
        <v>4.008932367453121</v>
      </c>
      <c r="AJ7131" s="73">
        <v>27.063000000000006</v>
      </c>
      <c r="AK7131" s="73">
        <v>0.34499027293915763</v>
      </c>
      <c r="AL7131" s="73">
        <v>27.407990272939163</v>
      </c>
      <c r="AM7131" s="73">
        <v>26.954965629909033</v>
      </c>
      <c r="AN7131" s="73">
        <v>1.6359999999999992</v>
      </c>
      <c r="AO7131" s="73">
        <v>2.0855192939750269E-2</v>
      </c>
      <c r="AP7131" s="73">
        <v>1.6568551929397495</v>
      </c>
      <c r="AQ7131" s="73">
        <v>1.6294691560629326</v>
      </c>
      <c r="AR7131" s="73">
        <v>34.850999999999999</v>
      </c>
      <c r="AS7131" s="73">
        <v>0.44426914984305438</v>
      </c>
      <c r="AT7131" s="73">
        <v>35.295269149843058</v>
      </c>
      <c r="AU7131" s="73">
        <v>34.711876257915222</v>
      </c>
    </row>
    <row r="7132" spans="1:47" ht="12.95">
      <c r="A7132" s="61">
        <v>45224</v>
      </c>
      <c r="B7132" s="58">
        <v>1</v>
      </c>
      <c r="C7132" s="58" t="s">
        <v>16</v>
      </c>
      <c r="D7132" s="59">
        <v>23.909012000000001</v>
      </c>
      <c r="E7132" s="57">
        <v>1.6260490999999998E-2</v>
      </c>
      <c r="F7132" s="57"/>
      <c r="G7132" s="73">
        <v>1.0710000000000002</v>
      </c>
      <c r="H7132" s="73">
        <v>1.7644868384062082E-2</v>
      </c>
      <c r="I7132" s="73">
        <v>1.0886448683840622</v>
      </c>
      <c r="J7132" s="73">
        <v>1.0709429682995069</v>
      </c>
      <c r="K7132" s="73">
        <v>9.5860000000000003</v>
      </c>
      <c r="L7132" s="73">
        <v>0.15793063336098889</v>
      </c>
      <c r="M7132" s="73">
        <v>9.7439306333609892</v>
      </c>
      <c r="N7132" s="73">
        <v>9.5854895369925988</v>
      </c>
      <c r="O7132" s="73">
        <v>28.177000000000003</v>
      </c>
      <c r="P7132" s="73">
        <v>0.46421984729945587</v>
      </c>
      <c r="Q7132" s="73">
        <v>28.64121984729946</v>
      </c>
      <c r="R7132" s="73">
        <v>28.175499549743424</v>
      </c>
      <c r="S7132" s="73">
        <v>2.4509999999999992</v>
      </c>
      <c r="T7132" s="73">
        <v>4.0380553136635057E-2</v>
      </c>
      <c r="U7132" s="73">
        <v>2.4913805531366342</v>
      </c>
      <c r="V7132" s="73">
        <v>2.4508694820747809</v>
      </c>
      <c r="W7132" s="73">
        <v>41.285000000000004</v>
      </c>
      <c r="X7132" s="73">
        <v>0.68017590218114188</v>
      </c>
      <c r="Y7132" s="73">
        <v>41.965175902181144</v>
      </c>
      <c r="Z7132" s="73">
        <v>41.282801537110309</v>
      </c>
      <c r="AA7132" s="57"/>
      <c r="AB7132" s="73">
        <v>2.1269999999999998</v>
      </c>
      <c r="AC7132" s="73">
        <v>3.5042609759944013E-2</v>
      </c>
      <c r="AD7132" s="73">
        <v>2.1620426097599439</v>
      </c>
      <c r="AE7132" s="73">
        <v>2.1268867353623255</v>
      </c>
      <c r="AF7132" s="73">
        <v>4.0350000000000001</v>
      </c>
      <c r="AG7132" s="73">
        <v>6.6477165200457974E-2</v>
      </c>
      <c r="AH7132" s="73">
        <v>4.1014771652004578</v>
      </c>
      <c r="AI7132" s="73">
        <v>4.0347851326690103</v>
      </c>
      <c r="AJ7132" s="73">
        <v>26.229000000000003</v>
      </c>
      <c r="AK7132" s="73">
        <v>0.43212628650379492</v>
      </c>
      <c r="AL7132" s="73">
        <v>26.661126286503798</v>
      </c>
      <c r="AM7132" s="73">
        <v>26.227603282472238</v>
      </c>
      <c r="AN7132" s="73">
        <v>1.6309999999999991</v>
      </c>
      <c r="AO7132" s="73">
        <v>2.6870943356120669E-2</v>
      </c>
      <c r="AP7132" s="73">
        <v>1.6578709433561198</v>
      </c>
      <c r="AQ7132" s="73">
        <v>1.6309131478025161</v>
      </c>
      <c r="AR7132" s="73">
        <v>34.022000000000006</v>
      </c>
      <c r="AS7132" s="73">
        <v>0.56051700482031763</v>
      </c>
      <c r="AT7132" s="73">
        <v>34.582517004820325</v>
      </c>
      <c r="AU7132" s="73">
        <v>34.020188298306088</v>
      </c>
    </row>
    <row r="7133" spans="1:47" ht="12.95">
      <c r="A7133" s="61">
        <v>45224</v>
      </c>
      <c r="B7133" s="58">
        <v>2</v>
      </c>
      <c r="C7133" s="58" t="s">
        <v>16</v>
      </c>
      <c r="D7133" s="59">
        <v>22.871804999999998</v>
      </c>
      <c r="E7133" s="57">
        <v>1.5611999E-2</v>
      </c>
      <c r="F7133" s="57"/>
      <c r="G7133" s="73">
        <v>1.0710000000000002</v>
      </c>
      <c r="H7133" s="73">
        <v>2.2056044370066107E-2</v>
      </c>
      <c r="I7133" s="73">
        <v>1.0930560443700663</v>
      </c>
      <c r="J7133" s="73">
        <v>1.0759912544984169</v>
      </c>
      <c r="K7133" s="73">
        <v>9.370000000000001</v>
      </c>
      <c r="L7133" s="73">
        <v>0.19296464588937387</v>
      </c>
      <c r="M7133" s="73">
        <v>9.5629646458893749</v>
      </c>
      <c r="N7133" s="73">
        <v>9.4136676514007149</v>
      </c>
      <c r="O7133" s="73">
        <v>27.491000000000007</v>
      </c>
      <c r="P7133" s="73">
        <v>0.56614632658962405</v>
      </c>
      <c r="Q7133" s="73">
        <v>28.057146326589631</v>
      </c>
      <c r="R7133" s="73">
        <v>27.619118186196062</v>
      </c>
      <c r="S7133" s="73">
        <v>2.4189999999999996</v>
      </c>
      <c r="T7133" s="73">
        <v>4.9816593213062456E-2</v>
      </c>
      <c r="U7133" s="73">
        <v>2.4688165932130621</v>
      </c>
      <c r="V7133" s="73">
        <v>2.4302734310286365</v>
      </c>
      <c r="W7133" s="73">
        <v>40.351000000000006</v>
      </c>
      <c r="X7133" s="73">
        <v>0.83098361006212651</v>
      </c>
      <c r="Y7133" s="73">
        <v>41.181983610062133</v>
      </c>
      <c r="Z7133" s="73">
        <v>40.539050523123834</v>
      </c>
      <c r="AA7133" s="57"/>
      <c r="AB7133" s="73">
        <v>2.1269999999999998</v>
      </c>
      <c r="AC7133" s="73">
        <v>4.3803180555677494E-2</v>
      </c>
      <c r="AD7133" s="73">
        <v>2.1708031805556773</v>
      </c>
      <c r="AE7133" s="73">
        <v>2.1369126034716452</v>
      </c>
      <c r="AF7133" s="73">
        <v>3.8649999999999989</v>
      </c>
      <c r="AG7133" s="73">
        <v>7.9595342194496224E-2</v>
      </c>
      <c r="AH7133" s="73">
        <v>3.944595342194495</v>
      </c>
      <c r="AI7133" s="73">
        <v>3.8830123236567498</v>
      </c>
      <c r="AJ7133" s="73">
        <v>25.707999999999991</v>
      </c>
      <c r="AK7133" s="73">
        <v>0.52942744039744083</v>
      </c>
      <c r="AL7133" s="73">
        <v>26.237427440397433</v>
      </c>
      <c r="AM7133" s="73">
        <v>25.827808749435377</v>
      </c>
      <c r="AN7133" s="73">
        <v>1.6019999999999996</v>
      </c>
      <c r="AO7133" s="73">
        <v>3.299139409976274E-2</v>
      </c>
      <c r="AP7133" s="73">
        <v>1.6349913940997625</v>
      </c>
      <c r="AQ7133" s="73">
        <v>1.6094659100900683</v>
      </c>
      <c r="AR7133" s="73">
        <v>33.301999999999985</v>
      </c>
      <c r="AS7133" s="73">
        <v>0.68581735724737725</v>
      </c>
      <c r="AT7133" s="73">
        <v>33.987817357247373</v>
      </c>
      <c r="AU7133" s="73">
        <v>33.457199586653836</v>
      </c>
    </row>
    <row r="7134" spans="1:47" ht="12.95">
      <c r="A7134" s="61">
        <v>45224</v>
      </c>
      <c r="B7134" s="58">
        <v>3</v>
      </c>
      <c r="C7134" s="58" t="s">
        <v>16</v>
      </c>
      <c r="D7134" s="59">
        <v>21.481922000000001</v>
      </c>
      <c r="E7134" s="57">
        <v>1.4967253E-2</v>
      </c>
      <c r="F7134" s="57"/>
      <c r="G7134" s="73">
        <v>1.0710000000000002</v>
      </c>
      <c r="H7134" s="73">
        <v>1.7370558643810676E-2</v>
      </c>
      <c r="I7134" s="73">
        <v>1.0883705586438108</v>
      </c>
      <c r="J7134" s="73">
        <v>1.0720806411348376</v>
      </c>
      <c r="K7134" s="73">
        <v>9.2950000000000017</v>
      </c>
      <c r="L7134" s="73">
        <v>0.15075568869675091</v>
      </c>
      <c r="M7134" s="73">
        <v>9.4457556886967531</v>
      </c>
      <c r="N7134" s="73">
        <v>9.3043786735278395</v>
      </c>
      <c r="O7134" s="73">
        <v>27.055</v>
      </c>
      <c r="P7134" s="73">
        <v>0.43880528861652451</v>
      </c>
      <c r="Q7134" s="73">
        <v>27.493805288616525</v>
      </c>
      <c r="R7134" s="73">
        <v>27.082298548929064</v>
      </c>
      <c r="S7134" s="73">
        <v>2.3809999999999993</v>
      </c>
      <c r="T7134" s="73">
        <v>3.8617460439694856E-2</v>
      </c>
      <c r="U7134" s="73">
        <v>2.4196174604396941</v>
      </c>
      <c r="V7134" s="73">
        <v>2.3834024337460757</v>
      </c>
      <c r="W7134" s="73">
        <v>39.802</v>
      </c>
      <c r="X7134" s="73">
        <v>0.64554899639678098</v>
      </c>
      <c r="Y7134" s="73">
        <v>40.447548996396783</v>
      </c>
      <c r="Z7134" s="73">
        <v>39.84216029733782</v>
      </c>
      <c r="AA7134" s="57"/>
      <c r="AB7134" s="73">
        <v>2.1269999999999998</v>
      </c>
      <c r="AC7134" s="73">
        <v>3.4497832152553962E-2</v>
      </c>
      <c r="AD7134" s="73">
        <v>2.1614978321525538</v>
      </c>
      <c r="AE7134" s="73">
        <v>2.129146147239775</v>
      </c>
      <c r="AF7134" s="73">
        <v>3.6549999999999985</v>
      </c>
      <c r="AG7134" s="73">
        <v>5.9280477911417349E-2</v>
      </c>
      <c r="AH7134" s="73">
        <v>3.7142804779114158</v>
      </c>
      <c r="AI7134" s="73">
        <v>3.6586879022855547</v>
      </c>
      <c r="AJ7134" s="73">
        <v>25.404000000000003</v>
      </c>
      <c r="AK7134" s="73">
        <v>0.41202770475010864</v>
      </c>
      <c r="AL7134" s="73">
        <v>25.816027704750113</v>
      </c>
      <c r="AM7134" s="73">
        <v>25.429632686638108</v>
      </c>
      <c r="AN7134" s="73">
        <v>1.6109999999999991</v>
      </c>
      <c r="AO7134" s="73">
        <v>2.6128823506236205E-2</v>
      </c>
      <c r="AP7134" s="73">
        <v>1.6371288235062353</v>
      </c>
      <c r="AQ7134" s="73">
        <v>1.6126255022112252</v>
      </c>
      <c r="AR7134" s="73">
        <v>32.796999999999997</v>
      </c>
      <c r="AS7134" s="73">
        <v>0.53193483832031618</v>
      </c>
      <c r="AT7134" s="73">
        <v>33.328934838320322</v>
      </c>
      <c r="AU7134" s="73">
        <v>32.830092238374661</v>
      </c>
    </row>
    <row r="7135" spans="1:47" ht="12.95">
      <c r="A7135" s="61">
        <v>45224</v>
      </c>
      <c r="B7135" s="58">
        <v>4</v>
      </c>
      <c r="C7135" s="58" t="s">
        <v>16</v>
      </c>
      <c r="D7135" s="59">
        <v>21.472370000000002</v>
      </c>
      <c r="E7135" s="57">
        <v>1.4723772E-2</v>
      </c>
      <c r="F7135" s="57"/>
      <c r="G7135" s="73">
        <v>1.0710000000000002</v>
      </c>
      <c r="H7135" s="73">
        <v>1.8304613840882718E-2</v>
      </c>
      <c r="I7135" s="73">
        <v>1.0893046138408828</v>
      </c>
      <c r="J7135" s="73">
        <v>1.0732659410681418</v>
      </c>
      <c r="K7135" s="73">
        <v>9.2319999999999993</v>
      </c>
      <c r="L7135" s="73">
        <v>0.15778542948555482</v>
      </c>
      <c r="M7135" s="73">
        <v>9.3897854294855545</v>
      </c>
      <c r="N7135" s="73">
        <v>9.2515323696928871</v>
      </c>
      <c r="O7135" s="73">
        <v>26.957000000000001</v>
      </c>
      <c r="P7135" s="73">
        <v>0.46072593399502831</v>
      </c>
      <c r="Q7135" s="73">
        <v>27.41772593399503</v>
      </c>
      <c r="R7135" s="73">
        <v>27.0140335885844</v>
      </c>
      <c r="S7135" s="73">
        <v>2.3859999999999992</v>
      </c>
      <c r="T7135" s="73">
        <v>4.0779466502657465E-2</v>
      </c>
      <c r="U7135" s="73">
        <v>2.4267794665026567</v>
      </c>
      <c r="V7135" s="73">
        <v>2.3910481189435902</v>
      </c>
      <c r="W7135" s="73">
        <v>39.646000000000001</v>
      </c>
      <c r="X7135" s="73">
        <v>0.6775954438241234</v>
      </c>
      <c r="Y7135" s="73">
        <v>40.323595443824125</v>
      </c>
      <c r="Z7135" s="73">
        <v>39.729880018289016</v>
      </c>
      <c r="AA7135" s="57"/>
      <c r="AB7135" s="73">
        <v>2.1270000000000002</v>
      </c>
      <c r="AC7135" s="73">
        <v>3.6352860541136824E-2</v>
      </c>
      <c r="AD7135" s="73">
        <v>2.1633528605411372</v>
      </c>
      <c r="AE7135" s="73">
        <v>2.1315001462669816</v>
      </c>
      <c r="AF7135" s="73">
        <v>3.7719999999999985</v>
      </c>
      <c r="AG7135" s="73">
        <v>6.4467790296740962E-2</v>
      </c>
      <c r="AH7135" s="73">
        <v>3.8364677902967395</v>
      </c>
      <c r="AI7135" s="73">
        <v>3.7799805132670667</v>
      </c>
      <c r="AJ7135" s="73">
        <v>25.269000000000005</v>
      </c>
      <c r="AK7135" s="73">
        <v>0.43187608510295555</v>
      </c>
      <c r="AL7135" s="73">
        <v>25.700876085102962</v>
      </c>
      <c r="AM7135" s="73">
        <v>25.322462245425655</v>
      </c>
      <c r="AN7135" s="73">
        <v>1.6049999999999989</v>
      </c>
      <c r="AO7135" s="73">
        <v>2.7431284047261192E-2</v>
      </c>
      <c r="AP7135" s="73">
        <v>1.6324312840472601</v>
      </c>
      <c r="AQ7135" s="73">
        <v>1.6083957380152811</v>
      </c>
      <c r="AR7135" s="73">
        <v>32.773000000000003</v>
      </c>
      <c r="AS7135" s="73">
        <v>0.56012801998809447</v>
      </c>
      <c r="AT7135" s="73">
        <v>33.333128019988095</v>
      </c>
      <c r="AU7135" s="73">
        <v>32.842338642974987</v>
      </c>
    </row>
    <row r="7136" spans="1:47" ht="12.95">
      <c r="A7136" s="61">
        <v>45224</v>
      </c>
      <c r="B7136" s="58">
        <v>5</v>
      </c>
      <c r="C7136" s="58" t="s">
        <v>16</v>
      </c>
      <c r="D7136" s="59">
        <v>24.970258999999999</v>
      </c>
      <c r="E7136" s="57">
        <v>1.4875098E-2</v>
      </c>
      <c r="F7136" s="57"/>
      <c r="G7136" s="73">
        <v>1.0710000000000002</v>
      </c>
      <c r="H7136" s="73">
        <v>1.8935564119872936E-2</v>
      </c>
      <c r="I7136" s="73">
        <v>1.0899355641198731</v>
      </c>
      <c r="J7136" s="73">
        <v>1.0737226657899048</v>
      </c>
      <c r="K7136" s="73">
        <v>9.3230000000000004</v>
      </c>
      <c r="L7136" s="73">
        <v>0.16483311324890321</v>
      </c>
      <c r="M7136" s="73">
        <v>9.4878331132489038</v>
      </c>
      <c r="N7136" s="73">
        <v>9.3467006658816807</v>
      </c>
      <c r="O7136" s="73">
        <v>27.177999999999997</v>
      </c>
      <c r="P7136" s="73">
        <v>0.48051424990654201</v>
      </c>
      <c r="Q7136" s="73">
        <v>27.658514249906538</v>
      </c>
      <c r="R7136" s="73">
        <v>27.247091139904782</v>
      </c>
      <c r="S7136" s="73">
        <v>2.411</v>
      </c>
      <c r="T7136" s="73">
        <v>4.2627119601319929E-2</v>
      </c>
      <c r="U7136" s="73">
        <v>2.45362711960132</v>
      </c>
      <c r="V7136" s="73">
        <v>2.4171291757417928</v>
      </c>
      <c r="W7136" s="73">
        <v>39.982999999999997</v>
      </c>
      <c r="X7136" s="73">
        <v>0.70691004687663805</v>
      </c>
      <c r="Y7136" s="73">
        <v>40.689910046876633</v>
      </c>
      <c r="Z7136" s="73">
        <v>40.08464364731816</v>
      </c>
      <c r="AA7136" s="57"/>
      <c r="AB7136" s="73">
        <v>2.1269999999999984</v>
      </c>
      <c r="AC7136" s="73">
        <v>3.7605924260475911E-2</v>
      </c>
      <c r="AD7136" s="73">
        <v>2.1646059242604743</v>
      </c>
      <c r="AE7136" s="73">
        <v>2.1324071990057192</v>
      </c>
      <c r="AF7136" s="73">
        <v>3.8919999999999968</v>
      </c>
      <c r="AG7136" s="73">
        <v>6.8811592487904194E-2</v>
      </c>
      <c r="AH7136" s="73">
        <v>3.960811592487901</v>
      </c>
      <c r="AI7136" s="73">
        <v>3.9018941318901077</v>
      </c>
      <c r="AJ7136" s="73">
        <v>25.404000000000014</v>
      </c>
      <c r="AK7136" s="73">
        <v>0.44914945929155209</v>
      </c>
      <c r="AL7136" s="73">
        <v>25.853149459291565</v>
      </c>
      <c r="AM7136" s="73">
        <v>25.468581327475956</v>
      </c>
      <c r="AN7136" s="73">
        <v>1.6179999999999999</v>
      </c>
      <c r="AO7136" s="73">
        <v>2.8606669230583009E-2</v>
      </c>
      <c r="AP7136" s="73">
        <v>1.646606669230583</v>
      </c>
      <c r="AQ7136" s="73">
        <v>1.6221132336583246</v>
      </c>
      <c r="AR7136" s="73">
        <v>33.041000000000011</v>
      </c>
      <c r="AS7136" s="73">
        <v>0.58417364527051518</v>
      </c>
      <c r="AT7136" s="73">
        <v>33.625173645270522</v>
      </c>
      <c r="AU7136" s="73">
        <v>33.124995892030107</v>
      </c>
    </row>
    <row r="7137" spans="1:47" ht="12.95">
      <c r="A7137" s="61">
        <v>45224</v>
      </c>
      <c r="B7137" s="58">
        <v>6</v>
      </c>
      <c r="C7137" s="58" t="s">
        <v>16</v>
      </c>
      <c r="D7137" s="59">
        <v>26.573439</v>
      </c>
      <c r="E7137" s="57">
        <v>1.5053271999999999E-2</v>
      </c>
      <c r="F7137" s="57"/>
      <c r="G7137" s="73">
        <v>1.071</v>
      </c>
      <c r="H7137" s="73">
        <v>1.7096083369714403E-2</v>
      </c>
      <c r="I7137" s="73">
        <v>1.0880960833697144</v>
      </c>
      <c r="J7137" s="73">
        <v>1.0717166770646154</v>
      </c>
      <c r="K7137" s="73">
        <v>9.6650000000000009</v>
      </c>
      <c r="L7137" s="73">
        <v>0.15427978129625555</v>
      </c>
      <c r="M7137" s="73">
        <v>9.819279781296256</v>
      </c>
      <c r="N7137" s="73">
        <v>9.6714674919043038</v>
      </c>
      <c r="O7137" s="73">
        <v>28.377000000000002</v>
      </c>
      <c r="P7137" s="73">
        <v>0.45297437701436566</v>
      </c>
      <c r="Q7137" s="73">
        <v>28.829974377014366</v>
      </c>
      <c r="R7137" s="73">
        <v>28.39598893096414</v>
      </c>
      <c r="S7137" s="73">
        <v>2.5049999999999999</v>
      </c>
      <c r="T7137" s="73">
        <v>3.9986637573421642E-2</v>
      </c>
      <c r="U7137" s="73">
        <v>2.5449866375734214</v>
      </c>
      <c r="V7137" s="73">
        <v>2.5066762614816636</v>
      </c>
      <c r="W7137" s="73">
        <v>41.618000000000002</v>
      </c>
      <c r="X7137" s="73">
        <v>0.66433687925375728</v>
      </c>
      <c r="Y7137" s="73">
        <v>42.282336879253762</v>
      </c>
      <c r="Z7137" s="73">
        <v>41.645849361414726</v>
      </c>
      <c r="AA7137" s="57"/>
      <c r="AB7137" s="73">
        <v>2.1269999999999989</v>
      </c>
      <c r="AC7137" s="73">
        <v>3.3952725795875362E-2</v>
      </c>
      <c r="AD7137" s="73">
        <v>2.1609527257958741</v>
      </c>
      <c r="AE7137" s="73">
        <v>2.1284233166353275</v>
      </c>
      <c r="AF7137" s="73">
        <v>3.9499999999999971</v>
      </c>
      <c r="AG7137" s="73">
        <v>6.3052781802401342E-2</v>
      </c>
      <c r="AH7137" s="73">
        <v>4.013052781802398</v>
      </c>
      <c r="AI7137" s="73">
        <v>3.9526432067275699</v>
      </c>
      <c r="AJ7137" s="73">
        <v>26.437000000000008</v>
      </c>
      <c r="AK7137" s="73">
        <v>0.42200668164812305</v>
      </c>
      <c r="AL7137" s="73">
        <v>26.859006681648133</v>
      </c>
      <c r="AM7137" s="73">
        <v>26.454690748419466</v>
      </c>
      <c r="AN7137" s="73">
        <v>1.6819999999999991</v>
      </c>
      <c r="AO7137" s="73">
        <v>2.6849311137123816E-2</v>
      </c>
      <c r="AP7137" s="73">
        <v>1.7088493111371228</v>
      </c>
      <c r="AQ7137" s="73">
        <v>1.6831255376495631</v>
      </c>
      <c r="AR7137" s="73">
        <v>34.196000000000005</v>
      </c>
      <c r="AS7137" s="73">
        <v>0.54586150038352355</v>
      </c>
      <c r="AT7137" s="73">
        <v>34.741861500383528</v>
      </c>
      <c r="AU7137" s="73">
        <v>34.218882809431932</v>
      </c>
    </row>
    <row r="7138" spans="1:47" ht="12.95">
      <c r="A7138" s="61">
        <v>45224</v>
      </c>
      <c r="B7138" s="58">
        <v>7</v>
      </c>
      <c r="C7138" s="58" t="s">
        <v>16</v>
      </c>
      <c r="D7138" s="59">
        <v>65.901646999999997</v>
      </c>
      <c r="E7138" s="57">
        <v>1.5978295999999999E-2</v>
      </c>
      <c r="F7138" s="57"/>
      <c r="G7138" s="73">
        <v>1.0710000000000002</v>
      </c>
      <c r="H7138" s="73">
        <v>1.4922979623543144E-2</v>
      </c>
      <c r="I7138" s="73">
        <v>1.0859229796235432</v>
      </c>
      <c r="J7138" s="73">
        <v>1.0685717808219162</v>
      </c>
      <c r="K7138" s="73">
        <v>10.534000000000002</v>
      </c>
      <c r="L7138" s="73">
        <v>0.14677746718431697</v>
      </c>
      <c r="M7138" s="73">
        <v>10.680777467184319</v>
      </c>
      <c r="N7138" s="73">
        <v>10.510116843303518</v>
      </c>
      <c r="O7138" s="73">
        <v>31.415999999999997</v>
      </c>
      <c r="P7138" s="73">
        <v>0.43774073562393212</v>
      </c>
      <c r="Q7138" s="73">
        <v>31.85374073562393</v>
      </c>
      <c r="R7138" s="73">
        <v>31.344772237442871</v>
      </c>
      <c r="S7138" s="73">
        <v>2.6919999999999993</v>
      </c>
      <c r="T7138" s="73">
        <v>3.7509487531818979E-2</v>
      </c>
      <c r="U7138" s="73">
        <v>2.7295094875318182</v>
      </c>
      <c r="V7138" s="73">
        <v>2.6858965770052263</v>
      </c>
      <c r="W7138" s="73">
        <v>45.713000000000001</v>
      </c>
      <c r="X7138" s="73">
        <v>0.63695066996361116</v>
      </c>
      <c r="Y7138" s="73">
        <v>46.349950669963611</v>
      </c>
      <c r="Z7138" s="73">
        <v>45.609357438573525</v>
      </c>
      <c r="AA7138" s="57"/>
      <c r="AB7138" s="73">
        <v>2.1269999999999989</v>
      </c>
      <c r="AC7138" s="73">
        <v>2.9636953930229921E-2</v>
      </c>
      <c r="AD7138" s="73">
        <v>2.1566369539302288</v>
      </c>
      <c r="AE7138" s="73">
        <v>2.1221775703157935</v>
      </c>
      <c r="AF7138" s="73">
        <v>4.3049999999999979</v>
      </c>
      <c r="AG7138" s="73">
        <v>5.998452593777142E-2</v>
      </c>
      <c r="AH7138" s="73">
        <v>4.3649845259377695</v>
      </c>
      <c r="AI7138" s="73">
        <v>4.2952395111469164</v>
      </c>
      <c r="AJ7138" s="73">
        <v>28.725999999999996</v>
      </c>
      <c r="AK7138" s="73">
        <v>0.40025911546769394</v>
      </c>
      <c r="AL7138" s="73">
        <v>29.12625911546769</v>
      </c>
      <c r="AM7138" s="73">
        <v>28.660871125948049</v>
      </c>
      <c r="AN7138" s="73">
        <v>1.7859999999999996</v>
      </c>
      <c r="AO7138" s="73">
        <v>2.4885566393695654E-2</v>
      </c>
      <c r="AP7138" s="73">
        <v>1.8108855663936951</v>
      </c>
      <c r="AQ7138" s="73">
        <v>1.781950700791729</v>
      </c>
      <c r="AR7138" s="73">
        <v>36.943999999999996</v>
      </c>
      <c r="AS7138" s="73">
        <v>0.51476616172939094</v>
      </c>
      <c r="AT7138" s="73">
        <v>37.458766161729379</v>
      </c>
      <c r="AU7138" s="73">
        <v>36.86023890820249</v>
      </c>
    </row>
    <row r="7139" spans="1:47" ht="12.95">
      <c r="A7139" s="61">
        <v>45224</v>
      </c>
      <c r="B7139" s="58">
        <v>8</v>
      </c>
      <c r="C7139" s="58" t="s">
        <v>17</v>
      </c>
      <c r="D7139" s="59">
        <v>115.091005</v>
      </c>
      <c r="E7139" s="57">
        <v>1.6285556999999999E-2</v>
      </c>
      <c r="F7139" s="57"/>
      <c r="G7139" s="73">
        <v>1.0710000000000002</v>
      </c>
      <c r="H7139" s="73">
        <v>2.053342121036103E-2</v>
      </c>
      <c r="I7139" s="73">
        <v>1.0915334212103611</v>
      </c>
      <c r="J7139" s="73">
        <v>1.0737571914618347</v>
      </c>
      <c r="K7139" s="73">
        <v>11.411999999999999</v>
      </c>
      <c r="L7139" s="73">
        <v>0.21879309323309062</v>
      </c>
      <c r="M7139" s="73">
        <v>11.630793093233089</v>
      </c>
      <c r="N7139" s="73">
        <v>11.441379149358035</v>
      </c>
      <c r="O7139" s="73">
        <v>35.94400000000001</v>
      </c>
      <c r="P7139" s="73">
        <v>0.68912538934193934</v>
      </c>
      <c r="Q7139" s="73">
        <v>36.633125389341949</v>
      </c>
      <c r="R7139" s="73">
        <v>36.036534537725672</v>
      </c>
      <c r="S7139" s="73">
        <v>3.0960000000000001</v>
      </c>
      <c r="T7139" s="73">
        <v>5.9357116776169692E-2</v>
      </c>
      <c r="U7139" s="73">
        <v>3.1553571167761696</v>
      </c>
      <c r="V7139" s="73">
        <v>3.1039703685955558</v>
      </c>
      <c r="W7139" s="73">
        <v>51.52300000000001</v>
      </c>
      <c r="X7139" s="73">
        <v>0.98780902056156072</v>
      </c>
      <c r="Y7139" s="73">
        <v>52.510809020561567</v>
      </c>
      <c r="Z7139" s="73">
        <v>51.655641247141098</v>
      </c>
      <c r="AA7139" s="57"/>
      <c r="AB7139" s="73">
        <v>2.1269999999999984</v>
      </c>
      <c r="AC7139" s="73">
        <v>4.0779259490604923E-2</v>
      </c>
      <c r="AD7139" s="73">
        <v>2.1677792594906036</v>
      </c>
      <c r="AE7139" s="73">
        <v>2.1324757667967513</v>
      </c>
      <c r="AF7139" s="73">
        <v>4.5749999999999984</v>
      </c>
      <c r="AG7139" s="73">
        <v>8.7712793685715856E-2</v>
      </c>
      <c r="AH7139" s="73">
        <v>4.6627127936857145</v>
      </c>
      <c r="AI7139" s="73">
        <v>4.5867779187095161</v>
      </c>
      <c r="AJ7139" s="73">
        <v>31.791000000000007</v>
      </c>
      <c r="AK7139" s="73">
        <v>0.60950326209018457</v>
      </c>
      <c r="AL7139" s="73">
        <v>32.40050326209019</v>
      </c>
      <c r="AM7139" s="73">
        <v>31.872843019386735</v>
      </c>
      <c r="AN7139" s="73">
        <v>1.9849999999999999</v>
      </c>
      <c r="AO7139" s="73">
        <v>3.8056807752163066E-2</v>
      </c>
      <c r="AP7139" s="73">
        <v>2.0230568077521629</v>
      </c>
      <c r="AQ7139" s="73">
        <v>1.9901102007952769</v>
      </c>
      <c r="AR7139" s="73">
        <v>40.478000000000002</v>
      </c>
      <c r="AS7139" s="73">
        <v>0.77605212301866833</v>
      </c>
      <c r="AT7139" s="73">
        <v>41.254052123018674</v>
      </c>
      <c r="AU7139" s="73">
        <v>40.582206905688281</v>
      </c>
    </row>
    <row r="7140" spans="1:47" ht="12.95">
      <c r="A7140" s="61">
        <v>45224</v>
      </c>
      <c r="B7140" s="58">
        <v>9</v>
      </c>
      <c r="C7140" s="58" t="s">
        <v>17</v>
      </c>
      <c r="D7140" s="59">
        <v>119.747347</v>
      </c>
      <c r="E7140" s="57">
        <v>1.4774349000000001E-2</v>
      </c>
      <c r="F7140" s="57"/>
      <c r="G7140" s="73">
        <v>1.0710000000000002</v>
      </c>
      <c r="H7140" s="73">
        <v>1.5254481773353435E-2</v>
      </c>
      <c r="I7140" s="73">
        <v>1.0862544817733537</v>
      </c>
      <c r="J7140" s="73">
        <v>1.07020577895682</v>
      </c>
      <c r="K7140" s="73">
        <v>11.791</v>
      </c>
      <c r="L7140" s="73">
        <v>0.16794173164296014</v>
      </c>
      <c r="M7140" s="73">
        <v>11.958941731642961</v>
      </c>
      <c r="N7140" s="73">
        <v>11.782256152829003</v>
      </c>
      <c r="O7140" s="73">
        <v>39.952999999999996</v>
      </c>
      <c r="P7140" s="73">
        <v>0.569059113250037</v>
      </c>
      <c r="Q7140" s="73">
        <v>40.52205911325003</v>
      </c>
      <c r="R7140" s="73">
        <v>39.923372069712244</v>
      </c>
      <c r="S7140" s="73">
        <v>3.496</v>
      </c>
      <c r="T7140" s="73">
        <v>4.9794274770909058E-2</v>
      </c>
      <c r="U7140" s="73">
        <v>3.545794274770909</v>
      </c>
      <c r="V7140" s="73">
        <v>3.4934074726732418</v>
      </c>
      <c r="W7140" s="73">
        <v>56.311</v>
      </c>
      <c r="X7140" s="73">
        <v>0.80204960143725956</v>
      </c>
      <c r="Y7140" s="73">
        <v>57.113049601437254</v>
      </c>
      <c r="Z7140" s="73">
        <v>56.269241474171309</v>
      </c>
      <c r="AA7140" s="57"/>
      <c r="AB7140" s="73">
        <v>2.1269999999999984</v>
      </c>
      <c r="AC7140" s="73">
        <v>3.0295315342598252E-2</v>
      </c>
      <c r="AD7140" s="73">
        <v>2.1572953153425969</v>
      </c>
      <c r="AE7140" s="73">
        <v>2.1254226814576604</v>
      </c>
      <c r="AF7140" s="73">
        <v>4.5389999999999979</v>
      </c>
      <c r="AG7140" s="73">
        <v>6.4649946563259758E-2</v>
      </c>
      <c r="AH7140" s="73">
        <v>4.6036499465632579</v>
      </c>
      <c r="AI7140" s="73">
        <v>4.5356340155789008</v>
      </c>
      <c r="AJ7140" s="73">
        <v>33.529000000000003</v>
      </c>
      <c r="AK7140" s="73">
        <v>0.47756070903713099</v>
      </c>
      <c r="AL7140" s="73">
        <v>34.006560709037132</v>
      </c>
      <c r="AM7140" s="73">
        <v>33.504135912832133</v>
      </c>
      <c r="AN7140" s="73">
        <v>2.0949999999999993</v>
      </c>
      <c r="AO7140" s="73">
        <v>2.9839532507166602E-2</v>
      </c>
      <c r="AP7140" s="73">
        <v>2.1248395325071661</v>
      </c>
      <c r="AQ7140" s="73">
        <v>2.0934464116849085</v>
      </c>
      <c r="AR7140" s="73">
        <v>42.29</v>
      </c>
      <c r="AS7140" s="73">
        <v>0.60234550345015558</v>
      </c>
      <c r="AT7140" s="73">
        <v>42.892345503450152</v>
      </c>
      <c r="AU7140" s="73">
        <v>42.258639021553606</v>
      </c>
    </row>
    <row r="7141" spans="1:47" ht="12.95">
      <c r="A7141" s="61">
        <v>45224</v>
      </c>
      <c r="B7141" s="58">
        <v>10</v>
      </c>
      <c r="C7141" s="58" t="s">
        <v>17</v>
      </c>
      <c r="D7141" s="59">
        <v>84.613296000000005</v>
      </c>
      <c r="E7141" s="57">
        <v>1.3819303E-2</v>
      </c>
      <c r="F7141" s="57"/>
      <c r="G7141" s="73">
        <v>1.0710000000000002</v>
      </c>
      <c r="H7141" s="73">
        <v>1.2718421779742306E-2</v>
      </c>
      <c r="I7141" s="73">
        <v>1.0837184217797424</v>
      </c>
      <c r="J7141" s="73">
        <v>1.0687421885424864</v>
      </c>
      <c r="K7141" s="73">
        <v>12.633000000000001</v>
      </c>
      <c r="L7141" s="73">
        <v>0.15002037567085388</v>
      </c>
      <c r="M7141" s="73">
        <v>12.783020375670855</v>
      </c>
      <c r="N7141" s="73">
        <v>12.606367943844285</v>
      </c>
      <c r="O7141" s="73">
        <v>43.862999999999992</v>
      </c>
      <c r="P7141" s="73">
        <v>0.5208852796683815</v>
      </c>
      <c r="Q7141" s="73">
        <v>44.383885279668377</v>
      </c>
      <c r="R7141" s="73">
        <v>43.770530920671398</v>
      </c>
      <c r="S7141" s="73">
        <v>3.8809999999999989</v>
      </c>
      <c r="T7141" s="73">
        <v>4.6087950445546096E-2</v>
      </c>
      <c r="U7141" s="73">
        <v>3.9270879504455452</v>
      </c>
      <c r="V7141" s="73">
        <v>3.8728183321506893</v>
      </c>
      <c r="W7141" s="73">
        <v>61.447999999999993</v>
      </c>
      <c r="X7141" s="73">
        <v>0.7297120275645238</v>
      </c>
      <c r="Y7141" s="73">
        <v>62.177712027564517</v>
      </c>
      <c r="Z7141" s="73">
        <v>61.318459385208854</v>
      </c>
      <c r="AA7141" s="57"/>
      <c r="AB7141" s="73">
        <v>2.1269999999999998</v>
      </c>
      <c r="AC7141" s="73">
        <v>2.5258714402905579E-2</v>
      </c>
      <c r="AD7141" s="73">
        <v>2.1522587144029055</v>
      </c>
      <c r="AE7141" s="73">
        <v>2.1225159990941811</v>
      </c>
      <c r="AF7141" s="73">
        <v>4.9169999999999989</v>
      </c>
      <c r="AG7141" s="73">
        <v>5.8390737526604009E-2</v>
      </c>
      <c r="AH7141" s="73">
        <v>4.9753907375266033</v>
      </c>
      <c r="AI7141" s="73">
        <v>4.9066343053813295</v>
      </c>
      <c r="AJ7141" s="73">
        <v>35.29399999999999</v>
      </c>
      <c r="AK7141" s="73">
        <v>0.41912603015333777</v>
      </c>
      <c r="AL7141" s="73">
        <v>35.713126030153326</v>
      </c>
      <c r="AM7141" s="73">
        <v>35.219595520465447</v>
      </c>
      <c r="AN7141" s="73">
        <v>2.1719999999999988</v>
      </c>
      <c r="AO7141" s="73">
        <v>2.5793101872642641E-2</v>
      </c>
      <c r="AP7141" s="73">
        <v>2.1977931018726413</v>
      </c>
      <c r="AQ7141" s="73">
        <v>2.1674211330665534</v>
      </c>
      <c r="AR7141" s="73">
        <v>44.509999999999984</v>
      </c>
      <c r="AS7141" s="73">
        <v>0.52856858395549</v>
      </c>
      <c r="AT7141" s="73">
        <v>45.038568583955474</v>
      </c>
      <c r="AU7141" s="73">
        <v>44.416166958007508</v>
      </c>
    </row>
    <row r="7142" spans="1:47" ht="12.95">
      <c r="A7142" s="61">
        <v>45224</v>
      </c>
      <c r="B7142" s="58">
        <v>11</v>
      </c>
      <c r="C7142" s="58" t="s">
        <v>17</v>
      </c>
      <c r="D7142" s="59">
        <v>61.202903999999997</v>
      </c>
      <c r="E7142" s="57">
        <v>1.3156469E-2</v>
      </c>
      <c r="F7142" s="57"/>
      <c r="G7142" s="73">
        <v>1.0710000000000002</v>
      </c>
      <c r="H7142" s="73">
        <v>8.7462424147351104E-3</v>
      </c>
      <c r="I7142" s="73">
        <v>1.0797462424147353</v>
      </c>
      <c r="J7142" s="73">
        <v>1.0655405944485392</v>
      </c>
      <c r="K7142" s="73">
        <v>13.271000000000001</v>
      </c>
      <c r="L7142" s="73">
        <v>0.10837664153683439</v>
      </c>
      <c r="M7142" s="73">
        <v>13.379376641536835</v>
      </c>
      <c r="N7142" s="73">
        <v>13.203351287513131</v>
      </c>
      <c r="O7142" s="73">
        <v>46.266999999999989</v>
      </c>
      <c r="P7142" s="73">
        <v>0.37783603903132507</v>
      </c>
      <c r="Q7142" s="73">
        <v>46.644836039031311</v>
      </c>
      <c r="R7142" s="73">
        <v>46.031154699673714</v>
      </c>
      <c r="S7142" s="73">
        <v>4.1259999999999994</v>
      </c>
      <c r="T7142" s="73">
        <v>3.3694674326047669E-2</v>
      </c>
      <c r="U7142" s="73">
        <v>4.1596946743260474</v>
      </c>
      <c r="V7142" s="73">
        <v>4.104967780293812</v>
      </c>
      <c r="W7142" s="73">
        <v>64.734999999999985</v>
      </c>
      <c r="X7142" s="73">
        <v>0.52865359730894224</v>
      </c>
      <c r="Y7142" s="73">
        <v>65.263653597308931</v>
      </c>
      <c r="Z7142" s="73">
        <v>64.405014361929204</v>
      </c>
      <c r="AA7142" s="57"/>
      <c r="AB7142" s="73">
        <v>2.1269999999999998</v>
      </c>
      <c r="AC7142" s="73">
        <v>1.7369988437106978E-2</v>
      </c>
      <c r="AD7142" s="73">
        <v>2.1443699884371066</v>
      </c>
      <c r="AE7142" s="73">
        <v>2.1161576511597033</v>
      </c>
      <c r="AF7142" s="73">
        <v>4.9610000000000021</v>
      </c>
      <c r="AG7142" s="73">
        <v>4.05136401676012E-2</v>
      </c>
      <c r="AH7142" s="73">
        <v>5.0015136401676035</v>
      </c>
      <c r="AI7142" s="73">
        <v>4.9357113810076614</v>
      </c>
      <c r="AJ7142" s="73">
        <v>36.922999999999988</v>
      </c>
      <c r="AK7142" s="73">
        <v>0.30152895301518612</v>
      </c>
      <c r="AL7142" s="73">
        <v>37.224528953015174</v>
      </c>
      <c r="AM7142" s="73">
        <v>36.734785591805228</v>
      </c>
      <c r="AN7142" s="73">
        <v>2.2419999999999987</v>
      </c>
      <c r="AO7142" s="73">
        <v>1.8309127445225119E-2</v>
      </c>
      <c r="AP7142" s="73">
        <v>2.2603091274452236</v>
      </c>
      <c r="AQ7142" s="73">
        <v>2.2305714404795736</v>
      </c>
      <c r="AR7142" s="73">
        <v>46.252999999999986</v>
      </c>
      <c r="AS7142" s="73">
        <v>0.37772170906511943</v>
      </c>
      <c r="AT7142" s="73">
        <v>46.630721709065106</v>
      </c>
      <c r="AU7142" s="73">
        <v>46.017226064452167</v>
      </c>
    </row>
    <row r="7143" spans="1:47" ht="12.95">
      <c r="A7143" s="61">
        <v>45224</v>
      </c>
      <c r="B7143" s="58">
        <v>12</v>
      </c>
      <c r="C7143" s="58" t="s">
        <v>17</v>
      </c>
      <c r="D7143" s="59">
        <v>32.105829</v>
      </c>
      <c r="E7143" s="57">
        <v>1.3124583E-2</v>
      </c>
      <c r="F7143" s="57"/>
      <c r="G7143" s="73">
        <v>1.0710000000000002</v>
      </c>
      <c r="H7143" s="73">
        <v>1.2714898144184491E-2</v>
      </c>
      <c r="I7143" s="73">
        <v>1.0837148981441846</v>
      </c>
      <c r="J7143" s="73">
        <v>1.0694915920151549</v>
      </c>
      <c r="K7143" s="73">
        <v>13.569999999999999</v>
      </c>
      <c r="L7143" s="73">
        <v>0.16110286444125446</v>
      </c>
      <c r="M7143" s="73">
        <v>13.731102864441253</v>
      </c>
      <c r="N7143" s="73">
        <v>13.550887865215357</v>
      </c>
      <c r="O7143" s="73">
        <v>47.607999999999997</v>
      </c>
      <c r="P7143" s="73">
        <v>0.56520156008247913</v>
      </c>
      <c r="Q7143" s="73">
        <v>48.173201560082475</v>
      </c>
      <c r="R7143" s="73">
        <v>47.540948377831448</v>
      </c>
      <c r="S7143" s="73">
        <v>4.2120000000000006</v>
      </c>
      <c r="T7143" s="73">
        <v>5.0004809508221365E-2</v>
      </c>
      <c r="U7143" s="73">
        <v>4.2620048095082224</v>
      </c>
      <c r="V7143" s="73">
        <v>4.2060677736394325</v>
      </c>
      <c r="W7143" s="73">
        <v>66.460999999999999</v>
      </c>
      <c r="X7143" s="73">
        <v>0.78902413217613943</v>
      </c>
      <c r="Y7143" s="73">
        <v>67.250024132176137</v>
      </c>
      <c r="Z7143" s="73">
        <v>66.367395608701401</v>
      </c>
      <c r="AA7143" s="57"/>
      <c r="AB7143" s="73">
        <v>2.1269999999999998</v>
      </c>
      <c r="AC7143" s="73">
        <v>2.5251716482428022E-2</v>
      </c>
      <c r="AD7143" s="73">
        <v>2.1522517164824277</v>
      </c>
      <c r="AE7143" s="73">
        <v>2.1240043101925616</v>
      </c>
      <c r="AF7143" s="73">
        <v>5.0759999999999987</v>
      </c>
      <c r="AG7143" s="73">
        <v>6.0262206330420599E-2</v>
      </c>
      <c r="AH7143" s="73">
        <v>5.1362622063304197</v>
      </c>
      <c r="AI7143" s="73">
        <v>5.0688509066936733</v>
      </c>
      <c r="AJ7143" s="73">
        <v>38.146000000000015</v>
      </c>
      <c r="AK7143" s="73">
        <v>0.45286881849492228</v>
      </c>
      <c r="AL7143" s="73">
        <v>38.598868818494935</v>
      </c>
      <c r="AM7143" s="73">
        <v>38.092274760980487</v>
      </c>
      <c r="AN7143" s="73">
        <v>2.2059999999999995</v>
      </c>
      <c r="AO7143" s="73">
        <v>2.6189603460383737E-2</v>
      </c>
      <c r="AP7143" s="73">
        <v>2.2321896034603834</v>
      </c>
      <c r="AQ7143" s="73">
        <v>2.2028930457380307</v>
      </c>
      <c r="AR7143" s="73">
        <v>47.555000000000007</v>
      </c>
      <c r="AS7143" s="73">
        <v>0.56457234476815454</v>
      </c>
      <c r="AT7143" s="73">
        <v>48.119572344768166</v>
      </c>
      <c r="AU7143" s="73">
        <v>47.488023023604754</v>
      </c>
    </row>
    <row r="7144" spans="1:47" ht="12.95">
      <c r="A7144" s="61">
        <v>45224</v>
      </c>
      <c r="B7144" s="58">
        <v>13</v>
      </c>
      <c r="C7144" s="58" t="s">
        <v>17</v>
      </c>
      <c r="D7144" s="59">
        <v>54.331252999999997</v>
      </c>
      <c r="E7144" s="57">
        <v>1.2888214E-2</v>
      </c>
      <c r="F7144" s="57"/>
      <c r="G7144" s="73">
        <v>1.0710000000000002</v>
      </c>
      <c r="H7144" s="73">
        <v>1.0185398652464201E-2</v>
      </c>
      <c r="I7144" s="73">
        <v>1.0811853986524644</v>
      </c>
      <c r="J7144" s="73">
        <v>1.0672508498609563</v>
      </c>
      <c r="K7144" s="73">
        <v>13.915999999999999</v>
      </c>
      <c r="L7144" s="73">
        <v>0.13234361124901192</v>
      </c>
      <c r="M7144" s="73">
        <v>14.04834361124901</v>
      </c>
      <c r="N7144" s="73">
        <v>13.8672855524417</v>
      </c>
      <c r="O7144" s="73">
        <v>49.557999999999993</v>
      </c>
      <c r="P7144" s="73">
        <v>0.47130530944801186</v>
      </c>
      <c r="Q7144" s="73">
        <v>50.029305309448006</v>
      </c>
      <c r="R7144" s="73">
        <v>49.384516916348502</v>
      </c>
      <c r="S7144" s="73">
        <v>4.2090000000000005</v>
      </c>
      <c r="T7144" s="73">
        <v>4.0028331398899927E-2</v>
      </c>
      <c r="U7144" s="73">
        <v>4.2490283313989003</v>
      </c>
      <c r="V7144" s="73">
        <v>4.194265944971769</v>
      </c>
      <c r="W7144" s="73">
        <v>68.753999999999991</v>
      </c>
      <c r="X7144" s="73">
        <v>0.6538626507483879</v>
      </c>
      <c r="Y7144" s="73">
        <v>69.407862650748385</v>
      </c>
      <c r="Z7144" s="73">
        <v>68.513319263622932</v>
      </c>
      <c r="AA7144" s="57"/>
      <c r="AB7144" s="73">
        <v>2.1269999999999998</v>
      </c>
      <c r="AC7144" s="73">
        <v>2.0228144662737021E-2</v>
      </c>
      <c r="AD7144" s="73">
        <v>2.1472281446627366</v>
      </c>
      <c r="AE7144" s="73">
        <v>2.1195542088275006</v>
      </c>
      <c r="AF7144" s="73">
        <v>5.2050000000000001</v>
      </c>
      <c r="AG7144" s="73">
        <v>4.9500466840407244E-2</v>
      </c>
      <c r="AH7144" s="73">
        <v>5.2545004668404074</v>
      </c>
      <c r="AI7144" s="73">
        <v>5.1867793403606681</v>
      </c>
      <c r="AJ7144" s="73">
        <v>38.549000000000014</v>
      </c>
      <c r="AK7144" s="73">
        <v>0.36660778025568869</v>
      </c>
      <c r="AL7144" s="73">
        <v>38.915607780255705</v>
      </c>
      <c r="AM7144" s="73">
        <v>38.414055099243704</v>
      </c>
      <c r="AN7144" s="73">
        <v>2.2339999999999995</v>
      </c>
      <c r="AO7144" s="73">
        <v>2.124573351036883E-2</v>
      </c>
      <c r="AP7144" s="73">
        <v>2.2552457335103684</v>
      </c>
      <c r="AQ7144" s="73">
        <v>2.2261796438742998</v>
      </c>
      <c r="AR7144" s="73">
        <v>48.115000000000016</v>
      </c>
      <c r="AS7144" s="73">
        <v>0.45758212526920183</v>
      </c>
      <c r="AT7144" s="73">
        <v>48.572582125269221</v>
      </c>
      <c r="AU7144" s="73">
        <v>47.946568292306168</v>
      </c>
    </row>
    <row r="7145" spans="1:47" ht="12.95">
      <c r="A7145" s="61">
        <v>45224</v>
      </c>
      <c r="B7145" s="58">
        <v>14</v>
      </c>
      <c r="C7145" s="58" t="s">
        <v>17</v>
      </c>
      <c r="D7145" s="59">
        <v>68.499129999999994</v>
      </c>
      <c r="E7145" s="57">
        <v>1.3471271999999999E-2</v>
      </c>
      <c r="F7145" s="57"/>
      <c r="G7145" s="73">
        <v>1.0710000000000002</v>
      </c>
      <c r="H7145" s="73">
        <v>9.7225245133420891E-3</v>
      </c>
      <c r="I7145" s="73">
        <v>1.0807225245133423</v>
      </c>
      <c r="J7145" s="73">
        <v>1.0661638174290964</v>
      </c>
      <c r="K7145" s="73">
        <v>13.883999999999999</v>
      </c>
      <c r="L7145" s="73">
        <v>0.12603877716455791</v>
      </c>
      <c r="M7145" s="73">
        <v>14.010038777164556</v>
      </c>
      <c r="N7145" s="73">
        <v>13.821305734066826</v>
      </c>
      <c r="O7145" s="73">
        <v>49.345999999999982</v>
      </c>
      <c r="P7145" s="73">
        <v>0.44796236660632915</v>
      </c>
      <c r="Q7145" s="73">
        <v>49.793962366606308</v>
      </c>
      <c r="R7145" s="73">
        <v>49.123174355607993</v>
      </c>
      <c r="S7145" s="73">
        <v>4.2270000000000003</v>
      </c>
      <c r="T7145" s="73">
        <v>3.8372652771145668E-2</v>
      </c>
      <c r="U7145" s="73">
        <v>4.2653726527711457</v>
      </c>
      <c r="V7145" s="73">
        <v>4.2079126575843038</v>
      </c>
      <c r="W7145" s="73">
        <v>68.527999999999992</v>
      </c>
      <c r="X7145" s="73">
        <v>0.62209632105537482</v>
      </c>
      <c r="Y7145" s="73">
        <v>69.150096321055358</v>
      </c>
      <c r="Z7145" s="73">
        <v>68.218556564688214</v>
      </c>
      <c r="AA7145" s="57"/>
      <c r="AB7145" s="73">
        <v>2.1269999999999998</v>
      </c>
      <c r="AC7145" s="73">
        <v>1.9308879215572939E-2</v>
      </c>
      <c r="AD7145" s="73">
        <v>2.1463088792155727</v>
      </c>
      <c r="AE7145" s="73">
        <v>2.1173953685076445</v>
      </c>
      <c r="AF7145" s="73">
        <v>5.1469999999999994</v>
      </c>
      <c r="AG7145" s="73">
        <v>4.672440118596799E-2</v>
      </c>
      <c r="AH7145" s="73">
        <v>5.1937244011859676</v>
      </c>
      <c r="AI7145" s="73">
        <v>5.1237583270845546</v>
      </c>
      <c r="AJ7145" s="73">
        <v>38.350000000000009</v>
      </c>
      <c r="AK7145" s="73">
        <v>0.3481408170743876</v>
      </c>
      <c r="AL7145" s="73">
        <v>38.698140817074396</v>
      </c>
      <c r="AM7145" s="73">
        <v>38.176827636233284</v>
      </c>
      <c r="AN7145" s="73">
        <v>2.2479999999999989</v>
      </c>
      <c r="AO7145" s="73">
        <v>2.0407315691870216E-2</v>
      </c>
      <c r="AP7145" s="73">
        <v>2.2684073156918689</v>
      </c>
      <c r="AQ7145" s="73">
        <v>2.2378489837353941</v>
      </c>
      <c r="AR7145" s="73">
        <v>47.872000000000007</v>
      </c>
      <c r="AS7145" s="73">
        <v>0.43458141316779875</v>
      </c>
      <c r="AT7145" s="73">
        <v>48.306581413167805</v>
      </c>
      <c r="AU7145" s="73">
        <v>47.655830315560884</v>
      </c>
    </row>
    <row r="7146" spans="1:47" ht="12.95">
      <c r="A7146" s="61">
        <v>45224</v>
      </c>
      <c r="B7146" s="58">
        <v>15</v>
      </c>
      <c r="C7146" s="58" t="s">
        <v>17</v>
      </c>
      <c r="D7146" s="59">
        <v>72.694676999999999</v>
      </c>
      <c r="E7146" s="57">
        <v>1.3638012999999999E-2</v>
      </c>
      <c r="F7146" s="57"/>
      <c r="G7146" s="73">
        <v>1.071</v>
      </c>
      <c r="H7146" s="73">
        <v>1.1652391677031205E-2</v>
      </c>
      <c r="I7146" s="73">
        <v>1.0826523916770312</v>
      </c>
      <c r="J7146" s="73">
        <v>1.0678871642848589</v>
      </c>
      <c r="K7146" s="73">
        <v>13.578999999999999</v>
      </c>
      <c r="L7146" s="73">
        <v>0.14773840017031437</v>
      </c>
      <c r="M7146" s="73">
        <v>13.726738400170314</v>
      </c>
      <c r="N7146" s="73">
        <v>13.539532963421191</v>
      </c>
      <c r="O7146" s="73">
        <v>47.602999999999994</v>
      </c>
      <c r="P7146" s="73">
        <v>0.51791671428731689</v>
      </c>
      <c r="Q7146" s="73">
        <v>48.120916714287311</v>
      </c>
      <c r="R7146" s="73">
        <v>47.464643026565945</v>
      </c>
      <c r="S7146" s="73">
        <v>4.2349999999999994</v>
      </c>
      <c r="T7146" s="73">
        <v>4.6076450749044956E-2</v>
      </c>
      <c r="U7146" s="73">
        <v>4.281076450749044</v>
      </c>
      <c r="V7146" s="73">
        <v>4.2226910744597346</v>
      </c>
      <c r="W7146" s="73">
        <v>66.488</v>
      </c>
      <c r="X7146" s="73">
        <v>0.72338395688370749</v>
      </c>
      <c r="Y7146" s="73">
        <v>67.211383956883694</v>
      </c>
      <c r="Z7146" s="73">
        <v>66.294754228731733</v>
      </c>
      <c r="AA7146" s="57"/>
      <c r="AB7146" s="73">
        <v>2.1270000000000002</v>
      </c>
      <c r="AC7146" s="73">
        <v>2.3141584591078779E-2</v>
      </c>
      <c r="AD7146" s="73">
        <v>2.1501415845910792</v>
      </c>
      <c r="AE7146" s="73">
        <v>2.1208179257085855</v>
      </c>
      <c r="AF7146" s="73">
        <v>5.17</v>
      </c>
      <c r="AG7146" s="73">
        <v>5.6249173641691248E-2</v>
      </c>
      <c r="AH7146" s="73">
        <v>5.2262491736416914</v>
      </c>
      <c r="AI7146" s="73">
        <v>5.1549735194703263</v>
      </c>
      <c r="AJ7146" s="73">
        <v>38.294999999999995</v>
      </c>
      <c r="AK7146" s="73">
        <v>0.41664644189720818</v>
      </c>
      <c r="AL7146" s="73">
        <v>38.711646441897201</v>
      </c>
      <c r="AM7146" s="73">
        <v>38.1836965044712</v>
      </c>
      <c r="AN7146" s="73">
        <v>2.2059999999999986</v>
      </c>
      <c r="AO7146" s="73">
        <v>2.4001098076125885E-2</v>
      </c>
      <c r="AP7146" s="73">
        <v>2.2300010980761247</v>
      </c>
      <c r="AQ7146" s="73">
        <v>2.1995883141105481</v>
      </c>
      <c r="AR7146" s="73">
        <v>47.797999999999995</v>
      </c>
      <c r="AS7146" s="73">
        <v>0.52003829820610414</v>
      </c>
      <c r="AT7146" s="73">
        <v>48.318038298206098</v>
      </c>
      <c r="AU7146" s="73">
        <v>47.65907626376066</v>
      </c>
    </row>
    <row r="7147" spans="1:47" ht="12.95">
      <c r="A7147" s="61">
        <v>45224</v>
      </c>
      <c r="B7147" s="58">
        <v>16</v>
      </c>
      <c r="C7147" s="58" t="s">
        <v>17</v>
      </c>
      <c r="D7147" s="59">
        <v>94.167857999999995</v>
      </c>
      <c r="E7147" s="57">
        <v>1.3769292000000001E-2</v>
      </c>
      <c r="F7147" s="57"/>
      <c r="G7147" s="73">
        <v>1.071</v>
      </c>
      <c r="H7147" s="73">
        <v>1.2131685663606702E-2</v>
      </c>
      <c r="I7147" s="73">
        <v>1.0831316856636066</v>
      </c>
      <c r="J7147" s="73">
        <v>1.0682177292092523</v>
      </c>
      <c r="K7147" s="73">
        <v>13.588000000000001</v>
      </c>
      <c r="L7147" s="73">
        <v>0.15391722203276181</v>
      </c>
      <c r="M7147" s="73">
        <v>13.741917222032763</v>
      </c>
      <c r="N7147" s="73">
        <v>13.552700751162766</v>
      </c>
      <c r="O7147" s="73">
        <v>46.976999999999997</v>
      </c>
      <c r="P7147" s="73">
        <v>0.53212903587231752</v>
      </c>
      <c r="Q7147" s="73">
        <v>47.509129035872313</v>
      </c>
      <c r="R7147" s="73">
        <v>46.854961965511706</v>
      </c>
      <c r="S7147" s="73">
        <v>4.1859999999999999</v>
      </c>
      <c r="T7147" s="73">
        <v>4.7416653770175218E-2</v>
      </c>
      <c r="U7147" s="73">
        <v>4.233416653770175</v>
      </c>
      <c r="V7147" s="73">
        <v>4.1751255037067505</v>
      </c>
      <c r="W7147" s="73">
        <v>65.822000000000003</v>
      </c>
      <c r="X7147" s="73">
        <v>0.74559459733886124</v>
      </c>
      <c r="Y7147" s="73">
        <v>66.567594597338854</v>
      </c>
      <c r="Z7147" s="73">
        <v>65.65100594959047</v>
      </c>
      <c r="AA7147" s="57"/>
      <c r="AB7147" s="73">
        <v>2.1269999999999998</v>
      </c>
      <c r="AC7147" s="73">
        <v>2.4093459763297347E-2</v>
      </c>
      <c r="AD7147" s="73">
        <v>2.1510934597632971</v>
      </c>
      <c r="AE7147" s="73">
        <v>2.1214744257965261</v>
      </c>
      <c r="AF7147" s="73">
        <v>5.1389999999999985</v>
      </c>
      <c r="AG7147" s="73">
        <v>5.8211701797642228E-2</v>
      </c>
      <c r="AH7147" s="73">
        <v>5.1972117017976407</v>
      </c>
      <c r="AI7147" s="73">
        <v>5.1256497762897721</v>
      </c>
      <c r="AJ7147" s="73">
        <v>37.918000000000013</v>
      </c>
      <c r="AK7147" s="73">
        <v>0.42951377870461172</v>
      </c>
      <c r="AL7147" s="73">
        <v>38.347513778704624</v>
      </c>
      <c r="AM7147" s="73">
        <v>37.819495664011619</v>
      </c>
      <c r="AN7147" s="73">
        <v>2.1839999999999993</v>
      </c>
      <c r="AO7147" s="73">
        <v>2.4739123706178368E-2</v>
      </c>
      <c r="AP7147" s="73">
        <v>2.2087391237061778</v>
      </c>
      <c r="AQ7147" s="73">
        <v>2.1783263497600434</v>
      </c>
      <c r="AR7147" s="73">
        <v>47.368000000000009</v>
      </c>
      <c r="AS7147" s="73">
        <v>0.53655806397172967</v>
      </c>
      <c r="AT7147" s="73">
        <v>47.904558063971741</v>
      </c>
      <c r="AU7147" s="73">
        <v>47.244946215857958</v>
      </c>
    </row>
    <row r="7148" spans="1:47" ht="12.95">
      <c r="A7148" s="61">
        <v>45224</v>
      </c>
      <c r="B7148" s="58">
        <v>17</v>
      </c>
      <c r="C7148" s="58" t="s">
        <v>17</v>
      </c>
      <c r="D7148" s="59">
        <v>53.560775999999997</v>
      </c>
      <c r="E7148" s="57">
        <v>1.5070327E-2</v>
      </c>
      <c r="F7148" s="57"/>
      <c r="G7148" s="73">
        <v>1.071</v>
      </c>
      <c r="H7148" s="73">
        <v>1.2008057849472745E-2</v>
      </c>
      <c r="I7148" s="73">
        <v>1.0830080578494727</v>
      </c>
      <c r="J7148" s="73">
        <v>1.0666867722740463</v>
      </c>
      <c r="K7148" s="73">
        <v>13.187000000000001</v>
      </c>
      <c r="L7148" s="73">
        <v>0.14785271602333999</v>
      </c>
      <c r="M7148" s="73">
        <v>13.334852716023342</v>
      </c>
      <c r="N7148" s="73">
        <v>13.133892125096033</v>
      </c>
      <c r="O7148" s="73">
        <v>45.957000000000008</v>
      </c>
      <c r="P7148" s="73">
        <v>0.51527013500300567</v>
      </c>
      <c r="Q7148" s="73">
        <v>46.472270135003015</v>
      </c>
      <c r="R7148" s="73">
        <v>45.771917827636187</v>
      </c>
      <c r="S7148" s="73">
        <v>3.97</v>
      </c>
      <c r="T7148" s="73">
        <v>4.4511661682919521E-2</v>
      </c>
      <c r="U7148" s="73">
        <v>4.0145116616829197</v>
      </c>
      <c r="V7148" s="73">
        <v>3.9540116581960447</v>
      </c>
      <c r="W7148" s="73">
        <v>64.185000000000016</v>
      </c>
      <c r="X7148" s="73">
        <v>0.71964257055873793</v>
      </c>
      <c r="Y7148" s="73">
        <v>64.90464257055875</v>
      </c>
      <c r="Z7148" s="73">
        <v>63.926508383202311</v>
      </c>
      <c r="AA7148" s="57"/>
      <c r="AB7148" s="73">
        <v>2.1270000000000002</v>
      </c>
      <c r="AC7148" s="73">
        <v>2.3847935617020106E-2</v>
      </c>
      <c r="AD7148" s="73">
        <v>2.1508479356170205</v>
      </c>
      <c r="AE7148" s="73">
        <v>2.1184339538999972</v>
      </c>
      <c r="AF7148" s="73">
        <v>5.1020000000000003</v>
      </c>
      <c r="AG7148" s="73">
        <v>5.7203651865555517E-2</v>
      </c>
      <c r="AH7148" s="73">
        <v>5.159203651865556</v>
      </c>
      <c r="AI7148" s="73">
        <v>5.0814527657723483</v>
      </c>
      <c r="AJ7148" s="73">
        <v>36.285000000000018</v>
      </c>
      <c r="AK7148" s="73">
        <v>0.40682761817751523</v>
      </c>
      <c r="AL7148" s="73">
        <v>36.691827618177534</v>
      </c>
      <c r="AM7148" s="73">
        <v>36.13886977774397</v>
      </c>
      <c r="AN7148" s="73">
        <v>2.1389999999999993</v>
      </c>
      <c r="AO7148" s="73">
        <v>2.3982479682560408E-2</v>
      </c>
      <c r="AP7148" s="73">
        <v>2.1629824796825599</v>
      </c>
      <c r="AQ7148" s="73">
        <v>2.1303856264184726</v>
      </c>
      <c r="AR7148" s="73">
        <v>45.65300000000002</v>
      </c>
      <c r="AS7148" s="73">
        <v>0.51186168534265131</v>
      </c>
      <c r="AT7148" s="73">
        <v>46.164861685342672</v>
      </c>
      <c r="AU7148" s="73">
        <v>45.469142123834786</v>
      </c>
    </row>
    <row r="7149" spans="1:47" ht="12.95">
      <c r="A7149" s="61">
        <v>45224</v>
      </c>
      <c r="B7149" s="58">
        <v>18</v>
      </c>
      <c r="C7149" s="58" t="s">
        <v>17</v>
      </c>
      <c r="D7149" s="59">
        <v>54.397454000000003</v>
      </c>
      <c r="E7149" s="57">
        <v>1.6285342000000001E-2</v>
      </c>
      <c r="F7149" s="57"/>
      <c r="G7149" s="73">
        <v>1.071</v>
      </c>
      <c r="H7149" s="73">
        <v>6.7464312149729073E-3</v>
      </c>
      <c r="I7149" s="73">
        <v>1.0777464312149729</v>
      </c>
      <c r="J7149" s="73">
        <v>1.0601949619933577</v>
      </c>
      <c r="K7149" s="73">
        <v>12.468</v>
      </c>
      <c r="L7149" s="73">
        <v>7.8538286076827474E-2</v>
      </c>
      <c r="M7149" s="73">
        <v>12.546538286076828</v>
      </c>
      <c r="N7149" s="73">
        <v>12.342213619171973</v>
      </c>
      <c r="O7149" s="73">
        <v>42.480000000000011</v>
      </c>
      <c r="P7149" s="73">
        <v>0.2675895406274969</v>
      </c>
      <c r="Q7149" s="73">
        <v>42.747589540627509</v>
      </c>
      <c r="R7149" s="73">
        <v>42.051430425282767</v>
      </c>
      <c r="S7149" s="73">
        <v>3.5759999999999996</v>
      </c>
      <c r="T7149" s="73">
        <v>2.2525899182766682E-2</v>
      </c>
      <c r="U7149" s="73">
        <v>3.5985258991827664</v>
      </c>
      <c r="V7149" s="73">
        <v>3.5399226742187175</v>
      </c>
      <c r="W7149" s="73">
        <v>59.595000000000013</v>
      </c>
      <c r="X7149" s="73">
        <v>0.37540015710206398</v>
      </c>
      <c r="Y7149" s="73">
        <v>59.970400157102077</v>
      </c>
      <c r="Z7149" s="73">
        <v>58.993761680666815</v>
      </c>
      <c r="AA7149" s="57"/>
      <c r="AB7149" s="73">
        <v>2.1270000000000002</v>
      </c>
      <c r="AC7149" s="73">
        <v>1.3398374597803339E-2</v>
      </c>
      <c r="AD7149" s="73">
        <v>2.1403983745978037</v>
      </c>
      <c r="AE7149" s="73">
        <v>2.1055412550512345</v>
      </c>
      <c r="AF7149" s="73">
        <v>4.8739999999999979</v>
      </c>
      <c r="AG7149" s="73">
        <v>3.0702246257495742E-2</v>
      </c>
      <c r="AH7149" s="73">
        <v>4.9047022462574938</v>
      </c>
      <c r="AI7149" s="73">
        <v>4.824827492769022</v>
      </c>
      <c r="AJ7149" s="73">
        <v>33.848000000000006</v>
      </c>
      <c r="AK7149" s="73">
        <v>0.21321494282390574</v>
      </c>
      <c r="AL7149" s="73">
        <v>34.061214942823909</v>
      </c>
      <c r="AM7149" s="73">
        <v>33.506516408544513</v>
      </c>
      <c r="AN7149" s="73">
        <v>1.976999999999999</v>
      </c>
      <c r="AO7149" s="73">
        <v>1.2453496276378555E-2</v>
      </c>
      <c r="AP7149" s="73">
        <v>1.9894534962763775</v>
      </c>
      <c r="AQ7149" s="73">
        <v>1.9570545656964209</v>
      </c>
      <c r="AR7149" s="73">
        <v>42.826000000000001</v>
      </c>
      <c r="AS7149" s="73">
        <v>0.26976905995558337</v>
      </c>
      <c r="AT7149" s="73">
        <v>43.095769059955579</v>
      </c>
      <c r="AU7149" s="73">
        <v>42.393939722061191</v>
      </c>
    </row>
    <row r="7150" spans="1:47" ht="12.95">
      <c r="A7150" s="61">
        <v>45224</v>
      </c>
      <c r="B7150" s="58">
        <v>19</v>
      </c>
      <c r="C7150" s="58" t="s">
        <v>17</v>
      </c>
      <c r="D7150" s="59">
        <v>58.685724</v>
      </c>
      <c r="E7150" s="57">
        <v>1.6139602999999999E-2</v>
      </c>
      <c r="F7150" s="57"/>
      <c r="G7150" s="73">
        <v>1.071</v>
      </c>
      <c r="H7150" s="73">
        <v>1.4619613699622617E-2</v>
      </c>
      <c r="I7150" s="73">
        <v>1.0856196136996226</v>
      </c>
      <c r="J7150" s="73">
        <v>1.0680981441254973</v>
      </c>
      <c r="K7150" s="73">
        <v>12.843999999999999</v>
      </c>
      <c r="L7150" s="73">
        <v>0.17532616093179543</v>
      </c>
      <c r="M7150" s="73">
        <v>13.019326160931795</v>
      </c>
      <c r="N7150" s="73">
        <v>12.809199405366844</v>
      </c>
      <c r="O7150" s="73">
        <v>41.248999999999995</v>
      </c>
      <c r="P7150" s="73">
        <v>0.56306670914634294</v>
      </c>
      <c r="Q7150" s="73">
        <v>41.812066709146336</v>
      </c>
      <c r="R7150" s="73">
        <v>41.137236551851203</v>
      </c>
      <c r="S7150" s="73">
        <v>3.4429999999999996</v>
      </c>
      <c r="T7150" s="73">
        <v>4.6998440679552445E-2</v>
      </c>
      <c r="U7150" s="73">
        <v>3.4899984406795519</v>
      </c>
      <c r="V7150" s="73">
        <v>3.433671251376365</v>
      </c>
      <c r="W7150" s="73">
        <v>58.606999999999992</v>
      </c>
      <c r="X7150" s="73">
        <v>0.80001092445731348</v>
      </c>
      <c r="Y7150" s="73">
        <v>59.407010924457303</v>
      </c>
      <c r="Z7150" s="73">
        <v>58.44820535271991</v>
      </c>
      <c r="AA7150" s="57"/>
      <c r="AB7150" s="73">
        <v>2.1270000000000002</v>
      </c>
      <c r="AC7150" s="73">
        <v>2.9034470904852769E-2</v>
      </c>
      <c r="AD7150" s="73">
        <v>2.1560344709048529</v>
      </c>
      <c r="AE7150" s="73">
        <v>2.1212369304901335</v>
      </c>
      <c r="AF7150" s="73">
        <v>4.9649999999999981</v>
      </c>
      <c r="AG7150" s="73">
        <v>6.7774399643908759E-2</v>
      </c>
      <c r="AH7150" s="73">
        <v>5.0327743996439072</v>
      </c>
      <c r="AI7150" s="73">
        <v>4.9515474188450916</v>
      </c>
      <c r="AJ7150" s="73">
        <v>34.418999999999997</v>
      </c>
      <c r="AK7150" s="73">
        <v>0.46983425203297002</v>
      </c>
      <c r="AL7150" s="73">
        <v>34.888834252032964</v>
      </c>
      <c r="AM7150" s="73">
        <v>34.325742318072351</v>
      </c>
      <c r="AN7150" s="73">
        <v>1.9659999999999991</v>
      </c>
      <c r="AO7150" s="73">
        <v>2.6836751198373535E-2</v>
      </c>
      <c r="AP7150" s="73">
        <v>1.9928367511983727</v>
      </c>
      <c r="AQ7150" s="73">
        <v>1.9606731571902212</v>
      </c>
      <c r="AR7150" s="73">
        <v>43.476999999999997</v>
      </c>
      <c r="AS7150" s="73">
        <v>0.59347987378010514</v>
      </c>
      <c r="AT7150" s="73">
        <v>44.070479873780101</v>
      </c>
      <c r="AU7150" s="73">
        <v>43.359199824597795</v>
      </c>
    </row>
    <row r="7151" spans="1:47" ht="12.95">
      <c r="A7151" s="61">
        <v>45224</v>
      </c>
      <c r="B7151" s="58">
        <v>20</v>
      </c>
      <c r="C7151" s="58" t="s">
        <v>17</v>
      </c>
      <c r="D7151" s="59">
        <v>77.518378999999996</v>
      </c>
      <c r="E7151" s="57">
        <v>1.5948381000000001E-2</v>
      </c>
      <c r="F7151" s="57"/>
      <c r="G7151" s="73">
        <v>1.071</v>
      </c>
      <c r="H7151" s="73">
        <v>1.1981361504617434E-2</v>
      </c>
      <c r="I7151" s="73">
        <v>1.0829813615046173</v>
      </c>
      <c r="J7151" s="73">
        <v>1.0657095621354431</v>
      </c>
      <c r="K7151" s="73">
        <v>12.676999999999998</v>
      </c>
      <c r="L7151" s="73">
        <v>0.14181859924746515</v>
      </c>
      <c r="M7151" s="73">
        <v>12.818818599247463</v>
      </c>
      <c r="N7151" s="73">
        <v>12.614379196256778</v>
      </c>
      <c r="O7151" s="73">
        <v>39.619</v>
      </c>
      <c r="P7151" s="73">
        <v>0.44322087903962476</v>
      </c>
      <c r="Q7151" s="73">
        <v>40.062220879039621</v>
      </c>
      <c r="R7151" s="73">
        <v>39.423293316754545</v>
      </c>
      <c r="S7151" s="73">
        <v>3.3489999999999993</v>
      </c>
      <c r="T7151" s="73">
        <v>3.7465527244597369E-2</v>
      </c>
      <c r="U7151" s="73">
        <v>3.3864655272445967</v>
      </c>
      <c r="V7151" s="73">
        <v>3.3324568847727343</v>
      </c>
      <c r="W7151" s="73">
        <v>56.715999999999994</v>
      </c>
      <c r="X7151" s="73">
        <v>0.63448636703630479</v>
      </c>
      <c r="Y7151" s="73">
        <v>57.350486367036297</v>
      </c>
      <c r="Z7151" s="73">
        <v>56.435838959919501</v>
      </c>
      <c r="AA7151" s="57"/>
      <c r="AB7151" s="73">
        <v>2.1270000000000002</v>
      </c>
      <c r="AC7151" s="73">
        <v>2.3794916825696812E-2</v>
      </c>
      <c r="AD7151" s="73">
        <v>2.150794916825697</v>
      </c>
      <c r="AE7151" s="73">
        <v>2.1164932200392976</v>
      </c>
      <c r="AF7151" s="73">
        <v>5.2369999999999983</v>
      </c>
      <c r="AG7151" s="73">
        <v>5.8586732212587748E-2</v>
      </c>
      <c r="AH7151" s="73">
        <v>5.2955867322125858</v>
      </c>
      <c r="AI7151" s="73">
        <v>5.2111306973887146</v>
      </c>
      <c r="AJ7151" s="73">
        <v>34.188000000000009</v>
      </c>
      <c r="AK7151" s="73">
        <v>0.38246385351994489</v>
      </c>
      <c r="AL7151" s="73">
        <v>34.570463853519954</v>
      </c>
      <c r="AM7151" s="73">
        <v>34.019120924637292</v>
      </c>
      <c r="AN7151" s="73">
        <v>1.9399999999999988</v>
      </c>
      <c r="AO7151" s="73">
        <v>2.1702933070922324E-2</v>
      </c>
      <c r="AP7151" s="73">
        <v>1.9617029330709213</v>
      </c>
      <c r="AQ7151" s="73">
        <v>1.9304169472854888</v>
      </c>
      <c r="AR7151" s="73">
        <v>43.492000000000004</v>
      </c>
      <c r="AS7151" s="73">
        <v>0.48654843562915173</v>
      </c>
      <c r="AT7151" s="73">
        <v>43.978548435629165</v>
      </c>
      <c r="AU7151" s="73">
        <v>43.277161789350792</v>
      </c>
    </row>
    <row r="7152" spans="1:47" ht="12.95">
      <c r="A7152" s="61">
        <v>45224</v>
      </c>
      <c r="B7152" s="58">
        <v>21</v>
      </c>
      <c r="C7152" s="58" t="s">
        <v>17</v>
      </c>
      <c r="D7152" s="59">
        <v>43.246364</v>
      </c>
      <c r="E7152" s="57">
        <v>1.5191517999999999E-2</v>
      </c>
      <c r="F7152" s="57"/>
      <c r="G7152" s="73">
        <v>1.071</v>
      </c>
      <c r="H7152" s="73">
        <v>1.2431692622816367E-2</v>
      </c>
      <c r="I7152" s="73">
        <v>1.0834316926228162</v>
      </c>
      <c r="J7152" s="73">
        <v>1.0669727205625663</v>
      </c>
      <c r="K7152" s="73">
        <v>11.827000000000002</v>
      </c>
      <c r="L7152" s="73">
        <v>0.1372825664332859</v>
      </c>
      <c r="M7152" s="73">
        <v>11.964282566433287</v>
      </c>
      <c r="N7152" s="73">
        <v>11.782526952468229</v>
      </c>
      <c r="O7152" s="73">
        <v>36.375</v>
      </c>
      <c r="P7152" s="73">
        <v>0.42222485448641028</v>
      </c>
      <c r="Q7152" s="73">
        <v>36.797224854486409</v>
      </c>
      <c r="R7152" s="73">
        <v>36.238219150759434</v>
      </c>
      <c r="S7152" s="73">
        <v>3.0709999999999997</v>
      </c>
      <c r="T7152" s="73">
        <v>3.5646804896983249E-2</v>
      </c>
      <c r="U7152" s="73">
        <v>3.1066468048969829</v>
      </c>
      <c r="V7152" s="73">
        <v>3.0594521240407482</v>
      </c>
      <c r="W7152" s="73">
        <v>52.344000000000001</v>
      </c>
      <c r="X7152" s="73">
        <v>0.60758591843949583</v>
      </c>
      <c r="Y7152" s="73">
        <v>52.951585918439491</v>
      </c>
      <c r="Z7152" s="73">
        <v>52.147170947830972</v>
      </c>
      <c r="AA7152" s="57"/>
      <c r="AB7152" s="73">
        <v>2.1270000000000002</v>
      </c>
      <c r="AC7152" s="73">
        <v>2.4689271903576487E-2</v>
      </c>
      <c r="AD7152" s="73">
        <v>2.1516892719035767</v>
      </c>
      <c r="AE7152" s="73">
        <v>2.1190018455990467</v>
      </c>
      <c r="AF7152" s="73">
        <v>4.9139999999999988</v>
      </c>
      <c r="AG7152" s="73">
        <v>5.7039530857628029E-2</v>
      </c>
      <c r="AH7152" s="73">
        <v>4.9710395308576265</v>
      </c>
      <c r="AI7152" s="73">
        <v>4.8955218943458911</v>
      </c>
      <c r="AJ7152" s="73">
        <v>32.114000000000004</v>
      </c>
      <c r="AK7152" s="73">
        <v>0.37276505778629776</v>
      </c>
      <c r="AL7152" s="73">
        <v>32.4867650577863</v>
      </c>
      <c r="AM7152" s="73">
        <v>31.993241781649171</v>
      </c>
      <c r="AN7152" s="73">
        <v>1.8749999999999993</v>
      </c>
      <c r="AO7152" s="73">
        <v>2.1764167757031449E-2</v>
      </c>
      <c r="AP7152" s="73">
        <v>1.8967641677570308</v>
      </c>
      <c r="AQ7152" s="73">
        <v>1.8679494407607951</v>
      </c>
      <c r="AR7152" s="73">
        <v>41.03</v>
      </c>
      <c r="AS7152" s="73">
        <v>0.47625802830453373</v>
      </c>
      <c r="AT7152" s="73">
        <v>41.506258028304536</v>
      </c>
      <c r="AU7152" s="73">
        <v>40.875714962354905</v>
      </c>
    </row>
    <row r="7153" spans="1:47" ht="12.95">
      <c r="A7153" s="61">
        <v>45224</v>
      </c>
      <c r="B7153" s="58">
        <v>22</v>
      </c>
      <c r="C7153" s="58" t="s">
        <v>17</v>
      </c>
      <c r="D7153" s="59">
        <v>60.817183999999997</v>
      </c>
      <c r="E7153" s="57">
        <v>1.4868947E-2</v>
      </c>
      <c r="F7153" s="57"/>
      <c r="G7153" s="73">
        <v>1.0710000000000002</v>
      </c>
      <c r="H7153" s="73">
        <v>1.148246468999636E-2</v>
      </c>
      <c r="I7153" s="73">
        <v>1.0824824646899964</v>
      </c>
      <c r="J7153" s="73">
        <v>1.0663870902940915</v>
      </c>
      <c r="K7153" s="73">
        <v>10.963999999999999</v>
      </c>
      <c r="L7153" s="73">
        <v>0.1175478458087022</v>
      </c>
      <c r="M7153" s="73">
        <v>11.0815478458087</v>
      </c>
      <c r="N7153" s="73">
        <v>10.916776898211406</v>
      </c>
      <c r="O7153" s="73">
        <v>33.275000000000006</v>
      </c>
      <c r="P7153" s="73">
        <v>0.35674977830030707</v>
      </c>
      <c r="Q7153" s="73">
        <v>33.631749778300311</v>
      </c>
      <c r="R7153" s="73">
        <v>33.131681073329503</v>
      </c>
      <c r="S7153" s="73">
        <v>2.79</v>
      </c>
      <c r="T7153" s="73">
        <v>2.9912302973940093E-2</v>
      </c>
      <c r="U7153" s="73">
        <v>2.8199123029739401</v>
      </c>
      <c r="V7153" s="73">
        <v>2.7779831763963729</v>
      </c>
      <c r="W7153" s="73">
        <v>48.1</v>
      </c>
      <c r="X7153" s="73">
        <v>0.51569239177294568</v>
      </c>
      <c r="Y7153" s="73">
        <v>48.615692391772946</v>
      </c>
      <c r="Z7153" s="73">
        <v>47.892828238231374</v>
      </c>
      <c r="AA7153" s="57"/>
      <c r="AB7153" s="73">
        <v>2.1270000000000002</v>
      </c>
      <c r="AC7153" s="73">
        <v>2.280411054679949E-2</v>
      </c>
      <c r="AD7153" s="73">
        <v>2.1498041105467998</v>
      </c>
      <c r="AE7153" s="73">
        <v>2.1178387871666975</v>
      </c>
      <c r="AF7153" s="73">
        <v>4.3599999999999977</v>
      </c>
      <c r="AG7153" s="73">
        <v>4.6744674181497747E-2</v>
      </c>
      <c r="AH7153" s="73">
        <v>4.4067446741814953</v>
      </c>
      <c r="AI7153" s="73">
        <v>4.3412210211785585</v>
      </c>
      <c r="AJ7153" s="73">
        <v>29.902000000000005</v>
      </c>
      <c r="AK7153" s="73">
        <v>0.32058698334292351</v>
      </c>
      <c r="AL7153" s="73">
        <v>30.222586983342929</v>
      </c>
      <c r="AM7153" s="73">
        <v>29.773208939284714</v>
      </c>
      <c r="AN7153" s="73">
        <v>1.7579999999999996</v>
      </c>
      <c r="AO7153" s="73">
        <v>1.8847967250246116E-2</v>
      </c>
      <c r="AP7153" s="73">
        <v>1.7768479672502457</v>
      </c>
      <c r="AQ7153" s="73">
        <v>1.7504281089981442</v>
      </c>
      <c r="AR7153" s="73">
        <v>38.147000000000006</v>
      </c>
      <c r="AS7153" s="73">
        <v>0.40898373532146687</v>
      </c>
      <c r="AT7153" s="73">
        <v>38.555983735321469</v>
      </c>
      <c r="AU7153" s="73">
        <v>37.982696856628117</v>
      </c>
    </row>
    <row r="7154" spans="1:47" ht="12.95">
      <c r="A7154" s="61">
        <v>45224</v>
      </c>
      <c r="B7154" s="58">
        <v>23</v>
      </c>
      <c r="C7154" s="58" t="s">
        <v>17</v>
      </c>
      <c r="D7154" s="59">
        <v>32.212983000000001</v>
      </c>
      <c r="E7154" s="57">
        <v>1.4928888E-2</v>
      </c>
      <c r="F7154" s="57"/>
      <c r="G7154" s="73">
        <v>1.071</v>
      </c>
      <c r="H7154" s="73">
        <v>1.3909568371983913E-2</v>
      </c>
      <c r="I7154" s="73">
        <v>1.0849095683719838</v>
      </c>
      <c r="J7154" s="73">
        <v>1.0687130749356302</v>
      </c>
      <c r="K7154" s="73">
        <v>10.247999999999999</v>
      </c>
      <c r="L7154" s="73">
        <v>0.13309547775545391</v>
      </c>
      <c r="M7154" s="73">
        <v>10.381095477755453</v>
      </c>
      <c r="N7154" s="73">
        <v>10.226117266050736</v>
      </c>
      <c r="O7154" s="73">
        <v>30.908000000000001</v>
      </c>
      <c r="P7154" s="73">
        <v>0.40141637650913059</v>
      </c>
      <c r="Q7154" s="73">
        <v>31.30941637650913</v>
      </c>
      <c r="R7154" s="73">
        <v>30.84200160607886</v>
      </c>
      <c r="S7154" s="73">
        <v>2.5959999999999996</v>
      </c>
      <c r="T7154" s="73">
        <v>3.371544303797408E-2</v>
      </c>
      <c r="U7154" s="73">
        <v>2.6297154430379739</v>
      </c>
      <c r="V7154" s="73">
        <v>2.5904567157169893</v>
      </c>
      <c r="W7154" s="73">
        <v>44.823</v>
      </c>
      <c r="X7154" s="73">
        <v>0.58213686567454248</v>
      </c>
      <c r="Y7154" s="73">
        <v>45.405136865674542</v>
      </c>
      <c r="Z7154" s="73">
        <v>44.727288662782215</v>
      </c>
      <c r="AA7154" s="57"/>
      <c r="AB7154" s="73">
        <v>2.1269999999999993</v>
      </c>
      <c r="AC7154" s="73">
        <v>2.7624324862007259E-2</v>
      </c>
      <c r="AD7154" s="73">
        <v>2.1546243248620067</v>
      </c>
      <c r="AE7154" s="73">
        <v>2.1224581796340662</v>
      </c>
      <c r="AF7154" s="73">
        <v>4.1149999999999984</v>
      </c>
      <c r="AG7154" s="73">
        <v>5.3443392951180002E-2</v>
      </c>
      <c r="AH7154" s="73">
        <v>4.1684433929511782</v>
      </c>
      <c r="AI7154" s="73">
        <v>4.1062131684034702</v>
      </c>
      <c r="AJ7154" s="73">
        <v>28.188999999999997</v>
      </c>
      <c r="AK7154" s="73">
        <v>0.36610347603907983</v>
      </c>
      <c r="AL7154" s="73">
        <v>28.555103476039076</v>
      </c>
      <c r="AM7154" s="73">
        <v>28.128807534416875</v>
      </c>
      <c r="AN7154" s="73">
        <v>1.6879999999999995</v>
      </c>
      <c r="AO7154" s="73">
        <v>2.1922830449961569E-2</v>
      </c>
      <c r="AP7154" s="73">
        <v>1.709922830449961</v>
      </c>
      <c r="AQ7154" s="73">
        <v>1.6843955840255305</v>
      </c>
      <c r="AR7154" s="73">
        <v>36.119</v>
      </c>
      <c r="AS7154" s="73">
        <v>0.46909402430222868</v>
      </c>
      <c r="AT7154" s="73">
        <v>36.588094024302222</v>
      </c>
      <c r="AU7154" s="73">
        <v>36.041874466479946</v>
      </c>
    </row>
    <row r="7155" spans="1:47" ht="12.95">
      <c r="A7155" s="61">
        <v>45224</v>
      </c>
      <c r="B7155" s="58">
        <v>24</v>
      </c>
      <c r="C7155" s="58" t="s">
        <v>16</v>
      </c>
      <c r="D7155" s="59">
        <v>20.490393000000001</v>
      </c>
      <c r="E7155" s="57">
        <v>1.4658256E-2</v>
      </c>
      <c r="F7155" s="57"/>
      <c r="G7155" s="73">
        <v>1.071</v>
      </c>
      <c r="H7155" s="73">
        <v>1.4793388973021449E-2</v>
      </c>
      <c r="I7155" s="73">
        <v>1.0857933889730214</v>
      </c>
      <c r="J7155" s="73">
        <v>1.0698775515143473</v>
      </c>
      <c r="K7155" s="73">
        <v>9.8449999999999953</v>
      </c>
      <c r="L7155" s="73">
        <v>0.13598591450924008</v>
      </c>
      <c r="M7155" s="73">
        <v>9.980985914509235</v>
      </c>
      <c r="N7155" s="73">
        <v>9.834682067841964</v>
      </c>
      <c r="O7155" s="73">
        <v>29.356000000000002</v>
      </c>
      <c r="P7155" s="73">
        <v>0.40548527235482518</v>
      </c>
      <c r="Q7155" s="73">
        <v>29.761485272354825</v>
      </c>
      <c r="R7155" s="73">
        <v>29.325233802292416</v>
      </c>
      <c r="S7155" s="73">
        <v>2.476</v>
      </c>
      <c r="T7155" s="73">
        <v>3.4200215777031848E-2</v>
      </c>
      <c r="U7155" s="73">
        <v>2.510200215777032</v>
      </c>
      <c r="V7155" s="73">
        <v>2.4734050584029168</v>
      </c>
      <c r="W7155" s="73">
        <v>42.747999999999998</v>
      </c>
      <c r="X7155" s="73">
        <v>0.59046479161411858</v>
      </c>
      <c r="Y7155" s="73">
        <v>43.338464791614115</v>
      </c>
      <c r="Z7155" s="73">
        <v>42.703198480051647</v>
      </c>
      <c r="AA7155" s="57"/>
      <c r="AB7155" s="73">
        <v>2.1269999999999993</v>
      </c>
      <c r="AC7155" s="73">
        <v>2.9379587624291895E-2</v>
      </c>
      <c r="AD7155" s="73">
        <v>2.1563795876242913</v>
      </c>
      <c r="AE7155" s="73">
        <v>2.1247708235957199</v>
      </c>
      <c r="AF7155" s="73">
        <v>3.9379999999999984</v>
      </c>
      <c r="AG7155" s="73">
        <v>5.4394365803696033E-2</v>
      </c>
      <c r="AH7155" s="73">
        <v>3.9923943658036944</v>
      </c>
      <c r="AI7155" s="73">
        <v>3.9338728271367862</v>
      </c>
      <c r="AJ7155" s="73">
        <v>26.978999999999996</v>
      </c>
      <c r="AK7155" s="73">
        <v>0.3726525127013498</v>
      </c>
      <c r="AL7155" s="73">
        <v>27.351652512701346</v>
      </c>
      <c r="AM7155" s="73">
        <v>26.950724988147126</v>
      </c>
      <c r="AN7155" s="73">
        <v>1.5959999999999994</v>
      </c>
      <c r="AO7155" s="73">
        <v>2.2045050234306467E-2</v>
      </c>
      <c r="AP7155" s="73">
        <v>1.6180450502343058</v>
      </c>
      <c r="AQ7155" s="73">
        <v>1.5943273316684383</v>
      </c>
      <c r="AR7155" s="73">
        <v>34.639999999999993</v>
      </c>
      <c r="AS7155" s="73">
        <v>0.47847151636364421</v>
      </c>
      <c r="AT7155" s="73">
        <v>35.118471516363641</v>
      </c>
      <c r="AU7155" s="73">
        <v>34.603695970548074</v>
      </c>
    </row>
    <row r="7156" spans="1:47" ht="12.95">
      <c r="A7156" s="61">
        <v>45225</v>
      </c>
      <c r="B7156" s="58">
        <v>1</v>
      </c>
      <c r="C7156" s="58" t="s">
        <v>16</v>
      </c>
      <c r="D7156" s="59">
        <v>22.713228000000001</v>
      </c>
      <c r="E7156" s="57">
        <v>1.4384531000000001E-2</v>
      </c>
      <c r="F7156" s="57"/>
      <c r="G7156" s="73">
        <v>1.0710000000000002</v>
      </c>
      <c r="H7156" s="73">
        <v>1.7222652875128294E-2</v>
      </c>
      <c r="I7156" s="73">
        <v>1.0882226528751284</v>
      </c>
      <c r="J7156" s="73">
        <v>1.0725690803899439</v>
      </c>
      <c r="K7156" s="73">
        <v>9.4859999999999989</v>
      </c>
      <c r="L7156" s="73">
        <v>0.15254349689399344</v>
      </c>
      <c r="M7156" s="73">
        <v>9.6385434968939929</v>
      </c>
      <c r="N7156" s="73">
        <v>9.4998975691680734</v>
      </c>
      <c r="O7156" s="73">
        <v>28.236999999999998</v>
      </c>
      <c r="P7156" s="73">
        <v>0.45407660992996973</v>
      </c>
      <c r="Q7156" s="73">
        <v>28.691076609929969</v>
      </c>
      <c r="R7156" s="73">
        <v>28.278368929011055</v>
      </c>
      <c r="S7156" s="73">
        <v>2.4099999999999997</v>
      </c>
      <c r="T7156" s="73">
        <v>3.8754989196133689E-2</v>
      </c>
      <c r="U7156" s="73">
        <v>2.4487549891961335</v>
      </c>
      <c r="V7156" s="73">
        <v>2.413530797142637</v>
      </c>
      <c r="W7156" s="73">
        <v>41.203999999999994</v>
      </c>
      <c r="X7156" s="73">
        <v>0.66259774889522516</v>
      </c>
      <c r="Y7156" s="73">
        <v>41.866597748895224</v>
      </c>
      <c r="Z7156" s="73">
        <v>41.26436637571171</v>
      </c>
      <c r="AA7156" s="57"/>
      <c r="AB7156" s="73">
        <v>2.1269999999999993</v>
      </c>
      <c r="AC7156" s="73">
        <v>3.4204092124554497E-2</v>
      </c>
      <c r="AD7156" s="73">
        <v>2.1612040921245539</v>
      </c>
      <c r="AE7156" s="73">
        <v>2.1301161848640615</v>
      </c>
      <c r="AF7156" s="73">
        <v>3.8689999999999989</v>
      </c>
      <c r="AG7156" s="73">
        <v>6.2217034522755697E-2</v>
      </c>
      <c r="AH7156" s="73">
        <v>3.9312170345227546</v>
      </c>
      <c r="AI7156" s="73">
        <v>3.8746683212219337</v>
      </c>
      <c r="AJ7156" s="73">
        <v>26.283999999999995</v>
      </c>
      <c r="AK7156" s="73">
        <v>0.42267059586355926</v>
      </c>
      <c r="AL7156" s="73">
        <v>26.706670595863553</v>
      </c>
      <c r="AM7156" s="73">
        <v>26.322507664770566</v>
      </c>
      <c r="AN7156" s="73">
        <v>1.5799999999999994</v>
      </c>
      <c r="AO7156" s="73">
        <v>2.5407835240618761E-2</v>
      </c>
      <c r="AP7156" s="73">
        <v>1.6054078352406183</v>
      </c>
      <c r="AQ7156" s="73">
        <v>1.5823147964669566</v>
      </c>
      <c r="AR7156" s="73">
        <v>33.859999999999992</v>
      </c>
      <c r="AS7156" s="73">
        <v>0.54449955775148817</v>
      </c>
      <c r="AT7156" s="73">
        <v>34.404499557751478</v>
      </c>
      <c r="AU7156" s="73">
        <v>33.909606967323512</v>
      </c>
    </row>
    <row r="7157" spans="1:47" ht="12.95">
      <c r="A7157" s="61">
        <v>45225</v>
      </c>
      <c r="B7157" s="58">
        <v>2</v>
      </c>
      <c r="C7157" s="58" t="s">
        <v>16</v>
      </c>
      <c r="D7157" s="59">
        <v>22.074369000000001</v>
      </c>
      <c r="E7157" s="57">
        <v>1.4146222999999999E-2</v>
      </c>
      <c r="F7157" s="57"/>
      <c r="G7157" s="73">
        <v>1.0710000000000002</v>
      </c>
      <c r="H7157" s="73">
        <v>1.7558477523923789E-2</v>
      </c>
      <c r="I7157" s="73">
        <v>1.0885584775239239</v>
      </c>
      <c r="J7157" s="73">
        <v>1.07315948655233</v>
      </c>
      <c r="K7157" s="73">
        <v>9.298</v>
      </c>
      <c r="L7157" s="73">
        <v>0.15243578339630565</v>
      </c>
      <c r="M7157" s="73">
        <v>9.4504357833963049</v>
      </c>
      <c r="N7157" s="73">
        <v>9.3167478113572013</v>
      </c>
      <c r="O7157" s="73">
        <v>27.406999999999996</v>
      </c>
      <c r="P7157" s="73">
        <v>0.44932324322892542</v>
      </c>
      <c r="Q7157" s="73">
        <v>27.856323243228921</v>
      </c>
      <c r="R7157" s="73">
        <v>27.462261482670122</v>
      </c>
      <c r="S7157" s="73">
        <v>2.3279999999999998</v>
      </c>
      <c r="T7157" s="73">
        <v>3.8166326494579426E-2</v>
      </c>
      <c r="U7157" s="73">
        <v>2.3661663264945791</v>
      </c>
      <c r="V7157" s="73">
        <v>2.3326940099848961</v>
      </c>
      <c r="W7157" s="73">
        <v>40.103999999999999</v>
      </c>
      <c r="X7157" s="73">
        <v>0.65748383064373428</v>
      </c>
      <c r="Y7157" s="73">
        <v>40.761483830643726</v>
      </c>
      <c r="Z7157" s="73">
        <v>40.184862790564551</v>
      </c>
      <c r="AA7157" s="57"/>
      <c r="AB7157" s="73">
        <v>2.1269999999999993</v>
      </c>
      <c r="AC7157" s="73">
        <v>3.4871037995691766E-2</v>
      </c>
      <c r="AD7157" s="73">
        <v>2.1618710379956911</v>
      </c>
      <c r="AE7157" s="73">
        <v>2.1312887281949626</v>
      </c>
      <c r="AF7157" s="73">
        <v>3.7869999999999981</v>
      </c>
      <c r="AG7157" s="73">
        <v>6.2085858434266422E-2</v>
      </c>
      <c r="AH7157" s="73">
        <v>3.8490858584342647</v>
      </c>
      <c r="AI7157" s="73">
        <v>3.7946358315347068</v>
      </c>
      <c r="AJ7157" s="73">
        <v>25.674999999999997</v>
      </c>
      <c r="AK7157" s="73">
        <v>0.42092802094000292</v>
      </c>
      <c r="AL7157" s="73">
        <v>26.095928020940001</v>
      </c>
      <c r="AM7157" s="73">
        <v>25.726769203763833</v>
      </c>
      <c r="AN7157" s="73">
        <v>1.589999999999999</v>
      </c>
      <c r="AO7157" s="73">
        <v>2.6067207528514283E-2</v>
      </c>
      <c r="AP7157" s="73">
        <v>1.6160672075285132</v>
      </c>
      <c r="AQ7157" s="73">
        <v>1.5932059604278275</v>
      </c>
      <c r="AR7157" s="73">
        <v>33.178999999999995</v>
      </c>
      <c r="AS7157" s="73">
        <v>0.54395212489847544</v>
      </c>
      <c r="AT7157" s="73">
        <v>33.72295212489847</v>
      </c>
      <c r="AU7157" s="73">
        <v>33.245899723921333</v>
      </c>
    </row>
    <row r="7158" spans="1:47" ht="12.95">
      <c r="A7158" s="61">
        <v>45225</v>
      </c>
      <c r="B7158" s="58">
        <v>3</v>
      </c>
      <c r="C7158" s="58" t="s">
        <v>16</v>
      </c>
      <c r="D7158" s="59">
        <v>20.802049</v>
      </c>
      <c r="E7158" s="57">
        <v>1.4184535999999999E-2</v>
      </c>
      <c r="F7158" s="57"/>
      <c r="G7158" s="73">
        <v>1.071</v>
      </c>
      <c r="H7158" s="73">
        <v>1.6686366373010193E-2</v>
      </c>
      <c r="I7158" s="73">
        <v>1.0876863663730101</v>
      </c>
      <c r="J7158" s="73">
        <v>1.0722580399524828</v>
      </c>
      <c r="K7158" s="73">
        <v>9.1849999999999987</v>
      </c>
      <c r="L7158" s="73">
        <v>0.14310389835303328</v>
      </c>
      <c r="M7158" s="73">
        <v>9.3281038983530316</v>
      </c>
      <c r="N7158" s="73">
        <v>9.1957890727951028</v>
      </c>
      <c r="O7158" s="73">
        <v>26.978999999999999</v>
      </c>
      <c r="P7158" s="73">
        <v>0.42033751482487586</v>
      </c>
      <c r="Q7158" s="73">
        <v>27.399337514824875</v>
      </c>
      <c r="R7158" s="73">
        <v>27.010690625469689</v>
      </c>
      <c r="S7158" s="73">
        <v>2.3049999999999993</v>
      </c>
      <c r="T7158" s="73">
        <v>3.5912301110913626E-2</v>
      </c>
      <c r="U7158" s="73">
        <v>2.340912301110913</v>
      </c>
      <c r="V7158" s="73">
        <v>2.3077075463029622</v>
      </c>
      <c r="W7158" s="73">
        <v>39.54</v>
      </c>
      <c r="X7158" s="73">
        <v>0.61604008066183291</v>
      </c>
      <c r="Y7158" s="73">
        <v>40.156040080661832</v>
      </c>
      <c r="Z7158" s="73">
        <v>39.586445284520238</v>
      </c>
      <c r="AA7158" s="57"/>
      <c r="AB7158" s="73">
        <v>2.1269999999999998</v>
      </c>
      <c r="AC7158" s="73">
        <v>3.3139030135754137E-2</v>
      </c>
      <c r="AD7158" s="73">
        <v>2.1601390301357539</v>
      </c>
      <c r="AE7158" s="73">
        <v>2.1294984602977882</v>
      </c>
      <c r="AF7158" s="73">
        <v>3.7469999999999977</v>
      </c>
      <c r="AG7158" s="73">
        <v>5.8378912044509026E-2</v>
      </c>
      <c r="AH7158" s="73">
        <v>3.8053789120445067</v>
      </c>
      <c r="AI7158" s="73">
        <v>3.7514013778729707</v>
      </c>
      <c r="AJ7158" s="73">
        <v>25.274000000000004</v>
      </c>
      <c r="AK7158" s="73">
        <v>0.3937733181246123</v>
      </c>
      <c r="AL7158" s="73">
        <v>25.667773318124617</v>
      </c>
      <c r="AM7158" s="73">
        <v>25.303687863453838</v>
      </c>
      <c r="AN7158" s="73">
        <v>1.5589999999999993</v>
      </c>
      <c r="AO7158" s="73">
        <v>2.4289491293672163E-2</v>
      </c>
      <c r="AP7158" s="73">
        <v>1.5832894912936715</v>
      </c>
      <c r="AQ7158" s="73">
        <v>1.5608312645059947</v>
      </c>
      <c r="AR7158" s="73">
        <v>32.707000000000001</v>
      </c>
      <c r="AS7158" s="73">
        <v>0.50958075159854765</v>
      </c>
      <c r="AT7158" s="73">
        <v>33.216580751598549</v>
      </c>
      <c r="AU7158" s="73">
        <v>32.745418966130593</v>
      </c>
    </row>
    <row r="7159" spans="1:47" ht="12.95">
      <c r="A7159" s="61">
        <v>45225</v>
      </c>
      <c r="B7159" s="58">
        <v>4</v>
      </c>
      <c r="C7159" s="58" t="s">
        <v>16</v>
      </c>
      <c r="D7159" s="59">
        <v>18.485942999999999</v>
      </c>
      <c r="E7159" s="57">
        <v>1.3929367E-2</v>
      </c>
      <c r="F7159" s="57"/>
      <c r="G7159" s="73">
        <v>1.071</v>
      </c>
      <c r="H7159" s="73">
        <v>1.7368955437484089E-2</v>
      </c>
      <c r="I7159" s="73">
        <v>1.088368955437484</v>
      </c>
      <c r="J7159" s="73">
        <v>1.0732086648257886</v>
      </c>
      <c r="K7159" s="73">
        <v>9.1810000000000009</v>
      </c>
      <c r="L7159" s="73">
        <v>0.14889297840480059</v>
      </c>
      <c r="M7159" s="73">
        <v>9.3298929784048017</v>
      </c>
      <c r="N7159" s="73">
        <v>9.1999334750378772</v>
      </c>
      <c r="O7159" s="73">
        <v>26.765000000000001</v>
      </c>
      <c r="P7159" s="73">
        <v>0.43406171081630407</v>
      </c>
      <c r="Q7159" s="73">
        <v>27.199061710816306</v>
      </c>
      <c r="R7159" s="73">
        <v>26.820195998190698</v>
      </c>
      <c r="S7159" s="73">
        <v>2.3139999999999992</v>
      </c>
      <c r="T7159" s="73">
        <v>3.7527322952696701E-2</v>
      </c>
      <c r="U7159" s="73">
        <v>2.3515273229526961</v>
      </c>
      <c r="V7159" s="73">
        <v>2.3187720358607602</v>
      </c>
      <c r="W7159" s="73">
        <v>39.331000000000003</v>
      </c>
      <c r="X7159" s="73">
        <v>0.63785096761128546</v>
      </c>
      <c r="Y7159" s="73">
        <v>39.968850967611289</v>
      </c>
      <c r="Z7159" s="73">
        <v>39.412110173915124</v>
      </c>
      <c r="AA7159" s="57"/>
      <c r="AB7159" s="73">
        <v>2.1269999999999993</v>
      </c>
      <c r="AC7159" s="73">
        <v>3.4494648193770912E-2</v>
      </c>
      <c r="AD7159" s="73">
        <v>2.1614946481937705</v>
      </c>
      <c r="AE7159" s="73">
        <v>2.1313863959705435</v>
      </c>
      <c r="AF7159" s="73">
        <v>3.849999999999997</v>
      </c>
      <c r="AG7159" s="73">
        <v>6.2437421507295698E-2</v>
      </c>
      <c r="AH7159" s="73">
        <v>3.9124374215072928</v>
      </c>
      <c r="AI7159" s="73">
        <v>3.8579396447985839</v>
      </c>
      <c r="AJ7159" s="73">
        <v>25.215000000000007</v>
      </c>
      <c r="AK7159" s="73">
        <v>0.40892456709258773</v>
      </c>
      <c r="AL7159" s="73">
        <v>25.623924567092594</v>
      </c>
      <c r="AM7159" s="73">
        <v>25.266999517817244</v>
      </c>
      <c r="AN7159" s="73">
        <v>1.5679999999999994</v>
      </c>
      <c r="AO7159" s="73">
        <v>2.5429058941153167E-2</v>
      </c>
      <c r="AP7159" s="73">
        <v>1.5934290589411526</v>
      </c>
      <c r="AQ7159" s="73">
        <v>1.5712336007906966</v>
      </c>
      <c r="AR7159" s="73">
        <v>32.760000000000005</v>
      </c>
      <c r="AS7159" s="73">
        <v>0.53128569573480755</v>
      </c>
      <c r="AT7159" s="73">
        <v>33.291285695734814</v>
      </c>
      <c r="AU7159" s="73">
        <v>32.827559159377067</v>
      </c>
    </row>
    <row r="7160" spans="1:47" ht="12.95">
      <c r="A7160" s="61">
        <v>45225</v>
      </c>
      <c r="B7160" s="58">
        <v>5</v>
      </c>
      <c r="C7160" s="58" t="s">
        <v>16</v>
      </c>
      <c r="D7160" s="59">
        <v>20.426776</v>
      </c>
      <c r="E7160" s="57">
        <v>1.4355504E-2</v>
      </c>
      <c r="F7160" s="57"/>
      <c r="G7160" s="73">
        <v>1.071</v>
      </c>
      <c r="H7160" s="73">
        <v>1.9184458964183779E-2</v>
      </c>
      <c r="I7160" s="73">
        <v>1.0901844589641838</v>
      </c>
      <c r="J7160" s="73">
        <v>1.0745343116027857</v>
      </c>
      <c r="K7160" s="73">
        <v>9.2519999999999989</v>
      </c>
      <c r="L7160" s="73">
        <v>0.16572793122000778</v>
      </c>
      <c r="M7160" s="73">
        <v>9.4177279312200071</v>
      </c>
      <c r="N7160" s="73">
        <v>9.2825317002324663</v>
      </c>
      <c r="O7160" s="73">
        <v>27.060999999999996</v>
      </c>
      <c r="P7160" s="73">
        <v>0.48473449489241571</v>
      </c>
      <c r="Q7160" s="73">
        <v>27.545734494892411</v>
      </c>
      <c r="R7160" s="73">
        <v>27.150301593168045</v>
      </c>
      <c r="S7160" s="73">
        <v>2.3079999999999994</v>
      </c>
      <c r="T7160" s="73">
        <v>4.1342419504515546E-2</v>
      </c>
      <c r="U7160" s="73">
        <v>2.3493424195045147</v>
      </c>
      <c r="V7160" s="73">
        <v>2.3156164250039479</v>
      </c>
      <c r="W7160" s="73">
        <v>39.691999999999993</v>
      </c>
      <c r="X7160" s="73">
        <v>0.71098930458112286</v>
      </c>
      <c r="Y7160" s="73">
        <v>40.402989304581119</v>
      </c>
      <c r="Z7160" s="73">
        <v>39.822984030007241</v>
      </c>
      <c r="AA7160" s="57"/>
      <c r="AB7160" s="73">
        <v>2.1269999999999993</v>
      </c>
      <c r="AC7160" s="73">
        <v>3.8100228026908392E-2</v>
      </c>
      <c r="AD7160" s="73">
        <v>2.1651002280269078</v>
      </c>
      <c r="AE7160" s="73">
        <v>2.1340191230430667</v>
      </c>
      <c r="AF7160" s="73">
        <v>3.9529999999999981</v>
      </c>
      <c r="AG7160" s="73">
        <v>7.0808745364536366E-2</v>
      </c>
      <c r="AH7160" s="73">
        <v>4.0238087453645344</v>
      </c>
      <c r="AI7160" s="73">
        <v>3.9660449428252189</v>
      </c>
      <c r="AJ7160" s="73">
        <v>25.445000000000004</v>
      </c>
      <c r="AK7160" s="73">
        <v>0.455787636175216</v>
      </c>
      <c r="AL7160" s="73">
        <v>25.90078763617522</v>
      </c>
      <c r="AM7160" s="73">
        <v>25.528968775660957</v>
      </c>
      <c r="AN7160" s="73">
        <v>1.5949999999999993</v>
      </c>
      <c r="AO7160" s="73">
        <v>2.8570692855156971E-2</v>
      </c>
      <c r="AP7160" s="73">
        <v>1.6235706928551563</v>
      </c>
      <c r="AQ7160" s="73">
        <v>1.6002635172795914</v>
      </c>
      <c r="AR7160" s="73">
        <v>33.120000000000005</v>
      </c>
      <c r="AS7160" s="73">
        <v>0.5932673024218178</v>
      </c>
      <c r="AT7160" s="73">
        <v>33.713267302421812</v>
      </c>
      <c r="AU7160" s="73">
        <v>33.229296358808831</v>
      </c>
    </row>
    <row r="7161" spans="1:47" ht="12.95">
      <c r="A7161" s="61">
        <v>45225</v>
      </c>
      <c r="B7161" s="58">
        <v>6</v>
      </c>
      <c r="C7161" s="58" t="s">
        <v>16</v>
      </c>
      <c r="D7161" s="59">
        <v>22.414017999999999</v>
      </c>
      <c r="E7161" s="57">
        <v>1.4538059000000001E-2</v>
      </c>
      <c r="F7161" s="57"/>
      <c r="G7161" s="73">
        <v>1.0710000000000002</v>
      </c>
      <c r="H7161" s="73">
        <v>1.7348509632394961E-2</v>
      </c>
      <c r="I7161" s="73">
        <v>1.088348509632395</v>
      </c>
      <c r="J7161" s="73">
        <v>1.0725260347867971</v>
      </c>
      <c r="K7161" s="73">
        <v>9.4989999999999952</v>
      </c>
      <c r="L7161" s="73">
        <v>0.15386880765464017</v>
      </c>
      <c r="M7161" s="73">
        <v>9.6528688076546345</v>
      </c>
      <c r="N7161" s="73">
        <v>9.5125348314096918</v>
      </c>
      <c r="O7161" s="73">
        <v>28.276999999999994</v>
      </c>
      <c r="P7161" s="73">
        <v>0.45804277019162665</v>
      </c>
      <c r="Q7161" s="73">
        <v>28.735042770191619</v>
      </c>
      <c r="R7161" s="73">
        <v>28.31729102303105</v>
      </c>
      <c r="S7161" s="73">
        <v>2.452</v>
      </c>
      <c r="T7161" s="73">
        <v>3.9718529989386034E-2</v>
      </c>
      <c r="U7161" s="73">
        <v>2.4917185299893858</v>
      </c>
      <c r="V7161" s="73">
        <v>2.4554937789890068</v>
      </c>
      <c r="W7161" s="73">
        <v>41.298999999999985</v>
      </c>
      <c r="X7161" s="73">
        <v>0.66897861746804788</v>
      </c>
      <c r="Y7161" s="73">
        <v>41.967978617468034</v>
      </c>
      <c r="Z7161" s="73">
        <v>41.357845668216548</v>
      </c>
      <c r="AA7161" s="57"/>
      <c r="AB7161" s="73">
        <v>2.1269999999999993</v>
      </c>
      <c r="AC7161" s="73">
        <v>3.4454042939406224E-2</v>
      </c>
      <c r="AD7161" s="73">
        <v>2.1614540429394054</v>
      </c>
      <c r="AE7161" s="73">
        <v>2.1300306965373634</v>
      </c>
      <c r="AF7161" s="73">
        <v>4.1039999999999992</v>
      </c>
      <c r="AG7161" s="73">
        <v>6.6478322624975633E-2</v>
      </c>
      <c r="AH7161" s="73">
        <v>4.1704783226249749</v>
      </c>
      <c r="AI7161" s="73">
        <v>4.1098476627124318</v>
      </c>
      <c r="AJ7161" s="73">
        <v>26.468999999999998</v>
      </c>
      <c r="AK7161" s="73">
        <v>0.4287560237720468</v>
      </c>
      <c r="AL7161" s="73">
        <v>26.897756023772043</v>
      </c>
      <c r="AM7161" s="73">
        <v>26.506714859730838</v>
      </c>
      <c r="AN7161" s="73">
        <v>1.6709999999999996</v>
      </c>
      <c r="AO7161" s="73">
        <v>2.7067562647742269E-2</v>
      </c>
      <c r="AP7161" s="73">
        <v>1.6980675626477419</v>
      </c>
      <c r="AQ7161" s="73">
        <v>1.6733809562359827</v>
      </c>
      <c r="AR7161" s="73">
        <v>34.370999999999995</v>
      </c>
      <c r="AS7161" s="73">
        <v>0.55675595198417094</v>
      </c>
      <c r="AT7161" s="73">
        <v>34.927755951984167</v>
      </c>
      <c r="AU7161" s="73">
        <v>34.419974175216616</v>
      </c>
    </row>
    <row r="7162" spans="1:47" ht="12.95">
      <c r="A7162" s="61">
        <v>45225</v>
      </c>
      <c r="B7162" s="58">
        <v>7</v>
      </c>
      <c r="C7162" s="58" t="s">
        <v>16</v>
      </c>
      <c r="D7162" s="59">
        <v>41.894703</v>
      </c>
      <c r="E7162" s="57">
        <v>1.5133280000000001E-2</v>
      </c>
      <c r="F7162" s="57"/>
      <c r="G7162" s="73">
        <v>1.071</v>
      </c>
      <c r="H7162" s="73">
        <v>1.2324250582335911E-2</v>
      </c>
      <c r="I7162" s="73">
        <v>1.0833242505823359</v>
      </c>
      <c r="J7162" s="73">
        <v>1.0669300013674832</v>
      </c>
      <c r="K7162" s="73">
        <v>10.338000000000001</v>
      </c>
      <c r="L7162" s="73">
        <v>0.11896181374434049</v>
      </c>
      <c r="M7162" s="73">
        <v>10.456961813744341</v>
      </c>
      <c r="N7162" s="73">
        <v>10.298713682667639</v>
      </c>
      <c r="O7162" s="73">
        <v>31.283000000000001</v>
      </c>
      <c r="P7162" s="73">
        <v>0.35998088792456989</v>
      </c>
      <c r="Q7162" s="73">
        <v>31.642980887924573</v>
      </c>
      <c r="R7162" s="73">
        <v>31.164118798112959</v>
      </c>
      <c r="S7162" s="73">
        <v>2.5990000000000002</v>
      </c>
      <c r="T7162" s="73">
        <v>2.9907308369272675E-2</v>
      </c>
      <c r="U7162" s="73">
        <v>2.6289073083692727</v>
      </c>
      <c r="V7162" s="73">
        <v>2.5891233179776743</v>
      </c>
      <c r="W7162" s="73">
        <v>45.290999999999997</v>
      </c>
      <c r="X7162" s="73">
        <v>0.52117426062051897</v>
      </c>
      <c r="Y7162" s="73">
        <v>45.812174260620523</v>
      </c>
      <c r="Z7162" s="73">
        <v>45.118885800125753</v>
      </c>
      <c r="AA7162" s="57"/>
      <c r="AB7162" s="73">
        <v>2.1269999999999998</v>
      </c>
      <c r="AC7162" s="73">
        <v>2.4475892613098488E-2</v>
      </c>
      <c r="AD7162" s="73">
        <v>2.1514758926130981</v>
      </c>
      <c r="AE7162" s="73">
        <v>2.1189170055169342</v>
      </c>
      <c r="AF7162" s="73">
        <v>4.3119999999999985</v>
      </c>
      <c r="AG7162" s="73">
        <v>4.9619204958947186E-2</v>
      </c>
      <c r="AH7162" s="73">
        <v>4.361619204958946</v>
      </c>
      <c r="AI7162" s="73">
        <v>4.2956136002769245</v>
      </c>
      <c r="AJ7162" s="73">
        <v>28.970999999999997</v>
      </c>
      <c r="AK7162" s="73">
        <v>0.33337615650873359</v>
      </c>
      <c r="AL7162" s="73">
        <v>29.304376156508731</v>
      </c>
      <c r="AM7162" s="73">
        <v>28.86090482690696</v>
      </c>
      <c r="AN7162" s="73">
        <v>1.8019999999999994</v>
      </c>
      <c r="AO7162" s="73">
        <v>2.0736040662342956E-2</v>
      </c>
      <c r="AP7162" s="73">
        <v>1.8227360406623423</v>
      </c>
      <c r="AQ7162" s="73">
        <v>1.7951520657929076</v>
      </c>
      <c r="AR7162" s="73">
        <v>37.211999999999996</v>
      </c>
      <c r="AS7162" s="73">
        <v>0.42820729474312225</v>
      </c>
      <c r="AT7162" s="73">
        <v>37.640207294743114</v>
      </c>
      <c r="AU7162" s="73">
        <v>37.070587498493722</v>
      </c>
    </row>
    <row r="7163" spans="1:47" ht="12.95">
      <c r="A7163" s="61">
        <v>45225</v>
      </c>
      <c r="B7163" s="58">
        <v>8</v>
      </c>
      <c r="C7163" s="58" t="s">
        <v>17</v>
      </c>
      <c r="D7163" s="59">
        <v>52.813355000000001</v>
      </c>
      <c r="E7163" s="57">
        <v>1.5710834999999999E-2</v>
      </c>
      <c r="F7163" s="57"/>
      <c r="G7163" s="73">
        <v>1.071</v>
      </c>
      <c r="H7163" s="73">
        <v>1.9428021458859208E-2</v>
      </c>
      <c r="I7163" s="73">
        <v>1.0904280214588591</v>
      </c>
      <c r="J7163" s="73">
        <v>1.0732964867343424</v>
      </c>
      <c r="K7163" s="73">
        <v>11.133000000000001</v>
      </c>
      <c r="L7163" s="73">
        <v>0.20195346676141882</v>
      </c>
      <c r="M7163" s="73">
        <v>11.334953466761419</v>
      </c>
      <c r="N7163" s="73">
        <v>11.156871883112453</v>
      </c>
      <c r="O7163" s="73">
        <v>35.504000000000005</v>
      </c>
      <c r="P7163" s="73">
        <v>0.64404526038780341</v>
      </c>
      <c r="Q7163" s="73">
        <v>36.148045260387811</v>
      </c>
      <c r="R7163" s="73">
        <v>35.580129285729328</v>
      </c>
      <c r="S7163" s="73">
        <v>2.9470000000000001</v>
      </c>
      <c r="T7163" s="73">
        <v>5.3458804144965538E-2</v>
      </c>
      <c r="U7163" s="73">
        <v>3.0004588041449658</v>
      </c>
      <c r="V7163" s="73">
        <v>2.9533190909487468</v>
      </c>
      <c r="W7163" s="73">
        <v>50.655000000000008</v>
      </c>
      <c r="X7163" s="73">
        <v>0.91888555275304695</v>
      </c>
      <c r="Y7163" s="73">
        <v>51.573885552753055</v>
      </c>
      <c r="Z7163" s="73">
        <v>50.763616746524868</v>
      </c>
      <c r="AA7163" s="57"/>
      <c r="AB7163" s="73">
        <v>2.1269999999999998</v>
      </c>
      <c r="AC7163" s="73">
        <v>3.8583941776838028E-2</v>
      </c>
      <c r="AD7163" s="73">
        <v>2.1655839417768377</v>
      </c>
      <c r="AE7163" s="73">
        <v>2.1315608097889323</v>
      </c>
      <c r="AF7163" s="73">
        <v>4.4869999999999992</v>
      </c>
      <c r="AG7163" s="73">
        <v>8.1394521275351309E-2</v>
      </c>
      <c r="AH7163" s="73">
        <v>4.5683945212753505</v>
      </c>
      <c r="AI7163" s="73">
        <v>4.4966212287366893</v>
      </c>
      <c r="AJ7163" s="73">
        <v>31.614999999999995</v>
      </c>
      <c r="AK7163" s="73">
        <v>0.57349850459554974</v>
      </c>
      <c r="AL7163" s="73">
        <v>32.188498504595543</v>
      </c>
      <c r="AM7163" s="73">
        <v>31.682790315692095</v>
      </c>
      <c r="AN7163" s="73">
        <v>1.9269999999999994</v>
      </c>
      <c r="AO7163" s="73">
        <v>3.4955926565099611E-2</v>
      </c>
      <c r="AP7163" s="73">
        <v>1.961955926565099</v>
      </c>
      <c r="AQ7163" s="73">
        <v>1.9311319607255626</v>
      </c>
      <c r="AR7163" s="73">
        <v>40.155999999999992</v>
      </c>
      <c r="AS7163" s="73">
        <v>0.72843289421283863</v>
      </c>
      <c r="AT7163" s="73">
        <v>40.884432894212829</v>
      </c>
      <c r="AU7163" s="73">
        <v>40.242104314943283</v>
      </c>
    </row>
    <row r="7164" spans="1:47" ht="12.95">
      <c r="A7164" s="61">
        <v>45225</v>
      </c>
      <c r="B7164" s="58">
        <v>9</v>
      </c>
      <c r="C7164" s="58" t="s">
        <v>17</v>
      </c>
      <c r="D7164" s="59">
        <v>54.141416999999997</v>
      </c>
      <c r="E7164" s="57">
        <v>1.5097842E-2</v>
      </c>
      <c r="F7164" s="57"/>
      <c r="G7164" s="73">
        <v>1.071</v>
      </c>
      <c r="H7164" s="73">
        <v>1.3068532438943818E-2</v>
      </c>
      <c r="I7164" s="73">
        <v>1.0840685324389439</v>
      </c>
      <c r="J7164" s="73">
        <v>1.0677014370190088</v>
      </c>
      <c r="K7164" s="73">
        <v>11.587000000000002</v>
      </c>
      <c r="L7164" s="73">
        <v>0.14138663433243887</v>
      </c>
      <c r="M7164" s="73">
        <v>11.728386634332441</v>
      </c>
      <c r="N7164" s="73">
        <v>11.551313306012378</v>
      </c>
      <c r="O7164" s="73">
        <v>39.204999999999998</v>
      </c>
      <c r="P7164" s="73">
        <v>0.47838638120335419</v>
      </c>
      <c r="Q7164" s="73">
        <v>39.683386381203356</v>
      </c>
      <c r="R7164" s="73">
        <v>39.084252883594999</v>
      </c>
      <c r="S7164" s="73">
        <v>3.4369999999999998</v>
      </c>
      <c r="T7164" s="73">
        <v>4.1938885147198783E-2</v>
      </c>
      <c r="U7164" s="73">
        <v>3.4789388851471985</v>
      </c>
      <c r="V7164" s="73">
        <v>3.4264144155315899</v>
      </c>
      <c r="W7164" s="73">
        <v>55.3</v>
      </c>
      <c r="X7164" s="73">
        <v>0.6747804331219357</v>
      </c>
      <c r="Y7164" s="73">
        <v>55.974780433121943</v>
      </c>
      <c r="Z7164" s="73">
        <v>55.129682042157974</v>
      </c>
      <c r="AA7164" s="57"/>
      <c r="AB7164" s="73">
        <v>2.1269999999999993</v>
      </c>
      <c r="AC7164" s="73">
        <v>2.5954032210675528E-2</v>
      </c>
      <c r="AD7164" s="73">
        <v>2.1529540322106748</v>
      </c>
      <c r="AE7164" s="73">
        <v>2.1204490723990954</v>
      </c>
      <c r="AF7164" s="73">
        <v>4.4209999999999985</v>
      </c>
      <c r="AG7164" s="73">
        <v>5.3945828116312419E-2</v>
      </c>
      <c r="AH7164" s="73">
        <v>4.4749458281163106</v>
      </c>
      <c r="AI7164" s="73">
        <v>4.4073838030448513</v>
      </c>
      <c r="AJ7164" s="73">
        <v>32.980000000000011</v>
      </c>
      <c r="AK7164" s="73">
        <v>0.40242782431033353</v>
      </c>
      <c r="AL7164" s="73">
        <v>33.382427824310348</v>
      </c>
      <c r="AM7164" s="73">
        <v>32.878425203442511</v>
      </c>
      <c r="AN7164" s="73">
        <v>1.9689999999999992</v>
      </c>
      <c r="AO7164" s="73">
        <v>2.4026088116041424E-2</v>
      </c>
      <c r="AP7164" s="73">
        <v>1.9930260881160407</v>
      </c>
      <c r="AQ7164" s="73">
        <v>1.9629356951357866</v>
      </c>
      <c r="AR7164" s="73">
        <v>41.497000000000007</v>
      </c>
      <c r="AS7164" s="73">
        <v>0.50635377275336291</v>
      </c>
      <c r="AT7164" s="73">
        <v>42.003353772753371</v>
      </c>
      <c r="AU7164" s="73">
        <v>41.369193774022243</v>
      </c>
    </row>
    <row r="7165" spans="1:47" ht="12.95">
      <c r="A7165" s="61">
        <v>45225</v>
      </c>
      <c r="B7165" s="58">
        <v>10</v>
      </c>
      <c r="C7165" s="58" t="s">
        <v>17</v>
      </c>
      <c r="D7165" s="59">
        <v>51.325679999999998</v>
      </c>
      <c r="E7165" s="57">
        <v>1.3605763999999999E-2</v>
      </c>
      <c r="F7165" s="57"/>
      <c r="G7165" s="73">
        <v>1.071</v>
      </c>
      <c r="H7165" s="73">
        <v>1.2764201554165137E-2</v>
      </c>
      <c r="I7165" s="73">
        <v>1.0837642015541651</v>
      </c>
      <c r="J7165" s="73">
        <v>1.0690187615961706</v>
      </c>
      <c r="K7165" s="73">
        <v>12.456999999999999</v>
      </c>
      <c r="L7165" s="73">
        <v>0.14846279996287123</v>
      </c>
      <c r="M7165" s="73">
        <v>12.60546279996287</v>
      </c>
      <c r="N7165" s="73">
        <v>12.433955847995795</v>
      </c>
      <c r="O7165" s="73">
        <v>43.086999999999996</v>
      </c>
      <c r="P7165" s="73">
        <v>0.51351181359879849</v>
      </c>
      <c r="Q7165" s="73">
        <v>43.600511813598793</v>
      </c>
      <c r="R7165" s="73">
        <v>43.007293539583756</v>
      </c>
      <c r="S7165" s="73">
        <v>3.8389999999999995</v>
      </c>
      <c r="T7165" s="73">
        <v>4.5753286429915926E-2</v>
      </c>
      <c r="U7165" s="73">
        <v>3.8847532864299152</v>
      </c>
      <c r="V7165" s="73">
        <v>3.8318982500165255</v>
      </c>
      <c r="W7165" s="73">
        <v>60.453999999999994</v>
      </c>
      <c r="X7165" s="73">
        <v>0.72049210154575083</v>
      </c>
      <c r="Y7165" s="73">
        <v>61.174492101545738</v>
      </c>
      <c r="Z7165" s="73">
        <v>60.342166399192251</v>
      </c>
      <c r="AA7165" s="57"/>
      <c r="AB7165" s="73">
        <v>2.1269999999999998</v>
      </c>
      <c r="AC7165" s="73">
        <v>2.5349632778440004E-2</v>
      </c>
      <c r="AD7165" s="73">
        <v>2.1523496327784399</v>
      </c>
      <c r="AE7165" s="73">
        <v>2.1230652716293696</v>
      </c>
      <c r="AF7165" s="73">
        <v>4.8470000000000004</v>
      </c>
      <c r="AG7165" s="73">
        <v>5.7766652598541947E-2</v>
      </c>
      <c r="AH7165" s="73">
        <v>4.9047666525985427</v>
      </c>
      <c r="AI7165" s="73">
        <v>4.8380335550482165</v>
      </c>
      <c r="AJ7165" s="73">
        <v>35.296000000000021</v>
      </c>
      <c r="AK7165" s="73">
        <v>0.42065850425379359</v>
      </c>
      <c r="AL7165" s="73">
        <v>35.716658504253814</v>
      </c>
      <c r="AM7165" s="73">
        <v>35.230706077776347</v>
      </c>
      <c r="AN7165" s="73">
        <v>2.1219999999999999</v>
      </c>
      <c r="AO7165" s="73">
        <v>2.5290042668476582E-2</v>
      </c>
      <c r="AP7165" s="73">
        <v>2.1472900426684767</v>
      </c>
      <c r="AQ7165" s="73">
        <v>2.1180745211083796</v>
      </c>
      <c r="AR7165" s="73">
        <v>44.392000000000024</v>
      </c>
      <c r="AS7165" s="73">
        <v>0.52906483229925216</v>
      </c>
      <c r="AT7165" s="73">
        <v>44.92106483229928</v>
      </c>
      <c r="AU7165" s="73">
        <v>44.309879425562315</v>
      </c>
    </row>
    <row r="7166" spans="1:47" ht="12.95">
      <c r="A7166" s="61">
        <v>45225</v>
      </c>
      <c r="B7166" s="58">
        <v>11</v>
      </c>
      <c r="C7166" s="58" t="s">
        <v>17</v>
      </c>
      <c r="D7166" s="59">
        <v>35.206879000000001</v>
      </c>
      <c r="E7166" s="57">
        <v>1.3564022E-2</v>
      </c>
      <c r="F7166" s="57"/>
      <c r="G7166" s="73">
        <v>1.071</v>
      </c>
      <c r="H7166" s="73">
        <v>1.1266189399976595E-2</v>
      </c>
      <c r="I7166" s="73">
        <v>1.0822661893999765</v>
      </c>
      <c r="J7166" s="73">
        <v>1.0675863069970992</v>
      </c>
      <c r="K7166" s="73">
        <v>13.148</v>
      </c>
      <c r="L7166" s="73">
        <v>0.13830799087851753</v>
      </c>
      <c r="M7166" s="73">
        <v>13.286307990878518</v>
      </c>
      <c r="N7166" s="73">
        <v>13.106092216991467</v>
      </c>
      <c r="O7166" s="73">
        <v>46.367000000000004</v>
      </c>
      <c r="P7166" s="73">
        <v>0.48774920999880006</v>
      </c>
      <c r="Q7166" s="73">
        <v>46.854749209998808</v>
      </c>
      <c r="R7166" s="73">
        <v>46.219210360909905</v>
      </c>
      <c r="S7166" s="73">
        <v>4.1170000000000009</v>
      </c>
      <c r="T7166" s="73">
        <v>4.3308031521665409E-2</v>
      </c>
      <c r="U7166" s="73">
        <v>4.1603080315216667</v>
      </c>
      <c r="V7166" s="73">
        <v>4.1038775218553303</v>
      </c>
      <c r="W7166" s="73">
        <v>64.703000000000003</v>
      </c>
      <c r="X7166" s="73">
        <v>0.68063142179895952</v>
      </c>
      <c r="Y7166" s="73">
        <v>65.383631421798967</v>
      </c>
      <c r="Z7166" s="73">
        <v>64.496766406753792</v>
      </c>
      <c r="AA7166" s="57"/>
      <c r="AB7166" s="73">
        <v>2.1270000000000002</v>
      </c>
      <c r="AC7166" s="73">
        <v>2.2374589032446518E-2</v>
      </c>
      <c r="AD7166" s="73">
        <v>2.1493745890324467</v>
      </c>
      <c r="AE7166" s="73">
        <v>2.1202204248205696</v>
      </c>
      <c r="AF7166" s="73">
        <v>5.1009999999999991</v>
      </c>
      <c r="AG7166" s="73">
        <v>5.3659040270103271E-2</v>
      </c>
      <c r="AH7166" s="73">
        <v>5.1546590402701025</v>
      </c>
      <c r="AI7166" s="73">
        <v>5.0847411316453801</v>
      </c>
      <c r="AJ7166" s="73">
        <v>37.222999999999999</v>
      </c>
      <c r="AK7166" s="73">
        <v>0.39156056772673087</v>
      </c>
      <c r="AL7166" s="73">
        <v>37.614560567726727</v>
      </c>
      <c r="AM7166" s="73">
        <v>37.104355840665754</v>
      </c>
      <c r="AN7166" s="73">
        <v>2.1659999999999995</v>
      </c>
      <c r="AO7166" s="73">
        <v>2.2784842427963865E-2</v>
      </c>
      <c r="AP7166" s="73">
        <v>2.1887848424279635</v>
      </c>
      <c r="AQ7166" s="73">
        <v>2.159096116672004</v>
      </c>
      <c r="AR7166" s="73">
        <v>46.616999999999997</v>
      </c>
      <c r="AS7166" s="73">
        <v>0.49037903945724448</v>
      </c>
      <c r="AT7166" s="73">
        <v>47.107379039457243</v>
      </c>
      <c r="AU7166" s="73">
        <v>46.468413513803711</v>
      </c>
    </row>
    <row r="7167" spans="1:47" ht="12.95">
      <c r="A7167" s="61">
        <v>45225</v>
      </c>
      <c r="B7167" s="58">
        <v>12</v>
      </c>
      <c r="C7167" s="58" t="s">
        <v>17</v>
      </c>
      <c r="D7167" s="59">
        <v>102.32749</v>
      </c>
      <c r="E7167" s="57">
        <v>1.5735685999999999E-2</v>
      </c>
      <c r="F7167" s="57"/>
      <c r="G7167" s="73">
        <v>1.071</v>
      </c>
      <c r="H7167" s="73">
        <v>1.8107270806688648E-2</v>
      </c>
      <c r="I7167" s="73">
        <v>1.0891072708066887</v>
      </c>
      <c r="J7167" s="73">
        <v>1.0719694207729578</v>
      </c>
      <c r="K7167" s="73">
        <v>13.740000000000002</v>
      </c>
      <c r="L7167" s="73">
        <v>0.23230056104939509</v>
      </c>
      <c r="M7167" s="73">
        <v>13.972300561049398</v>
      </c>
      <c r="N7167" s="73">
        <v>13.752436826723102</v>
      </c>
      <c r="O7167" s="73">
        <v>48.223000000000013</v>
      </c>
      <c r="P7167" s="73">
        <v>0.81530057900181807</v>
      </c>
      <c r="Q7167" s="73">
        <v>49.038300579001834</v>
      </c>
      <c r="R7167" s="73">
        <v>48.266649279117047</v>
      </c>
      <c r="S7167" s="73">
        <v>4.2699999999999996</v>
      </c>
      <c r="T7167" s="73">
        <v>7.2192386876340373E-2</v>
      </c>
      <c r="U7167" s="73">
        <v>4.3421923868763397</v>
      </c>
      <c r="V7167" s="73">
        <v>4.2738650109248635</v>
      </c>
      <c r="W7167" s="73">
        <v>67.304000000000016</v>
      </c>
      <c r="X7167" s="73">
        <v>1.1379007977342421</v>
      </c>
      <c r="Y7167" s="73">
        <v>68.441900797734249</v>
      </c>
      <c r="Z7167" s="73">
        <v>67.364920537537969</v>
      </c>
      <c r="AA7167" s="57"/>
      <c r="AB7167" s="73">
        <v>2.1270000000000002</v>
      </c>
      <c r="AC7167" s="73">
        <v>3.5960938380790626E-2</v>
      </c>
      <c r="AD7167" s="73">
        <v>2.1629609383807908</v>
      </c>
      <c r="AE7167" s="73">
        <v>2.1289252642241654</v>
      </c>
      <c r="AF7167" s="73">
        <v>5.0970000000000013</v>
      </c>
      <c r="AG7167" s="73">
        <v>8.6174378432952461E-2</v>
      </c>
      <c r="AH7167" s="73">
        <v>5.1831743784329536</v>
      </c>
      <c r="AI7167" s="73">
        <v>5.1016135739306874</v>
      </c>
      <c r="AJ7167" s="73">
        <v>38.377000000000031</v>
      </c>
      <c r="AK7167" s="73">
        <v>0.64883541713192427</v>
      </c>
      <c r="AL7167" s="73">
        <v>39.025835417131958</v>
      </c>
      <c r="AM7167" s="73">
        <v>38.41173712512029</v>
      </c>
      <c r="AN7167" s="73">
        <v>2.2199999999999993</v>
      </c>
      <c r="AO7167" s="73">
        <v>3.7533278422828005E-2</v>
      </c>
      <c r="AP7167" s="73">
        <v>2.2575332784228275</v>
      </c>
      <c r="AQ7167" s="73">
        <v>2.2220094436190152</v>
      </c>
      <c r="AR7167" s="73">
        <v>47.821000000000033</v>
      </c>
      <c r="AS7167" s="73">
        <v>0.80850401236849545</v>
      </c>
      <c r="AT7167" s="73">
        <v>48.629504012368528</v>
      </c>
      <c r="AU7167" s="73">
        <v>47.864285406894155</v>
      </c>
    </row>
    <row r="7168" spans="1:47" ht="12.95">
      <c r="A7168" s="61">
        <v>45225</v>
      </c>
      <c r="B7168" s="58">
        <v>13</v>
      </c>
      <c r="C7168" s="58" t="s">
        <v>17</v>
      </c>
      <c r="D7168" s="59">
        <v>48.190176000000001</v>
      </c>
      <c r="E7168" s="57">
        <v>1.7151544000000001E-2</v>
      </c>
      <c r="F7168" s="57"/>
      <c r="G7168" s="73">
        <v>1.071</v>
      </c>
      <c r="H7168" s="73">
        <v>1.4759224554374919E-2</v>
      </c>
      <c r="I7168" s="73">
        <v>1.0857592245543748</v>
      </c>
      <c r="J7168" s="73">
        <v>1.0671367774410245</v>
      </c>
      <c r="K7168" s="73">
        <v>13.979999999999999</v>
      </c>
      <c r="L7168" s="73">
        <v>0.192655424155146</v>
      </c>
      <c r="M7168" s="73">
        <v>14.172655424155145</v>
      </c>
      <c r="N7168" s="73">
        <v>13.929572501050909</v>
      </c>
      <c r="O7168" s="73">
        <v>49.608999999999995</v>
      </c>
      <c r="P7168" s="73">
        <v>0.68365113997944482</v>
      </c>
      <c r="Q7168" s="73">
        <v>50.292651139979441</v>
      </c>
      <c r="R7168" s="73">
        <v>49.430054521075434</v>
      </c>
      <c r="S7168" s="73">
        <v>4.2649999999999997</v>
      </c>
      <c r="T7168" s="73">
        <v>5.8775063234742325E-2</v>
      </c>
      <c r="U7168" s="73">
        <v>4.3237750632347423</v>
      </c>
      <c r="V7168" s="73">
        <v>4.249615644991569</v>
      </c>
      <c r="W7168" s="73">
        <v>68.924999999999997</v>
      </c>
      <c r="X7168" s="73">
        <v>0.94984085192370804</v>
      </c>
      <c r="Y7168" s="73">
        <v>69.874840851923707</v>
      </c>
      <c r="Z7168" s="73">
        <v>68.676379444558933</v>
      </c>
      <c r="AA7168" s="57"/>
      <c r="AB7168" s="73">
        <v>2.1269999999999993</v>
      </c>
      <c r="AC7168" s="73">
        <v>2.9311737280257186E-2</v>
      </c>
      <c r="AD7168" s="73">
        <v>2.1563117372802565</v>
      </c>
      <c r="AE7168" s="73">
        <v>2.1193276616405776</v>
      </c>
      <c r="AF7168" s="73">
        <v>5.294999999999999</v>
      </c>
      <c r="AG7168" s="73">
        <v>7.2969275457904006E-2</v>
      </c>
      <c r="AH7168" s="73">
        <v>5.3679692754579031</v>
      </c>
      <c r="AI7168" s="73">
        <v>5.2759003142392391</v>
      </c>
      <c r="AJ7168" s="73">
        <v>38.800999999999995</v>
      </c>
      <c r="AK7168" s="73">
        <v>0.53470837715621022</v>
      </c>
      <c r="AL7168" s="73">
        <v>39.335708377156202</v>
      </c>
      <c r="AM7168" s="73">
        <v>38.661040244154243</v>
      </c>
      <c r="AN7168" s="73">
        <v>2.2440000000000007</v>
      </c>
      <c r="AO7168" s="73">
        <v>3.0924089542499842E-2</v>
      </c>
      <c r="AP7168" s="73">
        <v>2.2749240895425005</v>
      </c>
      <c r="AQ7168" s="73">
        <v>2.2359056289240522</v>
      </c>
      <c r="AR7168" s="73">
        <v>48.466999999999992</v>
      </c>
      <c r="AS7168" s="73">
        <v>0.66791347943687118</v>
      </c>
      <c r="AT7168" s="73">
        <v>49.134913479436861</v>
      </c>
      <c r="AU7168" s="73">
        <v>48.292173848958107</v>
      </c>
    </row>
    <row r="7169" spans="1:47" ht="12.95">
      <c r="A7169" s="61">
        <v>45225</v>
      </c>
      <c r="B7169" s="58">
        <v>14</v>
      </c>
      <c r="C7169" s="58" t="s">
        <v>17</v>
      </c>
      <c r="D7169" s="59">
        <v>61.036628999999998</v>
      </c>
      <c r="E7169" s="57">
        <v>1.7572345999999999E-2</v>
      </c>
      <c r="F7169" s="57"/>
      <c r="G7169" s="73">
        <v>1.071</v>
      </c>
      <c r="H7169" s="73">
        <v>1.4132901230021283E-2</v>
      </c>
      <c r="I7169" s="73">
        <v>1.0851329012300213</v>
      </c>
      <c r="J7169" s="73">
        <v>1.0660645704336236</v>
      </c>
      <c r="K7169" s="73">
        <v>13.865</v>
      </c>
      <c r="L7169" s="73">
        <v>0.18296234879014481</v>
      </c>
      <c r="M7169" s="73">
        <v>14.047962348790145</v>
      </c>
      <c r="N7169" s="73">
        <v>13.801106693802232</v>
      </c>
      <c r="O7169" s="73">
        <v>49.426000000000009</v>
      </c>
      <c r="P7169" s="73">
        <v>0.65222481437444635</v>
      </c>
      <c r="Q7169" s="73">
        <v>50.078224814374458</v>
      </c>
      <c r="R7169" s="73">
        <v>49.198232920870481</v>
      </c>
      <c r="S7169" s="73">
        <v>4.2749999999999995</v>
      </c>
      <c r="T7169" s="73">
        <v>5.6412841044202591E-2</v>
      </c>
      <c r="U7169" s="73">
        <v>4.3314128410442017</v>
      </c>
      <c r="V7169" s="73">
        <v>4.2552997559325298</v>
      </c>
      <c r="W7169" s="73">
        <v>68.637000000000015</v>
      </c>
      <c r="X7169" s="73">
        <v>0.90573290543881502</v>
      </c>
      <c r="Y7169" s="73">
        <v>69.542732905438825</v>
      </c>
      <c r="Z7169" s="73">
        <v>68.320703941038857</v>
      </c>
      <c r="AA7169" s="57"/>
      <c r="AB7169" s="73">
        <v>2.1269999999999993</v>
      </c>
      <c r="AC7169" s="73">
        <v>2.8067862666905002E-2</v>
      </c>
      <c r="AD7169" s="73">
        <v>2.1550678626669044</v>
      </c>
      <c r="AE7169" s="73">
        <v>2.1171982645306411</v>
      </c>
      <c r="AF7169" s="73">
        <v>5.2940000000000023</v>
      </c>
      <c r="AG7169" s="73">
        <v>6.9859550991347052E-2</v>
      </c>
      <c r="AH7169" s="73">
        <v>5.3638595509913491</v>
      </c>
      <c r="AI7169" s="73">
        <v>5.2696039550659242</v>
      </c>
      <c r="AJ7169" s="73">
        <v>38.980000000000032</v>
      </c>
      <c r="AK7169" s="73">
        <v>0.51437954243345474</v>
      </c>
      <c r="AL7169" s="73">
        <v>39.494379542433485</v>
      </c>
      <c r="AM7169" s="73">
        <v>38.800370640058524</v>
      </c>
      <c r="AN7169" s="73">
        <v>2.2289999999999992</v>
      </c>
      <c r="AO7169" s="73">
        <v>2.9413853260240361E-2</v>
      </c>
      <c r="AP7169" s="73">
        <v>2.2584138532602394</v>
      </c>
      <c r="AQ7169" s="73">
        <v>2.2187282236195571</v>
      </c>
      <c r="AR7169" s="73">
        <v>48.630000000000031</v>
      </c>
      <c r="AS7169" s="73">
        <v>0.6417208093519472</v>
      </c>
      <c r="AT7169" s="73">
        <v>49.271720809351976</v>
      </c>
      <c r="AU7169" s="73">
        <v>48.405901083274649</v>
      </c>
    </row>
    <row r="7170" spans="1:47" ht="12.95">
      <c r="A7170" s="61">
        <v>45225</v>
      </c>
      <c r="B7170" s="58">
        <v>15</v>
      </c>
      <c r="C7170" s="58" t="s">
        <v>17</v>
      </c>
      <c r="D7170" s="59">
        <v>140.45892000000001</v>
      </c>
      <c r="E7170" s="57">
        <v>1.8750738999999999E-2</v>
      </c>
      <c r="F7170" s="57"/>
      <c r="G7170" s="73">
        <v>1.071</v>
      </c>
      <c r="H7170" s="73">
        <v>1.4219890555615202E-2</v>
      </c>
      <c r="I7170" s="73">
        <v>1.0852198905556152</v>
      </c>
      <c r="J7170" s="73">
        <v>1.0648712156301983</v>
      </c>
      <c r="K7170" s="73">
        <v>13.788000000000002</v>
      </c>
      <c r="L7170" s="73">
        <v>0.18306615404371843</v>
      </c>
      <c r="M7170" s="73">
        <v>13.97106615404372</v>
      </c>
      <c r="N7170" s="73">
        <v>13.709098339037512</v>
      </c>
      <c r="O7170" s="73">
        <v>49.741</v>
      </c>
      <c r="P7170" s="73">
        <v>0.66042163970761503</v>
      </c>
      <c r="Q7170" s="73">
        <v>50.401421639707614</v>
      </c>
      <c r="R7170" s="73">
        <v>49.456357737312501</v>
      </c>
      <c r="S7170" s="73">
        <v>4.2550000000000008</v>
      </c>
      <c r="T7170" s="73">
        <v>5.649452316913417E-2</v>
      </c>
      <c r="U7170" s="73">
        <v>4.3114945231691353</v>
      </c>
      <c r="V7170" s="73">
        <v>4.2306508146652613</v>
      </c>
      <c r="W7170" s="73">
        <v>68.85499999999999</v>
      </c>
      <c r="X7170" s="73">
        <v>0.91420220747608283</v>
      </c>
      <c r="Y7170" s="73">
        <v>69.769202207476084</v>
      </c>
      <c r="Z7170" s="73">
        <v>68.460978106645484</v>
      </c>
      <c r="AA7170" s="57"/>
      <c r="AB7170" s="73">
        <v>2.1269999999999993</v>
      </c>
      <c r="AC7170" s="73">
        <v>2.824062298019937E-2</v>
      </c>
      <c r="AD7170" s="73">
        <v>2.1552406229801986</v>
      </c>
      <c r="AE7170" s="73">
        <v>2.1148282685764994</v>
      </c>
      <c r="AF7170" s="73">
        <v>5.3130000000000006</v>
      </c>
      <c r="AG7170" s="73">
        <v>7.0541810011189143E-2</v>
      </c>
      <c r="AH7170" s="73">
        <v>5.3835418100111898</v>
      </c>
      <c r="AI7170" s="73">
        <v>5.2825964226360824</v>
      </c>
      <c r="AJ7170" s="73">
        <v>38.980000000000025</v>
      </c>
      <c r="AK7170" s="73">
        <v>0.51754559650595799</v>
      </c>
      <c r="AL7170" s="73">
        <v>39.497545596505987</v>
      </c>
      <c r="AM7170" s="73">
        <v>38.756937427885305</v>
      </c>
      <c r="AN7170" s="73">
        <v>2.2569999999999979</v>
      </c>
      <c r="AO7170" s="73">
        <v>2.9966660115801572E-2</v>
      </c>
      <c r="AP7170" s="73">
        <v>2.2869666601157994</v>
      </c>
      <c r="AQ7170" s="73">
        <v>2.2440843451702661</v>
      </c>
      <c r="AR7170" s="73">
        <v>48.677000000000021</v>
      </c>
      <c r="AS7170" s="73">
        <v>0.64629468961314818</v>
      </c>
      <c r="AT7170" s="73">
        <v>49.323294689613178</v>
      </c>
      <c r="AU7170" s="73">
        <v>48.398446464268147</v>
      </c>
    </row>
    <row r="7171" spans="1:47" ht="12.95">
      <c r="A7171" s="61">
        <v>45225</v>
      </c>
      <c r="B7171" s="58">
        <v>16</v>
      </c>
      <c r="C7171" s="58" t="s">
        <v>17</v>
      </c>
      <c r="D7171" s="59">
        <v>106.111294</v>
      </c>
      <c r="E7171" s="57">
        <v>1.9996927000000001E-2</v>
      </c>
      <c r="F7171" s="57"/>
      <c r="G7171" s="73">
        <v>1.071</v>
      </c>
      <c r="H7171" s="73">
        <v>1.7503059800818632E-2</v>
      </c>
      <c r="I7171" s="73">
        <v>1.0885030598008185</v>
      </c>
      <c r="J7171" s="73">
        <v>1.0667363435747048</v>
      </c>
      <c r="K7171" s="73">
        <v>13.679000000000004</v>
      </c>
      <c r="L7171" s="73">
        <v>0.22355215220858837</v>
      </c>
      <c r="M7171" s="73">
        <v>13.902552152208592</v>
      </c>
      <c r="N7171" s="73">
        <v>13.624543831707184</v>
      </c>
      <c r="O7171" s="73">
        <v>49.546000000000006</v>
      </c>
      <c r="P7171" s="73">
        <v>0.8097167141842766</v>
      </c>
      <c r="Q7171" s="73">
        <v>50.355716714184283</v>
      </c>
      <c r="R7171" s="73">
        <v>49.348757123018061</v>
      </c>
      <c r="S7171" s="73">
        <v>4.2170000000000005</v>
      </c>
      <c r="T7171" s="73">
        <v>6.8917276545333514E-2</v>
      </c>
      <c r="U7171" s="73">
        <v>4.2859172765453337</v>
      </c>
      <c r="V7171" s="73">
        <v>4.2002121016382175</v>
      </c>
      <c r="W7171" s="73">
        <v>68.513000000000005</v>
      </c>
      <c r="X7171" s="73">
        <v>1.1196892027390171</v>
      </c>
      <c r="Y7171" s="73">
        <v>69.63268920273903</v>
      </c>
      <c r="Z7171" s="73">
        <v>68.240249399938165</v>
      </c>
      <c r="AA7171" s="57"/>
      <c r="AB7171" s="73">
        <v>2.1269999999999998</v>
      </c>
      <c r="AC7171" s="73">
        <v>3.476097870806838E-2</v>
      </c>
      <c r="AD7171" s="73">
        <v>2.161760978708068</v>
      </c>
      <c r="AE7171" s="73">
        <v>2.1185324022253944</v>
      </c>
      <c r="AF7171" s="73">
        <v>5.0729999999999995</v>
      </c>
      <c r="AG7171" s="73">
        <v>8.2906650204998059E-2</v>
      </c>
      <c r="AH7171" s="73">
        <v>5.1559066502049973</v>
      </c>
      <c r="AI7171" s="73">
        <v>5.0528043613020337</v>
      </c>
      <c r="AJ7171" s="73">
        <v>38.493000000000002</v>
      </c>
      <c r="AK7171" s="73">
        <v>0.62908056107648158</v>
      </c>
      <c r="AL7171" s="73">
        <v>39.122080561076487</v>
      </c>
      <c r="AM7171" s="73">
        <v>38.33975917200852</v>
      </c>
      <c r="AN7171" s="73">
        <v>2.2409999999999997</v>
      </c>
      <c r="AO7171" s="73">
        <v>3.6624049499191923E-2</v>
      </c>
      <c r="AP7171" s="73">
        <v>2.2776240494991917</v>
      </c>
      <c r="AQ7171" s="73">
        <v>2.2320785676479118</v>
      </c>
      <c r="AR7171" s="73">
        <v>47.933999999999997</v>
      </c>
      <c r="AS7171" s="73">
        <v>0.78337223948874002</v>
      </c>
      <c r="AT7171" s="73">
        <v>48.717372239488739</v>
      </c>
      <c r="AU7171" s="73">
        <v>47.743174503183859</v>
      </c>
    </row>
    <row r="7172" spans="1:47" ht="12.95">
      <c r="A7172" s="61">
        <v>45225</v>
      </c>
      <c r="B7172" s="58">
        <v>17</v>
      </c>
      <c r="C7172" s="58" t="s">
        <v>17</v>
      </c>
      <c r="D7172" s="59">
        <v>75.548822999999999</v>
      </c>
      <c r="E7172" s="57">
        <v>2.0955967999999998E-2</v>
      </c>
      <c r="F7172" s="57"/>
      <c r="G7172" s="73">
        <v>1.071</v>
      </c>
      <c r="H7172" s="73">
        <v>1.6901957273462172E-2</v>
      </c>
      <c r="I7172" s="73">
        <v>1.0879019572734621</v>
      </c>
      <c r="J7172" s="73">
        <v>1.065103918669702</v>
      </c>
      <c r="K7172" s="73">
        <v>13.347000000000001</v>
      </c>
      <c r="L7172" s="73">
        <v>0.21063531627348242</v>
      </c>
      <c r="M7172" s="73">
        <v>13.557635316273483</v>
      </c>
      <c r="N7172" s="73">
        <v>13.273521944429987</v>
      </c>
      <c r="O7172" s="73">
        <v>47.228999999999999</v>
      </c>
      <c r="P7172" s="73">
        <v>0.74534317466698874</v>
      </c>
      <c r="Q7172" s="73">
        <v>47.974343174666991</v>
      </c>
      <c r="R7172" s="73">
        <v>46.968994374277649</v>
      </c>
      <c r="S7172" s="73">
        <v>3.9849999999999999</v>
      </c>
      <c r="T7172" s="73">
        <v>6.2889168753264946E-2</v>
      </c>
      <c r="U7172" s="73">
        <v>4.0478891687532652</v>
      </c>
      <c r="V7172" s="73">
        <v>3.963061732865325</v>
      </c>
      <c r="W7172" s="73">
        <v>65.632000000000005</v>
      </c>
      <c r="X7172" s="73">
        <v>1.0357696169671982</v>
      </c>
      <c r="Y7172" s="73">
        <v>66.667769616967206</v>
      </c>
      <c r="Z7172" s="73">
        <v>65.270681970242663</v>
      </c>
      <c r="AA7172" s="57"/>
      <c r="AB7172" s="73">
        <v>2.1269999999999998</v>
      </c>
      <c r="AC7172" s="73">
        <v>3.3567192456259602E-2</v>
      </c>
      <c r="AD7172" s="73">
        <v>2.1605671924562593</v>
      </c>
      <c r="AE7172" s="73">
        <v>2.1152904155092962</v>
      </c>
      <c r="AF7172" s="73">
        <v>5.0439999999999996</v>
      </c>
      <c r="AG7172" s="73">
        <v>7.9601748354195326E-2</v>
      </c>
      <c r="AH7172" s="73">
        <v>5.1236017483541954</v>
      </c>
      <c r="AI7172" s="73">
        <v>5.0162317140709405</v>
      </c>
      <c r="AJ7172" s="73">
        <v>36.470000000000006</v>
      </c>
      <c r="AK7172" s="73">
        <v>0.57555030976952903</v>
      </c>
      <c r="AL7172" s="73">
        <v>37.045550309769538</v>
      </c>
      <c r="AM7172" s="73">
        <v>36.269224942935615</v>
      </c>
      <c r="AN7172" s="73">
        <v>2.1439999999999992</v>
      </c>
      <c r="AO7172" s="73">
        <v>3.3835477492346298E-2</v>
      </c>
      <c r="AP7172" s="73">
        <v>2.1778354774923456</v>
      </c>
      <c r="AQ7172" s="73">
        <v>2.1321968269167515</v>
      </c>
      <c r="AR7172" s="73">
        <v>45.785000000000004</v>
      </c>
      <c r="AS7172" s="73">
        <v>0.72255472807233023</v>
      </c>
      <c r="AT7172" s="73">
        <v>46.507554728072336</v>
      </c>
      <c r="AU7172" s="73">
        <v>45.53294389943261</v>
      </c>
    </row>
    <row r="7173" spans="1:47" ht="12.95">
      <c r="A7173" s="61">
        <v>45225</v>
      </c>
      <c r="B7173" s="58">
        <v>18</v>
      </c>
      <c r="C7173" s="58" t="s">
        <v>17</v>
      </c>
      <c r="D7173" s="59">
        <v>54.415863999999999</v>
      </c>
      <c r="E7173" s="57">
        <v>2.2064483999999999E-2</v>
      </c>
      <c r="F7173" s="57"/>
      <c r="G7173" s="73">
        <v>1.071</v>
      </c>
      <c r="H7173" s="73">
        <v>1.4868224067392201E-2</v>
      </c>
      <c r="I7173" s="73">
        <v>1.0858682240673923</v>
      </c>
      <c r="J7173" s="73">
        <v>1.0619091020113489</v>
      </c>
      <c r="K7173" s="73">
        <v>12.642999999999999</v>
      </c>
      <c r="L7173" s="73">
        <v>0.17551723331843097</v>
      </c>
      <c r="M7173" s="73">
        <v>12.818517233318429</v>
      </c>
      <c r="N7173" s="73">
        <v>12.53568326492015</v>
      </c>
      <c r="O7173" s="73">
        <v>43.535000000000004</v>
      </c>
      <c r="P7173" s="73">
        <v>0.60437734339301541</v>
      </c>
      <c r="Q7173" s="73">
        <v>44.139377343393022</v>
      </c>
      <c r="R7173" s="73">
        <v>43.16546475822976</v>
      </c>
      <c r="S7173" s="73">
        <v>3.6179999999999994</v>
      </c>
      <c r="T7173" s="73">
        <v>5.0227109874719865E-2</v>
      </c>
      <c r="U7173" s="73">
        <v>3.6682271098747194</v>
      </c>
      <c r="V7173" s="73">
        <v>3.5872895715005222</v>
      </c>
      <c r="W7173" s="73">
        <v>60.867000000000004</v>
      </c>
      <c r="X7173" s="73">
        <v>0.84498991065355844</v>
      </c>
      <c r="Y7173" s="73">
        <v>61.711989910653564</v>
      </c>
      <c r="Z7173" s="73">
        <v>60.350346696661781</v>
      </c>
      <c r="AA7173" s="57"/>
      <c r="AB7173" s="73">
        <v>2.1269999999999993</v>
      </c>
      <c r="AC7173" s="73">
        <v>2.9528209702467976E-2</v>
      </c>
      <c r="AD7173" s="73">
        <v>2.1565282097024672</v>
      </c>
      <c r="AE7173" s="73">
        <v>2.1089455275239382</v>
      </c>
      <c r="AF7173" s="73">
        <v>5.0069999999999979</v>
      </c>
      <c r="AG7173" s="73">
        <v>6.9509988707220097E-2</v>
      </c>
      <c r="AH7173" s="73">
        <v>5.076509988707218</v>
      </c>
      <c r="AI7173" s="73">
        <v>4.9644994152855473</v>
      </c>
      <c r="AJ7173" s="73">
        <v>34.372999999999998</v>
      </c>
      <c r="AK7173" s="73">
        <v>0.47718530893414757</v>
      </c>
      <c r="AL7173" s="73">
        <v>34.850185308934144</v>
      </c>
      <c r="AM7173" s="73">
        <v>34.081233952788132</v>
      </c>
      <c r="AN7173" s="73">
        <v>2.0139999999999989</v>
      </c>
      <c r="AO7173" s="73">
        <v>2.7959480179017625E-2</v>
      </c>
      <c r="AP7173" s="73">
        <v>2.0419594801790164</v>
      </c>
      <c r="AQ7173" s="73">
        <v>1.9969046978999581</v>
      </c>
      <c r="AR7173" s="73">
        <v>43.520999999999987</v>
      </c>
      <c r="AS7173" s="73">
        <v>0.60418298752285327</v>
      </c>
      <c r="AT7173" s="73">
        <v>44.125182987522848</v>
      </c>
      <c r="AU7173" s="73">
        <v>43.151583593497577</v>
      </c>
    </row>
    <row r="7174" spans="1:47" ht="12.95">
      <c r="A7174" s="61">
        <v>45225</v>
      </c>
      <c r="B7174" s="58">
        <v>19</v>
      </c>
      <c r="C7174" s="58" t="s">
        <v>17</v>
      </c>
      <c r="D7174" s="59">
        <v>48.648632999999997</v>
      </c>
      <c r="E7174" s="57">
        <v>2.1440300999999998E-2</v>
      </c>
      <c r="F7174" s="57"/>
      <c r="G7174" s="73">
        <v>1.071</v>
      </c>
      <c r="H7174" s="73">
        <v>2.0202025041522791E-2</v>
      </c>
      <c r="I7174" s="73">
        <v>1.0912020250415226</v>
      </c>
      <c r="J7174" s="73">
        <v>1.0678063251728227</v>
      </c>
      <c r="K7174" s="73">
        <v>13.122999999999999</v>
      </c>
      <c r="L7174" s="73">
        <v>0.24753611075621251</v>
      </c>
      <c r="M7174" s="73">
        <v>13.370536110756213</v>
      </c>
      <c r="N7174" s="73">
        <v>13.08386779201023</v>
      </c>
      <c r="O7174" s="73">
        <v>42.322000000000003</v>
      </c>
      <c r="P7174" s="73">
        <v>0.79831008758854127</v>
      </c>
      <c r="Q7174" s="73">
        <v>43.120310087588543</v>
      </c>
      <c r="R7174" s="73">
        <v>42.195797660097305</v>
      </c>
      <c r="S7174" s="73">
        <v>3.5009999999999994</v>
      </c>
      <c r="T7174" s="73">
        <v>6.603855244665853E-2</v>
      </c>
      <c r="U7174" s="73">
        <v>3.5670385524466579</v>
      </c>
      <c r="V7174" s="73">
        <v>3.490560172203597</v>
      </c>
      <c r="W7174" s="73">
        <v>60.017000000000003</v>
      </c>
      <c r="X7174" s="73">
        <v>1.1320867758329349</v>
      </c>
      <c r="Y7174" s="73">
        <v>61.149086775832941</v>
      </c>
      <c r="Z7174" s="73">
        <v>59.838031949483955</v>
      </c>
      <c r="AA7174" s="57"/>
      <c r="AB7174" s="73">
        <v>2.1269999999999993</v>
      </c>
      <c r="AC7174" s="73">
        <v>4.012110855585338E-2</v>
      </c>
      <c r="AD7174" s="73">
        <v>2.1671211085558526</v>
      </c>
      <c r="AE7174" s="73">
        <v>2.1206573796849613</v>
      </c>
      <c r="AF7174" s="73">
        <v>5.1980000000000013</v>
      </c>
      <c r="AG7174" s="73">
        <v>9.8048670556335676E-2</v>
      </c>
      <c r="AH7174" s="73">
        <v>5.2960486705563365</v>
      </c>
      <c r="AI7174" s="73">
        <v>5.1824997929489589</v>
      </c>
      <c r="AJ7174" s="73">
        <v>35.17</v>
      </c>
      <c r="AK7174" s="73">
        <v>0.6634035674233022</v>
      </c>
      <c r="AL7174" s="73">
        <v>35.833403567423304</v>
      </c>
      <c r="AM7174" s="73">
        <v>35.06512460908327</v>
      </c>
      <c r="AN7174" s="73">
        <v>2.0159999999999996</v>
      </c>
      <c r="AO7174" s="73">
        <v>3.8027341254631128E-2</v>
      </c>
      <c r="AP7174" s="73">
        <v>2.0540273412546308</v>
      </c>
      <c r="AQ7174" s="73">
        <v>2.0099883767959019</v>
      </c>
      <c r="AR7174" s="73">
        <v>44.511000000000003</v>
      </c>
      <c r="AS7174" s="73">
        <v>0.83960068779012242</v>
      </c>
      <c r="AT7174" s="73">
        <v>45.350600687790127</v>
      </c>
      <c r="AU7174" s="73">
        <v>44.378270158513089</v>
      </c>
    </row>
    <row r="7175" spans="1:47" ht="12.95">
      <c r="A7175" s="61">
        <v>45225</v>
      </c>
      <c r="B7175" s="58">
        <v>20</v>
      </c>
      <c r="C7175" s="58" t="s">
        <v>17</v>
      </c>
      <c r="D7175" s="59">
        <v>37.413614000000003</v>
      </c>
      <c r="E7175" s="57">
        <v>2.0085425000000001E-2</v>
      </c>
      <c r="F7175" s="57"/>
      <c r="G7175" s="73">
        <v>1.071</v>
      </c>
      <c r="H7175" s="73">
        <v>1.8098943832231266E-2</v>
      </c>
      <c r="I7175" s="73">
        <v>1.0890989438322312</v>
      </c>
      <c r="J7175" s="73">
        <v>1.0672239286783096</v>
      </c>
      <c r="K7175" s="73">
        <v>12.946</v>
      </c>
      <c r="L7175" s="73">
        <v>0.21877584206542106</v>
      </c>
      <c r="M7175" s="73">
        <v>13.164775842065421</v>
      </c>
      <c r="N7175" s="73">
        <v>12.900355724247804</v>
      </c>
      <c r="O7175" s="73">
        <v>40.455000000000005</v>
      </c>
      <c r="P7175" s="73">
        <v>0.6836533825704163</v>
      </c>
      <c r="Q7175" s="73">
        <v>41.138653382570425</v>
      </c>
      <c r="R7175" s="73">
        <v>40.312366045453814</v>
      </c>
      <c r="S7175" s="73">
        <v>3.4269999999999996</v>
      </c>
      <c r="T7175" s="73">
        <v>5.7913240441696108E-2</v>
      </c>
      <c r="U7175" s="73">
        <v>3.4849132404416956</v>
      </c>
      <c r="V7175" s="73">
        <v>3.4149172769192968</v>
      </c>
      <c r="W7175" s="73">
        <v>57.899000000000008</v>
      </c>
      <c r="X7175" s="73">
        <v>0.97844140890976472</v>
      </c>
      <c r="Y7175" s="73">
        <v>58.877441408909775</v>
      </c>
      <c r="Z7175" s="73">
        <v>57.694862975299223</v>
      </c>
      <c r="AA7175" s="57"/>
      <c r="AB7175" s="73">
        <v>2.1269999999999993</v>
      </c>
      <c r="AC7175" s="73">
        <v>3.594440105616796E-2</v>
      </c>
      <c r="AD7175" s="73">
        <v>2.1629444010561674</v>
      </c>
      <c r="AE7175" s="73">
        <v>2.1195007435095836</v>
      </c>
      <c r="AF7175" s="73">
        <v>5.4110000000000023</v>
      </c>
      <c r="AG7175" s="73">
        <v>9.1441069165456038E-2</v>
      </c>
      <c r="AH7175" s="73">
        <v>5.5024410691654584</v>
      </c>
      <c r="AI7175" s="73">
        <v>5.3919222017538155</v>
      </c>
      <c r="AJ7175" s="73">
        <v>34.782000000000011</v>
      </c>
      <c r="AK7175" s="73">
        <v>0.58778474731341557</v>
      </c>
      <c r="AL7175" s="73">
        <v>35.369784747313425</v>
      </c>
      <c r="AM7175" s="73">
        <v>34.65936758850512</v>
      </c>
      <c r="AN7175" s="73">
        <v>2.0199999999999991</v>
      </c>
      <c r="AO7175" s="73">
        <v>3.4136196583666796E-2</v>
      </c>
      <c r="AP7175" s="73">
        <v>2.054136196583666</v>
      </c>
      <c r="AQ7175" s="73">
        <v>2.0128779980673994</v>
      </c>
      <c r="AR7175" s="73">
        <v>44.340000000000011</v>
      </c>
      <c r="AS7175" s="73">
        <v>0.74930641411870647</v>
      </c>
      <c r="AT7175" s="73">
        <v>45.089306414118717</v>
      </c>
      <c r="AU7175" s="73">
        <v>44.18366853183592</v>
      </c>
    </row>
    <row r="7176" spans="1:47" ht="12.95">
      <c r="A7176" s="61">
        <v>45225</v>
      </c>
      <c r="B7176" s="58">
        <v>21</v>
      </c>
      <c r="C7176" s="58" t="s">
        <v>17</v>
      </c>
      <c r="D7176" s="59">
        <v>39.418886000000001</v>
      </c>
      <c r="E7176" s="57">
        <v>2.0059243000000001E-2</v>
      </c>
      <c r="F7176" s="57"/>
      <c r="G7176" s="73">
        <v>1.071</v>
      </c>
      <c r="H7176" s="73">
        <v>1.839084495444893E-2</v>
      </c>
      <c r="I7176" s="73">
        <v>1.0893908449544489</v>
      </c>
      <c r="J7176" s="73">
        <v>1.0675384892735325</v>
      </c>
      <c r="K7176" s="73">
        <v>12.146999999999998</v>
      </c>
      <c r="L7176" s="73">
        <v>0.20858412106600477</v>
      </c>
      <c r="M7176" s="73">
        <v>12.355584121066004</v>
      </c>
      <c r="N7176" s="73">
        <v>12.1077404567746</v>
      </c>
      <c r="O7176" s="73">
        <v>37.361999999999995</v>
      </c>
      <c r="P7176" s="73">
        <v>0.6415674595594032</v>
      </c>
      <c r="Q7176" s="73">
        <v>38.003567459559399</v>
      </c>
      <c r="R7176" s="73">
        <v>37.241244665021206</v>
      </c>
      <c r="S7176" s="73">
        <v>3.0949999999999993</v>
      </c>
      <c r="T7176" s="73">
        <v>5.3146279303472856E-2</v>
      </c>
      <c r="U7176" s="73">
        <v>3.148146279303472</v>
      </c>
      <c r="V7176" s="73">
        <v>3.084996848087378</v>
      </c>
      <c r="W7176" s="73">
        <v>53.67499999999999</v>
      </c>
      <c r="X7176" s="73">
        <v>0.92168870488332966</v>
      </c>
      <c r="Y7176" s="73">
        <v>54.596688704883327</v>
      </c>
      <c r="Z7176" s="73">
        <v>53.501520459156716</v>
      </c>
      <c r="AA7176" s="57"/>
      <c r="AB7176" s="73">
        <v>2.1269999999999993</v>
      </c>
      <c r="AC7176" s="73">
        <v>3.652411504959184E-2</v>
      </c>
      <c r="AD7176" s="73">
        <v>2.163524115049591</v>
      </c>
      <c r="AE7176" s="73">
        <v>2.1201254590894512</v>
      </c>
      <c r="AF7176" s="73">
        <v>4.8679999999999986</v>
      </c>
      <c r="AG7176" s="73">
        <v>8.3591627673442914E-2</v>
      </c>
      <c r="AH7176" s="73">
        <v>4.9515916276734417</v>
      </c>
      <c r="AI7176" s="73">
        <v>4.8522664479771747</v>
      </c>
      <c r="AJ7176" s="73">
        <v>33.00800000000001</v>
      </c>
      <c r="AK7176" s="73">
        <v>0.56680206373151298</v>
      </c>
      <c r="AL7176" s="73">
        <v>33.574802063731525</v>
      </c>
      <c r="AM7176" s="73">
        <v>32.901316950458238</v>
      </c>
      <c r="AN7176" s="73">
        <v>1.919999999999999</v>
      </c>
      <c r="AO7176" s="73">
        <v>3.2969581991168936E-2</v>
      </c>
      <c r="AP7176" s="73">
        <v>1.9529695819911679</v>
      </c>
      <c r="AQ7176" s="73">
        <v>1.9137944905743987</v>
      </c>
      <c r="AR7176" s="73">
        <v>41.923000000000009</v>
      </c>
      <c r="AS7176" s="73">
        <v>0.71988738844571665</v>
      </c>
      <c r="AT7176" s="73">
        <v>42.642887388445729</v>
      </c>
      <c r="AU7176" s="73">
        <v>41.787503348099257</v>
      </c>
    </row>
    <row r="7177" spans="1:47" ht="12.95">
      <c r="A7177" s="61">
        <v>45225</v>
      </c>
      <c r="B7177" s="58">
        <v>22</v>
      </c>
      <c r="C7177" s="58" t="s">
        <v>17</v>
      </c>
      <c r="D7177" s="59">
        <v>37.534407000000002</v>
      </c>
      <c r="E7177" s="57">
        <v>1.9129730000000001E-2</v>
      </c>
      <c r="F7177" s="57"/>
      <c r="G7177" s="73">
        <v>1.071</v>
      </c>
      <c r="H7177" s="73">
        <v>1.8456402101262641E-2</v>
      </c>
      <c r="I7177" s="73">
        <v>1.0894564021012625</v>
      </c>
      <c r="J7177" s="73">
        <v>1.0686153952822939</v>
      </c>
      <c r="K7177" s="73">
        <v>11.207999999999998</v>
      </c>
      <c r="L7177" s="73">
        <v>0.1931459894966869</v>
      </c>
      <c r="M7177" s="73">
        <v>11.401145989496685</v>
      </c>
      <c r="N7177" s="73">
        <v>11.183045145027032</v>
      </c>
      <c r="O7177" s="73">
        <v>34.203000000000003</v>
      </c>
      <c r="P7177" s="73">
        <v>0.58941579931791432</v>
      </c>
      <c r="Q7177" s="73">
        <v>34.792415799317915</v>
      </c>
      <c r="R7177" s="73">
        <v>34.12684627902923</v>
      </c>
      <c r="S7177" s="73">
        <v>2.8079999999999994</v>
      </c>
      <c r="T7177" s="73">
        <v>4.8389894584823054E-2</v>
      </c>
      <c r="U7177" s="73">
        <v>2.8563898945848223</v>
      </c>
      <c r="V7177" s="73">
        <v>2.8017479271266863</v>
      </c>
      <c r="W7177" s="73">
        <v>49.29</v>
      </c>
      <c r="X7177" s="73">
        <v>0.84940808550068692</v>
      </c>
      <c r="Y7177" s="73">
        <v>50.139408085500683</v>
      </c>
      <c r="Z7177" s="73">
        <v>49.180254746465238</v>
      </c>
      <c r="AA7177" s="57"/>
      <c r="AB7177" s="73">
        <v>2.1269999999999993</v>
      </c>
      <c r="AC7177" s="73">
        <v>3.6654311175896952E-2</v>
      </c>
      <c r="AD7177" s="73">
        <v>2.1636543111758963</v>
      </c>
      <c r="AE7177" s="73">
        <v>2.1222641883897655</v>
      </c>
      <c r="AF7177" s="73">
        <v>4.5520000000000014</v>
      </c>
      <c r="AG7177" s="73">
        <v>7.844401714747673E-2</v>
      </c>
      <c r="AH7177" s="73">
        <v>4.6304440171474779</v>
      </c>
      <c r="AI7177" s="73">
        <v>4.5418648733193319</v>
      </c>
      <c r="AJ7177" s="73">
        <v>30.802</v>
      </c>
      <c r="AK7177" s="73">
        <v>0.5308068137470513</v>
      </c>
      <c r="AL7177" s="73">
        <v>31.332806813747052</v>
      </c>
      <c r="AM7177" s="73">
        <v>30.733418679257912</v>
      </c>
      <c r="AN7177" s="73">
        <v>1.8459999999999992</v>
      </c>
      <c r="AO7177" s="73">
        <v>3.1811875143726263E-2</v>
      </c>
      <c r="AP7177" s="73">
        <v>1.8778118751437254</v>
      </c>
      <c r="AQ7177" s="73">
        <v>1.8418898409814324</v>
      </c>
      <c r="AR7177" s="73">
        <v>39.326999999999998</v>
      </c>
      <c r="AS7177" s="73">
        <v>0.67771701721415123</v>
      </c>
      <c r="AT7177" s="73">
        <v>40.004717017214155</v>
      </c>
      <c r="AU7177" s="73">
        <v>39.239437581948444</v>
      </c>
    </row>
    <row r="7178" spans="1:47" ht="12.95">
      <c r="A7178" s="61">
        <v>45225</v>
      </c>
      <c r="B7178" s="58">
        <v>23</v>
      </c>
      <c r="C7178" s="58" t="s">
        <v>17</v>
      </c>
      <c r="D7178" s="59">
        <v>26.257446000000002</v>
      </c>
      <c r="E7178" s="57">
        <v>2.0344662999999999E-2</v>
      </c>
      <c r="F7178" s="57"/>
      <c r="G7178" s="73">
        <v>1.071</v>
      </c>
      <c r="H7178" s="73">
        <v>1.7830029960274312E-2</v>
      </c>
      <c r="I7178" s="73">
        <v>1.0888300299602742</v>
      </c>
      <c r="J7178" s="73">
        <v>1.0666781499364526</v>
      </c>
      <c r="K7178" s="73">
        <v>10.561000000000002</v>
      </c>
      <c r="L7178" s="73">
        <v>0.17581974454757895</v>
      </c>
      <c r="M7178" s="73">
        <v>10.736819744547581</v>
      </c>
      <c r="N7178" s="73">
        <v>10.518382765153014</v>
      </c>
      <c r="O7178" s="73">
        <v>31.847000000000008</v>
      </c>
      <c r="P7178" s="73">
        <v>0.53018950900546791</v>
      </c>
      <c r="Q7178" s="73">
        <v>32.377189509005476</v>
      </c>
      <c r="R7178" s="73">
        <v>31.718486499557624</v>
      </c>
      <c r="S7178" s="73">
        <v>2.6049999999999995</v>
      </c>
      <c r="T7178" s="73">
        <v>4.3368093414112588E-2</v>
      </c>
      <c r="U7178" s="73">
        <v>2.6483680934141121</v>
      </c>
      <c r="V7178" s="73">
        <v>2.5944879370536493</v>
      </c>
      <c r="W7178" s="73">
        <v>46.08400000000001</v>
      </c>
      <c r="X7178" s="73">
        <v>0.76720737692743379</v>
      </c>
      <c r="Y7178" s="73">
        <v>46.851207376927441</v>
      </c>
      <c r="Z7178" s="73">
        <v>45.898035351700742</v>
      </c>
      <c r="AA7178" s="57"/>
      <c r="AB7178" s="73">
        <v>2.1269999999999989</v>
      </c>
      <c r="AC7178" s="73">
        <v>3.5410339612981741E-2</v>
      </c>
      <c r="AD7178" s="73">
        <v>2.1624103396129808</v>
      </c>
      <c r="AE7178" s="73">
        <v>2.118416829985839</v>
      </c>
      <c r="AF7178" s="73">
        <v>4.1939999999999973</v>
      </c>
      <c r="AG7178" s="73">
        <v>6.9821797995696003E-2</v>
      </c>
      <c r="AH7178" s="73">
        <v>4.2638217979956936</v>
      </c>
      <c r="AI7178" s="73">
        <v>4.1770757804234169</v>
      </c>
      <c r="AJ7178" s="73">
        <v>28.790000000000017</v>
      </c>
      <c r="AK7178" s="73">
        <v>0.47929651032334053</v>
      </c>
      <c r="AL7178" s="73">
        <v>29.269296510323358</v>
      </c>
      <c r="AM7178" s="73">
        <v>28.673822536573752</v>
      </c>
      <c r="AN7178" s="73">
        <v>1.7039999999999988</v>
      </c>
      <c r="AO7178" s="73">
        <v>2.8368226939596088E-2</v>
      </c>
      <c r="AP7178" s="73">
        <v>1.732368226939595</v>
      </c>
      <c r="AQ7178" s="73">
        <v>1.6971237791706013</v>
      </c>
      <c r="AR7178" s="73">
        <v>36.815000000000012</v>
      </c>
      <c r="AS7178" s="73">
        <v>0.61289687487161437</v>
      </c>
      <c r="AT7178" s="73">
        <v>37.427896874871621</v>
      </c>
      <c r="AU7178" s="73">
        <v>36.66643892615361</v>
      </c>
    </row>
    <row r="7179" spans="1:47" ht="12.95">
      <c r="A7179" s="61">
        <v>45225</v>
      </c>
      <c r="B7179" s="58">
        <v>24</v>
      </c>
      <c r="C7179" s="58" t="s">
        <v>16</v>
      </c>
      <c r="D7179" s="59">
        <v>20.622226000000001</v>
      </c>
      <c r="E7179" s="57">
        <v>2.0702866E-2</v>
      </c>
      <c r="F7179" s="57"/>
      <c r="G7179" s="73">
        <v>1.071</v>
      </c>
      <c r="H7179" s="73">
        <v>2.2418833429633925E-2</v>
      </c>
      <c r="I7179" s="73">
        <v>1.093418833429634</v>
      </c>
      <c r="J7179" s="73">
        <v>1.0707819298392638</v>
      </c>
      <c r="K7179" s="73">
        <v>9.9289999999999985</v>
      </c>
      <c r="L7179" s="73">
        <v>0.207839959965299</v>
      </c>
      <c r="M7179" s="73">
        <v>10.136839959965297</v>
      </c>
      <c r="N7179" s="73">
        <v>9.9269783206106901</v>
      </c>
      <c r="O7179" s="73">
        <v>30.04900000000001</v>
      </c>
      <c r="P7179" s="73">
        <v>0.62900422570221293</v>
      </c>
      <c r="Q7179" s="73">
        <v>30.678004225702225</v>
      </c>
      <c r="R7179" s="73">
        <v>30.042881615070076</v>
      </c>
      <c r="S7179" s="73">
        <v>2.4529999999999998</v>
      </c>
      <c r="T7179" s="73">
        <v>5.1347710927070044E-2</v>
      </c>
      <c r="U7179" s="73">
        <v>2.5043477109270698</v>
      </c>
      <c r="V7179" s="73">
        <v>2.4525005358503398</v>
      </c>
      <c r="W7179" s="73">
        <v>43.50200000000001</v>
      </c>
      <c r="X7179" s="73">
        <v>0.91061073002421589</v>
      </c>
      <c r="Y7179" s="73">
        <v>44.412610730024227</v>
      </c>
      <c r="Z7179" s="73">
        <v>43.49314240137037</v>
      </c>
      <c r="AA7179" s="57"/>
      <c r="AB7179" s="73">
        <v>2.1269999999999989</v>
      </c>
      <c r="AC7179" s="73">
        <v>4.4523677595547463E-2</v>
      </c>
      <c r="AD7179" s="73">
        <v>2.1715236775955464</v>
      </c>
      <c r="AE7179" s="73">
        <v>2.1265669138824586</v>
      </c>
      <c r="AF7179" s="73">
        <v>4.0489999999999977</v>
      </c>
      <c r="AG7179" s="73">
        <v>8.4756168586916633E-2</v>
      </c>
      <c r="AH7179" s="73">
        <v>4.1337561685869142</v>
      </c>
      <c r="AI7179" s="73">
        <v>4.0481755685519856</v>
      </c>
      <c r="AJ7179" s="73">
        <v>27.467000000000006</v>
      </c>
      <c r="AK7179" s="73">
        <v>0.57495620710714768</v>
      </c>
      <c r="AL7179" s="73">
        <v>28.041956207107155</v>
      </c>
      <c r="AM7179" s="73">
        <v>27.461407345373548</v>
      </c>
      <c r="AN7179" s="73">
        <v>1.5929999999999986</v>
      </c>
      <c r="AO7179" s="73">
        <v>3.3345659807102537E-2</v>
      </c>
      <c r="AP7179" s="73">
        <v>1.6263456598071011</v>
      </c>
      <c r="AQ7179" s="73">
        <v>1.592675643542433</v>
      </c>
      <c r="AR7179" s="73">
        <v>35.235999999999997</v>
      </c>
      <c r="AS7179" s="73">
        <v>0.73758171309671439</v>
      </c>
      <c r="AT7179" s="73">
        <v>35.973581713096713</v>
      </c>
      <c r="AU7179" s="73">
        <v>35.228825471350426</v>
      </c>
    </row>
    <row r="7180" spans="1:47" ht="12.95">
      <c r="A7180" s="61">
        <v>45226</v>
      </c>
      <c r="B7180" s="58">
        <v>1</v>
      </c>
      <c r="C7180" s="58" t="s">
        <v>16</v>
      </c>
      <c r="D7180" s="59">
        <v>21.671044999999999</v>
      </c>
      <c r="E7180" s="57">
        <v>2.0445751000000002E-2</v>
      </c>
      <c r="F7180" s="57"/>
      <c r="G7180" s="73">
        <v>1.071</v>
      </c>
      <c r="H7180" s="73">
        <v>2.4735981440712786E-2</v>
      </c>
      <c r="I7180" s="73">
        <v>1.0957359814407128</v>
      </c>
      <c r="J7180" s="73">
        <v>1.0733328364024355</v>
      </c>
      <c r="K7180" s="73">
        <v>9.6049999999999969</v>
      </c>
      <c r="L7180" s="73">
        <v>0.22183856371432892</v>
      </c>
      <c r="M7180" s="73">
        <v>9.8268385637143254</v>
      </c>
      <c r="N7180" s="73">
        <v>9.6259214693234245</v>
      </c>
      <c r="O7180" s="73">
        <v>28.859000000000002</v>
      </c>
      <c r="P7180" s="73">
        <v>0.66653192193980437</v>
      </c>
      <c r="Q7180" s="73">
        <v>29.525531921939805</v>
      </c>
      <c r="R7180" s="73">
        <v>28.921860248121273</v>
      </c>
      <c r="S7180" s="73">
        <v>2.3629999999999995</v>
      </c>
      <c r="T7180" s="73">
        <v>5.4576213019985352E-2</v>
      </c>
      <c r="U7180" s="73">
        <v>2.4175762130199847</v>
      </c>
      <c r="V7180" s="73">
        <v>2.3681470517450549</v>
      </c>
      <c r="W7180" s="73">
        <v>41.897999999999996</v>
      </c>
      <c r="X7180" s="73">
        <v>0.96768268011483149</v>
      </c>
      <c r="Y7180" s="73">
        <v>42.86568268011483</v>
      </c>
      <c r="Z7180" s="73">
        <v>41.989261605592191</v>
      </c>
      <c r="AA7180" s="57"/>
      <c r="AB7180" s="73">
        <v>2.1269999999999993</v>
      </c>
      <c r="AC7180" s="73">
        <v>4.9125520564328742E-2</v>
      </c>
      <c r="AD7180" s="73">
        <v>2.176125520564328</v>
      </c>
      <c r="AE7180" s="73">
        <v>2.1316330000261243</v>
      </c>
      <c r="AF7180" s="73">
        <v>3.9899999999999975</v>
      </c>
      <c r="AG7180" s="73">
        <v>9.2153656347753465E-2</v>
      </c>
      <c r="AH7180" s="73">
        <v>4.0821536563477512</v>
      </c>
      <c r="AI7180" s="73">
        <v>3.9986909591463253</v>
      </c>
      <c r="AJ7180" s="73">
        <v>26.691000000000003</v>
      </c>
      <c r="AK7180" s="73">
        <v>0.61645945904207766</v>
      </c>
      <c r="AL7180" s="73">
        <v>27.307459459042079</v>
      </c>
      <c r="AM7180" s="73">
        <v>26.74913794249991</v>
      </c>
      <c r="AN7180" s="73">
        <v>1.5389999999999999</v>
      </c>
      <c r="AO7180" s="73">
        <v>3.55449817341335E-2</v>
      </c>
      <c r="AP7180" s="73">
        <v>1.5745449817341335</v>
      </c>
      <c r="AQ7180" s="73">
        <v>1.5423522270992978</v>
      </c>
      <c r="AR7180" s="73">
        <v>34.347000000000001</v>
      </c>
      <c r="AS7180" s="73">
        <v>0.79328361768829325</v>
      </c>
      <c r="AT7180" s="73">
        <v>35.140283617688297</v>
      </c>
      <c r="AU7180" s="73">
        <v>34.421814128771658</v>
      </c>
    </row>
    <row r="7181" spans="1:47" ht="12.95">
      <c r="A7181" s="61">
        <v>45226</v>
      </c>
      <c r="B7181" s="58">
        <v>2</v>
      </c>
      <c r="C7181" s="58" t="s">
        <v>16</v>
      </c>
      <c r="D7181" s="59">
        <v>19.032202999999999</v>
      </c>
      <c r="E7181" s="57">
        <v>1.9274935E-2</v>
      </c>
      <c r="F7181" s="57"/>
      <c r="G7181" s="73">
        <v>1.071</v>
      </c>
      <c r="H7181" s="73">
        <v>2.6321015866741643E-2</v>
      </c>
      <c r="I7181" s="73">
        <v>1.0973210158667417</v>
      </c>
      <c r="J7181" s="73">
        <v>1.0761702246117764</v>
      </c>
      <c r="K7181" s="73">
        <v>9.3469999999999995</v>
      </c>
      <c r="L7181" s="73">
        <v>0.22971291811991987</v>
      </c>
      <c r="M7181" s="73">
        <v>9.5767129181199202</v>
      </c>
      <c r="N7181" s="73">
        <v>9.392122399109498</v>
      </c>
      <c r="O7181" s="73">
        <v>27.947000000000003</v>
      </c>
      <c r="P7181" s="73">
        <v>0.6868285998392426</v>
      </c>
      <c r="Q7181" s="73">
        <v>28.633828599839244</v>
      </c>
      <c r="R7181" s="73">
        <v>28.081913414776203</v>
      </c>
      <c r="S7181" s="73">
        <v>2.2969999999999997</v>
      </c>
      <c r="T7181" s="73">
        <v>5.6451329081144301E-2</v>
      </c>
      <c r="U7181" s="73">
        <v>2.3534513290811439</v>
      </c>
      <c r="V7181" s="73">
        <v>2.3080887076874412</v>
      </c>
      <c r="W7181" s="73">
        <v>40.661999999999999</v>
      </c>
      <c r="X7181" s="73">
        <v>0.99931386290704838</v>
      </c>
      <c r="Y7181" s="73">
        <v>41.661313862907051</v>
      </c>
      <c r="Z7181" s="73">
        <v>40.858294746184917</v>
      </c>
      <c r="AA7181" s="57"/>
      <c r="AB7181" s="73">
        <v>2.1269999999999998</v>
      </c>
      <c r="AC7181" s="73">
        <v>5.2273390054677377E-2</v>
      </c>
      <c r="AD7181" s="73">
        <v>2.1792733900546772</v>
      </c>
      <c r="AE7181" s="73">
        <v>2.1372680371141439</v>
      </c>
      <c r="AF7181" s="73">
        <v>3.9589999999999983</v>
      </c>
      <c r="AG7181" s="73">
        <v>9.72968270928386E-2</v>
      </c>
      <c r="AH7181" s="73">
        <v>4.0562968270928366</v>
      </c>
      <c r="AI7181" s="73">
        <v>3.9781119694099161</v>
      </c>
      <c r="AJ7181" s="73">
        <v>26.050000000000015</v>
      </c>
      <c r="AK7181" s="73">
        <v>0.6402077155262561</v>
      </c>
      <c r="AL7181" s="73">
        <v>26.69020771552627</v>
      </c>
      <c r="AM7181" s="73">
        <v>26.175755696673004</v>
      </c>
      <c r="AN7181" s="73">
        <v>1.5289999999999999</v>
      </c>
      <c r="AO7181" s="73">
        <v>3.7576875126281953E-2</v>
      </c>
      <c r="AP7181" s="73">
        <v>1.5665768751262819</v>
      </c>
      <c r="AQ7181" s="73">
        <v>1.5363812076857197</v>
      </c>
      <c r="AR7181" s="73">
        <v>33.665000000000006</v>
      </c>
      <c r="AS7181" s="73">
        <v>0.82735480780005399</v>
      </c>
      <c r="AT7181" s="73">
        <v>34.492354807800062</v>
      </c>
      <c r="AU7181" s="73">
        <v>33.827516910882785</v>
      </c>
    </row>
    <row r="7182" spans="1:47" ht="12.95">
      <c r="A7182" s="61">
        <v>45226</v>
      </c>
      <c r="B7182" s="58">
        <v>3</v>
      </c>
      <c r="C7182" s="58" t="s">
        <v>16</v>
      </c>
      <c r="D7182" s="59">
        <v>16.567422000000001</v>
      </c>
      <c r="E7182" s="57">
        <v>1.7904130000000001E-2</v>
      </c>
      <c r="F7182" s="57"/>
      <c r="G7182" s="73">
        <v>1.071</v>
      </c>
      <c r="H7182" s="73">
        <v>2.1313161545832852E-2</v>
      </c>
      <c r="I7182" s="73">
        <v>1.0923131615458328</v>
      </c>
      <c r="J7182" s="73">
        <v>1.0727562447008052</v>
      </c>
      <c r="K7182" s="73">
        <v>9.2189999999999959</v>
      </c>
      <c r="L7182" s="73">
        <v>0.18346035134550231</v>
      </c>
      <c r="M7182" s="73">
        <v>9.4024603513454981</v>
      </c>
      <c r="N7182" s="73">
        <v>9.234117478895163</v>
      </c>
      <c r="O7182" s="73">
        <v>27.348000000000006</v>
      </c>
      <c r="P7182" s="73">
        <v>0.54423187857650512</v>
      </c>
      <c r="Q7182" s="73">
        <v>27.89223187857651</v>
      </c>
      <c r="R7182" s="73">
        <v>27.392845733032331</v>
      </c>
      <c r="S7182" s="73">
        <v>2.2709999999999995</v>
      </c>
      <c r="T7182" s="73">
        <v>4.5193454594385063E-2</v>
      </c>
      <c r="U7182" s="73">
        <v>2.3161934545943845</v>
      </c>
      <c r="V7182" s="73">
        <v>2.2747240258781773</v>
      </c>
      <c r="W7182" s="73">
        <v>39.909000000000006</v>
      </c>
      <c r="X7182" s="73">
        <v>0.79419884606222535</v>
      </c>
      <c r="Y7182" s="73">
        <v>40.703198846062222</v>
      </c>
      <c r="Z7182" s="73">
        <v>39.97444348250648</v>
      </c>
      <c r="AA7182" s="57"/>
      <c r="AB7182" s="73">
        <v>2.1269999999999993</v>
      </c>
      <c r="AC7182" s="73">
        <v>4.2327819428558795E-2</v>
      </c>
      <c r="AD7182" s="73">
        <v>2.1693278194285583</v>
      </c>
      <c r="AE7182" s="73">
        <v>2.1304878921368928</v>
      </c>
      <c r="AF7182" s="73">
        <v>3.8789999999999987</v>
      </c>
      <c r="AG7182" s="73">
        <v>7.7193047279445023E-2</v>
      </c>
      <c r="AH7182" s="73">
        <v>3.9561930472794438</v>
      </c>
      <c r="AI7182" s="73">
        <v>3.8853608526558565</v>
      </c>
      <c r="AJ7182" s="73">
        <v>25.635000000000012</v>
      </c>
      <c r="AK7182" s="73">
        <v>0.51014276024969707</v>
      </c>
      <c r="AL7182" s="73">
        <v>26.145142760249708</v>
      </c>
      <c r="AM7182" s="73">
        <v>25.677036725401639</v>
      </c>
      <c r="AN7182" s="73">
        <v>1.5099999999999998</v>
      </c>
      <c r="AO7182" s="73">
        <v>3.0049368752761537E-2</v>
      </c>
      <c r="AP7182" s="73">
        <v>1.5400493687527612</v>
      </c>
      <c r="AQ7182" s="73">
        <v>1.5124761246481939</v>
      </c>
      <c r="AR7182" s="73">
        <v>33.15100000000001</v>
      </c>
      <c r="AS7182" s="73">
        <v>0.65971299571046249</v>
      </c>
      <c r="AT7182" s="73">
        <v>33.810712995710475</v>
      </c>
      <c r="AU7182" s="73">
        <v>33.205361594842579</v>
      </c>
    </row>
    <row r="7183" spans="1:47" ht="12.95">
      <c r="A7183" s="61">
        <v>45226</v>
      </c>
      <c r="B7183" s="58">
        <v>4</v>
      </c>
      <c r="C7183" s="58" t="s">
        <v>16</v>
      </c>
      <c r="D7183" s="59">
        <v>16.773389999999999</v>
      </c>
      <c r="E7183" s="57">
        <v>1.6633325000000001E-2</v>
      </c>
      <c r="F7183" s="57"/>
      <c r="G7183" s="73">
        <v>1.071</v>
      </c>
      <c r="H7183" s="73">
        <v>2.4683018118194483E-2</v>
      </c>
      <c r="I7183" s="73">
        <v>1.0956830181181945</v>
      </c>
      <c r="J7183" s="73">
        <v>1.0774581663808536</v>
      </c>
      <c r="K7183" s="73">
        <v>9.1199999999999974</v>
      </c>
      <c r="L7183" s="73">
        <v>0.21018592459190816</v>
      </c>
      <c r="M7183" s="73">
        <v>9.3301859245919054</v>
      </c>
      <c r="N7183" s="73">
        <v>9.1749939097977418</v>
      </c>
      <c r="O7183" s="73">
        <v>27.052</v>
      </c>
      <c r="P7183" s="73">
        <v>0.62345938948029611</v>
      </c>
      <c r="Q7183" s="73">
        <v>27.675459389480295</v>
      </c>
      <c r="R7183" s="73">
        <v>27.215124478930768</v>
      </c>
      <c r="S7183" s="73">
        <v>2.2879999999999989</v>
      </c>
      <c r="T7183" s="73">
        <v>5.27308547660401E-2</v>
      </c>
      <c r="U7183" s="73">
        <v>2.340730854766039</v>
      </c>
      <c r="V7183" s="73">
        <v>2.3017967177211878</v>
      </c>
      <c r="W7183" s="73">
        <v>39.530999999999992</v>
      </c>
      <c r="X7183" s="73">
        <v>0.91105918695643884</v>
      </c>
      <c r="Y7183" s="73">
        <v>40.442059186956428</v>
      </c>
      <c r="Z7183" s="73">
        <v>39.769373272830549</v>
      </c>
      <c r="AA7183" s="57"/>
      <c r="AB7183" s="73">
        <v>2.1269999999999993</v>
      </c>
      <c r="AC7183" s="73">
        <v>4.9020335702520679E-2</v>
      </c>
      <c r="AD7183" s="73">
        <v>2.1760203357025198</v>
      </c>
      <c r="AE7183" s="73">
        <v>2.1398258822521705</v>
      </c>
      <c r="AF7183" s="73">
        <v>3.7689999999999984</v>
      </c>
      <c r="AG7183" s="73">
        <v>8.6863020809967287E-2</v>
      </c>
      <c r="AH7183" s="73">
        <v>3.8558630208099656</v>
      </c>
      <c r="AI7183" s="73">
        <v>3.7917271980293514</v>
      </c>
      <c r="AJ7183" s="73">
        <v>25.460000000000019</v>
      </c>
      <c r="AK7183" s="73">
        <v>0.5867690394857441</v>
      </c>
      <c r="AL7183" s="73">
        <v>26.046769039485763</v>
      </c>
      <c r="AM7183" s="73">
        <v>25.613524664852058</v>
      </c>
      <c r="AN7183" s="73">
        <v>1.4989999999999997</v>
      </c>
      <c r="AO7183" s="73">
        <v>3.4547006684569115E-2</v>
      </c>
      <c r="AP7183" s="73">
        <v>1.5335470066845689</v>
      </c>
      <c r="AQ7183" s="73">
        <v>1.5080390209196073</v>
      </c>
      <c r="AR7183" s="73">
        <v>32.855000000000018</v>
      </c>
      <c r="AS7183" s="73">
        <v>0.75719940268280117</v>
      </c>
      <c r="AT7183" s="73">
        <v>33.612199402682819</v>
      </c>
      <c r="AU7183" s="73">
        <v>33.053116766053186</v>
      </c>
    </row>
    <row r="7184" spans="1:47" ht="12.95">
      <c r="A7184" s="61">
        <v>45226</v>
      </c>
      <c r="B7184" s="58">
        <v>5</v>
      </c>
      <c r="C7184" s="58" t="s">
        <v>16</v>
      </c>
      <c r="D7184" s="59">
        <v>19.086300000000001</v>
      </c>
      <c r="E7184" s="57">
        <v>1.5665599999999998E-2</v>
      </c>
      <c r="F7184" s="57"/>
      <c r="G7184" s="73">
        <v>1.071</v>
      </c>
      <c r="H7184" s="73">
        <v>2.3134845766692592E-2</v>
      </c>
      <c r="I7184" s="73">
        <v>1.0941348457666926</v>
      </c>
      <c r="J7184" s="73">
        <v>1.0769945669268499</v>
      </c>
      <c r="K7184" s="73">
        <v>9.1759999999999984</v>
      </c>
      <c r="L7184" s="73">
        <v>0.19821227334749875</v>
      </c>
      <c r="M7184" s="73">
        <v>9.3742122733474975</v>
      </c>
      <c r="N7184" s="73">
        <v>9.2273596135581446</v>
      </c>
      <c r="O7184" s="73">
        <v>27.248000000000005</v>
      </c>
      <c r="P7184" s="73">
        <v>0.58858849435185789</v>
      </c>
      <c r="Q7184" s="73">
        <v>27.836588494351862</v>
      </c>
      <c r="R7184" s="73">
        <v>27.400511633634746</v>
      </c>
      <c r="S7184" s="73">
        <v>2.3029999999999995</v>
      </c>
      <c r="T7184" s="73">
        <v>4.9747478805502357E-2</v>
      </c>
      <c r="U7184" s="73">
        <v>2.3527474788055018</v>
      </c>
      <c r="V7184" s="73">
        <v>2.3158902779015267</v>
      </c>
      <c r="W7184" s="73">
        <v>39.798000000000002</v>
      </c>
      <c r="X7184" s="73">
        <v>0.8596830922715516</v>
      </c>
      <c r="Y7184" s="73">
        <v>40.657683092271554</v>
      </c>
      <c r="Z7184" s="73">
        <v>40.020756092021266</v>
      </c>
      <c r="AA7184" s="57"/>
      <c r="AB7184" s="73">
        <v>2.1269999999999998</v>
      </c>
      <c r="AC7184" s="73">
        <v>4.5945674085672399E-2</v>
      </c>
      <c r="AD7184" s="73">
        <v>2.1729456740856721</v>
      </c>
      <c r="AE7184" s="73">
        <v>2.1389051763337159</v>
      </c>
      <c r="AF7184" s="73">
        <v>3.8259999999999992</v>
      </c>
      <c r="AG7184" s="73">
        <v>8.2646050329940088E-2</v>
      </c>
      <c r="AH7184" s="73">
        <v>3.9086460503299394</v>
      </c>
      <c r="AI7184" s="73">
        <v>3.847414764763891</v>
      </c>
      <c r="AJ7184" s="73">
        <v>25.512999999999991</v>
      </c>
      <c r="AK7184" s="73">
        <v>0.55111047623307918</v>
      </c>
      <c r="AL7184" s="73">
        <v>26.064110476233068</v>
      </c>
      <c r="AM7184" s="73">
        <v>25.655800547156591</v>
      </c>
      <c r="AN7184" s="73">
        <v>1.5139999999999998</v>
      </c>
      <c r="AO7184" s="73">
        <v>3.2704161055810067E-2</v>
      </c>
      <c r="AP7184" s="73">
        <v>1.5467041610558099</v>
      </c>
      <c r="AQ7184" s="73">
        <v>1.522474112350374</v>
      </c>
      <c r="AR7184" s="73">
        <v>32.97999999999999</v>
      </c>
      <c r="AS7184" s="73">
        <v>0.71240636170450178</v>
      </c>
      <c r="AT7184" s="73">
        <v>33.692406361704485</v>
      </c>
      <c r="AU7184" s="73">
        <v>33.164594600604573</v>
      </c>
    </row>
    <row r="7185" spans="1:47" ht="12.95">
      <c r="A7185" s="61">
        <v>45226</v>
      </c>
      <c r="B7185" s="58">
        <v>6</v>
      </c>
      <c r="C7185" s="58" t="s">
        <v>16</v>
      </c>
      <c r="D7185" s="59">
        <v>20.430982</v>
      </c>
      <c r="E7185" s="57">
        <v>1.5085042999999999E-2</v>
      </c>
      <c r="F7185" s="57"/>
      <c r="G7185" s="73">
        <v>1.071</v>
      </c>
      <c r="H7185" s="73">
        <v>2.217019052321504E-2</v>
      </c>
      <c r="I7185" s="73">
        <v>1.093170190523215</v>
      </c>
      <c r="J7185" s="73">
        <v>1.0766796711928541</v>
      </c>
      <c r="K7185" s="73">
        <v>9.4710000000000019</v>
      </c>
      <c r="L7185" s="73">
        <v>0.19605403776411737</v>
      </c>
      <c r="M7185" s="73">
        <v>9.6670540377641192</v>
      </c>
      <c r="N7185" s="73">
        <v>9.5212261119211234</v>
      </c>
      <c r="O7185" s="73">
        <v>28.347999999999999</v>
      </c>
      <c r="P7185" s="73">
        <v>0.58681658352203558</v>
      </c>
      <c r="Q7185" s="73">
        <v>28.934816583522036</v>
      </c>
      <c r="R7185" s="73">
        <v>28.498333631162492</v>
      </c>
      <c r="S7185" s="73">
        <v>2.379999999999999</v>
      </c>
      <c r="T7185" s="73">
        <v>4.9267090051588969E-2</v>
      </c>
      <c r="U7185" s="73">
        <v>2.4292670900515878</v>
      </c>
      <c r="V7185" s="73">
        <v>2.3926214915396748</v>
      </c>
      <c r="W7185" s="73">
        <v>41.269999999999996</v>
      </c>
      <c r="X7185" s="73">
        <v>0.85430790186095695</v>
      </c>
      <c r="Y7185" s="73">
        <v>42.124307901860959</v>
      </c>
      <c r="Z7185" s="73">
        <v>41.488860905816139</v>
      </c>
      <c r="AA7185" s="57"/>
      <c r="AB7185" s="73">
        <v>2.1269999999999993</v>
      </c>
      <c r="AC7185" s="73">
        <v>4.4029874176357037E-2</v>
      </c>
      <c r="AD7185" s="73">
        <v>2.1710298741763565</v>
      </c>
      <c r="AE7185" s="73">
        <v>2.1382797951701216</v>
      </c>
      <c r="AF7185" s="73">
        <v>4.1420000000000003</v>
      </c>
      <c r="AG7185" s="73">
        <v>8.5741297056168744E-2</v>
      </c>
      <c r="AH7185" s="73">
        <v>4.227741297056169</v>
      </c>
      <c r="AI7185" s="73">
        <v>4.163965637797201</v>
      </c>
      <c r="AJ7185" s="73">
        <v>26.427000000000007</v>
      </c>
      <c r="AK7185" s="73">
        <v>0.54705100369468163</v>
      </c>
      <c r="AL7185" s="73">
        <v>26.97405100369469</v>
      </c>
      <c r="AM7185" s="73">
        <v>26.567146284419763</v>
      </c>
      <c r="AN7185" s="73">
        <v>1.5549999999999993</v>
      </c>
      <c r="AO7185" s="73">
        <v>3.218921219757178E-2</v>
      </c>
      <c r="AP7185" s="73">
        <v>1.587189212197571</v>
      </c>
      <c r="AQ7185" s="73">
        <v>1.5632463946824344</v>
      </c>
      <c r="AR7185" s="73">
        <v>34.251000000000005</v>
      </c>
      <c r="AS7185" s="73">
        <v>0.70901138712477918</v>
      </c>
      <c r="AT7185" s="73">
        <v>34.960011387124787</v>
      </c>
      <c r="AU7185" s="73">
        <v>34.432638112069526</v>
      </c>
    </row>
    <row r="7186" spans="1:47" ht="12.95">
      <c r="A7186" s="61">
        <v>45226</v>
      </c>
      <c r="B7186" s="58">
        <v>7</v>
      </c>
      <c r="C7186" s="58" t="s">
        <v>16</v>
      </c>
      <c r="D7186" s="59">
        <v>29.885529999999999</v>
      </c>
      <c r="E7186" s="57">
        <v>1.5636161999999999E-2</v>
      </c>
      <c r="F7186" s="57"/>
      <c r="G7186" s="73">
        <v>1.071</v>
      </c>
      <c r="H7186" s="73">
        <v>1.8426755544782531E-2</v>
      </c>
      <c r="I7186" s="73">
        <v>1.0894267555447825</v>
      </c>
      <c r="J7186" s="73">
        <v>1.07239230230795</v>
      </c>
      <c r="K7186" s="73">
        <v>10.249999999999998</v>
      </c>
      <c r="L7186" s="73">
        <v>0.17635316931281131</v>
      </c>
      <c r="M7186" s="73">
        <v>10.42635316931281</v>
      </c>
      <c r="N7186" s="73">
        <v>10.263325022088221</v>
      </c>
      <c r="O7186" s="73">
        <v>31.299000000000003</v>
      </c>
      <c r="P7186" s="73">
        <v>0.53850515573870072</v>
      </c>
      <c r="Q7186" s="73">
        <v>31.837505155738704</v>
      </c>
      <c r="R7186" s="73">
        <v>31.33968876744774</v>
      </c>
      <c r="S7186" s="73">
        <v>2.5099999999999998</v>
      </c>
      <c r="T7186" s="73">
        <v>4.3185019997576242E-2</v>
      </c>
      <c r="U7186" s="73">
        <v>2.5531850199975761</v>
      </c>
      <c r="V7186" s="73">
        <v>2.5132630054089207</v>
      </c>
      <c r="W7186" s="73">
        <v>45.13</v>
      </c>
      <c r="X7186" s="73">
        <v>0.77647010059387089</v>
      </c>
      <c r="Y7186" s="73">
        <v>45.906470100593872</v>
      </c>
      <c r="Z7186" s="73">
        <v>45.188669097252834</v>
      </c>
      <c r="AA7186" s="57"/>
      <c r="AB7186" s="73">
        <v>2.1269999999999998</v>
      </c>
      <c r="AC7186" s="73">
        <v>3.6595433280814604E-2</v>
      </c>
      <c r="AD7186" s="73">
        <v>2.1635954332808143</v>
      </c>
      <c r="AE7186" s="73">
        <v>2.1297651045835755</v>
      </c>
      <c r="AF7186" s="73">
        <v>4.4690000000000003</v>
      </c>
      <c r="AG7186" s="73">
        <v>7.6889981820385755E-2</v>
      </c>
      <c r="AH7186" s="73">
        <v>4.5458899818203857</v>
      </c>
      <c r="AI7186" s="73">
        <v>4.4748097096304651</v>
      </c>
      <c r="AJ7186" s="73">
        <v>28.789999999999996</v>
      </c>
      <c r="AK7186" s="73">
        <v>0.4953373409283745</v>
      </c>
      <c r="AL7186" s="73">
        <v>29.285337340928368</v>
      </c>
      <c r="AM7186" s="73">
        <v>28.827427062040965</v>
      </c>
      <c r="AN7186" s="73">
        <v>1.6809999999999994</v>
      </c>
      <c r="AO7186" s="73">
        <v>2.892191976730105E-2</v>
      </c>
      <c r="AP7186" s="73">
        <v>1.7099219197673003</v>
      </c>
      <c r="AQ7186" s="73">
        <v>1.683185303622468</v>
      </c>
      <c r="AR7186" s="73">
        <v>37.066999999999993</v>
      </c>
      <c r="AS7186" s="73">
        <v>0.63774467579687599</v>
      </c>
      <c r="AT7186" s="73">
        <v>37.704744675796874</v>
      </c>
      <c r="AU7186" s="73">
        <v>37.115187179877474</v>
      </c>
    </row>
    <row r="7187" spans="1:47" ht="12.95">
      <c r="A7187" s="61">
        <v>45226</v>
      </c>
      <c r="B7187" s="58">
        <v>8</v>
      </c>
      <c r="C7187" s="58" t="s">
        <v>17</v>
      </c>
      <c r="D7187" s="59">
        <v>34.606413000000003</v>
      </c>
      <c r="E7187" s="57">
        <v>1.5461702000000001E-2</v>
      </c>
      <c r="F7187" s="57"/>
      <c r="G7187" s="73">
        <v>1.071</v>
      </c>
      <c r="H7187" s="73">
        <v>2.1998468102630227E-2</v>
      </c>
      <c r="I7187" s="73">
        <v>1.0929984681026301</v>
      </c>
      <c r="J7187" s="73">
        <v>1.0760988515023708</v>
      </c>
      <c r="K7187" s="73">
        <v>11.118999999999998</v>
      </c>
      <c r="L7187" s="73">
        <v>0.22838558994691455</v>
      </c>
      <c r="M7187" s="73">
        <v>11.347385589946912</v>
      </c>
      <c r="N7187" s="73">
        <v>11.171935695476058</v>
      </c>
      <c r="O7187" s="73">
        <v>35.74199999999999</v>
      </c>
      <c r="P7187" s="73">
        <v>0.73414495511130662</v>
      </c>
      <c r="Q7187" s="73">
        <v>36.476144955111295</v>
      </c>
      <c r="R7187" s="73">
        <v>35.912161671706563</v>
      </c>
      <c r="S7187" s="73">
        <v>2.8079999999999998</v>
      </c>
      <c r="T7187" s="73">
        <v>5.7676655865719587E-2</v>
      </c>
      <c r="U7187" s="73">
        <v>2.8656766558657196</v>
      </c>
      <c r="V7187" s="73">
        <v>2.8213684173843676</v>
      </c>
      <c r="W7187" s="73">
        <v>50.739999999999988</v>
      </c>
      <c r="X7187" s="73">
        <v>1.0422056690265711</v>
      </c>
      <c r="Y7187" s="73">
        <v>51.78220566902656</v>
      </c>
      <c r="Z7187" s="73">
        <v>50.981564636069365</v>
      </c>
      <c r="AA7187" s="57"/>
      <c r="AB7187" s="73">
        <v>2.1269999999999993</v>
      </c>
      <c r="AC7187" s="73">
        <v>4.3688834411105951E-2</v>
      </c>
      <c r="AD7187" s="73">
        <v>2.1706888344111053</v>
      </c>
      <c r="AE7187" s="73">
        <v>2.1371262905187134</v>
      </c>
      <c r="AF7187" s="73">
        <v>4.602999999999998</v>
      </c>
      <c r="AG7187" s="73">
        <v>9.4546170566206247E-2</v>
      </c>
      <c r="AH7187" s="73">
        <v>4.6975461705662038</v>
      </c>
      <c r="AI7187" s="73">
        <v>4.6249141115456682</v>
      </c>
      <c r="AJ7187" s="73">
        <v>31.855000000000018</v>
      </c>
      <c r="AK7187" s="73">
        <v>0.65430551018607497</v>
      </c>
      <c r="AL7187" s="73">
        <v>32.509305510186095</v>
      </c>
      <c r="AM7187" s="73">
        <v>32.006656316160644</v>
      </c>
      <c r="AN7187" s="73">
        <v>1.8609999999999998</v>
      </c>
      <c r="AO7187" s="73">
        <v>3.8225162594766431E-2</v>
      </c>
      <c r="AP7187" s="73">
        <v>1.8992251625947663</v>
      </c>
      <c r="AQ7187" s="73">
        <v>1.8698599090998245</v>
      </c>
      <c r="AR7187" s="73">
        <v>40.446000000000012</v>
      </c>
      <c r="AS7187" s="73">
        <v>0.83076567775815358</v>
      </c>
      <c r="AT7187" s="73">
        <v>41.276765677758171</v>
      </c>
      <c r="AU7187" s="73">
        <v>40.638556627324846</v>
      </c>
    </row>
    <row r="7188" spans="1:47" ht="12.95">
      <c r="A7188" s="61">
        <v>45226</v>
      </c>
      <c r="B7188" s="58">
        <v>9</v>
      </c>
      <c r="C7188" s="58" t="s">
        <v>17</v>
      </c>
      <c r="D7188" s="59">
        <v>32.395944</v>
      </c>
      <c r="E7188" s="57">
        <v>1.6055224E-2</v>
      </c>
      <c r="F7188" s="57"/>
      <c r="G7188" s="73">
        <v>1.071</v>
      </c>
      <c r="H7188" s="73">
        <v>1.92508338324624E-2</v>
      </c>
      <c r="I7188" s="73">
        <v>1.0902508338324624</v>
      </c>
      <c r="J7188" s="73">
        <v>1.0727466124790954</v>
      </c>
      <c r="K7188" s="73">
        <v>11.510999999999999</v>
      </c>
      <c r="L7188" s="73">
        <v>0.20690602077075132</v>
      </c>
      <c r="M7188" s="73">
        <v>11.71790602077075</v>
      </c>
      <c r="N7188" s="73">
        <v>11.529772414796327</v>
      </c>
      <c r="O7188" s="73">
        <v>39.284000000000006</v>
      </c>
      <c r="P7188" s="73">
        <v>0.70611555207698706</v>
      </c>
      <c r="Q7188" s="73">
        <v>39.990115552076993</v>
      </c>
      <c r="R7188" s="73">
        <v>39.348065289102514</v>
      </c>
      <c r="S7188" s="73">
        <v>3.1469999999999994</v>
      </c>
      <c r="T7188" s="73">
        <v>5.6566175602949728E-2</v>
      </c>
      <c r="U7188" s="73">
        <v>3.203566175602949</v>
      </c>
      <c r="V7188" s="73">
        <v>3.15213220305482</v>
      </c>
      <c r="W7188" s="73">
        <v>55.013000000000005</v>
      </c>
      <c r="X7188" s="73">
        <v>0.98883858228315058</v>
      </c>
      <c r="Y7188" s="73">
        <v>56.001838582283156</v>
      </c>
      <c r="Z7188" s="73">
        <v>55.102716519432754</v>
      </c>
      <c r="AA7188" s="57"/>
      <c r="AB7188" s="73">
        <v>2.1269999999999998</v>
      </c>
      <c r="AC7188" s="73">
        <v>3.823204814346174E-2</v>
      </c>
      <c r="AD7188" s="73">
        <v>2.1652320481434617</v>
      </c>
      <c r="AE7188" s="73">
        <v>2.1304687625985395</v>
      </c>
      <c r="AF7188" s="73">
        <v>4.68</v>
      </c>
      <c r="AG7188" s="73">
        <v>8.4121290696474352E-2</v>
      </c>
      <c r="AH7188" s="73">
        <v>4.7641212906964743</v>
      </c>
      <c r="AI7188" s="73">
        <v>4.687632256211173</v>
      </c>
      <c r="AJ7188" s="73">
        <v>33.153000000000013</v>
      </c>
      <c r="AK7188" s="73">
        <v>0.59591306633765284</v>
      </c>
      <c r="AL7188" s="73">
        <v>33.748913066337664</v>
      </c>
      <c r="AM7188" s="73">
        <v>33.207066707301088</v>
      </c>
      <c r="AN7188" s="73">
        <v>1.9359999999999997</v>
      </c>
      <c r="AO7188" s="73">
        <v>3.4798892903498788E-2</v>
      </c>
      <c r="AP7188" s="73">
        <v>1.9707988929034985</v>
      </c>
      <c r="AQ7188" s="73">
        <v>1.9391572752189807</v>
      </c>
      <c r="AR7188" s="73">
        <v>41.896000000000015</v>
      </c>
      <c r="AS7188" s="73">
        <v>0.75306529808108769</v>
      </c>
      <c r="AT7188" s="73">
        <v>42.649065298081098</v>
      </c>
      <c r="AU7188" s="73">
        <v>41.964325001329783</v>
      </c>
    </row>
    <row r="7189" spans="1:47" ht="12.95">
      <c r="A7189" s="61">
        <v>45226</v>
      </c>
      <c r="B7189" s="58">
        <v>10</v>
      </c>
      <c r="C7189" s="58" t="s">
        <v>17</v>
      </c>
      <c r="D7189" s="59">
        <v>29.405262</v>
      </c>
      <c r="E7189" s="57">
        <v>1.5323936999999999E-2</v>
      </c>
      <c r="F7189" s="57"/>
      <c r="G7189" s="73">
        <v>1.071</v>
      </c>
      <c r="H7189" s="73">
        <v>1.3405324162249798E-2</v>
      </c>
      <c r="I7189" s="73">
        <v>1.0844053241622498</v>
      </c>
      <c r="J7189" s="73">
        <v>1.0677879652923228</v>
      </c>
      <c r="K7189" s="73">
        <v>12.348999999999998</v>
      </c>
      <c r="L7189" s="73">
        <v>0.15456801874848061</v>
      </c>
      <c r="M7189" s="73">
        <v>12.50356801874848</v>
      </c>
      <c r="N7189" s="73">
        <v>12.311964130153964</v>
      </c>
      <c r="O7189" s="73">
        <v>43.642000000000003</v>
      </c>
      <c r="P7189" s="73">
        <v>0.54625131380850211</v>
      </c>
      <c r="Q7189" s="73">
        <v>44.188251313808507</v>
      </c>
      <c r="R7189" s="73">
        <v>43.511113334535537</v>
      </c>
      <c r="S7189" s="73">
        <v>3.6029999999999993</v>
      </c>
      <c r="T7189" s="73">
        <v>4.5097463078044832E-2</v>
      </c>
      <c r="U7189" s="73">
        <v>3.6480974630780443</v>
      </c>
      <c r="V7189" s="73">
        <v>3.5921942473839765</v>
      </c>
      <c r="W7189" s="73">
        <v>60.664999999999999</v>
      </c>
      <c r="X7189" s="73">
        <v>0.75932211979727737</v>
      </c>
      <c r="Y7189" s="73">
        <v>61.424322119797282</v>
      </c>
      <c r="Z7189" s="73">
        <v>60.483059677365802</v>
      </c>
      <c r="AA7189" s="57"/>
      <c r="AB7189" s="73">
        <v>2.1269999999999998</v>
      </c>
      <c r="AC7189" s="73">
        <v>2.6622898686372846E-2</v>
      </c>
      <c r="AD7189" s="73">
        <v>2.1536228986863728</v>
      </c>
      <c r="AE7189" s="73">
        <v>2.1206209170651453</v>
      </c>
      <c r="AF7189" s="73">
        <v>4.9119999999999964</v>
      </c>
      <c r="AG7189" s="73">
        <v>6.1481748165238992E-2</v>
      </c>
      <c r="AH7189" s="73">
        <v>4.9734817481652351</v>
      </c>
      <c r="AI7189" s="73">
        <v>4.8972684271857014</v>
      </c>
      <c r="AJ7189" s="73">
        <v>35.504000000000019</v>
      </c>
      <c r="AK7189" s="73">
        <v>0.44439087680347072</v>
      </c>
      <c r="AL7189" s="73">
        <v>35.948390876803487</v>
      </c>
      <c r="AM7189" s="73">
        <v>35.397519999755971</v>
      </c>
      <c r="AN7189" s="73">
        <v>2.0739999999999998</v>
      </c>
      <c r="AO7189" s="73">
        <v>2.5959516631658339E-2</v>
      </c>
      <c r="AP7189" s="73">
        <v>2.099959516631658</v>
      </c>
      <c r="AQ7189" s="73">
        <v>2.0677798692962441</v>
      </c>
      <c r="AR7189" s="73">
        <v>44.617000000000012</v>
      </c>
      <c r="AS7189" s="73">
        <v>0.55845504028674087</v>
      </c>
      <c r="AT7189" s="73">
        <v>45.175455040286749</v>
      </c>
      <c r="AU7189" s="73">
        <v>44.483189213303064</v>
      </c>
    </row>
    <row r="7190" spans="1:47" ht="12.95">
      <c r="A7190" s="61">
        <v>45226</v>
      </c>
      <c r="B7190" s="58">
        <v>11</v>
      </c>
      <c r="C7190" s="58" t="s">
        <v>17</v>
      </c>
      <c r="D7190" s="59">
        <v>38.108877</v>
      </c>
      <c r="E7190" s="57">
        <v>1.5706139000000001E-2</v>
      </c>
      <c r="F7190" s="57"/>
      <c r="G7190" s="73">
        <v>1.071</v>
      </c>
      <c r="H7190" s="73">
        <v>1.7422648637188207E-2</v>
      </c>
      <c r="I7190" s="73">
        <v>1.0884226486371882</v>
      </c>
      <c r="J7190" s="73">
        <v>1.0713277312269445</v>
      </c>
      <c r="K7190" s="73">
        <v>13.346000000000002</v>
      </c>
      <c r="L7190" s="73">
        <v>0.21710800066471878</v>
      </c>
      <c r="M7190" s="73">
        <v>13.563108000664721</v>
      </c>
      <c r="N7190" s="73">
        <v>13.350083941134269</v>
      </c>
      <c r="O7190" s="73">
        <v>47.322999999999993</v>
      </c>
      <c r="P7190" s="73">
        <v>0.76983380154776604</v>
      </c>
      <c r="Q7190" s="73">
        <v>48.092833801547762</v>
      </c>
      <c r="R7190" s="73">
        <v>47.337481068956755</v>
      </c>
      <c r="S7190" s="73">
        <v>3.9909999999999992</v>
      </c>
      <c r="T7190" s="73">
        <v>6.4924174333350251E-2</v>
      </c>
      <c r="U7190" s="73">
        <v>4.0559241743333496</v>
      </c>
      <c r="V7190" s="73">
        <v>3.9922212654778102</v>
      </c>
      <c r="W7190" s="73">
        <v>65.730999999999995</v>
      </c>
      <c r="X7190" s="73">
        <v>1.0692886251830231</v>
      </c>
      <c r="Y7190" s="73">
        <v>66.800288625183029</v>
      </c>
      <c r="Z7190" s="73">
        <v>65.751114006795774</v>
      </c>
      <c r="AA7190" s="57"/>
      <c r="AB7190" s="73">
        <v>2.1269999999999998</v>
      </c>
      <c r="AC7190" s="73">
        <v>3.4601282587581057E-2</v>
      </c>
      <c r="AD7190" s="73">
        <v>2.161601282587581</v>
      </c>
      <c r="AE7190" s="73">
        <v>2.1276508723806824</v>
      </c>
      <c r="AF7190" s="73">
        <v>5.1319999999999979</v>
      </c>
      <c r="AG7190" s="73">
        <v>8.348555817558341E-2</v>
      </c>
      <c r="AH7190" s="73">
        <v>5.2154855581755815</v>
      </c>
      <c r="AI7190" s="73">
        <v>5.1335704170463838</v>
      </c>
      <c r="AJ7190" s="73">
        <v>37.536000000000001</v>
      </c>
      <c r="AK7190" s="73">
        <v>0.61062235223669148</v>
      </c>
      <c r="AL7190" s="73">
        <v>38.14662235223669</v>
      </c>
      <c r="AM7190" s="73">
        <v>37.547486199191958</v>
      </c>
      <c r="AN7190" s="73">
        <v>2.1840000000000002</v>
      </c>
      <c r="AO7190" s="73">
        <v>3.5528538397403407E-2</v>
      </c>
      <c r="AP7190" s="73">
        <v>2.2195285383974035</v>
      </c>
      <c r="AQ7190" s="73">
        <v>2.1846683146588672</v>
      </c>
      <c r="AR7190" s="73">
        <v>46.978999999999999</v>
      </c>
      <c r="AS7190" s="73">
        <v>0.76423773139725937</v>
      </c>
      <c r="AT7190" s="73">
        <v>47.743237731397258</v>
      </c>
      <c r="AU7190" s="73">
        <v>46.993375803277885</v>
      </c>
    </row>
    <row r="7191" spans="1:47" ht="12.95">
      <c r="A7191" s="61">
        <v>45226</v>
      </c>
      <c r="B7191" s="58">
        <v>12</v>
      </c>
      <c r="C7191" s="58" t="s">
        <v>17</v>
      </c>
      <c r="D7191" s="59">
        <v>33.838945000000002</v>
      </c>
      <c r="E7191" s="57">
        <v>1.6663738000000001E-2</v>
      </c>
      <c r="F7191" s="57"/>
      <c r="G7191" s="73">
        <v>1.0710000000000002</v>
      </c>
      <c r="H7191" s="73">
        <v>1.7069555971418793E-2</v>
      </c>
      <c r="I7191" s="73">
        <v>1.0880695559714191</v>
      </c>
      <c r="J7191" s="73">
        <v>1.069938249964935</v>
      </c>
      <c r="K7191" s="73">
        <v>13.76</v>
      </c>
      <c r="L7191" s="73">
        <v>0.21930634002495106</v>
      </c>
      <c r="M7191" s="73">
        <v>13.979306340024952</v>
      </c>
      <c r="N7191" s="73">
        <v>13.746358841753038</v>
      </c>
      <c r="O7191" s="73">
        <v>49.269999999999996</v>
      </c>
      <c r="P7191" s="73">
        <v>0.78526332652829489</v>
      </c>
      <c r="Q7191" s="73">
        <v>50.055263326528291</v>
      </c>
      <c r="R7191" s="73">
        <v>49.221155532934013</v>
      </c>
      <c r="S7191" s="73">
        <v>4.1239999999999988</v>
      </c>
      <c r="T7191" s="73">
        <v>6.5728150164454782E-2</v>
      </c>
      <c r="U7191" s="73">
        <v>4.1897281501644539</v>
      </c>
      <c r="V7191" s="73">
        <v>4.1199116179788886</v>
      </c>
      <c r="W7191" s="73">
        <v>68.224999999999994</v>
      </c>
      <c r="X7191" s="73">
        <v>1.0873673726891195</v>
      </c>
      <c r="Y7191" s="73">
        <v>69.312367372689124</v>
      </c>
      <c r="Z7191" s="73">
        <v>68.157364242630877</v>
      </c>
      <c r="AA7191" s="57"/>
      <c r="AB7191" s="73">
        <v>2.1269999999999993</v>
      </c>
      <c r="AC7191" s="73">
        <v>3.3900042531473162E-2</v>
      </c>
      <c r="AD7191" s="73">
        <v>2.1609000425314724</v>
      </c>
      <c r="AE7191" s="73">
        <v>2.1248913703785393</v>
      </c>
      <c r="AF7191" s="73">
        <v>5.3090000000000011</v>
      </c>
      <c r="AG7191" s="73">
        <v>8.4614633662243116E-2</v>
      </c>
      <c r="AH7191" s="73">
        <v>5.3936146336622439</v>
      </c>
      <c r="AI7191" s="73">
        <v>5.3037368525339303</v>
      </c>
      <c r="AJ7191" s="73">
        <v>38.493000000000002</v>
      </c>
      <c r="AK7191" s="73">
        <v>0.61349992344334603</v>
      </c>
      <c r="AL7191" s="73">
        <v>39.106499923443351</v>
      </c>
      <c r="AM7191" s="73">
        <v>38.454839454622075</v>
      </c>
      <c r="AN7191" s="73">
        <v>2.2309999999999999</v>
      </c>
      <c r="AO7191" s="73">
        <v>3.5557590450266408E-2</v>
      </c>
      <c r="AP7191" s="73">
        <v>2.2665575904502662</v>
      </c>
      <c r="AQ7191" s="73">
        <v>2.2287882686010918</v>
      </c>
      <c r="AR7191" s="73">
        <v>48.160000000000004</v>
      </c>
      <c r="AS7191" s="73">
        <v>0.76757219008732869</v>
      </c>
      <c r="AT7191" s="73">
        <v>48.927572190087339</v>
      </c>
      <c r="AU7191" s="73">
        <v>48.11225594613564</v>
      </c>
    </row>
    <row r="7192" spans="1:47" ht="12.95">
      <c r="A7192" s="61">
        <v>45226</v>
      </c>
      <c r="B7192" s="58">
        <v>13</v>
      </c>
      <c r="C7192" s="58" t="s">
        <v>17</v>
      </c>
      <c r="D7192" s="59">
        <v>31.559899000000001</v>
      </c>
      <c r="E7192" s="57">
        <v>1.6663510999999999E-2</v>
      </c>
      <c r="F7192" s="57"/>
      <c r="G7192" s="73">
        <v>1.071</v>
      </c>
      <c r="H7192" s="73">
        <v>1.5463768875729107E-2</v>
      </c>
      <c r="I7192" s="73">
        <v>1.086463768875729</v>
      </c>
      <c r="J7192" s="73">
        <v>1.068359467911967</v>
      </c>
      <c r="K7192" s="73">
        <v>14.031999999999998</v>
      </c>
      <c r="L7192" s="73">
        <v>0.20260280566221364</v>
      </c>
      <c r="M7192" s="73">
        <v>14.234602805662211</v>
      </c>
      <c r="N7192" s="73">
        <v>13.997404345229429</v>
      </c>
      <c r="O7192" s="73">
        <v>49.667999999999999</v>
      </c>
      <c r="P7192" s="73">
        <v>0.71713769609683775</v>
      </c>
      <c r="Q7192" s="73">
        <v>50.385137696096834</v>
      </c>
      <c r="R7192" s="73">
        <v>49.545544399861413</v>
      </c>
      <c r="S7192" s="73">
        <v>4.1489999999999991</v>
      </c>
      <c r="T7192" s="73">
        <v>5.9905860938748882E-2</v>
      </c>
      <c r="U7192" s="73">
        <v>4.2089058609387484</v>
      </c>
      <c r="V7192" s="73">
        <v>4.1387707118270312</v>
      </c>
      <c r="W7192" s="73">
        <v>68.92</v>
      </c>
      <c r="X7192" s="73">
        <v>0.99511013157352934</v>
      </c>
      <c r="Y7192" s="73">
        <v>69.915110131573513</v>
      </c>
      <c r="Z7192" s="73">
        <v>68.75007892482985</v>
      </c>
      <c r="AA7192" s="57"/>
      <c r="AB7192" s="73">
        <v>2.1269999999999993</v>
      </c>
      <c r="AC7192" s="73">
        <v>3.0710958355439587E-2</v>
      </c>
      <c r="AD7192" s="73">
        <v>2.1577109583554388</v>
      </c>
      <c r="AE7192" s="73">
        <v>2.1217559180660626</v>
      </c>
      <c r="AF7192" s="73">
        <v>5.35</v>
      </c>
      <c r="AG7192" s="73">
        <v>7.724665124663932E-2</v>
      </c>
      <c r="AH7192" s="73">
        <v>5.4272466512466391</v>
      </c>
      <c r="AI7192" s="73">
        <v>5.3368096669738776</v>
      </c>
      <c r="AJ7192" s="73">
        <v>38.632000000000012</v>
      </c>
      <c r="AK7192" s="73">
        <v>0.55779301513274238</v>
      </c>
      <c r="AL7192" s="73">
        <v>39.189793015132757</v>
      </c>
      <c r="AM7192" s="73">
        <v>38.53675346813737</v>
      </c>
      <c r="AN7192" s="73">
        <v>2.2259999999999991</v>
      </c>
      <c r="AO7192" s="73">
        <v>3.2140382369162446E-2</v>
      </c>
      <c r="AP7192" s="73">
        <v>2.2581403823691617</v>
      </c>
      <c r="AQ7192" s="73">
        <v>2.2205118352680091</v>
      </c>
      <c r="AR7192" s="73">
        <v>48.335000000000008</v>
      </c>
      <c r="AS7192" s="73">
        <v>0.69789100710398366</v>
      </c>
      <c r="AT7192" s="73">
        <v>49.032891007103999</v>
      </c>
      <c r="AU7192" s="73">
        <v>48.215830888445318</v>
      </c>
    </row>
    <row r="7193" spans="1:47" ht="12.95">
      <c r="A7193" s="61">
        <v>45226</v>
      </c>
      <c r="B7193" s="58">
        <v>14</v>
      </c>
      <c r="C7193" s="58" t="s">
        <v>17</v>
      </c>
      <c r="D7193" s="59">
        <v>34.155498999999999</v>
      </c>
      <c r="E7193" s="57">
        <v>1.6733669999999999E-2</v>
      </c>
      <c r="F7193" s="57"/>
      <c r="G7193" s="73">
        <v>1.071</v>
      </c>
      <c r="H7193" s="73">
        <v>1.4734129711828879E-2</v>
      </c>
      <c r="I7193" s="73">
        <v>1.0857341297118288</v>
      </c>
      <c r="J7193" s="73">
        <v>1.0675658130774939</v>
      </c>
      <c r="K7193" s="73">
        <v>14.073999999999998</v>
      </c>
      <c r="L7193" s="73">
        <v>0.19362104721221254</v>
      </c>
      <c r="M7193" s="73">
        <v>14.267621047212211</v>
      </c>
      <c r="N7193" s="73">
        <v>14.028871384923107</v>
      </c>
      <c r="O7193" s="73">
        <v>49.638000000000005</v>
      </c>
      <c r="P7193" s="73">
        <v>0.68288770367484786</v>
      </c>
      <c r="Q7193" s="73">
        <v>50.320887703674856</v>
      </c>
      <c r="R7193" s="73">
        <v>49.478834574734499</v>
      </c>
      <c r="S7193" s="73">
        <v>4.1649999999999991</v>
      </c>
      <c r="T7193" s="73">
        <v>5.7299393323778966E-2</v>
      </c>
      <c r="U7193" s="73">
        <v>4.2222993933237785</v>
      </c>
      <c r="V7193" s="73">
        <v>4.1516448286346979</v>
      </c>
      <c r="W7193" s="73">
        <v>68.948000000000008</v>
      </c>
      <c r="X7193" s="73">
        <v>0.94854227392266821</v>
      </c>
      <c r="Y7193" s="73">
        <v>69.896542273922677</v>
      </c>
      <c r="Z7193" s="73">
        <v>68.726916601369808</v>
      </c>
      <c r="AA7193" s="57"/>
      <c r="AB7193" s="73">
        <v>2.1269999999999993</v>
      </c>
      <c r="AC7193" s="73">
        <v>2.9261899063548105E-2</v>
      </c>
      <c r="AD7193" s="73">
        <v>2.1562618990635474</v>
      </c>
      <c r="AE7193" s="73">
        <v>2.1201797240110447</v>
      </c>
      <c r="AF7193" s="73">
        <v>5.3369999999999989</v>
      </c>
      <c r="AG7193" s="73">
        <v>7.3423016127012811E-2</v>
      </c>
      <c r="AH7193" s="73">
        <v>5.4104230161270115</v>
      </c>
      <c r="AI7193" s="73">
        <v>5.3198867828147369</v>
      </c>
      <c r="AJ7193" s="73">
        <v>38.847000000000008</v>
      </c>
      <c r="AK7193" s="73">
        <v>0.53443206061196702</v>
      </c>
      <c r="AL7193" s="73">
        <v>39.381432060611978</v>
      </c>
      <c r="AM7193" s="73">
        <v>38.722436172382274</v>
      </c>
      <c r="AN7193" s="73">
        <v>2.2129999999999992</v>
      </c>
      <c r="AO7193" s="73">
        <v>3.0445031794843418E-2</v>
      </c>
      <c r="AP7193" s="73">
        <v>2.2434450317948427</v>
      </c>
      <c r="AQ7193" s="73">
        <v>2.2059039629696482</v>
      </c>
      <c r="AR7193" s="73">
        <v>48.524000000000008</v>
      </c>
      <c r="AS7193" s="73">
        <v>0.66756200759737128</v>
      </c>
      <c r="AT7193" s="73">
        <v>49.191562007597376</v>
      </c>
      <c r="AU7193" s="73">
        <v>48.368406642177703</v>
      </c>
    </row>
    <row r="7194" spans="1:47" ht="12.95">
      <c r="A7194" s="61">
        <v>45226</v>
      </c>
      <c r="B7194" s="58">
        <v>15</v>
      </c>
      <c r="C7194" s="58" t="s">
        <v>17</v>
      </c>
      <c r="D7194" s="59">
        <v>38.800122000000002</v>
      </c>
      <c r="E7194" s="57">
        <v>1.6945163999999999E-2</v>
      </c>
      <c r="F7194" s="57"/>
      <c r="G7194" s="73">
        <v>1.0710000000000002</v>
      </c>
      <c r="H7194" s="73">
        <v>1.6869135019037213E-2</v>
      </c>
      <c r="I7194" s="73">
        <v>1.0878691350190375</v>
      </c>
      <c r="J7194" s="73">
        <v>1.0694350141156017</v>
      </c>
      <c r="K7194" s="73">
        <v>13.800999999999997</v>
      </c>
      <c r="L7194" s="73">
        <v>0.21737715443299016</v>
      </c>
      <c r="M7194" s="73">
        <v>14.018377154432986</v>
      </c>
      <c r="N7194" s="73">
        <v>13.780833454537266</v>
      </c>
      <c r="O7194" s="73">
        <v>49.976999999999997</v>
      </c>
      <c r="P7194" s="73">
        <v>0.78717904840935826</v>
      </c>
      <c r="Q7194" s="73">
        <v>50.764179048409353</v>
      </c>
      <c r="R7194" s="73">
        <v>49.903971709108696</v>
      </c>
      <c r="S7194" s="73">
        <v>4.1280000000000001</v>
      </c>
      <c r="T7194" s="73">
        <v>6.501941116581289E-2</v>
      </c>
      <c r="U7194" s="73">
        <v>4.193019411165813</v>
      </c>
      <c r="V7194" s="73">
        <v>4.121968009588425</v>
      </c>
      <c r="W7194" s="73">
        <v>68.97699999999999</v>
      </c>
      <c r="X7194" s="73">
        <v>1.0864447490271985</v>
      </c>
      <c r="Y7194" s="73">
        <v>70.063444749027184</v>
      </c>
      <c r="Z7194" s="73">
        <v>68.876208187349988</v>
      </c>
      <c r="AA7194" s="57"/>
      <c r="AB7194" s="73">
        <v>2.1269999999999993</v>
      </c>
      <c r="AC7194" s="73">
        <v>3.3502007642849801E-2</v>
      </c>
      <c r="AD7194" s="73">
        <v>2.1605020076428492</v>
      </c>
      <c r="AE7194" s="73">
        <v>2.1238919468010118</v>
      </c>
      <c r="AF7194" s="73">
        <v>5.3520000000000003</v>
      </c>
      <c r="AG7194" s="73">
        <v>8.4298422616141136E-2</v>
      </c>
      <c r="AH7194" s="73">
        <v>5.436298422616141</v>
      </c>
      <c r="AI7194" s="73">
        <v>5.3441794542919689</v>
      </c>
      <c r="AJ7194" s="73">
        <v>38.69400000000001</v>
      </c>
      <c r="AK7194" s="73">
        <v>0.60946247472140613</v>
      </c>
      <c r="AL7194" s="73">
        <v>39.303462474721414</v>
      </c>
      <c r="AM7194" s="73">
        <v>38.637458857319416</v>
      </c>
      <c r="AN7194" s="73">
        <v>2.2349999999999985</v>
      </c>
      <c r="AO7194" s="73">
        <v>3.5203096888466984E-2</v>
      </c>
      <c r="AP7194" s="73">
        <v>2.2702030968884657</v>
      </c>
      <c r="AQ7194" s="73">
        <v>2.2317341330983829</v>
      </c>
      <c r="AR7194" s="73">
        <v>48.408000000000008</v>
      </c>
      <c r="AS7194" s="73">
        <v>0.76246600186886404</v>
      </c>
      <c r="AT7194" s="73">
        <v>49.170466001868867</v>
      </c>
      <c r="AU7194" s="73">
        <v>48.337264391510786</v>
      </c>
    </row>
    <row r="7195" spans="1:47" ht="12.95">
      <c r="A7195" s="61">
        <v>45226</v>
      </c>
      <c r="B7195" s="58">
        <v>16</v>
      </c>
      <c r="C7195" s="58" t="s">
        <v>17</v>
      </c>
      <c r="D7195" s="59">
        <v>47.622948999999998</v>
      </c>
      <c r="E7195" s="57">
        <v>1.8252856000000001E-2</v>
      </c>
      <c r="F7195" s="57"/>
      <c r="G7195" s="73">
        <v>1.0710000000000002</v>
      </c>
      <c r="H7195" s="73">
        <v>1.6937474521997689E-2</v>
      </c>
      <c r="I7195" s="73">
        <v>1.0879374745219978</v>
      </c>
      <c r="J7195" s="73">
        <v>1.0680795084625441</v>
      </c>
      <c r="K7195" s="73">
        <v>13.517999999999999</v>
      </c>
      <c r="L7195" s="73">
        <v>0.2137822414457187</v>
      </c>
      <c r="M7195" s="73">
        <v>13.731782241445718</v>
      </c>
      <c r="N7195" s="73">
        <v>13.481137997569251</v>
      </c>
      <c r="O7195" s="73">
        <v>48.626999999999995</v>
      </c>
      <c r="P7195" s="73">
        <v>0.76901827598616379</v>
      </c>
      <c r="Q7195" s="73">
        <v>49.396018275986158</v>
      </c>
      <c r="R7195" s="73">
        <v>48.494399867421215</v>
      </c>
      <c r="S7195" s="73">
        <v>3.99</v>
      </c>
      <c r="T7195" s="73">
        <v>6.3100395278030602E-2</v>
      </c>
      <c r="U7195" s="73">
        <v>4.0531003952780305</v>
      </c>
      <c r="V7195" s="73">
        <v>3.9791197374094773</v>
      </c>
      <c r="W7195" s="73">
        <v>67.205999999999989</v>
      </c>
      <c r="X7195" s="73">
        <v>1.0628383872319109</v>
      </c>
      <c r="Y7195" s="73">
        <v>68.268838387231909</v>
      </c>
      <c r="Z7195" s="73">
        <v>67.022737110862494</v>
      </c>
      <c r="AA7195" s="57"/>
      <c r="AB7195" s="73">
        <v>2.1269999999999993</v>
      </c>
      <c r="AC7195" s="73">
        <v>3.3637729512874949E-2</v>
      </c>
      <c r="AD7195" s="73">
        <v>2.1606377295128745</v>
      </c>
      <c r="AE7195" s="73">
        <v>2.1211999201679088</v>
      </c>
      <c r="AF7195" s="73">
        <v>5.1080000000000005</v>
      </c>
      <c r="AG7195" s="73">
        <v>8.07811576642056E-2</v>
      </c>
      <c r="AH7195" s="73">
        <v>5.1887811576642058</v>
      </c>
      <c r="AI7195" s="73">
        <v>5.0940710823778472</v>
      </c>
      <c r="AJ7195" s="73">
        <v>37.682000000000002</v>
      </c>
      <c r="AK7195" s="73">
        <v>0.59592709144530054</v>
      </c>
      <c r="AL7195" s="73">
        <v>38.277927091445299</v>
      </c>
      <c r="AM7195" s="73">
        <v>37.579245600266646</v>
      </c>
      <c r="AN7195" s="73">
        <v>2.1449999999999987</v>
      </c>
      <c r="AO7195" s="73">
        <v>3.3922392950219434E-2</v>
      </c>
      <c r="AP7195" s="73">
        <v>2.1789223929502182</v>
      </c>
      <c r="AQ7195" s="73">
        <v>2.1391508362765221</v>
      </c>
      <c r="AR7195" s="73">
        <v>47.061999999999998</v>
      </c>
      <c r="AS7195" s="73">
        <v>0.74426837157260062</v>
      </c>
      <c r="AT7195" s="73">
        <v>47.8062683715726</v>
      </c>
      <c r="AU7195" s="73">
        <v>46.933667439088921</v>
      </c>
    </row>
    <row r="7196" spans="1:47" ht="12.95">
      <c r="A7196" s="61">
        <v>45226</v>
      </c>
      <c r="B7196" s="58">
        <v>17</v>
      </c>
      <c r="C7196" s="58" t="s">
        <v>17</v>
      </c>
      <c r="D7196" s="59">
        <v>33.924636</v>
      </c>
      <c r="E7196" s="57">
        <v>1.8365586999999999E-2</v>
      </c>
      <c r="F7196" s="57"/>
      <c r="G7196" s="73">
        <v>1.0710000000000002</v>
      </c>
      <c r="H7196" s="73">
        <v>1.8419483457700014E-2</v>
      </c>
      <c r="I7196" s="73">
        <v>1.0894194834577002</v>
      </c>
      <c r="J7196" s="73">
        <v>1.0694116551547628</v>
      </c>
      <c r="K7196" s="73">
        <v>12.963000000000001</v>
      </c>
      <c r="L7196" s="73">
        <v>0.2229428235874559</v>
      </c>
      <c r="M7196" s="73">
        <v>13.185942823587457</v>
      </c>
      <c r="N7196" s="73">
        <v>12.943775243483836</v>
      </c>
      <c r="O7196" s="73">
        <v>46.032000000000004</v>
      </c>
      <c r="P7196" s="73">
        <v>0.79167662233879277</v>
      </c>
      <c r="Q7196" s="73">
        <v>46.823676622338795</v>
      </c>
      <c r="R7196" s="73">
        <v>45.963732315671365</v>
      </c>
      <c r="S7196" s="73">
        <v>3.7159999999999997</v>
      </c>
      <c r="T7196" s="73">
        <v>6.3909244191235517E-2</v>
      </c>
      <c r="U7196" s="73">
        <v>3.7799092441912352</v>
      </c>
      <c r="V7196" s="73">
        <v>3.7104889921149367</v>
      </c>
      <c r="W7196" s="73">
        <v>63.782000000000004</v>
      </c>
      <c r="X7196" s="73">
        <v>1.096948173575184</v>
      </c>
      <c r="Y7196" s="73">
        <v>64.878948173575182</v>
      </c>
      <c r="Z7196" s="73">
        <v>63.687408206424905</v>
      </c>
      <c r="AA7196" s="57"/>
      <c r="AB7196" s="73">
        <v>2.1269999999999993</v>
      </c>
      <c r="AC7196" s="73">
        <v>3.6580990956608696E-2</v>
      </c>
      <c r="AD7196" s="73">
        <v>2.1635809909566079</v>
      </c>
      <c r="AE7196" s="73">
        <v>2.123845556035648</v>
      </c>
      <c r="AF7196" s="73">
        <v>4.9869999999999983</v>
      </c>
      <c r="AG7196" s="73">
        <v>8.5768407099486396E-2</v>
      </c>
      <c r="AH7196" s="73">
        <v>5.0727684070994847</v>
      </c>
      <c r="AI7196" s="73">
        <v>4.9796040375880475</v>
      </c>
      <c r="AJ7196" s="73">
        <v>36.000000000000021</v>
      </c>
      <c r="AK7196" s="73">
        <v>0.61914230109916046</v>
      </c>
      <c r="AL7196" s="73">
        <v>36.619142301099181</v>
      </c>
      <c r="AM7196" s="73">
        <v>35.946610257302964</v>
      </c>
      <c r="AN7196" s="73">
        <v>2.0339999999999989</v>
      </c>
      <c r="AO7196" s="73">
        <v>3.4981540012102526E-2</v>
      </c>
      <c r="AP7196" s="73">
        <v>2.0689815400121017</v>
      </c>
      <c r="AQ7196" s="73">
        <v>2.0309834795376154</v>
      </c>
      <c r="AR7196" s="73">
        <v>45.148000000000017</v>
      </c>
      <c r="AS7196" s="73">
        <v>0.77647323916735811</v>
      </c>
      <c r="AT7196" s="73">
        <v>45.924473239167376</v>
      </c>
      <c r="AU7196" s="73">
        <v>45.081043330464276</v>
      </c>
    </row>
    <row r="7197" spans="1:47" ht="12.95">
      <c r="A7197" s="61">
        <v>45226</v>
      </c>
      <c r="B7197" s="58">
        <v>18</v>
      </c>
      <c r="C7197" s="58" t="s">
        <v>17</v>
      </c>
      <c r="D7197" s="59">
        <v>41.322732000000002</v>
      </c>
      <c r="E7197" s="57">
        <v>1.9840166999999999E-2</v>
      </c>
      <c r="F7197" s="57"/>
      <c r="G7197" s="73">
        <v>1.0710000000000002</v>
      </c>
      <c r="H7197" s="73">
        <v>1.6972319447575358E-2</v>
      </c>
      <c r="I7197" s="73">
        <v>1.0879723194475754</v>
      </c>
      <c r="J7197" s="73">
        <v>1.0663867669383582</v>
      </c>
      <c r="K7197" s="73">
        <v>12.598000000000003</v>
      </c>
      <c r="L7197" s="73">
        <v>0.19964265210135798</v>
      </c>
      <c r="M7197" s="73">
        <v>12.797642652101361</v>
      </c>
      <c r="N7197" s="73">
        <v>12.543735284677346</v>
      </c>
      <c r="O7197" s="73">
        <v>42.690000000000005</v>
      </c>
      <c r="P7197" s="73">
        <v>0.6765157023501327</v>
      </c>
      <c r="Q7197" s="73">
        <v>43.366515702350135</v>
      </c>
      <c r="R7197" s="73">
        <v>42.506116788607386</v>
      </c>
      <c r="S7197" s="73">
        <v>3.5169999999999999</v>
      </c>
      <c r="T7197" s="73">
        <v>5.5734498129899647E-2</v>
      </c>
      <c r="U7197" s="73">
        <v>3.5727344981298996</v>
      </c>
      <c r="V7197" s="73">
        <v>3.5018508490403413</v>
      </c>
      <c r="W7197" s="73">
        <v>59.876000000000012</v>
      </c>
      <c r="X7197" s="73">
        <v>0.9488651720289657</v>
      </c>
      <c r="Y7197" s="73">
        <v>60.824865172028971</v>
      </c>
      <c r="Z7197" s="73">
        <v>59.618089689263428</v>
      </c>
      <c r="AA7197" s="57"/>
      <c r="AB7197" s="73">
        <v>2.1269999999999998</v>
      </c>
      <c r="AC7197" s="73">
        <v>3.3706931339862543E-2</v>
      </c>
      <c r="AD7197" s="73">
        <v>2.1607069313398624</v>
      </c>
      <c r="AE7197" s="73">
        <v>2.117838144984022</v>
      </c>
      <c r="AF7197" s="73">
        <v>5.1109999999999989</v>
      </c>
      <c r="AG7197" s="73">
        <v>8.0994887671855864E-2</v>
      </c>
      <c r="AH7197" s="73">
        <v>5.1919948876718545</v>
      </c>
      <c r="AI7197" s="73">
        <v>5.0889848420372985</v>
      </c>
      <c r="AJ7197" s="73">
        <v>34.459000000000017</v>
      </c>
      <c r="AK7197" s="73">
        <v>0.54607764317833762</v>
      </c>
      <c r="AL7197" s="73">
        <v>35.005077643178353</v>
      </c>
      <c r="AM7197" s="73">
        <v>34.310571056889728</v>
      </c>
      <c r="AN7197" s="73">
        <v>1.9619999999999986</v>
      </c>
      <c r="AO7197" s="73">
        <v>3.1092148231692648E-2</v>
      </c>
      <c r="AP7197" s="73">
        <v>1.9930921482316912</v>
      </c>
      <c r="AQ7197" s="73">
        <v>1.9535488671643857</v>
      </c>
      <c r="AR7197" s="73">
        <v>43.659000000000013</v>
      </c>
      <c r="AS7197" s="73">
        <v>0.69187161042174861</v>
      </c>
      <c r="AT7197" s="73">
        <v>44.350871610421756</v>
      </c>
      <c r="AU7197" s="73">
        <v>43.470942911075433</v>
      </c>
    </row>
    <row r="7198" spans="1:47" ht="12.95">
      <c r="A7198" s="61">
        <v>45226</v>
      </c>
      <c r="B7198" s="58">
        <v>19</v>
      </c>
      <c r="C7198" s="58" t="s">
        <v>17</v>
      </c>
      <c r="D7198" s="59">
        <v>39.307332000000002</v>
      </c>
      <c r="E7198" s="57">
        <v>1.9845670999999999E-2</v>
      </c>
      <c r="F7198" s="57"/>
      <c r="G7198" s="73">
        <v>1.071</v>
      </c>
      <c r="H7198" s="73">
        <v>2.1306785183855738E-2</v>
      </c>
      <c r="I7198" s="73">
        <v>1.0923067851838557</v>
      </c>
      <c r="J7198" s="73">
        <v>1.0706292240940292</v>
      </c>
      <c r="K7198" s="73">
        <v>12.754999999999999</v>
      </c>
      <c r="L7198" s="73">
        <v>0.25375167602248361</v>
      </c>
      <c r="M7198" s="73">
        <v>13.008751676022483</v>
      </c>
      <c r="N7198" s="73">
        <v>12.750584270139441</v>
      </c>
      <c r="O7198" s="73">
        <v>40.922999999999995</v>
      </c>
      <c r="P7198" s="73">
        <v>0.81413405236127756</v>
      </c>
      <c r="Q7198" s="73">
        <v>41.73713405236127</v>
      </c>
      <c r="R7198" s="73">
        <v>40.908832621475213</v>
      </c>
      <c r="S7198" s="73">
        <v>3.3699999999999997</v>
      </c>
      <c r="T7198" s="73">
        <v>6.7043759168621694E-2</v>
      </c>
      <c r="U7198" s="73">
        <v>3.4370437591686214</v>
      </c>
      <c r="V7198" s="73">
        <v>3.3688333195115576</v>
      </c>
      <c r="W7198" s="73">
        <v>58.118999999999993</v>
      </c>
      <c r="X7198" s="73">
        <v>1.1562362727362387</v>
      </c>
      <c r="Y7198" s="73">
        <v>59.27523627273623</v>
      </c>
      <c r="Z7198" s="73">
        <v>58.09887943522024</v>
      </c>
      <c r="AA7198" s="57"/>
      <c r="AB7198" s="73">
        <v>2.1269999999999998</v>
      </c>
      <c r="AC7198" s="73">
        <v>4.2315156009394159E-2</v>
      </c>
      <c r="AD7198" s="73">
        <v>2.169315156009394</v>
      </c>
      <c r="AE7198" s="73">
        <v>2.1262636411279177</v>
      </c>
      <c r="AF7198" s="73">
        <v>5.3259999999999996</v>
      </c>
      <c r="AG7198" s="73">
        <v>0.10595699149319855</v>
      </c>
      <c r="AH7198" s="73">
        <v>5.4319569914931982</v>
      </c>
      <c r="AI7198" s="73">
        <v>5.3241561601538745</v>
      </c>
      <c r="AJ7198" s="73">
        <v>34.978000000000002</v>
      </c>
      <c r="AK7198" s="73">
        <v>0.69586249501485165</v>
      </c>
      <c r="AL7198" s="73">
        <v>35.673862495014852</v>
      </c>
      <c r="AM7198" s="73">
        <v>34.965890756639546</v>
      </c>
      <c r="AN7198" s="73">
        <v>1.9699999999999986</v>
      </c>
      <c r="AO7198" s="73">
        <v>3.9191752392339657E-2</v>
      </c>
      <c r="AP7198" s="73">
        <v>2.0091917523923382</v>
      </c>
      <c r="AQ7198" s="73">
        <v>1.9693179938984464</v>
      </c>
      <c r="AR7198" s="73">
        <v>44.400999999999996</v>
      </c>
      <c r="AS7198" s="73">
        <v>0.88332639490978393</v>
      </c>
      <c r="AT7198" s="73">
        <v>45.284326394909783</v>
      </c>
      <c r="AU7198" s="73">
        <v>44.385628551819778</v>
      </c>
    </row>
    <row r="7199" spans="1:47" ht="12.95">
      <c r="A7199" s="61">
        <v>45226</v>
      </c>
      <c r="B7199" s="58">
        <v>20</v>
      </c>
      <c r="C7199" s="58" t="s">
        <v>17</v>
      </c>
      <c r="D7199" s="59">
        <v>32.083289000000001</v>
      </c>
      <c r="E7199" s="57">
        <v>1.9145157999999999E-2</v>
      </c>
      <c r="F7199" s="57"/>
      <c r="G7199" s="73">
        <v>1.071</v>
      </c>
      <c r="H7199" s="73">
        <v>1.9616517344097462E-2</v>
      </c>
      <c r="I7199" s="73">
        <v>1.0906165173440974</v>
      </c>
      <c r="J7199" s="73">
        <v>1.0697364918021348</v>
      </c>
      <c r="K7199" s="73">
        <v>12.641999999999998</v>
      </c>
      <c r="L7199" s="73">
        <v>0.23155183217934647</v>
      </c>
      <c r="M7199" s="73">
        <v>12.873551832179345</v>
      </c>
      <c r="N7199" s="73">
        <v>12.62708564833108</v>
      </c>
      <c r="O7199" s="73">
        <v>39.657000000000004</v>
      </c>
      <c r="P7199" s="73">
        <v>0.72636062401015233</v>
      </c>
      <c r="Q7199" s="73">
        <v>40.383360624010159</v>
      </c>
      <c r="R7199" s="73">
        <v>39.610214804292504</v>
      </c>
      <c r="S7199" s="73">
        <v>3.2569999999999992</v>
      </c>
      <c r="T7199" s="73">
        <v>5.9655459374160051E-2</v>
      </c>
      <c r="U7199" s="73">
        <v>3.3166554593741591</v>
      </c>
      <c r="V7199" s="73">
        <v>3.2531575665728782</v>
      </c>
      <c r="W7199" s="73">
        <v>56.627000000000002</v>
      </c>
      <c r="X7199" s="73">
        <v>1.0371844329077562</v>
      </c>
      <c r="Y7199" s="73">
        <v>57.66418443290776</v>
      </c>
      <c r="Z7199" s="73">
        <v>56.560194510998599</v>
      </c>
      <c r="AA7199" s="57"/>
      <c r="AB7199" s="73">
        <v>2.1269999999999993</v>
      </c>
      <c r="AC7199" s="73">
        <v>3.8958293548921837E-2</v>
      </c>
      <c r="AD7199" s="73">
        <v>2.165958293548921</v>
      </c>
      <c r="AE7199" s="73">
        <v>2.1244906797975163</v>
      </c>
      <c r="AF7199" s="73">
        <v>5.3960000000000008</v>
      </c>
      <c r="AG7199" s="73">
        <v>9.8833545834500394E-2</v>
      </c>
      <c r="AH7199" s="73">
        <v>5.494833545834501</v>
      </c>
      <c r="AI7199" s="73">
        <v>5.3896340894157992</v>
      </c>
      <c r="AJ7199" s="73">
        <v>34.475999999999985</v>
      </c>
      <c r="AK7199" s="73">
        <v>0.63146503450523228</v>
      </c>
      <c r="AL7199" s="73">
        <v>35.107465034505218</v>
      </c>
      <c r="AM7199" s="73">
        <v>34.435327069440135</v>
      </c>
      <c r="AN7199" s="73">
        <v>1.9149999999999991</v>
      </c>
      <c r="AO7199" s="73">
        <v>3.5075285447195723E-2</v>
      </c>
      <c r="AP7199" s="73">
        <v>1.9500752854471948</v>
      </c>
      <c r="AQ7199" s="73">
        <v>1.9127407859954131</v>
      </c>
      <c r="AR7199" s="73">
        <v>43.91399999999998</v>
      </c>
      <c r="AS7199" s="73">
        <v>0.80433215933585023</v>
      </c>
      <c r="AT7199" s="73">
        <v>44.71833215933583</v>
      </c>
      <c r="AU7199" s="73">
        <v>43.862192624648863</v>
      </c>
    </row>
    <row r="7200" spans="1:47" ht="12.95">
      <c r="A7200" s="61">
        <v>45226</v>
      </c>
      <c r="B7200" s="58">
        <v>21</v>
      </c>
      <c r="C7200" s="58" t="s">
        <v>17</v>
      </c>
      <c r="D7200" s="59">
        <v>25.518640000000001</v>
      </c>
      <c r="E7200" s="57">
        <v>1.9122437999999999E-2</v>
      </c>
      <c r="F7200" s="57"/>
      <c r="G7200" s="73">
        <v>1.0710000000000002</v>
      </c>
      <c r="H7200" s="73">
        <v>1.8361898935376222E-2</v>
      </c>
      <c r="I7200" s="73">
        <v>1.0893618989353764</v>
      </c>
      <c r="J7200" s="73">
        <v>1.0685306435634223</v>
      </c>
      <c r="K7200" s="73">
        <v>12.044</v>
      </c>
      <c r="L7200" s="73">
        <v>0.20648992602957159</v>
      </c>
      <c r="M7200" s="73">
        <v>12.250489926029571</v>
      </c>
      <c r="N7200" s="73">
        <v>12.016230691949445</v>
      </c>
      <c r="O7200" s="73">
        <v>37.473000000000006</v>
      </c>
      <c r="P7200" s="73">
        <v>0.64246072717586655</v>
      </c>
      <c r="Q7200" s="73">
        <v>38.115460727175872</v>
      </c>
      <c r="R7200" s="73">
        <v>37.386600192579017</v>
      </c>
      <c r="S7200" s="73">
        <v>3.1099999999999994</v>
      </c>
      <c r="T7200" s="73">
        <v>5.3319799896377251E-2</v>
      </c>
      <c r="U7200" s="73">
        <v>3.1633197998963767</v>
      </c>
      <c r="V7200" s="73">
        <v>3.1028294131486858</v>
      </c>
      <c r="W7200" s="73">
        <v>53.698000000000008</v>
      </c>
      <c r="X7200" s="73">
        <v>0.92063235203719163</v>
      </c>
      <c r="Y7200" s="73">
        <v>54.618632352037196</v>
      </c>
      <c r="Z7200" s="73">
        <v>53.574190941240566</v>
      </c>
      <c r="AA7200" s="57"/>
      <c r="AB7200" s="73">
        <v>2.1269999999999993</v>
      </c>
      <c r="AC7200" s="73">
        <v>3.6466628417876006E-2</v>
      </c>
      <c r="AD7200" s="73">
        <v>2.1634666284178752</v>
      </c>
      <c r="AE7200" s="73">
        <v>2.1220958719508851</v>
      </c>
      <c r="AF7200" s="73">
        <v>5.101</v>
      </c>
      <c r="AG7200" s="73">
        <v>8.7454758608173755E-2</v>
      </c>
      <c r="AH7200" s="73">
        <v>5.1884547586081737</v>
      </c>
      <c r="AI7200" s="73">
        <v>5.0892388541708842</v>
      </c>
      <c r="AJ7200" s="73">
        <v>32.984000000000009</v>
      </c>
      <c r="AK7200" s="73">
        <v>0.56549848224505073</v>
      </c>
      <c r="AL7200" s="73">
        <v>33.549498482245056</v>
      </c>
      <c r="AM7200" s="73">
        <v>32.907950277587233</v>
      </c>
      <c r="AN7200" s="73">
        <v>1.8949999999999994</v>
      </c>
      <c r="AO7200" s="73">
        <v>3.2489074213387419E-2</v>
      </c>
      <c r="AP7200" s="73">
        <v>1.9274890742133868</v>
      </c>
      <c r="AQ7200" s="73">
        <v>1.8906307838960639</v>
      </c>
      <c r="AR7200" s="73">
        <v>42.107000000000006</v>
      </c>
      <c r="AS7200" s="73">
        <v>0.72190894348448786</v>
      </c>
      <c r="AT7200" s="73">
        <v>42.828908943484493</v>
      </c>
      <c r="AU7200" s="73">
        <v>42.009915787605067</v>
      </c>
    </row>
    <row r="7201" spans="1:47" ht="12.95">
      <c r="A7201" s="61">
        <v>45226</v>
      </c>
      <c r="B7201" s="58">
        <v>22</v>
      </c>
      <c r="C7201" s="58" t="s">
        <v>17</v>
      </c>
      <c r="D7201" s="59">
        <v>20.252147000000001</v>
      </c>
      <c r="E7201" s="57">
        <v>1.8416261E-2</v>
      </c>
      <c r="F7201" s="57"/>
      <c r="G7201" s="73">
        <v>1.0710000000000002</v>
      </c>
      <c r="H7201" s="73">
        <v>2.0735288591768656E-2</v>
      </c>
      <c r="I7201" s="73">
        <v>1.0917352885917688</v>
      </c>
      <c r="J7201" s="73">
        <v>1.0716296065741524</v>
      </c>
      <c r="K7201" s="73">
        <v>11.459</v>
      </c>
      <c r="L7201" s="73">
        <v>0.2218540354557208</v>
      </c>
      <c r="M7201" s="73">
        <v>11.68085403545572</v>
      </c>
      <c r="N7201" s="73">
        <v>11.465736378835864</v>
      </c>
      <c r="O7201" s="73">
        <v>35.302000000000014</v>
      </c>
      <c r="P7201" s="73">
        <v>0.68347073563643057</v>
      </c>
      <c r="Q7201" s="73">
        <v>35.985470735636447</v>
      </c>
      <c r="R7201" s="73">
        <v>35.322752914361104</v>
      </c>
      <c r="S7201" s="73">
        <v>2.8479999999999999</v>
      </c>
      <c r="T7201" s="73">
        <v>5.5139217469054265E-2</v>
      </c>
      <c r="U7201" s="73">
        <v>2.9031392174690542</v>
      </c>
      <c r="V7201" s="73">
        <v>2.8496742479208081</v>
      </c>
      <c r="W7201" s="73">
        <v>50.680000000000014</v>
      </c>
      <c r="X7201" s="73">
        <v>0.98119927715297428</v>
      </c>
      <c r="Y7201" s="73">
        <v>51.661199277152988</v>
      </c>
      <c r="Z7201" s="73">
        <v>50.709793147691933</v>
      </c>
      <c r="AA7201" s="57"/>
      <c r="AB7201" s="73">
        <v>2.1269999999999989</v>
      </c>
      <c r="AC7201" s="73">
        <v>4.1180166979170769E-2</v>
      </c>
      <c r="AD7201" s="73">
        <v>2.1681801669791696</v>
      </c>
      <c r="AE7201" s="73">
        <v>2.1282503951290574</v>
      </c>
      <c r="AF7201" s="73">
        <v>4.76</v>
      </c>
      <c r="AG7201" s="73">
        <v>9.215683818563844E-2</v>
      </c>
      <c r="AH7201" s="73">
        <v>4.8521568381856381</v>
      </c>
      <c r="AI7201" s="73">
        <v>4.7627982514406764</v>
      </c>
      <c r="AJ7201" s="73">
        <v>31.195999999999994</v>
      </c>
      <c r="AK7201" s="73">
        <v>0.60397578236117155</v>
      </c>
      <c r="AL7201" s="73">
        <v>31.799975782361166</v>
      </c>
      <c r="AM7201" s="73">
        <v>31.214339128559523</v>
      </c>
      <c r="AN7201" s="73">
        <v>1.7789999999999988</v>
      </c>
      <c r="AO7201" s="73">
        <v>3.4442650237867793E-2</v>
      </c>
      <c r="AP7201" s="73">
        <v>1.8134426502378667</v>
      </c>
      <c r="AQ7201" s="73">
        <v>1.7800458170825544</v>
      </c>
      <c r="AR7201" s="73">
        <v>39.861999999999988</v>
      </c>
      <c r="AS7201" s="73">
        <v>0.77175543776384847</v>
      </c>
      <c r="AT7201" s="73">
        <v>40.633755437763838</v>
      </c>
      <c r="AU7201" s="73">
        <v>39.885433592211811</v>
      </c>
    </row>
    <row r="7202" spans="1:47" ht="12.95">
      <c r="A7202" s="61">
        <v>45226</v>
      </c>
      <c r="B7202" s="58">
        <v>23</v>
      </c>
      <c r="C7202" s="58" t="s">
        <v>17</v>
      </c>
      <c r="D7202" s="59">
        <v>24.796914999999998</v>
      </c>
      <c r="E7202" s="57">
        <v>1.9769775E-2</v>
      </c>
      <c r="F7202" s="57"/>
      <c r="G7202" s="73">
        <v>1.071</v>
      </c>
      <c r="H7202" s="73">
        <v>2.1600563449579262E-2</v>
      </c>
      <c r="I7202" s="73">
        <v>1.0926005634495792</v>
      </c>
      <c r="J7202" s="73">
        <v>1.0710000961453079</v>
      </c>
      <c r="K7202" s="73">
        <v>10.882</v>
      </c>
      <c r="L7202" s="73">
        <v>0.21947463254745242</v>
      </c>
      <c r="M7202" s="73">
        <v>11.101474632547452</v>
      </c>
      <c r="N7202" s="73">
        <v>10.882000976893782</v>
      </c>
      <c r="O7202" s="73">
        <v>33.270999999999994</v>
      </c>
      <c r="P7202" s="73">
        <v>0.67102926846960931</v>
      </c>
      <c r="Q7202" s="73">
        <v>33.942029268469604</v>
      </c>
      <c r="R7202" s="73">
        <v>33.271002986788545</v>
      </c>
      <c r="S7202" s="73">
        <v>2.6619999999999995</v>
      </c>
      <c r="T7202" s="73">
        <v>5.3688795427432295E-2</v>
      </c>
      <c r="U7202" s="73">
        <v>2.7156887954274316</v>
      </c>
      <c r="V7202" s="73">
        <v>2.6620002389718103</v>
      </c>
      <c r="W7202" s="73">
        <v>47.885999999999989</v>
      </c>
      <c r="X7202" s="73">
        <v>0.96579325989407327</v>
      </c>
      <c r="Y7202" s="73">
        <v>48.851793259894066</v>
      </c>
      <c r="Z7202" s="73">
        <v>47.886004298799449</v>
      </c>
      <c r="AA7202" s="57"/>
      <c r="AB7202" s="73">
        <v>2.1269999999999984</v>
      </c>
      <c r="AC7202" s="73">
        <v>4.2898597999304441E-2</v>
      </c>
      <c r="AD7202" s="73">
        <v>2.1698985979993028</v>
      </c>
      <c r="AE7202" s="73">
        <v>2.1270001909440412</v>
      </c>
      <c r="AF7202" s="73">
        <v>4.3179999999999978</v>
      </c>
      <c r="AG7202" s="73">
        <v>8.7087985971319531E-2</v>
      </c>
      <c r="AH7202" s="73">
        <v>4.405087985971317</v>
      </c>
      <c r="AI7202" s="73">
        <v>4.3180003876334609</v>
      </c>
      <c r="AJ7202" s="73">
        <v>29.575000000000014</v>
      </c>
      <c r="AK7202" s="73">
        <v>0.5964861475455715</v>
      </c>
      <c r="AL7202" s="73">
        <v>30.171486147545586</v>
      </c>
      <c r="AM7202" s="73">
        <v>29.575002654992993</v>
      </c>
      <c r="AN7202" s="73">
        <v>1.7249999999999981</v>
      </c>
      <c r="AO7202" s="73">
        <v>3.4790823483215862E-2</v>
      </c>
      <c r="AP7202" s="73">
        <v>1.759790823483214</v>
      </c>
      <c r="AQ7202" s="73">
        <v>1.7250001548558862</v>
      </c>
      <c r="AR7202" s="73">
        <v>37.745000000000012</v>
      </c>
      <c r="AS7202" s="73">
        <v>0.76126355499941123</v>
      </c>
      <c r="AT7202" s="73">
        <v>38.506263554999421</v>
      </c>
      <c r="AU7202" s="73">
        <v>37.745003388426376</v>
      </c>
    </row>
    <row r="7203" spans="1:47" ht="12.95">
      <c r="A7203" s="61">
        <v>45226</v>
      </c>
      <c r="B7203" s="58">
        <v>24</v>
      </c>
      <c r="C7203" s="58" t="s">
        <v>16</v>
      </c>
      <c r="D7203" s="59">
        <v>20.953990999999998</v>
      </c>
      <c r="E7203" s="57">
        <v>1.9190843999999999E-2</v>
      </c>
      <c r="F7203" s="57"/>
      <c r="G7203" s="73">
        <v>1.071</v>
      </c>
      <c r="H7203" s="73">
        <v>2.5663154806553481E-2</v>
      </c>
      <c r="I7203" s="73">
        <v>1.0966631548065535</v>
      </c>
      <c r="J7203" s="73">
        <v>1.075617263282113</v>
      </c>
      <c r="K7203" s="73">
        <v>10.438000000000002</v>
      </c>
      <c r="L7203" s="73">
        <v>0.25011392144799749</v>
      </c>
      <c r="M7203" s="73">
        <v>10.688113921448</v>
      </c>
      <c r="N7203" s="73">
        <v>10.482999994527264</v>
      </c>
      <c r="O7203" s="73">
        <v>31.631999999999998</v>
      </c>
      <c r="P7203" s="73">
        <v>0.75796163663949556</v>
      </c>
      <c r="Q7203" s="73">
        <v>32.389961636639491</v>
      </c>
      <c r="R7203" s="73">
        <v>31.768370935704755</v>
      </c>
      <c r="S7203" s="73">
        <v>2.5089999999999995</v>
      </c>
      <c r="T7203" s="73">
        <v>6.0120313174269538E-2</v>
      </c>
      <c r="U7203" s="73">
        <v>2.569120313174269</v>
      </c>
      <c r="V7203" s="73">
        <v>2.5198167260269102</v>
      </c>
      <c r="W7203" s="73">
        <v>45.65</v>
      </c>
      <c r="X7203" s="73">
        <v>1.0938590260683161</v>
      </c>
      <c r="Y7203" s="73">
        <v>46.743859026068307</v>
      </c>
      <c r="Z7203" s="73">
        <v>45.846804919541043</v>
      </c>
      <c r="AA7203" s="57"/>
      <c r="AB7203" s="73">
        <v>2.1269999999999998</v>
      </c>
      <c r="AC7203" s="73">
        <v>5.0966881674639829E-2</v>
      </c>
      <c r="AD7203" s="73">
        <v>2.1779668816746396</v>
      </c>
      <c r="AE7203" s="73">
        <v>2.1361698590112552</v>
      </c>
      <c r="AF7203" s="73">
        <v>4.0579999999999981</v>
      </c>
      <c r="AG7203" s="73">
        <v>9.723723828664238E-2</v>
      </c>
      <c r="AH7203" s="73">
        <v>4.1552372382866407</v>
      </c>
      <c r="AI7203" s="73">
        <v>4.0754947286636911</v>
      </c>
      <c r="AJ7203" s="73">
        <v>28.497000000000011</v>
      </c>
      <c r="AK7203" s="73">
        <v>0.68284119749986461</v>
      </c>
      <c r="AL7203" s="73">
        <v>29.179841197499876</v>
      </c>
      <c r="AM7203" s="73">
        <v>28.619855417133881</v>
      </c>
      <c r="AN7203" s="73">
        <v>1.6459999999999984</v>
      </c>
      <c r="AO7203" s="73">
        <v>3.9441225781126979E-2</v>
      </c>
      <c r="AP7203" s="73">
        <v>1.6854412257811253</v>
      </c>
      <c r="AQ7203" s="73">
        <v>1.653096186145991</v>
      </c>
      <c r="AR7203" s="73">
        <v>36.32800000000001</v>
      </c>
      <c r="AS7203" s="73">
        <v>0.87048654324227381</v>
      </c>
      <c r="AT7203" s="73">
        <v>37.198486543242282</v>
      </c>
      <c r="AU7203" s="73">
        <v>36.484616190954817</v>
      </c>
    </row>
    <row r="7204" spans="1:47" ht="12.95">
      <c r="A7204" s="61">
        <v>45227</v>
      </c>
      <c r="B7204" s="58">
        <v>1</v>
      </c>
      <c r="C7204" s="58" t="s">
        <v>16</v>
      </c>
      <c r="D7204" s="59">
        <v>22.755122</v>
      </c>
      <c r="E7204" s="57">
        <v>1.8487936E-2</v>
      </c>
      <c r="F7204" s="57"/>
      <c r="G7204" s="73">
        <v>1.071</v>
      </c>
      <c r="H7204" s="73">
        <v>2.1114353401048235E-2</v>
      </c>
      <c r="I7204" s="73">
        <v>1.0921143534010482</v>
      </c>
      <c r="J7204" s="73">
        <v>1.0719234131306883</v>
      </c>
      <c r="K7204" s="73">
        <v>10.047000000000002</v>
      </c>
      <c r="L7204" s="73">
        <v>0.19807274380983353</v>
      </c>
      <c r="M7204" s="73">
        <v>10.245072743809835</v>
      </c>
      <c r="N7204" s="73">
        <v>10.055662494606935</v>
      </c>
      <c r="O7204" s="73">
        <v>30.369</v>
      </c>
      <c r="P7204" s="73">
        <v>0.5987131638061941</v>
      </c>
      <c r="Q7204" s="73">
        <v>30.967713163806195</v>
      </c>
      <c r="R7204" s="73">
        <v>30.395184064767388</v>
      </c>
      <c r="S7204" s="73">
        <v>2.4209999999999994</v>
      </c>
      <c r="T7204" s="73">
        <v>4.7729084578840127E-2</v>
      </c>
      <c r="U7204" s="73">
        <v>2.4687290845788397</v>
      </c>
      <c r="V7204" s="73">
        <v>2.4230873792618075</v>
      </c>
      <c r="W7204" s="73">
        <v>43.908000000000001</v>
      </c>
      <c r="X7204" s="73">
        <v>0.86562934559591598</v>
      </c>
      <c r="Y7204" s="73">
        <v>44.773629345595921</v>
      </c>
      <c r="Z7204" s="73">
        <v>43.945857351766819</v>
      </c>
      <c r="AA7204" s="57"/>
      <c r="AB7204" s="73">
        <v>2.1269999999999998</v>
      </c>
      <c r="AC7204" s="73">
        <v>4.193298756678767E-2</v>
      </c>
      <c r="AD7204" s="73">
        <v>2.1689329875667873</v>
      </c>
      <c r="AE7204" s="73">
        <v>2.128833893304364</v>
      </c>
      <c r="AF7204" s="73">
        <v>4.0629999999999988</v>
      </c>
      <c r="AG7204" s="73">
        <v>8.0100483537309961E-2</v>
      </c>
      <c r="AH7204" s="73">
        <v>4.1431004835373084</v>
      </c>
      <c r="AI7204" s="73">
        <v>4.0665031069561017</v>
      </c>
      <c r="AJ7204" s="73">
        <v>27.527999999999988</v>
      </c>
      <c r="AK7204" s="73">
        <v>0.54270394063870742</v>
      </c>
      <c r="AL7204" s="73">
        <v>28.070703940638694</v>
      </c>
      <c r="AM7204" s="73">
        <v>27.551734562709218</v>
      </c>
      <c r="AN7204" s="73">
        <v>1.581</v>
      </c>
      <c r="AO7204" s="73">
        <v>3.1168807401547396E-2</v>
      </c>
      <c r="AP7204" s="73">
        <v>1.6121688074015474</v>
      </c>
      <c r="AQ7204" s="73">
        <v>1.5823631336691113</v>
      </c>
      <c r="AR7204" s="73">
        <v>35.298999999999992</v>
      </c>
      <c r="AS7204" s="73">
        <v>0.69590621914435247</v>
      </c>
      <c r="AT7204" s="73">
        <v>35.994906219144333</v>
      </c>
      <c r="AU7204" s="73">
        <v>35.329434696638792</v>
      </c>
    </row>
    <row r="7205" spans="1:47" ht="12.95">
      <c r="A7205" s="61">
        <v>45227</v>
      </c>
      <c r="B7205" s="58">
        <v>2</v>
      </c>
      <c r="C7205" s="58" t="s">
        <v>16</v>
      </c>
      <c r="D7205" s="59">
        <v>21.273655999999999</v>
      </c>
      <c r="E7205" s="57">
        <v>1.7447946999999998E-2</v>
      </c>
      <c r="F7205" s="57"/>
      <c r="G7205" s="73">
        <v>1.071</v>
      </c>
      <c r="H7205" s="73">
        <v>2.3254696109264301E-2</v>
      </c>
      <c r="I7205" s="73">
        <v>1.0942546961092643</v>
      </c>
      <c r="J7205" s="73">
        <v>1.0751621981670487</v>
      </c>
      <c r="K7205" s="73">
        <v>9.7590000000000003</v>
      </c>
      <c r="L7205" s="73">
        <v>0.21189783317489294</v>
      </c>
      <c r="M7205" s="73">
        <v>9.9708978331748934</v>
      </c>
      <c r="N7205" s="73">
        <v>9.796926136239243</v>
      </c>
      <c r="O7205" s="73">
        <v>29.338000000000001</v>
      </c>
      <c r="P7205" s="73">
        <v>0.63701799668869852</v>
      </c>
      <c r="Q7205" s="73">
        <v>29.975017996688699</v>
      </c>
      <c r="R7205" s="73">
        <v>29.452015471358429</v>
      </c>
      <c r="S7205" s="73">
        <v>2.3549999999999991</v>
      </c>
      <c r="T7205" s="73">
        <v>5.1134275758466304E-2</v>
      </c>
      <c r="U7205" s="73">
        <v>2.4061342757584656</v>
      </c>
      <c r="V7205" s="73">
        <v>2.3641521724401486</v>
      </c>
      <c r="W7205" s="73">
        <v>42.522999999999996</v>
      </c>
      <c r="X7205" s="73">
        <v>0.92330480173132212</v>
      </c>
      <c r="Y7205" s="73">
        <v>43.446304801731323</v>
      </c>
      <c r="Z7205" s="73">
        <v>42.688255978204872</v>
      </c>
      <c r="AA7205" s="57"/>
      <c r="AB7205" s="73">
        <v>2.1269999999999989</v>
      </c>
      <c r="AC7205" s="73">
        <v>4.6183696194589306E-2</v>
      </c>
      <c r="AD7205" s="73">
        <v>2.1731836961945881</v>
      </c>
      <c r="AE7205" s="73">
        <v>2.1352661022421207</v>
      </c>
      <c r="AF7205" s="73">
        <v>3.9099999999999984</v>
      </c>
      <c r="AG7205" s="73">
        <v>8.4898096906837889E-2</v>
      </c>
      <c r="AH7205" s="73">
        <v>3.9948980969068364</v>
      </c>
      <c r="AI7205" s="73">
        <v>3.9251953266416053</v>
      </c>
      <c r="AJ7205" s="73">
        <v>26.799999999999997</v>
      </c>
      <c r="AK7205" s="73">
        <v>0.58191022943817294</v>
      </c>
      <c r="AL7205" s="73">
        <v>27.381910229438169</v>
      </c>
      <c r="AM7205" s="73">
        <v>26.904152110996176</v>
      </c>
      <c r="AN7205" s="73">
        <v>1.5210000000000001</v>
      </c>
      <c r="AO7205" s="73">
        <v>3.3025576827442588E-2</v>
      </c>
      <c r="AP7205" s="73">
        <v>1.5540255768274427</v>
      </c>
      <c r="AQ7205" s="73">
        <v>1.526911020926313</v>
      </c>
      <c r="AR7205" s="73">
        <v>34.357999999999997</v>
      </c>
      <c r="AS7205" s="73">
        <v>0.74601759936704271</v>
      </c>
      <c r="AT7205" s="73">
        <v>35.104017599367033</v>
      </c>
      <c r="AU7205" s="73">
        <v>34.491524560806212</v>
      </c>
    </row>
    <row r="7206" spans="1:47" ht="12.95">
      <c r="A7206" s="61">
        <v>45227</v>
      </c>
      <c r="B7206" s="58">
        <v>3</v>
      </c>
      <c r="C7206" s="58" t="s">
        <v>16</v>
      </c>
      <c r="D7206" s="59">
        <v>20.478956</v>
      </c>
      <c r="E7206" s="57">
        <v>1.5502708E-2</v>
      </c>
      <c r="F7206" s="57"/>
      <c r="G7206" s="73">
        <v>1.071</v>
      </c>
      <c r="H7206" s="73">
        <v>1.9437379708732792E-2</v>
      </c>
      <c r="I7206" s="73">
        <v>1.0904373797087328</v>
      </c>
      <c r="J7206" s="73">
        <v>1.0735326474188231</v>
      </c>
      <c r="K7206" s="73">
        <v>9.520999999999999</v>
      </c>
      <c r="L7206" s="73">
        <v>0.17279485733598965</v>
      </c>
      <c r="M7206" s="73">
        <v>9.6937948573359893</v>
      </c>
      <c r="N7206" s="73">
        <v>9.5435147862508085</v>
      </c>
      <c r="O7206" s="73">
        <v>28.477000000000004</v>
      </c>
      <c r="P7206" s="73">
        <v>0.51682377401081592</v>
      </c>
      <c r="Q7206" s="73">
        <v>28.993823774010821</v>
      </c>
      <c r="R7206" s="73">
        <v>28.544340990238872</v>
      </c>
      <c r="S7206" s="73">
        <v>2.323999999999999</v>
      </c>
      <c r="T7206" s="73">
        <v>4.2177843550975716E-2</v>
      </c>
      <c r="U7206" s="73">
        <v>2.3661778435509748</v>
      </c>
      <c r="V7206" s="73">
        <v>2.3294956793663344</v>
      </c>
      <c r="W7206" s="73">
        <v>41.393000000000001</v>
      </c>
      <c r="X7206" s="73">
        <v>0.75123385460651415</v>
      </c>
      <c r="Y7206" s="73">
        <v>42.144233854606512</v>
      </c>
      <c r="Z7206" s="73">
        <v>41.490884103274837</v>
      </c>
      <c r="AA7206" s="57"/>
      <c r="AB7206" s="73">
        <v>2.1269999999999989</v>
      </c>
      <c r="AC7206" s="73">
        <v>3.8602527208659788E-2</v>
      </c>
      <c r="AD7206" s="73">
        <v>2.1656025272086588</v>
      </c>
      <c r="AE7206" s="73">
        <v>2.132029823585281</v>
      </c>
      <c r="AF7206" s="73">
        <v>3.9079999999999977</v>
      </c>
      <c r="AG7206" s="73">
        <v>7.0925564800866203E-2</v>
      </c>
      <c r="AH7206" s="73">
        <v>3.9789255648008641</v>
      </c>
      <c r="AI7206" s="73">
        <v>3.9172414436160214</v>
      </c>
      <c r="AJ7206" s="73">
        <v>26.268999999999991</v>
      </c>
      <c r="AK7206" s="73">
        <v>0.47675119287460466</v>
      </c>
      <c r="AL7206" s="73">
        <v>26.745751192874597</v>
      </c>
      <c r="AM7206" s="73">
        <v>26.33111962189081</v>
      </c>
      <c r="AN7206" s="73">
        <v>1.5249999999999999</v>
      </c>
      <c r="AO7206" s="73">
        <v>2.7676941228587777E-2</v>
      </c>
      <c r="AP7206" s="73">
        <v>1.5526769412285877</v>
      </c>
      <c r="AQ7206" s="73">
        <v>1.5286062439903878</v>
      </c>
      <c r="AR7206" s="73">
        <v>33.828999999999986</v>
      </c>
      <c r="AS7206" s="73">
        <v>0.61395622611271838</v>
      </c>
      <c r="AT7206" s="73">
        <v>34.442956226112706</v>
      </c>
      <c r="AU7206" s="73">
        <v>33.908997133082501</v>
      </c>
    </row>
    <row r="7207" spans="1:47" ht="12.95">
      <c r="A7207" s="61">
        <v>45227</v>
      </c>
      <c r="B7207" s="58">
        <v>4</v>
      </c>
      <c r="C7207" s="58" t="s">
        <v>16</v>
      </c>
      <c r="D7207" s="59">
        <v>20.933989</v>
      </c>
      <c r="E7207" s="57">
        <v>1.5523574E-2</v>
      </c>
      <c r="F7207" s="57"/>
      <c r="G7207" s="73">
        <v>1.071</v>
      </c>
      <c r="H7207" s="73">
        <v>2.3505673775220122E-2</v>
      </c>
      <c r="I7207" s="73">
        <v>1.0945056737752201</v>
      </c>
      <c r="J7207" s="73">
        <v>1.0775150339549506</v>
      </c>
      <c r="K7207" s="73">
        <v>9.3719999999999981</v>
      </c>
      <c r="L7207" s="73">
        <v>0.20569110608904101</v>
      </c>
      <c r="M7207" s="73">
        <v>9.5776911060890395</v>
      </c>
      <c r="N7207" s="73">
        <v>9.4290111094545246</v>
      </c>
      <c r="O7207" s="73">
        <v>27.912999999999993</v>
      </c>
      <c r="P7207" s="73">
        <v>0.61261799447966303</v>
      </c>
      <c r="Q7207" s="73">
        <v>28.525617994479656</v>
      </c>
      <c r="R7207" s="73">
        <v>28.082798452646617</v>
      </c>
      <c r="S7207" s="73">
        <v>2.3079999999999998</v>
      </c>
      <c r="T7207" s="73">
        <v>5.0654617248560262E-2</v>
      </c>
      <c r="U7207" s="73">
        <v>2.3586546172485603</v>
      </c>
      <c r="V7207" s="73">
        <v>2.3220398677572605</v>
      </c>
      <c r="W7207" s="73">
        <v>40.663999999999994</v>
      </c>
      <c r="X7207" s="73">
        <v>0.8924693915924844</v>
      </c>
      <c r="Y7207" s="73">
        <v>41.556469391592479</v>
      </c>
      <c r="Z7207" s="73">
        <v>40.911364463813356</v>
      </c>
      <c r="AA7207" s="57"/>
      <c r="AB7207" s="73">
        <v>2.1269999999999989</v>
      </c>
      <c r="AC7207" s="73">
        <v>4.6682136433140224E-2</v>
      </c>
      <c r="AD7207" s="73">
        <v>2.1736821364331389</v>
      </c>
      <c r="AE7207" s="73">
        <v>2.1399388209357411</v>
      </c>
      <c r="AF7207" s="73">
        <v>4.0619999999999994</v>
      </c>
      <c r="AG7207" s="73">
        <v>8.9150370564840459E-2</v>
      </c>
      <c r="AH7207" s="73">
        <v>4.1511503705648396</v>
      </c>
      <c r="AI7207" s="73">
        <v>4.0867096806022492</v>
      </c>
      <c r="AJ7207" s="73">
        <v>25.959000000000007</v>
      </c>
      <c r="AK7207" s="73">
        <v>0.56973275959938308</v>
      </c>
      <c r="AL7207" s="73">
        <v>26.528732759599389</v>
      </c>
      <c r="AM7207" s="73">
        <v>26.116912013479524</v>
      </c>
      <c r="AN7207" s="73">
        <v>1.5490000000000002</v>
      </c>
      <c r="AO7207" s="73">
        <v>3.3996534713180177E-2</v>
      </c>
      <c r="AP7207" s="73">
        <v>1.5829965347131802</v>
      </c>
      <c r="AQ7207" s="73">
        <v>1.5584227708648166</v>
      </c>
      <c r="AR7207" s="73">
        <v>33.697000000000003</v>
      </c>
      <c r="AS7207" s="73">
        <v>0.73956180131054394</v>
      </c>
      <c r="AT7207" s="73">
        <v>34.436561801310553</v>
      </c>
      <c r="AU7207" s="73">
        <v>33.901983285882331</v>
      </c>
    </row>
    <row r="7208" spans="1:47" ht="12.95">
      <c r="A7208" s="61">
        <v>45227</v>
      </c>
      <c r="B7208" s="58">
        <v>5</v>
      </c>
      <c r="C7208" s="58" t="s">
        <v>16</v>
      </c>
      <c r="D7208" s="59">
        <v>19.037289999999999</v>
      </c>
      <c r="E7208" s="57">
        <v>1.544982E-2</v>
      </c>
      <c r="F7208" s="57"/>
      <c r="G7208" s="73">
        <v>1.071</v>
      </c>
      <c r="H7208" s="73">
        <v>2.227819334862003E-2</v>
      </c>
      <c r="I7208" s="73">
        <v>1.09327819334862</v>
      </c>
      <c r="J7208" s="73">
        <v>1.0763872420514586</v>
      </c>
      <c r="K7208" s="73">
        <v>9.2959999999999994</v>
      </c>
      <c r="L7208" s="73">
        <v>0.19336889390174775</v>
      </c>
      <c r="M7208" s="73">
        <v>9.489368893901748</v>
      </c>
      <c r="N7208" s="73">
        <v>9.3427598525773679</v>
      </c>
      <c r="O7208" s="73">
        <v>27.698</v>
      </c>
      <c r="P7208" s="73">
        <v>0.57615443451921355</v>
      </c>
      <c r="Q7208" s="73">
        <v>28.274154434519215</v>
      </c>
      <c r="R7208" s="73">
        <v>27.837323837853692</v>
      </c>
      <c r="S7208" s="73">
        <v>2.2999999999999989</v>
      </c>
      <c r="T7208" s="73">
        <v>4.7842992251938422E-2</v>
      </c>
      <c r="U7208" s="73">
        <v>2.3478429922519375</v>
      </c>
      <c r="V7208" s="73">
        <v>2.3115692406333839</v>
      </c>
      <c r="W7208" s="73">
        <v>40.364999999999995</v>
      </c>
      <c r="X7208" s="73">
        <v>0.83964451402151974</v>
      </c>
      <c r="Y7208" s="73">
        <v>41.204644514021524</v>
      </c>
      <c r="Z7208" s="73">
        <v>40.568040173115897</v>
      </c>
      <c r="AA7208" s="57"/>
      <c r="AB7208" s="73">
        <v>2.1269999999999993</v>
      </c>
      <c r="AC7208" s="73">
        <v>4.42443671825535E-2</v>
      </c>
      <c r="AD7208" s="73">
        <v>2.171244367182553</v>
      </c>
      <c r="AE7208" s="73">
        <v>2.1376990325335687</v>
      </c>
      <c r="AF7208" s="73">
        <v>3.912999999999998</v>
      </c>
      <c r="AG7208" s="73">
        <v>8.1395490731232617E-2</v>
      </c>
      <c r="AH7208" s="73">
        <v>3.9943954907312307</v>
      </c>
      <c r="AI7208" s="73">
        <v>3.9326827993906215</v>
      </c>
      <c r="AJ7208" s="73">
        <v>25.846</v>
      </c>
      <c r="AK7208" s="73">
        <v>0.53763042510591352</v>
      </c>
      <c r="AL7208" s="73">
        <v>26.383630425105913</v>
      </c>
      <c r="AM7208" s="73">
        <v>25.976008084091504</v>
      </c>
      <c r="AN7208" s="73">
        <v>1.5419999999999996</v>
      </c>
      <c r="AO7208" s="73">
        <v>3.2075606109777853E-2</v>
      </c>
      <c r="AP7208" s="73">
        <v>1.5740756061097774</v>
      </c>
      <c r="AQ7208" s="73">
        <v>1.5497564213289905</v>
      </c>
      <c r="AR7208" s="73">
        <v>33.427999999999997</v>
      </c>
      <c r="AS7208" s="73">
        <v>0.69534588912947759</v>
      </c>
      <c r="AT7208" s="73">
        <v>34.123345889129475</v>
      </c>
      <c r="AU7208" s="73">
        <v>33.596146337344685</v>
      </c>
    </row>
    <row r="7209" spans="1:47" ht="12.95">
      <c r="A7209" s="61">
        <v>45227</v>
      </c>
      <c r="B7209" s="58">
        <v>6</v>
      </c>
      <c r="C7209" s="58" t="s">
        <v>16</v>
      </c>
      <c r="D7209" s="59">
        <v>21.780999999999999</v>
      </c>
      <c r="E7209" s="57">
        <v>1.5355449E-2</v>
      </c>
      <c r="F7209" s="57"/>
      <c r="G7209" s="73">
        <v>1.071</v>
      </c>
      <c r="H7209" s="73">
        <v>2.2003295165717508E-2</v>
      </c>
      <c r="I7209" s="73">
        <v>1.0930032951657174</v>
      </c>
      <c r="J7209" s="73">
        <v>1.0762197388099684</v>
      </c>
      <c r="K7209" s="73">
        <v>9.4220000000000006</v>
      </c>
      <c r="L7209" s="73">
        <v>0.19357147250363246</v>
      </c>
      <c r="M7209" s="73">
        <v>9.6155714725036336</v>
      </c>
      <c r="N7209" s="73">
        <v>9.4679200551517493</v>
      </c>
      <c r="O7209" s="73">
        <v>28.075999999999997</v>
      </c>
      <c r="P7209" s="73">
        <v>0.57681093844321629</v>
      </c>
      <c r="Q7209" s="73">
        <v>28.652810938443213</v>
      </c>
      <c r="R7209" s="73">
        <v>28.212834161371308</v>
      </c>
      <c r="S7209" s="73">
        <v>2.3289999999999988</v>
      </c>
      <c r="T7209" s="73">
        <v>4.7848435519099952E-2</v>
      </c>
      <c r="U7209" s="73">
        <v>2.3768484355190989</v>
      </c>
      <c r="V7209" s="73">
        <v>2.3403508605867556</v>
      </c>
      <c r="W7209" s="73">
        <v>40.897999999999996</v>
      </c>
      <c r="X7209" s="73">
        <v>0.84023414163166632</v>
      </c>
      <c r="Y7209" s="73">
        <v>41.738234141631665</v>
      </c>
      <c r="Z7209" s="73">
        <v>41.097324815919777</v>
      </c>
      <c r="AA7209" s="57"/>
      <c r="AB7209" s="73">
        <v>2.1269999999999993</v>
      </c>
      <c r="AC7209" s="73">
        <v>4.3698420931354932E-2</v>
      </c>
      <c r="AD7209" s="73">
        <v>2.1706984209313545</v>
      </c>
      <c r="AE7209" s="73">
        <v>2.1373663720343625</v>
      </c>
      <c r="AF7209" s="73">
        <v>3.9639999999999982</v>
      </c>
      <c r="AG7209" s="73">
        <v>8.1438900127828354E-2</v>
      </c>
      <c r="AH7209" s="73">
        <v>4.0454389001278264</v>
      </c>
      <c r="AI7209" s="73">
        <v>3.9833193694142977</v>
      </c>
      <c r="AJ7209" s="73">
        <v>26.143999999999998</v>
      </c>
      <c r="AK7209" s="73">
        <v>0.53711871971290248</v>
      </c>
      <c r="AL7209" s="73">
        <v>26.681118719712902</v>
      </c>
      <c r="AM7209" s="73">
        <v>26.271418161949406</v>
      </c>
      <c r="AN7209" s="73">
        <v>1.5379999999999987</v>
      </c>
      <c r="AO7209" s="73">
        <v>3.159763582154388E-2</v>
      </c>
      <c r="AP7209" s="73">
        <v>1.5695976358215427</v>
      </c>
      <c r="AQ7209" s="73">
        <v>1.5454957593741645</v>
      </c>
      <c r="AR7209" s="73">
        <v>33.772999999999996</v>
      </c>
      <c r="AS7209" s="73">
        <v>0.69385367659362962</v>
      </c>
      <c r="AT7209" s="73">
        <v>34.46685367659363</v>
      </c>
      <c r="AU7209" s="73">
        <v>33.937599662772229</v>
      </c>
    </row>
    <row r="7210" spans="1:47" ht="12.95">
      <c r="A7210" s="61">
        <v>45227</v>
      </c>
      <c r="B7210" s="58">
        <v>7</v>
      </c>
      <c r="C7210" s="58" t="s">
        <v>16</v>
      </c>
      <c r="D7210" s="59">
        <v>27.432821000000001</v>
      </c>
      <c r="E7210" s="57">
        <v>1.5458225000000001E-2</v>
      </c>
      <c r="F7210" s="57"/>
      <c r="G7210" s="73">
        <v>1.071</v>
      </c>
      <c r="H7210" s="73">
        <v>2.1371183081312105E-2</v>
      </c>
      <c r="I7210" s="73">
        <v>1.0923711830813121</v>
      </c>
      <c r="J7210" s="73">
        <v>1.0754850635497248</v>
      </c>
      <c r="K7210" s="73">
        <v>9.7760000000000016</v>
      </c>
      <c r="L7210" s="73">
        <v>0.19507440317731767</v>
      </c>
      <c r="M7210" s="73">
        <v>9.9710744031773189</v>
      </c>
      <c r="N7210" s="73">
        <v>9.8169392915612619</v>
      </c>
      <c r="O7210" s="73">
        <v>29.195999999999998</v>
      </c>
      <c r="P7210" s="73">
        <v>0.58258922618299558</v>
      </c>
      <c r="Q7210" s="73">
        <v>29.778589226182994</v>
      </c>
      <c r="R7210" s="73">
        <v>29.318265093742081</v>
      </c>
      <c r="S7210" s="73">
        <v>2.4039999999999995</v>
      </c>
      <c r="T7210" s="73">
        <v>4.7970424021918104E-2</v>
      </c>
      <c r="U7210" s="73">
        <v>2.4519704240219178</v>
      </c>
      <c r="V7210" s="73">
        <v>2.4140673135140416</v>
      </c>
      <c r="W7210" s="73">
        <v>42.446999999999996</v>
      </c>
      <c r="X7210" s="73">
        <v>0.84700523646354342</v>
      </c>
      <c r="Y7210" s="73">
        <v>43.294005236463541</v>
      </c>
      <c r="Z7210" s="73">
        <v>42.624756762367106</v>
      </c>
      <c r="AA7210" s="57"/>
      <c r="AB7210" s="73">
        <v>2.1269999999999993</v>
      </c>
      <c r="AC7210" s="73">
        <v>4.2443049872969971E-2</v>
      </c>
      <c r="AD7210" s="73">
        <v>2.1694430498729691</v>
      </c>
      <c r="AE7210" s="73">
        <v>2.1359073110833466</v>
      </c>
      <c r="AF7210" s="73">
        <v>4.1699999999999982</v>
      </c>
      <c r="AG7210" s="73">
        <v>8.3209928523876237E-2</v>
      </c>
      <c r="AH7210" s="73">
        <v>4.2532099285238747</v>
      </c>
      <c r="AI7210" s="73">
        <v>4.1874628524765187</v>
      </c>
      <c r="AJ7210" s="73">
        <v>27.246000000000006</v>
      </c>
      <c r="AK7210" s="73">
        <v>0.54367810852794574</v>
      </c>
      <c r="AL7210" s="73">
        <v>27.789678108527951</v>
      </c>
      <c r="AM7210" s="73">
        <v>27.360099011648749</v>
      </c>
      <c r="AN7210" s="73">
        <v>1.5819999999999987</v>
      </c>
      <c r="AO7210" s="73">
        <v>3.1567891348866228E-2</v>
      </c>
      <c r="AP7210" s="73">
        <v>1.6135678913488649</v>
      </c>
      <c r="AQ7210" s="73">
        <v>1.5886249958316185</v>
      </c>
      <c r="AR7210" s="73">
        <v>35.125000000000007</v>
      </c>
      <c r="AS7210" s="73">
        <v>0.7008989782736581</v>
      </c>
      <c r="AT7210" s="73">
        <v>35.825898978273656</v>
      </c>
      <c r="AU7210" s="73">
        <v>35.27209417104023</v>
      </c>
    </row>
    <row r="7211" spans="1:47" ht="12.95">
      <c r="A7211" s="61">
        <v>45227</v>
      </c>
      <c r="B7211" s="58">
        <v>8</v>
      </c>
      <c r="C7211" s="58" t="s">
        <v>16</v>
      </c>
      <c r="D7211" s="59">
        <v>28.496867999999999</v>
      </c>
      <c r="E7211" s="57">
        <v>1.5436727000000001E-2</v>
      </c>
      <c r="F7211" s="57"/>
      <c r="G7211" s="73">
        <v>1.071</v>
      </c>
      <c r="H7211" s="73">
        <v>2.5785943173831483E-2</v>
      </c>
      <c r="I7211" s="73">
        <v>1.0967859431738314</v>
      </c>
      <c r="J7211" s="73">
        <v>1.0798551579916194</v>
      </c>
      <c r="K7211" s="73">
        <v>10.174000000000001</v>
      </c>
      <c r="L7211" s="73">
        <v>0.24495442189594915</v>
      </c>
      <c r="M7211" s="73">
        <v>10.41895442189595</v>
      </c>
      <c r="N7211" s="73">
        <v>10.258119866859699</v>
      </c>
      <c r="O7211" s="73">
        <v>30.976000000000003</v>
      </c>
      <c r="P7211" s="73">
        <v>0.7457940016364184</v>
      </c>
      <c r="Q7211" s="73">
        <v>31.721794001636422</v>
      </c>
      <c r="R7211" s="73">
        <v>31.232113327682924</v>
      </c>
      <c r="S7211" s="73">
        <v>2.5099999999999998</v>
      </c>
      <c r="T7211" s="73">
        <v>6.0432042358839415E-2</v>
      </c>
      <c r="U7211" s="73">
        <v>2.5704320423588394</v>
      </c>
      <c r="V7211" s="73">
        <v>2.5307529846488936</v>
      </c>
      <c r="W7211" s="73">
        <v>44.731000000000002</v>
      </c>
      <c r="X7211" s="73">
        <v>1.0769664090650384</v>
      </c>
      <c r="Y7211" s="73">
        <v>45.807966409065038</v>
      </c>
      <c r="Z7211" s="73">
        <v>45.100841337183134</v>
      </c>
      <c r="AA7211" s="57"/>
      <c r="AB7211" s="73">
        <v>2.1269999999999998</v>
      </c>
      <c r="AC7211" s="73">
        <v>5.1210738684163926E-2</v>
      </c>
      <c r="AD7211" s="73">
        <v>2.1782107386841636</v>
      </c>
      <c r="AE7211" s="73">
        <v>2.1445862941626279</v>
      </c>
      <c r="AF7211" s="73">
        <v>4.2439999999999989</v>
      </c>
      <c r="AG7211" s="73">
        <v>0.10218071225932845</v>
      </c>
      <c r="AH7211" s="73">
        <v>4.3461807122593274</v>
      </c>
      <c r="AI7211" s="73">
        <v>4.2790899071115147</v>
      </c>
      <c r="AJ7211" s="73">
        <v>28.432000000000009</v>
      </c>
      <c r="AK7211" s="73">
        <v>0.68454335790698129</v>
      </c>
      <c r="AL7211" s="73">
        <v>29.116543357906991</v>
      </c>
      <c r="AM7211" s="73">
        <v>28.667079226907319</v>
      </c>
      <c r="AN7211" s="73">
        <v>1.6429999999999987</v>
      </c>
      <c r="AO7211" s="73">
        <v>3.9557707408594857E-2</v>
      </c>
      <c r="AP7211" s="73">
        <v>1.6825577074085936</v>
      </c>
      <c r="AQ7211" s="73">
        <v>1.6565845234175813</v>
      </c>
      <c r="AR7211" s="73">
        <v>36.446000000000012</v>
      </c>
      <c r="AS7211" s="73">
        <v>0.87749251625906854</v>
      </c>
      <c r="AT7211" s="73">
        <v>37.323492516259073</v>
      </c>
      <c r="AU7211" s="73">
        <v>36.747339951599038</v>
      </c>
    </row>
    <row r="7212" spans="1:47" ht="12.95">
      <c r="A7212" s="61">
        <v>45227</v>
      </c>
      <c r="B7212" s="58">
        <v>9</v>
      </c>
      <c r="C7212" s="58" t="s">
        <v>16</v>
      </c>
      <c r="D7212" s="59">
        <v>27.295995999999999</v>
      </c>
      <c r="E7212" s="57">
        <v>1.4423659E-2</v>
      </c>
      <c r="F7212" s="57"/>
      <c r="G7212" s="73">
        <v>1.071</v>
      </c>
      <c r="H7212" s="73">
        <v>1.8936380522754537E-2</v>
      </c>
      <c r="I7212" s="73">
        <v>1.0899363805227544</v>
      </c>
      <c r="J7212" s="73">
        <v>1.0742155098384001</v>
      </c>
      <c r="K7212" s="73">
        <v>10.322999999999999</v>
      </c>
      <c r="L7212" s="73">
        <v>0.18252124755965929</v>
      </c>
      <c r="M7212" s="73">
        <v>10.505521247559658</v>
      </c>
      <c r="N7212" s="73">
        <v>10.353993191467604</v>
      </c>
      <c r="O7212" s="73">
        <v>32.506</v>
      </c>
      <c r="P7212" s="73">
        <v>0.57473948204730063</v>
      </c>
      <c r="Q7212" s="73">
        <v>33.080739482047299</v>
      </c>
      <c r="R7212" s="73">
        <v>32.603594176290414</v>
      </c>
      <c r="S7212" s="73">
        <v>2.6999999999999997</v>
      </c>
      <c r="T7212" s="73">
        <v>4.7738774427112274E-2</v>
      </c>
      <c r="U7212" s="73">
        <v>2.7477387744271118</v>
      </c>
      <c r="V7212" s="73">
        <v>2.7081063273236974</v>
      </c>
      <c r="W7212" s="73">
        <v>46.6</v>
      </c>
      <c r="X7212" s="73">
        <v>0.82393588455682676</v>
      </c>
      <c r="Y7212" s="73">
        <v>47.423935884556826</v>
      </c>
      <c r="Z7212" s="73">
        <v>46.739909204920117</v>
      </c>
      <c r="AA7212" s="57"/>
      <c r="AB7212" s="73">
        <v>2.1269999999999998</v>
      </c>
      <c r="AC7212" s="73">
        <v>3.7607545632025112E-2</v>
      </c>
      <c r="AD7212" s="73">
        <v>2.1646075456320251</v>
      </c>
      <c r="AE7212" s="73">
        <v>2.1333859845250021</v>
      </c>
      <c r="AF7212" s="73">
        <v>4.0639999999999974</v>
      </c>
      <c r="AG7212" s="73">
        <v>7.1855696026586729E-2</v>
      </c>
      <c r="AH7212" s="73">
        <v>4.1358556960265842</v>
      </c>
      <c r="AI7212" s="73">
        <v>4.0762015237938893</v>
      </c>
      <c r="AJ7212" s="73">
        <v>28.942000000000014</v>
      </c>
      <c r="AK7212" s="73">
        <v>0.51172429980351275</v>
      </c>
      <c r="AL7212" s="73">
        <v>29.453724299803525</v>
      </c>
      <c r="AM7212" s="73">
        <v>29.028893824223147</v>
      </c>
      <c r="AN7212" s="73">
        <v>1.6379999999999986</v>
      </c>
      <c r="AO7212" s="73">
        <v>2.8961523152448092E-2</v>
      </c>
      <c r="AP7212" s="73">
        <v>1.6669615231524466</v>
      </c>
      <c r="AQ7212" s="73">
        <v>1.6429178385763752</v>
      </c>
      <c r="AR7212" s="73">
        <v>36.771000000000008</v>
      </c>
      <c r="AS7212" s="73">
        <v>0.65014906461457267</v>
      </c>
      <c r="AT7212" s="73">
        <v>37.421149064614582</v>
      </c>
      <c r="AU7212" s="73">
        <v>36.88139917111841</v>
      </c>
    </row>
    <row r="7213" spans="1:47" ht="12.95">
      <c r="A7213" s="61">
        <v>45227</v>
      </c>
      <c r="B7213" s="58">
        <v>10</v>
      </c>
      <c r="C7213" s="58" t="s">
        <v>16</v>
      </c>
      <c r="D7213" s="59">
        <v>31.880095000000001</v>
      </c>
      <c r="E7213" s="57">
        <v>1.3965198E-2</v>
      </c>
      <c r="F7213" s="57"/>
      <c r="G7213" s="73">
        <v>1.071</v>
      </c>
      <c r="H7213" s="73">
        <v>1.9357115302528205E-2</v>
      </c>
      <c r="I7213" s="73">
        <v>1.0903571153025282</v>
      </c>
      <c r="J7213" s="73">
        <v>1.0751300622966196</v>
      </c>
      <c r="K7213" s="73">
        <v>10.867000000000001</v>
      </c>
      <c r="L7213" s="73">
        <v>0.19640875069334643</v>
      </c>
      <c r="M7213" s="73">
        <v>11.063408750693347</v>
      </c>
      <c r="N7213" s="73">
        <v>10.908906056934981</v>
      </c>
      <c r="O7213" s="73">
        <v>35.870000000000005</v>
      </c>
      <c r="P7213" s="73">
        <v>0.6483097347354686</v>
      </c>
      <c r="Q7213" s="73">
        <v>36.518309734735475</v>
      </c>
      <c r="R7213" s="73">
        <v>36.008324308664569</v>
      </c>
      <c r="S7213" s="73">
        <v>3.0669999999999997</v>
      </c>
      <c r="T7213" s="73">
        <v>5.5432560814989734E-2</v>
      </c>
      <c r="U7213" s="73">
        <v>3.1224325608149894</v>
      </c>
      <c r="V7213" s="73">
        <v>3.0788271718615614</v>
      </c>
      <c r="W7213" s="73">
        <v>50.875000000000007</v>
      </c>
      <c r="X7213" s="73">
        <v>0.91950816154633297</v>
      </c>
      <c r="Y7213" s="73">
        <v>51.794508161546339</v>
      </c>
      <c r="Z7213" s="73">
        <v>51.071187599757735</v>
      </c>
      <c r="AA7213" s="57"/>
      <c r="AB7213" s="73">
        <v>2.1269999999999993</v>
      </c>
      <c r="AC7213" s="73">
        <v>3.8443122547598026E-2</v>
      </c>
      <c r="AD7213" s="73">
        <v>2.1654431225475972</v>
      </c>
      <c r="AE7213" s="73">
        <v>2.1352022805834818</v>
      </c>
      <c r="AF7213" s="73">
        <v>4.1409999999999991</v>
      </c>
      <c r="AG7213" s="73">
        <v>7.4843897729009609E-2</v>
      </c>
      <c r="AH7213" s="73">
        <v>4.2158438977290089</v>
      </c>
      <c r="AI7213" s="73">
        <v>4.1569688029601322</v>
      </c>
      <c r="AJ7213" s="73">
        <v>30.592000000000006</v>
      </c>
      <c r="AK7213" s="73">
        <v>0.5529158462511139</v>
      </c>
      <c r="AL7213" s="73">
        <v>31.14491584625112</v>
      </c>
      <c r="AM7213" s="73">
        <v>30.709970929764886</v>
      </c>
      <c r="AN7213" s="73">
        <v>1.7579999999999991</v>
      </c>
      <c r="AO7213" s="73">
        <v>3.177386433412191E-2</v>
      </c>
      <c r="AP7213" s="73">
        <v>1.789773864334121</v>
      </c>
      <c r="AQ7213" s="73">
        <v>1.7647793179434699</v>
      </c>
      <c r="AR7213" s="73">
        <v>38.618000000000009</v>
      </c>
      <c r="AS7213" s="73">
        <v>0.69797673086184342</v>
      </c>
      <c r="AT7213" s="73">
        <v>39.315976730861848</v>
      </c>
      <c r="AU7213" s="73">
        <v>38.766921331251972</v>
      </c>
    </row>
    <row r="7214" spans="1:47" ht="12.95">
      <c r="A7214" s="61">
        <v>45227</v>
      </c>
      <c r="B7214" s="58">
        <v>11</v>
      </c>
      <c r="C7214" s="58" t="s">
        <v>16</v>
      </c>
      <c r="D7214" s="59">
        <v>32.922705999999998</v>
      </c>
      <c r="E7214" s="57">
        <v>1.6047140000000001E-2</v>
      </c>
      <c r="F7214" s="57"/>
      <c r="G7214" s="73">
        <v>1.071</v>
      </c>
      <c r="H7214" s="73">
        <v>1.4539224590388186E-2</v>
      </c>
      <c r="I7214" s="73">
        <v>1.0855392245903881</v>
      </c>
      <c r="J7214" s="73">
        <v>1.0681194246778947</v>
      </c>
      <c r="K7214" s="73">
        <v>11.714000000000002</v>
      </c>
      <c r="L7214" s="73">
        <v>0.15902192049655206</v>
      </c>
      <c r="M7214" s="73">
        <v>11.873021920496555</v>
      </c>
      <c r="N7214" s="73">
        <v>11.682493875515279</v>
      </c>
      <c r="O7214" s="73">
        <v>38.927999999999997</v>
      </c>
      <c r="P7214" s="73">
        <v>0.52846212404727477</v>
      </c>
      <c r="Q7214" s="73">
        <v>39.45646212404727</v>
      </c>
      <c r="R7214" s="73">
        <v>38.823298752437985</v>
      </c>
      <c r="S7214" s="73">
        <v>3.2970000000000002</v>
      </c>
      <c r="T7214" s="73">
        <v>4.4758005111587167E-2</v>
      </c>
      <c r="U7214" s="73">
        <v>3.3417580051115872</v>
      </c>
      <c r="V7214" s="73">
        <v>3.288132346557441</v>
      </c>
      <c r="W7214" s="73">
        <v>55.01</v>
      </c>
      <c r="X7214" s="73">
        <v>0.7467812742458021</v>
      </c>
      <c r="Y7214" s="73">
        <v>55.756781274245796</v>
      </c>
      <c r="Z7214" s="73">
        <v>54.862044399188598</v>
      </c>
      <c r="AA7214" s="57"/>
      <c r="AB7214" s="73">
        <v>2.1269999999999993</v>
      </c>
      <c r="AC7214" s="73">
        <v>2.8874818584272328E-2</v>
      </c>
      <c r="AD7214" s="73">
        <v>2.1558748185842718</v>
      </c>
      <c r="AE7214" s="73">
        <v>2.1212791935479753</v>
      </c>
      <c r="AF7214" s="73">
        <v>4.4949999999999992</v>
      </c>
      <c r="AG7214" s="73">
        <v>6.1021302085709515E-2</v>
      </c>
      <c r="AH7214" s="73">
        <v>4.5560213020857088</v>
      </c>
      <c r="AI7214" s="73">
        <v>4.4829101904081572</v>
      </c>
      <c r="AJ7214" s="73">
        <v>32.482000000000014</v>
      </c>
      <c r="AK7214" s="73">
        <v>0.44095526904294047</v>
      </c>
      <c r="AL7214" s="73">
        <v>32.922955269042951</v>
      </c>
      <c r="AM7214" s="73">
        <v>32.394635996626882</v>
      </c>
      <c r="AN7214" s="73">
        <v>1.8769999999999996</v>
      </c>
      <c r="AO7214" s="73">
        <v>2.548097530920506E-2</v>
      </c>
      <c r="AP7214" s="73">
        <v>1.9024809753092047</v>
      </c>
      <c r="AQ7214" s="73">
        <v>1.8719515967510814</v>
      </c>
      <c r="AR7214" s="73">
        <v>40.981000000000016</v>
      </c>
      <c r="AS7214" s="73">
        <v>0.55633236502212735</v>
      </c>
      <c r="AT7214" s="73">
        <v>41.537332365022138</v>
      </c>
      <c r="AU7214" s="73">
        <v>40.870776977334096</v>
      </c>
    </row>
    <row r="7215" spans="1:47" ht="12.95">
      <c r="A7215" s="61">
        <v>45227</v>
      </c>
      <c r="B7215" s="58">
        <v>12</v>
      </c>
      <c r="C7215" s="58" t="s">
        <v>16</v>
      </c>
      <c r="D7215" s="59">
        <v>35.316864000000002</v>
      </c>
      <c r="E7215" s="57">
        <v>1.7009784E-2</v>
      </c>
      <c r="F7215" s="57"/>
      <c r="G7215" s="73">
        <v>1.071</v>
      </c>
      <c r="H7215" s="73">
        <v>1.9463174164415939E-2</v>
      </c>
      <c r="I7215" s="73">
        <v>1.090463174164416</v>
      </c>
      <c r="J7215" s="73">
        <v>1.071914631111925</v>
      </c>
      <c r="K7215" s="73">
        <v>12.065000000000005</v>
      </c>
      <c r="L7215" s="73">
        <v>0.21925601894834584</v>
      </c>
      <c r="M7215" s="73">
        <v>12.284256018948351</v>
      </c>
      <c r="N7215" s="73">
        <v>12.07530347746534</v>
      </c>
      <c r="O7215" s="73">
        <v>40.980999999999995</v>
      </c>
      <c r="P7215" s="73">
        <v>0.74474354848919666</v>
      </c>
      <c r="Q7215" s="73">
        <v>41.725743548489191</v>
      </c>
      <c r="R7215" s="73">
        <v>41.015997663489998</v>
      </c>
      <c r="S7215" s="73">
        <v>3.42</v>
      </c>
      <c r="T7215" s="73">
        <v>6.2151312457798806E-2</v>
      </c>
      <c r="U7215" s="73">
        <v>3.4821513124577987</v>
      </c>
      <c r="V7215" s="73">
        <v>3.4229206707775752</v>
      </c>
      <c r="W7215" s="73">
        <v>57.536999999999999</v>
      </c>
      <c r="X7215" s="73">
        <v>1.0456140540597572</v>
      </c>
      <c r="Y7215" s="73">
        <v>58.582614054059761</v>
      </c>
      <c r="Z7215" s="73">
        <v>57.586136442844833</v>
      </c>
      <c r="AA7215" s="57"/>
      <c r="AB7215" s="73">
        <v>2.1269999999999993</v>
      </c>
      <c r="AC7215" s="73">
        <v>3.8653754853139766E-2</v>
      </c>
      <c r="AD7215" s="73">
        <v>2.1656537548531389</v>
      </c>
      <c r="AE7215" s="73">
        <v>2.1288164522642981</v>
      </c>
      <c r="AF7215" s="73">
        <v>4.5330000000000004</v>
      </c>
      <c r="AG7215" s="73">
        <v>8.2377748354152625E-2</v>
      </c>
      <c r="AH7215" s="73">
        <v>4.6153777483541534</v>
      </c>
      <c r="AI7215" s="73">
        <v>4.5368711697762434</v>
      </c>
      <c r="AJ7215" s="73">
        <v>33.290000000000013</v>
      </c>
      <c r="AK7215" s="73">
        <v>0.60497578705266752</v>
      </c>
      <c r="AL7215" s="73">
        <v>33.89497578705268</v>
      </c>
      <c r="AM7215" s="73">
        <v>33.318429570229682</v>
      </c>
      <c r="AN7215" s="73">
        <v>1.9320000000000002</v>
      </c>
      <c r="AO7215" s="73">
        <v>3.5110039669142487E-2</v>
      </c>
      <c r="AP7215" s="73">
        <v>1.9671100396691426</v>
      </c>
      <c r="AQ7215" s="73">
        <v>1.9336499227901391</v>
      </c>
      <c r="AR7215" s="73">
        <v>41.882000000000019</v>
      </c>
      <c r="AS7215" s="73">
        <v>0.76111732992910242</v>
      </c>
      <c r="AT7215" s="73">
        <v>42.643117329929119</v>
      </c>
      <c r="AU7215" s="73">
        <v>41.917767115060364</v>
      </c>
    </row>
    <row r="7216" spans="1:47" ht="12.95">
      <c r="A7216" s="61">
        <v>45227</v>
      </c>
      <c r="B7216" s="58">
        <v>13</v>
      </c>
      <c r="C7216" s="58" t="s">
        <v>16</v>
      </c>
      <c r="D7216" s="59">
        <v>31.330062999999999</v>
      </c>
      <c r="E7216" s="57">
        <v>1.8348151E-2</v>
      </c>
      <c r="F7216" s="57"/>
      <c r="G7216" s="73">
        <v>1.071</v>
      </c>
      <c r="H7216" s="73">
        <v>1.7729738280105073E-2</v>
      </c>
      <c r="I7216" s="73">
        <v>1.0887297382801051</v>
      </c>
      <c r="J7216" s="73">
        <v>1.0687535606439513</v>
      </c>
      <c r="K7216" s="73">
        <v>12.303000000000003</v>
      </c>
      <c r="L7216" s="73">
        <v>0.20366850612524065</v>
      </c>
      <c r="M7216" s="73">
        <v>12.506668506125243</v>
      </c>
      <c r="N7216" s="73">
        <v>12.277194263867912</v>
      </c>
      <c r="O7216" s="73">
        <v>41.351999999999997</v>
      </c>
      <c r="P7216" s="73">
        <v>0.68455661751531738</v>
      </c>
      <c r="Q7216" s="73">
        <v>42.036556617515316</v>
      </c>
      <c r="R7216" s="73">
        <v>41.265263529177098</v>
      </c>
      <c r="S7216" s="73">
        <v>3.5189999999999992</v>
      </c>
      <c r="T7216" s="73">
        <v>5.8254854348916647E-2</v>
      </c>
      <c r="U7216" s="73">
        <v>3.577254854348916</v>
      </c>
      <c r="V7216" s="73">
        <v>3.5116188421158392</v>
      </c>
      <c r="W7216" s="73">
        <v>58.244999999999997</v>
      </c>
      <c r="X7216" s="73">
        <v>0.96420971626957974</v>
      </c>
      <c r="Y7216" s="73">
        <v>59.209209716269577</v>
      </c>
      <c r="Z7216" s="73">
        <v>58.122830195804795</v>
      </c>
      <c r="AA7216" s="57"/>
      <c r="AB7216" s="73">
        <v>2.1269999999999993</v>
      </c>
      <c r="AC7216" s="73">
        <v>3.5211160898023786E-2</v>
      </c>
      <c r="AD7216" s="73">
        <v>2.162211160898023</v>
      </c>
      <c r="AE7216" s="73">
        <v>2.1225385840239808</v>
      </c>
      <c r="AF7216" s="73">
        <v>4.5359999999999987</v>
      </c>
      <c r="AG7216" s="73">
        <v>7.5090656245150877E-2</v>
      </c>
      <c r="AH7216" s="73">
        <v>4.6110906562451497</v>
      </c>
      <c r="AI7216" s="73">
        <v>4.5264856686096744</v>
      </c>
      <c r="AJ7216" s="73">
        <v>33.253000000000014</v>
      </c>
      <c r="AK7216" s="73">
        <v>0.55048271431217011</v>
      </c>
      <c r="AL7216" s="73">
        <v>33.803482714312182</v>
      </c>
      <c r="AM7216" s="73">
        <v>33.18325130914409</v>
      </c>
      <c r="AN7216" s="73">
        <v>1.8899999999999995</v>
      </c>
      <c r="AO7216" s="73">
        <v>3.1287773435479532E-2</v>
      </c>
      <c r="AP7216" s="73">
        <v>1.921287773435479</v>
      </c>
      <c r="AQ7216" s="73">
        <v>1.8860356952540311</v>
      </c>
      <c r="AR7216" s="73">
        <v>41.806000000000012</v>
      </c>
      <c r="AS7216" s="73">
        <v>0.69207230489082427</v>
      </c>
      <c r="AT7216" s="73">
        <v>42.498072304890833</v>
      </c>
      <c r="AU7216" s="73">
        <v>41.718311257031779</v>
      </c>
    </row>
    <row r="7217" spans="1:47" ht="12.95">
      <c r="A7217" s="61">
        <v>45227</v>
      </c>
      <c r="B7217" s="58">
        <v>14</v>
      </c>
      <c r="C7217" s="58" t="s">
        <v>16</v>
      </c>
      <c r="D7217" s="59">
        <v>33.663131</v>
      </c>
      <c r="E7217" s="57">
        <v>1.9089789999999999E-2</v>
      </c>
      <c r="F7217" s="57"/>
      <c r="G7217" s="73">
        <v>1.071</v>
      </c>
      <c r="H7217" s="73">
        <v>1.9678573247168145E-2</v>
      </c>
      <c r="I7217" s="73">
        <v>1.090678573247168</v>
      </c>
      <c r="J7217" s="73">
        <v>1.06985774832638</v>
      </c>
      <c r="K7217" s="73">
        <v>12.284000000000002</v>
      </c>
      <c r="L7217" s="73">
        <v>0.22570643675836935</v>
      </c>
      <c r="M7217" s="73">
        <v>12.509706436758371</v>
      </c>
      <c r="N7217" s="73">
        <v>12.270898767919006</v>
      </c>
      <c r="O7217" s="73">
        <v>40.904000000000003</v>
      </c>
      <c r="P7217" s="73">
        <v>0.75157083109445932</v>
      </c>
      <c r="Q7217" s="73">
        <v>41.655570831094465</v>
      </c>
      <c r="R7217" s="73">
        <v>40.860374731598746</v>
      </c>
      <c r="S7217" s="73">
        <v>3.4779999999999998</v>
      </c>
      <c r="T7217" s="73">
        <v>6.3904834503875629E-2</v>
      </c>
      <c r="U7217" s="73">
        <v>3.5419048345038755</v>
      </c>
      <c r="V7217" s="73">
        <v>3.4742906150132118</v>
      </c>
      <c r="W7217" s="73">
        <v>57.737000000000009</v>
      </c>
      <c r="X7217" s="73">
        <v>1.0608606756038723</v>
      </c>
      <c r="Y7217" s="73">
        <v>58.797860675603879</v>
      </c>
      <c r="Z7217" s="73">
        <v>57.675421862857341</v>
      </c>
      <c r="AA7217" s="57"/>
      <c r="AB7217" s="73">
        <v>2.1269999999999984</v>
      </c>
      <c r="AC7217" s="73">
        <v>3.9081536224768079E-2</v>
      </c>
      <c r="AD7217" s="73">
        <v>2.1660815362247665</v>
      </c>
      <c r="AE7217" s="73">
        <v>2.1247314945753581</v>
      </c>
      <c r="AF7217" s="73">
        <v>4.6179999999999986</v>
      </c>
      <c r="AG7217" s="73">
        <v>8.4851214991057397E-2</v>
      </c>
      <c r="AH7217" s="73">
        <v>4.702851214991056</v>
      </c>
      <c r="AI7217" s="73">
        <v>4.6130747728956321</v>
      </c>
      <c r="AJ7217" s="73">
        <v>33.001000000000005</v>
      </c>
      <c r="AK7217" s="73">
        <v>0.60636096706797016</v>
      </c>
      <c r="AL7217" s="73">
        <v>33.607360967067976</v>
      </c>
      <c r="AM7217" s="73">
        <v>32.965803503752454</v>
      </c>
      <c r="AN7217" s="73">
        <v>1.8909999999999993</v>
      </c>
      <c r="AO7217" s="73">
        <v>3.4745267983562048E-2</v>
      </c>
      <c r="AP7217" s="73">
        <v>1.9257452679835614</v>
      </c>
      <c r="AQ7217" s="73">
        <v>1.8889831952242615</v>
      </c>
      <c r="AR7217" s="73">
        <v>41.637</v>
      </c>
      <c r="AS7217" s="73">
        <v>0.76503898626735767</v>
      </c>
      <c r="AT7217" s="73">
        <v>42.402038986267357</v>
      </c>
      <c r="AU7217" s="73">
        <v>41.592592966447704</v>
      </c>
    </row>
    <row r="7218" spans="1:47" ht="12.95">
      <c r="A7218" s="61">
        <v>45227</v>
      </c>
      <c r="B7218" s="58">
        <v>15</v>
      </c>
      <c r="C7218" s="58" t="s">
        <v>16</v>
      </c>
      <c r="D7218" s="59">
        <v>25.770793000000001</v>
      </c>
      <c r="E7218" s="57">
        <v>1.9200682E-2</v>
      </c>
      <c r="F7218" s="57"/>
      <c r="G7218" s="73">
        <v>1.071</v>
      </c>
      <c r="H7218" s="73">
        <v>1.8769123130765775E-2</v>
      </c>
      <c r="I7218" s="73">
        <v>1.0897691231307658</v>
      </c>
      <c r="J7218" s="73">
        <v>1.068844812744113</v>
      </c>
      <c r="K7218" s="73">
        <v>11.998000000000001</v>
      </c>
      <c r="L7218" s="73">
        <v>0.21026324866753299</v>
      </c>
      <c r="M7218" s="73">
        <v>12.208263248667533</v>
      </c>
      <c r="N7218" s="73">
        <v>11.973856268257581</v>
      </c>
      <c r="O7218" s="73">
        <v>40.328000000000003</v>
      </c>
      <c r="P7218" s="73">
        <v>0.70674248143559504</v>
      </c>
      <c r="Q7218" s="73">
        <v>41.0347424814356</v>
      </c>
      <c r="R7218" s="73">
        <v>40.24684744009766</v>
      </c>
      <c r="S7218" s="73">
        <v>3.3959999999999999</v>
      </c>
      <c r="T7218" s="73">
        <v>5.9514418442652262E-2</v>
      </c>
      <c r="U7218" s="73">
        <v>3.4555144184426521</v>
      </c>
      <c r="V7218" s="73">
        <v>3.3891661849477197</v>
      </c>
      <c r="W7218" s="73">
        <v>56.793000000000006</v>
      </c>
      <c r="X7218" s="73">
        <v>0.99528927167654613</v>
      </c>
      <c r="Y7218" s="73">
        <v>57.788289271676554</v>
      </c>
      <c r="Z7218" s="73">
        <v>56.678714706047074</v>
      </c>
      <c r="AA7218" s="57"/>
      <c r="AB7218" s="73">
        <v>2.1269999999999984</v>
      </c>
      <c r="AC7218" s="73">
        <v>3.7275373388551615E-2</v>
      </c>
      <c r="AD7218" s="73">
        <v>2.1642753733885502</v>
      </c>
      <c r="AE7218" s="73">
        <v>2.1227198101836855</v>
      </c>
      <c r="AF7218" s="73">
        <v>4.4529999999999985</v>
      </c>
      <c r="AG7218" s="73">
        <v>7.8038193558636768E-2</v>
      </c>
      <c r="AH7218" s="73">
        <v>4.5310381935586355</v>
      </c>
      <c r="AI7218" s="73">
        <v>4.4440391700742614</v>
      </c>
      <c r="AJ7218" s="73">
        <v>32.555</v>
      </c>
      <c r="AK7218" s="73">
        <v>0.57052175865740418</v>
      </c>
      <c r="AL7218" s="73">
        <v>33.125521758657406</v>
      </c>
      <c r="AM7218" s="73">
        <v>32.48948914928534</v>
      </c>
      <c r="AN7218" s="73">
        <v>1.8479999999999994</v>
      </c>
      <c r="AO7218" s="73">
        <v>3.2385937951125252E-2</v>
      </c>
      <c r="AP7218" s="73">
        <v>1.8803859379511247</v>
      </c>
      <c r="AQ7218" s="73">
        <v>1.8442812455192534</v>
      </c>
      <c r="AR7218" s="73">
        <v>40.982999999999997</v>
      </c>
      <c r="AS7218" s="73">
        <v>0.7182212635557178</v>
      </c>
      <c r="AT7218" s="73">
        <v>41.701221263555716</v>
      </c>
      <c r="AU7218" s="73">
        <v>40.90052937506254</v>
      </c>
    </row>
    <row r="7219" spans="1:47" ht="12.95">
      <c r="A7219" s="61">
        <v>45227</v>
      </c>
      <c r="B7219" s="58">
        <v>16</v>
      </c>
      <c r="C7219" s="58" t="s">
        <v>16</v>
      </c>
      <c r="D7219" s="59">
        <v>30.98218</v>
      </c>
      <c r="E7219" s="57">
        <v>1.9610756999999999E-2</v>
      </c>
      <c r="F7219" s="57"/>
      <c r="G7219" s="73">
        <v>1.071</v>
      </c>
      <c r="H7219" s="73">
        <v>1.8956676961371984E-2</v>
      </c>
      <c r="I7219" s="73">
        <v>1.089956676961372</v>
      </c>
      <c r="J7219" s="73">
        <v>1.068581801428955</v>
      </c>
      <c r="K7219" s="73">
        <v>11.659999999999998</v>
      </c>
      <c r="L7219" s="73">
        <v>0.20638174917796201</v>
      </c>
      <c r="M7219" s="73">
        <v>11.866381749177961</v>
      </c>
      <c r="N7219" s="73">
        <v>11.633673020225597</v>
      </c>
      <c r="O7219" s="73">
        <v>39.067999999999998</v>
      </c>
      <c r="P7219" s="73">
        <v>0.6915027595955936</v>
      </c>
      <c r="Q7219" s="73">
        <v>39.759502759595591</v>
      </c>
      <c r="R7219" s="73">
        <v>38.979788812536334</v>
      </c>
      <c r="S7219" s="73">
        <v>3.2809999999999993</v>
      </c>
      <c r="T7219" s="73">
        <v>5.8073629421345918E-2</v>
      </c>
      <c r="U7219" s="73">
        <v>3.3390736294213452</v>
      </c>
      <c r="V7219" s="73">
        <v>3.2735918678696549</v>
      </c>
      <c r="W7219" s="73">
        <v>55.079999999999991</v>
      </c>
      <c r="X7219" s="73">
        <v>0.97491481515627343</v>
      </c>
      <c r="Y7219" s="73">
        <v>56.054914815156266</v>
      </c>
      <c r="Z7219" s="73">
        <v>54.955635502060545</v>
      </c>
      <c r="AA7219" s="57"/>
      <c r="AB7219" s="73">
        <v>2.1269999999999984</v>
      </c>
      <c r="AC7219" s="73">
        <v>3.7647854245413802E-2</v>
      </c>
      <c r="AD7219" s="73">
        <v>2.1646478542454122</v>
      </c>
      <c r="AE7219" s="73">
        <v>2.1221974711852338</v>
      </c>
      <c r="AF7219" s="73">
        <v>4.5249999999999977</v>
      </c>
      <c r="AG7219" s="73">
        <v>8.0092402661258819E-2</v>
      </c>
      <c r="AH7219" s="73">
        <v>4.6050924026612563</v>
      </c>
      <c r="AI7219" s="73">
        <v>4.5147830545901204</v>
      </c>
      <c r="AJ7219" s="73">
        <v>31.660000000000007</v>
      </c>
      <c r="AK7219" s="73">
        <v>0.56038131895148202</v>
      </c>
      <c r="AL7219" s="73">
        <v>32.220381318951489</v>
      </c>
      <c r="AM7219" s="73">
        <v>31.58851525045819</v>
      </c>
      <c r="AN7219" s="73">
        <v>1.796</v>
      </c>
      <c r="AO7219" s="73">
        <v>3.178916136566208E-2</v>
      </c>
      <c r="AP7219" s="73">
        <v>1.8277891613656621</v>
      </c>
      <c r="AQ7219" s="73">
        <v>1.7919448322748861</v>
      </c>
      <c r="AR7219" s="73">
        <v>40.108000000000004</v>
      </c>
      <c r="AS7219" s="73">
        <v>0.70991073722381681</v>
      </c>
      <c r="AT7219" s="73">
        <v>40.817910737223819</v>
      </c>
      <c r="AU7219" s="73">
        <v>40.01744060850843</v>
      </c>
    </row>
    <row r="7220" spans="1:47" ht="12.95">
      <c r="A7220" s="61">
        <v>45227</v>
      </c>
      <c r="B7220" s="58">
        <v>17</v>
      </c>
      <c r="C7220" s="58" t="s">
        <v>16</v>
      </c>
      <c r="D7220" s="59">
        <v>36.683835999999999</v>
      </c>
      <c r="E7220" s="57">
        <v>2.1158056000000001E-2</v>
      </c>
      <c r="F7220" s="57"/>
      <c r="G7220" s="73">
        <v>1.071</v>
      </c>
      <c r="H7220" s="73">
        <v>2.0527397497847544E-2</v>
      </c>
      <c r="I7220" s="73">
        <v>1.0915273974978474</v>
      </c>
      <c r="J7220" s="73">
        <v>1.0684327996960536</v>
      </c>
      <c r="K7220" s="73">
        <v>11.348000000000003</v>
      </c>
      <c r="L7220" s="73">
        <v>0.21750224725076933</v>
      </c>
      <c r="M7220" s="73">
        <v>11.565502247250771</v>
      </c>
      <c r="N7220" s="73">
        <v>11.320798703035313</v>
      </c>
      <c r="O7220" s="73">
        <v>37.991</v>
      </c>
      <c r="P7220" s="73">
        <v>0.7281571973302764</v>
      </c>
      <c r="Q7220" s="73">
        <v>38.719157197330276</v>
      </c>
      <c r="R7220" s="73">
        <v>37.899935101076359</v>
      </c>
      <c r="S7220" s="73">
        <v>3.0909999999999989</v>
      </c>
      <c r="T7220" s="73">
        <v>5.9243870836458205E-2</v>
      </c>
      <c r="U7220" s="73">
        <v>3.1502438708364568</v>
      </c>
      <c r="V7220" s="73">
        <v>3.0835908346036423</v>
      </c>
      <c r="W7220" s="73">
        <v>53.501000000000005</v>
      </c>
      <c r="X7220" s="73">
        <v>1.0254307129153515</v>
      </c>
      <c r="Y7220" s="73">
        <v>54.526430712915349</v>
      </c>
      <c r="Z7220" s="73">
        <v>53.372757438411369</v>
      </c>
      <c r="AA7220" s="57"/>
      <c r="AB7220" s="73">
        <v>2.1269999999999984</v>
      </c>
      <c r="AC7220" s="73">
        <v>4.0767296431299435E-2</v>
      </c>
      <c r="AD7220" s="73">
        <v>2.1677672964312977</v>
      </c>
      <c r="AE7220" s="73">
        <v>2.1219015545784359</v>
      </c>
      <c r="AF7220" s="73">
        <v>4.3059999999999992</v>
      </c>
      <c r="AG7220" s="73">
        <v>8.2531254552503736E-2</v>
      </c>
      <c r="AH7220" s="73">
        <v>4.388531254552503</v>
      </c>
      <c r="AI7220" s="73">
        <v>4.2956784645109307</v>
      </c>
      <c r="AJ7220" s="73">
        <v>31.074000000000016</v>
      </c>
      <c r="AK7220" s="73">
        <v>0.59558202600197474</v>
      </c>
      <c r="AL7220" s="73">
        <v>31.66958202600199</v>
      </c>
      <c r="AM7220" s="73">
        <v>30.999515235999247</v>
      </c>
      <c r="AN7220" s="73">
        <v>1.806</v>
      </c>
      <c r="AO7220" s="73">
        <v>3.4614827153233114E-2</v>
      </c>
      <c r="AP7220" s="73">
        <v>1.8406148271532332</v>
      </c>
      <c r="AQ7220" s="73">
        <v>1.8016709955658947</v>
      </c>
      <c r="AR7220" s="73">
        <v>39.313000000000009</v>
      </c>
      <c r="AS7220" s="73">
        <v>0.75349540413901106</v>
      </c>
      <c r="AT7220" s="73">
        <v>40.066495404139019</v>
      </c>
      <c r="AU7220" s="73">
        <v>39.218766250654504</v>
      </c>
    </row>
    <row r="7221" spans="1:47" ht="12.95">
      <c r="A7221" s="61">
        <v>45227</v>
      </c>
      <c r="B7221" s="58">
        <v>18</v>
      </c>
      <c r="C7221" s="58" t="s">
        <v>16</v>
      </c>
      <c r="D7221" s="59">
        <v>43.867480999999998</v>
      </c>
      <c r="E7221" s="57">
        <v>2.0795206E-2</v>
      </c>
      <c r="F7221" s="57"/>
      <c r="G7221" s="73">
        <v>1.071</v>
      </c>
      <c r="H7221" s="73">
        <v>1.744290851291155E-2</v>
      </c>
      <c r="I7221" s="73">
        <v>1.0884429085129115</v>
      </c>
      <c r="J7221" s="73">
        <v>1.0658085140111464</v>
      </c>
      <c r="K7221" s="73">
        <v>11.379</v>
      </c>
      <c r="L7221" s="73">
        <v>0.1853247954887213</v>
      </c>
      <c r="M7221" s="73">
        <v>11.564324795488721</v>
      </c>
      <c r="N7221" s="73">
        <v>11.323842279115626</v>
      </c>
      <c r="O7221" s="73">
        <v>37.044999999999995</v>
      </c>
      <c r="P7221" s="73">
        <v>0.60333571042092271</v>
      </c>
      <c r="Q7221" s="73">
        <v>37.648335710420916</v>
      </c>
      <c r="R7221" s="73">
        <v>36.865430813765556</v>
      </c>
      <c r="S7221" s="73">
        <v>3.0339999999999998</v>
      </c>
      <c r="T7221" s="73">
        <v>4.9413430838630854E-2</v>
      </c>
      <c r="U7221" s="73">
        <v>3.0834134308386307</v>
      </c>
      <c r="V7221" s="73">
        <v>3.0192932133611747</v>
      </c>
      <c r="W7221" s="73">
        <v>52.528999999999989</v>
      </c>
      <c r="X7221" s="73">
        <v>0.85551684526118643</v>
      </c>
      <c r="Y7221" s="73">
        <v>53.384516845261182</v>
      </c>
      <c r="Z7221" s="73">
        <v>52.274374820253506</v>
      </c>
      <c r="AA7221" s="57"/>
      <c r="AB7221" s="73">
        <v>2.1269999999999984</v>
      </c>
      <c r="AC7221" s="73">
        <v>3.4641518587266891E-2</v>
      </c>
      <c r="AD7221" s="73">
        <v>2.1616415185872655</v>
      </c>
      <c r="AE7221" s="73">
        <v>2.1166897379100904</v>
      </c>
      <c r="AF7221" s="73">
        <v>4.2719999999999994</v>
      </c>
      <c r="AG7221" s="73">
        <v>6.9576195300801238E-2</v>
      </c>
      <c r="AH7221" s="73">
        <v>4.3415761953008003</v>
      </c>
      <c r="AI7221" s="73">
        <v>4.2512922239548239</v>
      </c>
      <c r="AJ7221" s="73">
        <v>30.608000000000001</v>
      </c>
      <c r="AK7221" s="73">
        <v>0.49849910715517903</v>
      </c>
      <c r="AL7221" s="73">
        <v>31.10649910715518</v>
      </c>
      <c r="AM7221" s="73">
        <v>30.459633050283074</v>
      </c>
      <c r="AN7221" s="73">
        <v>1.8069999999999999</v>
      </c>
      <c r="AO7221" s="73">
        <v>2.9429818564734984E-2</v>
      </c>
      <c r="AP7221" s="73">
        <v>1.836429818564735</v>
      </c>
      <c r="AQ7221" s="73">
        <v>1.7982408821831388</v>
      </c>
      <c r="AR7221" s="73">
        <v>38.814</v>
      </c>
      <c r="AS7221" s="73">
        <v>0.63214663960798223</v>
      </c>
      <c r="AT7221" s="73">
        <v>39.446146639607989</v>
      </c>
      <c r="AU7221" s="73">
        <v>38.625855894331124</v>
      </c>
    </row>
    <row r="7222" spans="1:47" ht="12.95">
      <c r="A7222" s="61">
        <v>45227</v>
      </c>
      <c r="B7222" s="58">
        <v>19</v>
      </c>
      <c r="C7222" s="58" t="s">
        <v>16</v>
      </c>
      <c r="D7222" s="59">
        <v>56.683352999999997</v>
      </c>
      <c r="E7222" s="57">
        <v>2.3481254999999999E-2</v>
      </c>
      <c r="F7222" s="57"/>
      <c r="G7222" s="73">
        <v>1.071</v>
      </c>
      <c r="H7222" s="73">
        <v>2.0953154673981976E-2</v>
      </c>
      <c r="I7222" s="73">
        <v>1.091953154673982</v>
      </c>
      <c r="J7222" s="73">
        <v>1.0663127242010277</v>
      </c>
      <c r="K7222" s="73">
        <v>11.894000000000002</v>
      </c>
      <c r="L7222" s="73">
        <v>0.23269544509088863</v>
      </c>
      <c r="M7222" s="73">
        <v>12.12669544509089</v>
      </c>
      <c r="N7222" s="73">
        <v>11.841945417037373</v>
      </c>
      <c r="O7222" s="73">
        <v>37.21</v>
      </c>
      <c r="P7222" s="73">
        <v>0.72798028517168012</v>
      </c>
      <c r="Q7222" s="73">
        <v>37.937980285171683</v>
      </c>
      <c r="R7222" s="73">
        <v>37.047148895910595</v>
      </c>
      <c r="S7222" s="73">
        <v>3.0239999999999996</v>
      </c>
      <c r="T7222" s="73">
        <v>5.9161848491243223E-2</v>
      </c>
      <c r="U7222" s="73">
        <v>3.0831618484912426</v>
      </c>
      <c r="V7222" s="73">
        <v>3.0107653389205487</v>
      </c>
      <c r="W7222" s="73">
        <v>53.199000000000005</v>
      </c>
      <c r="X7222" s="73">
        <v>1.0407907334277939</v>
      </c>
      <c r="Y7222" s="73">
        <v>54.239790733427796</v>
      </c>
      <c r="Z7222" s="73">
        <v>52.966172376069544</v>
      </c>
      <c r="AA7222" s="57"/>
      <c r="AB7222" s="73">
        <v>2.1269999999999989</v>
      </c>
      <c r="AC7222" s="73">
        <v>4.1612847797908165E-2</v>
      </c>
      <c r="AD7222" s="73">
        <v>2.168612847797907</v>
      </c>
      <c r="AE7222" s="73">
        <v>2.117691096522488</v>
      </c>
      <c r="AF7222" s="73">
        <v>4.6589999999999989</v>
      </c>
      <c r="AG7222" s="73">
        <v>9.1149157447322146E-2</v>
      </c>
      <c r="AH7222" s="73">
        <v>4.7501491574473214</v>
      </c>
      <c r="AI7222" s="73">
        <v>4.6386096937932662</v>
      </c>
      <c r="AJ7222" s="73">
        <v>31.942999999999998</v>
      </c>
      <c r="AK7222" s="73">
        <v>0.6249361528954307</v>
      </c>
      <c r="AL7222" s="73">
        <v>32.567936152895427</v>
      </c>
      <c r="AM7222" s="73">
        <v>31.80320013926557</v>
      </c>
      <c r="AN7222" s="73">
        <v>1.8569999999999998</v>
      </c>
      <c r="AO7222" s="73">
        <v>3.6330539896904324E-2</v>
      </c>
      <c r="AP7222" s="73">
        <v>1.893330539896904</v>
      </c>
      <c r="AQ7222" s="73">
        <v>1.8488727626902972</v>
      </c>
      <c r="AR7222" s="73">
        <v>40.585999999999999</v>
      </c>
      <c r="AS7222" s="73">
        <v>0.79402869803756526</v>
      </c>
      <c r="AT7222" s="73">
        <v>41.380028698037556</v>
      </c>
      <c r="AU7222" s="73">
        <v>40.408373692271624</v>
      </c>
    </row>
    <row r="7223" spans="1:47" ht="12.95">
      <c r="A7223" s="61">
        <v>45227</v>
      </c>
      <c r="B7223" s="58">
        <v>20</v>
      </c>
      <c r="C7223" s="58" t="s">
        <v>16</v>
      </c>
      <c r="D7223" s="59">
        <v>36.387151000000003</v>
      </c>
      <c r="E7223" s="57">
        <v>2.2869904E-2</v>
      </c>
      <c r="F7223" s="57"/>
      <c r="G7223" s="73">
        <v>1.071</v>
      </c>
      <c r="H7223" s="73">
        <v>2.5533727033015076E-2</v>
      </c>
      <c r="I7223" s="73">
        <v>1.0965337270330151</v>
      </c>
      <c r="J7223" s="73">
        <v>1.0714561059630079</v>
      </c>
      <c r="K7223" s="73">
        <v>11.938999999999998</v>
      </c>
      <c r="L7223" s="73">
        <v>0.28463787772844723</v>
      </c>
      <c r="M7223" s="73">
        <v>12.223637877728445</v>
      </c>
      <c r="N7223" s="73">
        <v>11.944084452934032</v>
      </c>
      <c r="O7223" s="73">
        <v>36.787999999999997</v>
      </c>
      <c r="P7223" s="73">
        <v>0.87706325872134328</v>
      </c>
      <c r="Q7223" s="73">
        <v>37.665063258721339</v>
      </c>
      <c r="R7223" s="73">
        <v>36.803666877840456</v>
      </c>
      <c r="S7223" s="73">
        <v>2.9389999999999996</v>
      </c>
      <c r="T7223" s="73">
        <v>7.0068742997228095E-2</v>
      </c>
      <c r="U7223" s="73">
        <v>3.0090687429972278</v>
      </c>
      <c r="V7223" s="73">
        <v>2.9402516297154806</v>
      </c>
      <c r="W7223" s="73">
        <v>52.736999999999995</v>
      </c>
      <c r="X7223" s="73">
        <v>1.2573036064800336</v>
      </c>
      <c r="Y7223" s="73">
        <v>53.994303606480031</v>
      </c>
      <c r="Z7223" s="73">
        <v>52.759459066452983</v>
      </c>
      <c r="AA7223" s="57"/>
      <c r="AB7223" s="73">
        <v>2.1269999999999984</v>
      </c>
      <c r="AC7223" s="73">
        <v>5.0709838841478089E-2</v>
      </c>
      <c r="AD7223" s="73">
        <v>2.1777098388414764</v>
      </c>
      <c r="AE7223" s="73">
        <v>2.1279058238873163</v>
      </c>
      <c r="AF7223" s="73">
        <v>4.9149999999999991</v>
      </c>
      <c r="AG7223" s="73">
        <v>0.11717858857821577</v>
      </c>
      <c r="AH7223" s="73">
        <v>5.0321785885782147</v>
      </c>
      <c r="AI7223" s="73">
        <v>4.9170931473465753</v>
      </c>
      <c r="AJ7223" s="73">
        <v>32.143000000000015</v>
      </c>
      <c r="AK7223" s="73">
        <v>0.76632174418506438</v>
      </c>
      <c r="AL7223" s="73">
        <v>32.909321744185078</v>
      </c>
      <c r="AM7223" s="73">
        <v>32.156688715190455</v>
      </c>
      <c r="AN7223" s="73">
        <v>1.8279999999999996</v>
      </c>
      <c r="AO7223" s="73">
        <v>4.3581375365407612E-2</v>
      </c>
      <c r="AP7223" s="73">
        <v>1.8715813753654071</v>
      </c>
      <c r="AQ7223" s="73">
        <v>1.8287784889826124</v>
      </c>
      <c r="AR7223" s="73">
        <v>41.013000000000019</v>
      </c>
      <c r="AS7223" s="73">
        <v>0.97779154697016579</v>
      </c>
      <c r="AT7223" s="73">
        <v>41.990791546970179</v>
      </c>
      <c r="AU7223" s="73">
        <v>41.030466175406964</v>
      </c>
    </row>
    <row r="7224" spans="1:47" ht="12.95">
      <c r="A7224" s="61">
        <v>45227</v>
      </c>
      <c r="B7224" s="58">
        <v>21</v>
      </c>
      <c r="C7224" s="58" t="s">
        <v>16</v>
      </c>
      <c r="D7224" s="59">
        <v>29.704757000000001</v>
      </c>
      <c r="E7224" s="57">
        <v>2.2223453000000001E-2</v>
      </c>
      <c r="F7224" s="57"/>
      <c r="G7224" s="73">
        <v>1.071</v>
      </c>
      <c r="H7224" s="73">
        <v>2.2490272009681195E-2</v>
      </c>
      <c r="I7224" s="73">
        <v>1.0934902720096811</v>
      </c>
      <c r="J7224" s="73">
        <v>1.0691891423437168</v>
      </c>
      <c r="K7224" s="73">
        <v>11.438000000000001</v>
      </c>
      <c r="L7224" s="73">
        <v>0.24019022525371944</v>
      </c>
      <c r="M7224" s="73">
        <v>11.67819022525372</v>
      </c>
      <c r="N7224" s="73">
        <v>11.418660513657736</v>
      </c>
      <c r="O7224" s="73">
        <v>35.16899999999999</v>
      </c>
      <c r="P7224" s="73">
        <v>0.73852509459241622</v>
      </c>
      <c r="Q7224" s="73">
        <v>35.907525094592408</v>
      </c>
      <c r="R7224" s="73">
        <v>35.109535898306412</v>
      </c>
      <c r="S7224" s="73">
        <v>2.8379999999999992</v>
      </c>
      <c r="T7224" s="73">
        <v>5.9596070927614583E-2</v>
      </c>
      <c r="U7224" s="73">
        <v>2.8975960709276136</v>
      </c>
      <c r="V7224" s="73">
        <v>2.8332014808323693</v>
      </c>
      <c r="W7224" s="73">
        <v>50.515999999999991</v>
      </c>
      <c r="X7224" s="73">
        <v>1.0608016627834316</v>
      </c>
      <c r="Y7224" s="73">
        <v>51.576801662783424</v>
      </c>
      <c r="Z7224" s="73">
        <v>50.430587035140235</v>
      </c>
      <c r="AA7224" s="57"/>
      <c r="AB7224" s="73">
        <v>2.1269999999999984</v>
      </c>
      <c r="AC7224" s="73">
        <v>4.46655542153052E-2</v>
      </c>
      <c r="AD7224" s="73">
        <v>2.1716655542153038</v>
      </c>
      <c r="AE7224" s="73">
        <v>2.1234036468394812</v>
      </c>
      <c r="AF7224" s="73">
        <v>4.6719999999999979</v>
      </c>
      <c r="AG7224" s="73">
        <v>9.8108824303669934E-2</v>
      </c>
      <c r="AH7224" s="73">
        <v>4.7701088243036676</v>
      </c>
      <c r="AI7224" s="73">
        <v>4.6641005350418698</v>
      </c>
      <c r="AJ7224" s="73">
        <v>31.300000000000015</v>
      </c>
      <c r="AK7224" s="73">
        <v>0.65727872446594005</v>
      </c>
      <c r="AL7224" s="73">
        <v>31.957278724465954</v>
      </c>
      <c r="AM7224" s="73">
        <v>31.247077642724886</v>
      </c>
      <c r="AN7224" s="73">
        <v>1.7959999999999998</v>
      </c>
      <c r="AO7224" s="73">
        <v>3.7714779205777239E-2</v>
      </c>
      <c r="AP7224" s="73">
        <v>1.8337147792057771</v>
      </c>
      <c r="AQ7224" s="73">
        <v>1.7929633049946923</v>
      </c>
      <c r="AR7224" s="73">
        <v>39.89500000000001</v>
      </c>
      <c r="AS7224" s="73">
        <v>0.83776788219069243</v>
      </c>
      <c r="AT7224" s="73">
        <v>40.7327678821907</v>
      </c>
      <c r="AU7224" s="73">
        <v>39.827545129600928</v>
      </c>
    </row>
    <row r="7225" spans="1:47" ht="12.95">
      <c r="A7225" s="61">
        <v>45227</v>
      </c>
      <c r="B7225" s="58">
        <v>22</v>
      </c>
      <c r="C7225" s="58" t="s">
        <v>16</v>
      </c>
      <c r="D7225" s="59">
        <v>36.859744999999997</v>
      </c>
      <c r="E7225" s="57">
        <v>2.1076735999999999E-2</v>
      </c>
      <c r="F7225" s="57"/>
      <c r="G7225" s="73">
        <v>1.071</v>
      </c>
      <c r="H7225" s="73">
        <v>2.2330258801776734E-2</v>
      </c>
      <c r="I7225" s="73">
        <v>1.0933302588017766</v>
      </c>
      <c r="J7225" s="73">
        <v>1.0702864255761999</v>
      </c>
      <c r="K7225" s="73">
        <v>10.991000000000001</v>
      </c>
      <c r="L7225" s="73">
        <v>0.22916141408994223</v>
      </c>
      <c r="M7225" s="73">
        <v>11.220161414089944</v>
      </c>
      <c r="N7225" s="73">
        <v>10.983677034087783</v>
      </c>
      <c r="O7225" s="73">
        <v>33.521999999999991</v>
      </c>
      <c r="P7225" s="73">
        <v>0.69893084552115736</v>
      </c>
      <c r="Q7225" s="73">
        <v>34.220930845521146</v>
      </c>
      <c r="R7225" s="73">
        <v>33.499665320415836</v>
      </c>
      <c r="S7225" s="73">
        <v>2.7599999999999993</v>
      </c>
      <c r="T7225" s="73">
        <v>5.7545764979368613E-2</v>
      </c>
      <c r="U7225" s="73">
        <v>2.8175457649793678</v>
      </c>
      <c r="V7225" s="73">
        <v>2.7581610967229797</v>
      </c>
      <c r="W7225" s="73">
        <v>48.343999999999987</v>
      </c>
      <c r="X7225" s="73">
        <v>1.007968283392245</v>
      </c>
      <c r="Y7225" s="73">
        <v>49.351968283392239</v>
      </c>
      <c r="Z7225" s="73">
        <v>48.311789876802798</v>
      </c>
      <c r="AA7225" s="57"/>
      <c r="AB7225" s="73">
        <v>2.1269999999999984</v>
      </c>
      <c r="AC7225" s="73">
        <v>4.434776888083948E-2</v>
      </c>
      <c r="AD7225" s="73">
        <v>2.171347768880838</v>
      </c>
      <c r="AE7225" s="73">
        <v>2.1255828451919476</v>
      </c>
      <c r="AF7225" s="73">
        <v>4.4949999999999983</v>
      </c>
      <c r="AG7225" s="73">
        <v>9.3720367239949948E-2</v>
      </c>
      <c r="AH7225" s="73">
        <v>4.5887203672399481</v>
      </c>
      <c r="AI7225" s="73">
        <v>4.4920051194818083</v>
      </c>
      <c r="AJ7225" s="73">
        <v>30.040000000000013</v>
      </c>
      <c r="AK7225" s="73">
        <v>0.626331442021824</v>
      </c>
      <c r="AL7225" s="73">
        <v>30.666331442021836</v>
      </c>
      <c r="AM7225" s="73">
        <v>30.01998527012984</v>
      </c>
      <c r="AN7225" s="73">
        <v>1.772999999999999</v>
      </c>
      <c r="AO7225" s="73">
        <v>3.6966899024790036E-2</v>
      </c>
      <c r="AP7225" s="73">
        <v>1.809966899024789</v>
      </c>
      <c r="AQ7225" s="73">
        <v>1.7718187045253049</v>
      </c>
      <c r="AR7225" s="73">
        <v>38.435000000000002</v>
      </c>
      <c r="AS7225" s="73">
        <v>0.80136647716740339</v>
      </c>
      <c r="AT7225" s="73">
        <v>39.236366477167408</v>
      </c>
      <c r="AU7225" s="73">
        <v>38.409391939328899</v>
      </c>
    </row>
    <row r="7226" spans="1:47" ht="12.95">
      <c r="A7226" s="61">
        <v>45227</v>
      </c>
      <c r="B7226" s="58">
        <v>23</v>
      </c>
      <c r="C7226" s="58" t="s">
        <v>16</v>
      </c>
      <c r="D7226" s="59">
        <v>28.520296999999999</v>
      </c>
      <c r="E7226" s="57">
        <v>2.0806687000000001E-2</v>
      </c>
      <c r="F7226" s="57"/>
      <c r="G7226" s="73">
        <v>1.071</v>
      </c>
      <c r="H7226" s="73">
        <v>2.1832444523876761E-2</v>
      </c>
      <c r="I7226" s="73">
        <v>1.0928324445238766</v>
      </c>
      <c r="J7226" s="73">
        <v>1.0700942219072234</v>
      </c>
      <c r="K7226" s="73">
        <v>10.537000000000001</v>
      </c>
      <c r="L7226" s="73">
        <v>0.21479782254723573</v>
      </c>
      <c r="M7226" s="73">
        <v>10.751797822547237</v>
      </c>
      <c r="N7226" s="73">
        <v>10.528088530566215</v>
      </c>
      <c r="O7226" s="73">
        <v>31.904999999999994</v>
      </c>
      <c r="P7226" s="73">
        <v>0.65038668770708497</v>
      </c>
      <c r="Q7226" s="73">
        <v>32.555386687707077</v>
      </c>
      <c r="R7226" s="73">
        <v>31.878016946731989</v>
      </c>
      <c r="S7226" s="73">
        <v>2.6039999999999992</v>
      </c>
      <c r="T7226" s="73">
        <v>5.3082806293347405E-2</v>
      </c>
      <c r="U7226" s="73">
        <v>2.6570828062933467</v>
      </c>
      <c r="V7226" s="73">
        <v>2.6017977160097194</v>
      </c>
      <c r="W7226" s="73">
        <v>46.11699999999999</v>
      </c>
      <c r="X7226" s="73">
        <v>0.9400997610715448</v>
      </c>
      <c r="Y7226" s="73">
        <v>47.057099761071541</v>
      </c>
      <c r="Z7226" s="73">
        <v>46.077997415215144</v>
      </c>
      <c r="AA7226" s="57"/>
      <c r="AB7226" s="73">
        <v>2.1269999999999984</v>
      </c>
      <c r="AC7226" s="73">
        <v>4.3359112513805642E-2</v>
      </c>
      <c r="AD7226" s="73">
        <v>2.170359112513804</v>
      </c>
      <c r="AE7226" s="73">
        <v>2.1252011297821314</v>
      </c>
      <c r="AF7226" s="73">
        <v>4.251999999999998</v>
      </c>
      <c r="AG7226" s="73">
        <v>8.6677454823084921E-2</v>
      </c>
      <c r="AH7226" s="73">
        <v>4.3386774548230829</v>
      </c>
      <c r="AI7226" s="73">
        <v>4.2484039510266225</v>
      </c>
      <c r="AJ7226" s="73">
        <v>28.626999999999988</v>
      </c>
      <c r="AK7226" s="73">
        <v>0.58356432248834722</v>
      </c>
      <c r="AL7226" s="73">
        <v>29.210564322488334</v>
      </c>
      <c r="AM7226" s="73">
        <v>28.602789253536955</v>
      </c>
      <c r="AN7226" s="73">
        <v>1.7079999999999989</v>
      </c>
      <c r="AO7226" s="73">
        <v>3.481775466552893E-2</v>
      </c>
      <c r="AP7226" s="73">
        <v>1.7428177546655277</v>
      </c>
      <c r="AQ7226" s="73">
        <v>1.7065554911461593</v>
      </c>
      <c r="AR7226" s="73">
        <v>36.713999999999984</v>
      </c>
      <c r="AS7226" s="73">
        <v>0.74841864449076667</v>
      </c>
      <c r="AT7226" s="73">
        <v>37.462418644490754</v>
      </c>
      <c r="AU7226" s="73">
        <v>36.682949825491868</v>
      </c>
    </row>
    <row r="7227" spans="1:47" ht="12.95">
      <c r="A7227" s="61">
        <v>45227</v>
      </c>
      <c r="B7227" s="58">
        <v>24</v>
      </c>
      <c r="C7227" s="58" t="s">
        <v>16</v>
      </c>
      <c r="D7227" s="59">
        <v>30.214998999999999</v>
      </c>
      <c r="E7227" s="57">
        <v>2.0266025E-2</v>
      </c>
      <c r="F7227" s="57"/>
      <c r="G7227" s="73">
        <v>1.071</v>
      </c>
      <c r="H7227" s="73">
        <v>1.9478357509623172E-2</v>
      </c>
      <c r="I7227" s="73">
        <v>1.0904783575096231</v>
      </c>
      <c r="J7227" s="73">
        <v>1.0683786958543742</v>
      </c>
      <c r="K7227" s="73">
        <v>10.065</v>
      </c>
      <c r="L7227" s="73">
        <v>0.18305291161004408</v>
      </c>
      <c r="M7227" s="73">
        <v>10.248052911610044</v>
      </c>
      <c r="N7227" s="73">
        <v>10.040365615102033</v>
      </c>
      <c r="O7227" s="73">
        <v>30.451999999999995</v>
      </c>
      <c r="P7227" s="73">
        <v>0.55383281314943489</v>
      </c>
      <c r="Q7227" s="73">
        <v>31.005832813149429</v>
      </c>
      <c r="R7227" s="73">
        <v>30.377467830212321</v>
      </c>
      <c r="S7227" s="73">
        <v>2.4269999999999996</v>
      </c>
      <c r="T7227" s="73">
        <v>4.4140031443375749E-2</v>
      </c>
      <c r="U7227" s="73">
        <v>2.4711400314433751</v>
      </c>
      <c r="V7227" s="73">
        <v>2.4210598457876431</v>
      </c>
      <c r="W7227" s="73">
        <v>44.014999999999993</v>
      </c>
      <c r="X7227" s="73">
        <v>0.80050411371247787</v>
      </c>
      <c r="Y7227" s="73">
        <v>44.815504113712471</v>
      </c>
      <c r="Z7227" s="73">
        <v>43.907271986956374</v>
      </c>
      <c r="AA7227" s="57"/>
      <c r="AB7227" s="73">
        <v>2.1269999999999989</v>
      </c>
      <c r="AC7227" s="73">
        <v>3.8683908891660568E-2</v>
      </c>
      <c r="AD7227" s="73">
        <v>2.1656839088916593</v>
      </c>
      <c r="AE7227" s="73">
        <v>2.1217941046519635</v>
      </c>
      <c r="AF7227" s="73">
        <v>4.0479999999999983</v>
      </c>
      <c r="AG7227" s="73">
        <v>7.3621280297810052E-2</v>
      </c>
      <c r="AH7227" s="73">
        <v>4.1216212802978083</v>
      </c>
      <c r="AI7227" s="73">
        <v>4.0380924003907612</v>
      </c>
      <c r="AJ7227" s="73">
        <v>27.59</v>
      </c>
      <c r="AK7227" s="73">
        <v>0.50178140400607218</v>
      </c>
      <c r="AL7227" s="73">
        <v>28.09178140400607</v>
      </c>
      <c r="AM7227" s="73">
        <v>27.52247265977795</v>
      </c>
      <c r="AN7227" s="73">
        <v>1.6159999999999992</v>
      </c>
      <c r="AO7227" s="73">
        <v>2.9390313478572391E-2</v>
      </c>
      <c r="AP7227" s="73">
        <v>1.6453903134785717</v>
      </c>
      <c r="AQ7227" s="73">
        <v>1.6120447922508572</v>
      </c>
      <c r="AR7227" s="73">
        <v>35.381</v>
      </c>
      <c r="AS7227" s="73">
        <v>0.64347690667411517</v>
      </c>
      <c r="AT7227" s="73">
        <v>36.02447690667411</v>
      </c>
      <c r="AU7227" s="73">
        <v>35.29440395707153</v>
      </c>
    </row>
    <row r="7228" spans="1:47" ht="12.95">
      <c r="A7228" s="61">
        <v>45228</v>
      </c>
      <c r="B7228" s="58">
        <v>1</v>
      </c>
      <c r="C7228" s="58" t="s">
        <v>16</v>
      </c>
      <c r="D7228" s="59">
        <v>24.228943999999998</v>
      </c>
      <c r="E7228" s="57">
        <v>2.1287514E-2</v>
      </c>
      <c r="F7228" s="57"/>
      <c r="G7228" s="73">
        <v>1.0710000000000002</v>
      </c>
      <c r="H7228" s="73">
        <v>2.5827681050157515E-2</v>
      </c>
      <c r="I7228" s="73">
        <v>1.0968276810501576</v>
      </c>
      <c r="J7228" s="73">
        <v>1.0734789464342149</v>
      </c>
      <c r="K7228" s="73">
        <v>9.6660000000000021</v>
      </c>
      <c r="L7228" s="73">
        <v>0.23310024746108549</v>
      </c>
      <c r="M7228" s="73">
        <v>9.899100247461087</v>
      </c>
      <c r="N7228" s="73">
        <v>9.6883730123558554</v>
      </c>
      <c r="O7228" s="73">
        <v>29.212</v>
      </c>
      <c r="P7228" s="73">
        <v>0.70446145549691996</v>
      </c>
      <c r="Q7228" s="73">
        <v>29.916461455496918</v>
      </c>
      <c r="R7228" s="73">
        <v>29.279614363432568</v>
      </c>
      <c r="S7228" s="73">
        <v>2.3979999999999997</v>
      </c>
      <c r="T7228" s="73">
        <v>5.7828925451239695E-2</v>
      </c>
      <c r="U7228" s="73">
        <v>2.4558289254512395</v>
      </c>
      <c r="V7228" s="73">
        <v>2.4035504328190913</v>
      </c>
      <c r="W7228" s="73">
        <v>42.346999999999994</v>
      </c>
      <c r="X7228" s="73">
        <v>1.0212183094594027</v>
      </c>
      <c r="Y7228" s="73">
        <v>43.368218309459408</v>
      </c>
      <c r="Z7228" s="73">
        <v>42.445016755041728</v>
      </c>
      <c r="AA7228" s="57"/>
      <c r="AB7228" s="73">
        <v>2.1269999999999989</v>
      </c>
      <c r="AC7228" s="73">
        <v>5.1293629872721756E-2</v>
      </c>
      <c r="AD7228" s="73">
        <v>2.1782936298727207</v>
      </c>
      <c r="AE7228" s="73">
        <v>2.1319231737306943</v>
      </c>
      <c r="AF7228" s="73">
        <v>4.0369999999999999</v>
      </c>
      <c r="AG7228" s="73">
        <v>9.7354200186261328E-2</v>
      </c>
      <c r="AH7228" s="73">
        <v>4.1343542001862614</v>
      </c>
      <c r="AI7228" s="73">
        <v>4.0463440772688379</v>
      </c>
      <c r="AJ7228" s="73">
        <v>26.711000000000009</v>
      </c>
      <c r="AK7228" s="73">
        <v>0.64414863541620693</v>
      </c>
      <c r="AL7228" s="73">
        <v>27.355148635416217</v>
      </c>
      <c r="AM7228" s="73">
        <v>26.772825525867717</v>
      </c>
      <c r="AN7228" s="73">
        <v>1.6119999999999994</v>
      </c>
      <c r="AO7228" s="73">
        <v>3.8874156725353777E-2</v>
      </c>
      <c r="AP7228" s="73">
        <v>1.6508741567253533</v>
      </c>
      <c r="AQ7228" s="73">
        <v>1.6157311500018243</v>
      </c>
      <c r="AR7228" s="73">
        <v>34.487000000000009</v>
      </c>
      <c r="AS7228" s="73">
        <v>0.83167062220054377</v>
      </c>
      <c r="AT7228" s="73">
        <v>35.31867062220055</v>
      </c>
      <c r="AU7228" s="73">
        <v>34.56682392686907</v>
      </c>
    </row>
    <row r="7229" spans="1:47" ht="12.95">
      <c r="A7229" s="61">
        <v>45228</v>
      </c>
      <c r="B7229" s="58">
        <v>2</v>
      </c>
      <c r="C7229" s="58" t="s">
        <v>16</v>
      </c>
      <c r="D7229" s="59">
        <v>21.964395</v>
      </c>
      <c r="E7229" s="57">
        <v>2.1753837000000002E-2</v>
      </c>
      <c r="F7229" s="57"/>
      <c r="G7229" s="73">
        <v>1.0710000000000002</v>
      </c>
      <c r="H7229" s="73">
        <v>2.5032062841393993E-2</v>
      </c>
      <c r="I7229" s="73">
        <v>1.0960320628413942</v>
      </c>
      <c r="J7229" s="73">
        <v>1.0721891599995688</v>
      </c>
      <c r="K7229" s="73">
        <v>9.4409999999999972</v>
      </c>
      <c r="L7229" s="73">
        <v>0.22066078924892676</v>
      </c>
      <c r="M7229" s="73">
        <v>9.6616607892489235</v>
      </c>
      <c r="N7229" s="73">
        <v>9.4514825952903117</v>
      </c>
      <c r="O7229" s="73">
        <v>28.327000000000005</v>
      </c>
      <c r="P7229" s="73">
        <v>0.66207585817756087</v>
      </c>
      <c r="Q7229" s="73">
        <v>28.989075858177568</v>
      </c>
      <c r="R7229" s="73">
        <v>28.358452227178137</v>
      </c>
      <c r="S7229" s="73">
        <v>2.3329999999999993</v>
      </c>
      <c r="T7229" s="73">
        <v>5.4528293752541694E-2</v>
      </c>
      <c r="U7229" s="73">
        <v>2.3875282937525411</v>
      </c>
      <c r="V7229" s="73">
        <v>2.3355903924173602</v>
      </c>
      <c r="W7229" s="73">
        <v>41.171999999999997</v>
      </c>
      <c r="X7229" s="73">
        <v>0.96229700402042329</v>
      </c>
      <c r="Y7229" s="73">
        <v>42.134297004020425</v>
      </c>
      <c r="Z7229" s="73">
        <v>41.217714374885375</v>
      </c>
      <c r="AA7229" s="57"/>
      <c r="AB7229" s="73">
        <v>2.1269999999999984</v>
      </c>
      <c r="AC7229" s="73">
        <v>4.9713536567362257E-2</v>
      </c>
      <c r="AD7229" s="73">
        <v>2.1767135365673607</v>
      </c>
      <c r="AE7229" s="73">
        <v>2.1293616650971807</v>
      </c>
      <c r="AF7229" s="73">
        <v>3.868999999999998</v>
      </c>
      <c r="AG7229" s="73">
        <v>9.0428619172131935E-2</v>
      </c>
      <c r="AH7229" s="73">
        <v>3.95942861917213</v>
      </c>
      <c r="AI7229" s="73">
        <v>3.8732958543775244</v>
      </c>
      <c r="AJ7229" s="73">
        <v>26.116999999999994</v>
      </c>
      <c r="AK7229" s="73">
        <v>0.61042239517150942</v>
      </c>
      <c r="AL7229" s="73">
        <v>26.727422395171502</v>
      </c>
      <c r="AM7229" s="73">
        <v>26.145998404956792</v>
      </c>
      <c r="AN7229" s="73">
        <v>1.5889999999999995</v>
      </c>
      <c r="AO7229" s="73">
        <v>3.7139073627427674E-2</v>
      </c>
      <c r="AP7229" s="73">
        <v>1.6261390736274273</v>
      </c>
      <c r="AQ7229" s="73">
        <v>1.5907643092804051</v>
      </c>
      <c r="AR7229" s="73">
        <v>33.701999999999991</v>
      </c>
      <c r="AS7229" s="73">
        <v>0.78770362453843124</v>
      </c>
      <c r="AT7229" s="73">
        <v>34.489703624538421</v>
      </c>
      <c r="AU7229" s="73">
        <v>33.739420233711897</v>
      </c>
    </row>
    <row r="7230" spans="1:47" ht="12.95">
      <c r="A7230" s="61">
        <v>45228</v>
      </c>
      <c r="B7230" s="58">
        <v>3</v>
      </c>
      <c r="C7230" s="58" t="s">
        <v>16</v>
      </c>
      <c r="D7230" s="59">
        <v>28.658203</v>
      </c>
      <c r="E7230" s="57">
        <v>2.1227824999999999E-2</v>
      </c>
      <c r="F7230" s="57"/>
      <c r="G7230" s="73">
        <v>1.0710000000000002</v>
      </c>
      <c r="H7230" s="73">
        <v>2.9741129660397537E-2</v>
      </c>
      <c r="I7230" s="73">
        <v>1.1007411296603977</v>
      </c>
      <c r="J7230" s="73">
        <v>1.0773747895896646</v>
      </c>
      <c r="K7230" s="73">
        <v>9.2519999999999971</v>
      </c>
      <c r="L7230" s="73">
        <v>0.25692337219234163</v>
      </c>
      <c r="M7230" s="73">
        <v>9.5089233721923385</v>
      </c>
      <c r="N7230" s="73">
        <v>9.3070696109090303</v>
      </c>
      <c r="O7230" s="73">
        <v>27.567999999999998</v>
      </c>
      <c r="P7230" s="73">
        <v>0.76554945142655384</v>
      </c>
      <c r="Q7230" s="73">
        <v>28.333549451426553</v>
      </c>
      <c r="R7230" s="73">
        <v>27.732089822042823</v>
      </c>
      <c r="S7230" s="73">
        <v>2.3219999999999996</v>
      </c>
      <c r="T7230" s="73">
        <v>6.4480768507416492E-2</v>
      </c>
      <c r="U7230" s="73">
        <v>2.3864807685074161</v>
      </c>
      <c r="V7230" s="73">
        <v>2.3358209723876753</v>
      </c>
      <c r="W7230" s="73">
        <v>40.212999999999994</v>
      </c>
      <c r="X7230" s="73">
        <v>1.1166947217867094</v>
      </c>
      <c r="Y7230" s="73">
        <v>41.329694721786709</v>
      </c>
      <c r="Z7230" s="73">
        <v>40.45235519492919</v>
      </c>
      <c r="AA7230" s="57"/>
      <c r="AB7230" s="73">
        <v>2.1269999999999984</v>
      </c>
      <c r="AC7230" s="73">
        <v>5.9065716888576578E-2</v>
      </c>
      <c r="AD7230" s="73">
        <v>2.1860657168885749</v>
      </c>
      <c r="AE7230" s="73">
        <v>2.1396602964119649</v>
      </c>
      <c r="AF7230" s="73">
        <v>3.8410000000000002</v>
      </c>
      <c r="AG7230" s="73">
        <v>0.10666263214340517</v>
      </c>
      <c r="AH7230" s="73">
        <v>3.9476626321434054</v>
      </c>
      <c r="AI7230" s="73">
        <v>3.8638623406292258</v>
      </c>
      <c r="AJ7230" s="73">
        <v>25.656999999999989</v>
      </c>
      <c r="AK7230" s="73">
        <v>0.71248194556192268</v>
      </c>
      <c r="AL7230" s="73">
        <v>26.369481945561912</v>
      </c>
      <c r="AM7230" s="73">
        <v>25.809715197480866</v>
      </c>
      <c r="AN7230" s="73">
        <v>1.5849999999999993</v>
      </c>
      <c r="AO7230" s="73">
        <v>4.4014650337749837E-2</v>
      </c>
      <c r="AP7230" s="73">
        <v>1.6290146503377492</v>
      </c>
      <c r="AQ7230" s="73">
        <v>1.5944342124179434</v>
      </c>
      <c r="AR7230" s="73">
        <v>33.209999999999987</v>
      </c>
      <c r="AS7230" s="73">
        <v>0.9222249449316543</v>
      </c>
      <c r="AT7230" s="73">
        <v>34.132224944931643</v>
      </c>
      <c r="AU7230" s="73">
        <v>33.40767204694</v>
      </c>
    </row>
    <row r="7231" spans="1:47" ht="12.95">
      <c r="A7231" s="61">
        <v>45228</v>
      </c>
      <c r="B7231" s="58">
        <v>4</v>
      </c>
      <c r="C7231" s="58" t="s">
        <v>16</v>
      </c>
      <c r="D7231" s="59">
        <v>18.818826000000001</v>
      </c>
      <c r="E7231" s="57">
        <v>2.0655132999999999E-2</v>
      </c>
      <c r="F7231" s="57"/>
      <c r="G7231" s="73">
        <v>1.071</v>
      </c>
      <c r="H7231" s="73">
        <v>2.9556775692589486E-2</v>
      </c>
      <c r="I7231" s="73">
        <v>1.1005567756925894</v>
      </c>
      <c r="J7231" s="73">
        <v>1.0778246291166078</v>
      </c>
      <c r="K7231" s="73">
        <v>9.1679999999999993</v>
      </c>
      <c r="L7231" s="73">
        <v>0.25301262329566798</v>
      </c>
      <c r="M7231" s="73">
        <v>9.4210126232956668</v>
      </c>
      <c r="N7231" s="73">
        <v>9.226420354566816</v>
      </c>
      <c r="O7231" s="73">
        <v>27.131</v>
      </c>
      <c r="P7231" s="73">
        <v>0.74874405351600881</v>
      </c>
      <c r="Q7231" s="73">
        <v>27.87974405351601</v>
      </c>
      <c r="R7231" s="73">
        <v>27.303884232084677</v>
      </c>
      <c r="S7231" s="73">
        <v>2.2749999999999999</v>
      </c>
      <c r="T7231" s="73">
        <v>6.2784000654193345E-2</v>
      </c>
      <c r="U7231" s="73">
        <v>2.3377840006541932</v>
      </c>
      <c r="V7231" s="73">
        <v>2.2894967611954087</v>
      </c>
      <c r="W7231" s="73">
        <v>39.644999999999996</v>
      </c>
      <c r="X7231" s="73">
        <v>1.0940974531584595</v>
      </c>
      <c r="Y7231" s="73">
        <v>40.739097453158465</v>
      </c>
      <c r="Z7231" s="73">
        <v>39.897625976963511</v>
      </c>
      <c r="AA7231" s="57"/>
      <c r="AB7231" s="73">
        <v>2.1269999999999984</v>
      </c>
      <c r="AC7231" s="73">
        <v>5.8699590941305134E-2</v>
      </c>
      <c r="AD7231" s="73">
        <v>2.1856995909413035</v>
      </c>
      <c r="AE7231" s="73">
        <v>2.1405536751923653</v>
      </c>
      <c r="AF7231" s="73">
        <v>3.9069999999999996</v>
      </c>
      <c r="AG7231" s="73">
        <v>0.10782289694766305</v>
      </c>
      <c r="AH7231" s="73">
        <v>4.0148228969476625</v>
      </c>
      <c r="AI7231" s="73">
        <v>3.9318961960397631</v>
      </c>
      <c r="AJ7231" s="73">
        <v>25.420999999999989</v>
      </c>
      <c r="AK7231" s="73">
        <v>0.70155256291439494</v>
      </c>
      <c r="AL7231" s="73">
        <v>26.122552562914382</v>
      </c>
      <c r="AM7231" s="73">
        <v>25.582987765427895</v>
      </c>
      <c r="AN7231" s="73">
        <v>1.6139999999999992</v>
      </c>
      <c r="AO7231" s="73">
        <v>4.4542143760821114E-2</v>
      </c>
      <c r="AP7231" s="73">
        <v>1.6585421437608203</v>
      </c>
      <c r="AQ7231" s="73">
        <v>1.6242847351953356</v>
      </c>
      <c r="AR7231" s="73">
        <v>33.068999999999988</v>
      </c>
      <c r="AS7231" s="73">
        <v>0.91261719456418422</v>
      </c>
      <c r="AT7231" s="73">
        <v>33.981617194564166</v>
      </c>
      <c r="AU7231" s="73">
        <v>33.279722371855364</v>
      </c>
    </row>
    <row r="7232" spans="1:47" ht="12.95">
      <c r="A7232" s="61">
        <v>45228</v>
      </c>
      <c r="B7232" s="58">
        <v>5</v>
      </c>
      <c r="C7232" s="58" t="s">
        <v>16</v>
      </c>
      <c r="D7232" s="59">
        <v>19.902194000000001</v>
      </c>
      <c r="E7232" s="57">
        <v>1.9213797000000001E-2</v>
      </c>
      <c r="F7232" s="57"/>
      <c r="G7232" s="73">
        <v>1.071</v>
      </c>
      <c r="H7232" s="73">
        <v>3.00353652919014E-2</v>
      </c>
      <c r="I7232" s="73">
        <v>1.1010353652919014</v>
      </c>
      <c r="J7232" s="73">
        <v>1.0798802952933619</v>
      </c>
      <c r="K7232" s="73">
        <v>9.1490000000000009</v>
      </c>
      <c r="L7232" s="73">
        <v>0.25657661723212505</v>
      </c>
      <c r="M7232" s="73">
        <v>9.4055766172321267</v>
      </c>
      <c r="N7232" s="73">
        <v>9.2248597774406811</v>
      </c>
      <c r="O7232" s="73">
        <v>26.967000000000006</v>
      </c>
      <c r="P7232" s="73">
        <v>0.75626862355434654</v>
      </c>
      <c r="Q7232" s="73">
        <v>27.723268623554354</v>
      </c>
      <c r="R7232" s="73">
        <v>27.190599368044911</v>
      </c>
      <c r="S7232" s="73">
        <v>2.2789999999999995</v>
      </c>
      <c r="T7232" s="73">
        <v>6.3912789449340118E-2</v>
      </c>
      <c r="U7232" s="73">
        <v>2.3429127894493398</v>
      </c>
      <c r="V7232" s="73">
        <v>2.2978965387241566</v>
      </c>
      <c r="W7232" s="73">
        <v>39.466000000000001</v>
      </c>
      <c r="X7232" s="73">
        <v>1.1067933955277132</v>
      </c>
      <c r="Y7232" s="73">
        <v>40.572793395527725</v>
      </c>
      <c r="Z7232" s="73">
        <v>39.793235979503109</v>
      </c>
      <c r="AA7232" s="57"/>
      <c r="AB7232" s="73">
        <v>2.1269999999999989</v>
      </c>
      <c r="AC7232" s="73">
        <v>5.9650067204364374E-2</v>
      </c>
      <c r="AD7232" s="73">
        <v>2.1866500672043632</v>
      </c>
      <c r="AE7232" s="73">
        <v>2.1446362167030619</v>
      </c>
      <c r="AF7232" s="73">
        <v>3.8979999999999992</v>
      </c>
      <c r="AG7232" s="73">
        <v>0.10931639020339087</v>
      </c>
      <c r="AH7232" s="73">
        <v>4.0073163902033899</v>
      </c>
      <c r="AI7232" s="73">
        <v>3.9303206265672492</v>
      </c>
      <c r="AJ7232" s="73">
        <v>25.20399999999999</v>
      </c>
      <c r="AK7232" s="73">
        <v>0.70682665435768688</v>
      </c>
      <c r="AL7232" s="73">
        <v>25.910826654357678</v>
      </c>
      <c r="AM7232" s="73">
        <v>25.412981290918658</v>
      </c>
      <c r="AN7232" s="73">
        <v>1.6249999999999989</v>
      </c>
      <c r="AO7232" s="73">
        <v>4.5571866105826087E-2</v>
      </c>
      <c r="AP7232" s="73">
        <v>1.6705718661058251</v>
      </c>
      <c r="AQ7232" s="73">
        <v>1.6384738373965566</v>
      </c>
      <c r="AR7232" s="73">
        <v>32.853999999999985</v>
      </c>
      <c r="AS7232" s="73">
        <v>0.92136497787126814</v>
      </c>
      <c r="AT7232" s="73">
        <v>33.775364977871256</v>
      </c>
      <c r="AU7232" s="73">
        <v>33.126411971585526</v>
      </c>
    </row>
    <row r="7233" spans="1:47" ht="12.95">
      <c r="A7233" s="61">
        <v>45228</v>
      </c>
      <c r="B7233" s="58">
        <v>6</v>
      </c>
      <c r="C7233" s="58" t="s">
        <v>16</v>
      </c>
      <c r="D7233" s="59">
        <v>20.901854</v>
      </c>
      <c r="E7233" s="57">
        <v>1.8308261999999999E-2</v>
      </c>
      <c r="F7233" s="57"/>
      <c r="G7233" s="73">
        <v>1.071</v>
      </c>
      <c r="H7233" s="73">
        <v>2.4117332738785247E-2</v>
      </c>
      <c r="I7233" s="73">
        <v>1.0951173327387851</v>
      </c>
      <c r="J7233" s="73">
        <v>1.0750676376902621</v>
      </c>
      <c r="K7233" s="73">
        <v>9.157</v>
      </c>
      <c r="L7233" s="73">
        <v>0.20620206899071566</v>
      </c>
      <c r="M7233" s="73">
        <v>9.3632020689907165</v>
      </c>
      <c r="N7233" s="73">
        <v>9.1917781123526918</v>
      </c>
      <c r="O7233" s="73">
        <v>27.073</v>
      </c>
      <c r="P7233" s="73">
        <v>0.60964383682271983</v>
      </c>
      <c r="Q7233" s="73">
        <v>27.68264383682272</v>
      </c>
      <c r="R7233" s="73">
        <v>27.175822740605483</v>
      </c>
      <c r="S7233" s="73">
        <v>2.2849999999999997</v>
      </c>
      <c r="T7233" s="73">
        <v>5.1454813546334528E-2</v>
      </c>
      <c r="U7233" s="73">
        <v>2.3364548135463341</v>
      </c>
      <c r="V7233" s="73">
        <v>2.2936783866687667</v>
      </c>
      <c r="W7233" s="73">
        <v>39.585999999999999</v>
      </c>
      <c r="X7233" s="73">
        <v>0.89141805209855529</v>
      </c>
      <c r="Y7233" s="73">
        <v>40.47741805209855</v>
      </c>
      <c r="Z7233" s="73">
        <v>39.736346877317203</v>
      </c>
      <c r="AA7233" s="57"/>
      <c r="AB7233" s="73">
        <v>2.1269999999999989</v>
      </c>
      <c r="AC7233" s="73">
        <v>4.7896887708119694E-2</v>
      </c>
      <c r="AD7233" s="73">
        <v>2.1748968877081185</v>
      </c>
      <c r="AE7233" s="73">
        <v>2.1350783056649738</v>
      </c>
      <c r="AF7233" s="73">
        <v>3.9609999999999994</v>
      </c>
      <c r="AG7233" s="73">
        <v>8.9195849652967646E-2</v>
      </c>
      <c r="AH7233" s="73">
        <v>4.0501958496529671</v>
      </c>
      <c r="AI7233" s="73">
        <v>3.976043802886208</v>
      </c>
      <c r="AJ7233" s="73">
        <v>25.608000000000001</v>
      </c>
      <c r="AK7233" s="73">
        <v>0.57665420800636102</v>
      </c>
      <c r="AL7233" s="73">
        <v>26.184654208006361</v>
      </c>
      <c r="AM7233" s="73">
        <v>25.705258698386778</v>
      </c>
      <c r="AN7233" s="73">
        <v>1.6829999999999998</v>
      </c>
      <c r="AO7233" s="73">
        <v>3.7898665732376817E-2</v>
      </c>
      <c r="AP7233" s="73">
        <v>1.7208986657323766</v>
      </c>
      <c r="AQ7233" s="73">
        <v>1.6893920020846978</v>
      </c>
      <c r="AR7233" s="73">
        <v>33.378999999999998</v>
      </c>
      <c r="AS7233" s="73">
        <v>0.75164561109982508</v>
      </c>
      <c r="AT7233" s="73">
        <v>34.130645611099823</v>
      </c>
      <c r="AU7233" s="73">
        <v>33.505772809022659</v>
      </c>
    </row>
    <row r="7234" spans="1:47" ht="12.95">
      <c r="A7234" s="61">
        <v>45228</v>
      </c>
      <c r="B7234" s="58">
        <v>7</v>
      </c>
      <c r="C7234" s="58" t="s">
        <v>16</v>
      </c>
      <c r="D7234" s="59">
        <v>21.285594</v>
      </c>
      <c r="E7234" s="57">
        <v>1.7921368E-2</v>
      </c>
      <c r="F7234" s="57"/>
      <c r="G7234" s="73">
        <v>1.0710000000000002</v>
      </c>
      <c r="H7234" s="73">
        <v>2.6532161052897588E-2</v>
      </c>
      <c r="I7234" s="73">
        <v>1.0975321610528979</v>
      </c>
      <c r="J7234" s="73">
        <v>1.0778628833028336</v>
      </c>
      <c r="K7234" s="73">
        <v>9.2909999999999986</v>
      </c>
      <c r="L7234" s="73">
        <v>0.23016835512835801</v>
      </c>
      <c r="M7234" s="73">
        <v>9.5211683551283564</v>
      </c>
      <c r="N7234" s="73">
        <v>9.3505359932461456</v>
      </c>
      <c r="O7234" s="73">
        <v>27.605</v>
      </c>
      <c r="P7234" s="73">
        <v>0.68386583180694482</v>
      </c>
      <c r="Q7234" s="73">
        <v>28.288865831806945</v>
      </c>
      <c r="R7234" s="73">
        <v>27.781890656932507</v>
      </c>
      <c r="S7234" s="73">
        <v>2.3669999999999995</v>
      </c>
      <c r="T7234" s="73">
        <v>5.8638305520269447E-2</v>
      </c>
      <c r="U7234" s="73">
        <v>2.4256383055202688</v>
      </c>
      <c r="V7234" s="73">
        <v>2.3821675488121437</v>
      </c>
      <c r="W7234" s="73">
        <v>40.333999999999996</v>
      </c>
      <c r="X7234" s="73">
        <v>0.99920465350846999</v>
      </c>
      <c r="Y7234" s="73">
        <v>41.333204653508467</v>
      </c>
      <c r="Z7234" s="73">
        <v>40.592457082293627</v>
      </c>
      <c r="AA7234" s="57"/>
      <c r="AB7234" s="73">
        <v>2.1269999999999998</v>
      </c>
      <c r="AC7234" s="73">
        <v>5.2692723211496879E-2</v>
      </c>
      <c r="AD7234" s="73">
        <v>2.1796927232114967</v>
      </c>
      <c r="AE7234" s="73">
        <v>2.1406296477919011</v>
      </c>
      <c r="AF7234" s="73">
        <v>3.9609999999999999</v>
      </c>
      <c r="AG7234" s="73">
        <v>9.8126881354367257E-2</v>
      </c>
      <c r="AH7234" s="73">
        <v>4.0591268813543673</v>
      </c>
      <c r="AI7234" s="73">
        <v>3.9863817747549235</v>
      </c>
      <c r="AJ7234" s="73">
        <v>26.125000000000011</v>
      </c>
      <c r="AK7234" s="73">
        <v>0.64720140756951416</v>
      </c>
      <c r="AL7234" s="73">
        <v>26.772201407569526</v>
      </c>
      <c r="AM7234" s="73">
        <v>26.292406933974355</v>
      </c>
      <c r="AN7234" s="73">
        <v>1.6759999999999993</v>
      </c>
      <c r="AO7234" s="73">
        <v>4.1519983122928414E-2</v>
      </c>
      <c r="AP7234" s="73">
        <v>1.7175199831229278</v>
      </c>
      <c r="AQ7234" s="73">
        <v>1.6867396754580279</v>
      </c>
      <c r="AR7234" s="73">
        <v>33.88900000000001</v>
      </c>
      <c r="AS7234" s="73">
        <v>0.83954099525830672</v>
      </c>
      <c r="AT7234" s="73">
        <v>34.728540995258314</v>
      </c>
      <c r="AU7234" s="73">
        <v>34.106158031979206</v>
      </c>
    </row>
    <row r="7235" spans="1:47" ht="12.95">
      <c r="A7235" s="61">
        <v>45228</v>
      </c>
      <c r="B7235" s="58">
        <v>8</v>
      </c>
      <c r="C7235" s="58" t="s">
        <v>16</v>
      </c>
      <c r="D7235" s="59">
        <v>25.342167</v>
      </c>
      <c r="E7235" s="57">
        <v>1.8295400999999999E-2</v>
      </c>
      <c r="F7235" s="57"/>
      <c r="G7235" s="73">
        <v>1.071</v>
      </c>
      <c r="H7235" s="73">
        <v>3.2150141846232327E-2</v>
      </c>
      <c r="I7235" s="73">
        <v>1.1031501418462324</v>
      </c>
      <c r="J7235" s="73">
        <v>1.0829675676379487</v>
      </c>
      <c r="K7235" s="73">
        <v>9.5679999999999996</v>
      </c>
      <c r="L7235" s="73">
        <v>0.28721994134897377</v>
      </c>
      <c r="M7235" s="73">
        <v>9.8552199413489738</v>
      </c>
      <c r="N7235" s="73">
        <v>9.6749147405787976</v>
      </c>
      <c r="O7235" s="73">
        <v>28.417999999999999</v>
      </c>
      <c r="P7235" s="73">
        <v>0.85307444536529431</v>
      </c>
      <c r="Q7235" s="73">
        <v>29.271074445365294</v>
      </c>
      <c r="R7235" s="73">
        <v>28.735548400686483</v>
      </c>
      <c r="S7235" s="73">
        <v>2.4790000000000001</v>
      </c>
      <c r="T7235" s="73">
        <v>7.4416621509626468E-2</v>
      </c>
      <c r="U7235" s="73">
        <v>2.5534166215096263</v>
      </c>
      <c r="V7235" s="73">
        <v>2.5067008404990423</v>
      </c>
      <c r="W7235" s="73">
        <v>41.536000000000001</v>
      </c>
      <c r="X7235" s="73">
        <v>1.2468611500701268</v>
      </c>
      <c r="Y7235" s="73">
        <v>42.782861150070126</v>
      </c>
      <c r="Z7235" s="73">
        <v>42.000131549402276</v>
      </c>
      <c r="AA7235" s="57"/>
      <c r="AB7235" s="73">
        <v>2.1269999999999998</v>
      </c>
      <c r="AC7235" s="73">
        <v>6.3850001593777919E-2</v>
      </c>
      <c r="AD7235" s="73">
        <v>2.1908500015937777</v>
      </c>
      <c r="AE7235" s="73">
        <v>2.1507675222837688</v>
      </c>
      <c r="AF7235" s="73">
        <v>3.9719999999999995</v>
      </c>
      <c r="AG7235" s="73">
        <v>0.11923469973224536</v>
      </c>
      <c r="AH7235" s="73">
        <v>4.0912346997322446</v>
      </c>
      <c r="AI7235" s="73">
        <v>4.016383920315528</v>
      </c>
      <c r="AJ7235" s="73">
        <v>26.708000000000009</v>
      </c>
      <c r="AK7235" s="73">
        <v>0.80174228611500775</v>
      </c>
      <c r="AL7235" s="73">
        <v>27.509742286115017</v>
      </c>
      <c r="AM7235" s="73">
        <v>27.006440519583887</v>
      </c>
      <c r="AN7235" s="73">
        <v>1.6769999999999994</v>
      </c>
      <c r="AO7235" s="73">
        <v>5.0341538633176086E-2</v>
      </c>
      <c r="AP7235" s="73">
        <v>1.7273415386331754</v>
      </c>
      <c r="AQ7235" s="73">
        <v>1.6957391325199245</v>
      </c>
      <c r="AR7235" s="73">
        <v>34.484000000000009</v>
      </c>
      <c r="AS7235" s="73">
        <v>1.0351685260742072</v>
      </c>
      <c r="AT7235" s="73">
        <v>35.519168526074218</v>
      </c>
      <c r="AU7235" s="73">
        <v>34.869331094703107</v>
      </c>
    </row>
    <row r="7236" spans="1:47" ht="12.95">
      <c r="A7236" s="61">
        <v>45228</v>
      </c>
      <c r="B7236" s="58">
        <v>9</v>
      </c>
      <c r="C7236" s="58" t="s">
        <v>16</v>
      </c>
      <c r="D7236" s="59">
        <v>26.188162999999999</v>
      </c>
      <c r="E7236" s="57">
        <v>1.7806473E-2</v>
      </c>
      <c r="F7236" s="57"/>
      <c r="G7236" s="73">
        <v>1.071</v>
      </c>
      <c r="H7236" s="73">
        <v>2.4369499254079049E-2</v>
      </c>
      <c r="I7236" s="73">
        <v>1.095369499254079</v>
      </c>
      <c r="J7236" s="73">
        <v>1.0758648318405877</v>
      </c>
      <c r="K7236" s="73">
        <v>9.4930000000000003</v>
      </c>
      <c r="L7236" s="73">
        <v>0.21600341402331696</v>
      </c>
      <c r="M7236" s="73">
        <v>9.7090034140233179</v>
      </c>
      <c r="N7236" s="73">
        <v>9.5361203068746025</v>
      </c>
      <c r="O7236" s="73">
        <v>28.768999999999998</v>
      </c>
      <c r="P7236" s="73">
        <v>0.65460889266162481</v>
      </c>
      <c r="Q7236" s="73">
        <v>29.423608892661623</v>
      </c>
      <c r="R7236" s="73">
        <v>28.899678195351882</v>
      </c>
      <c r="S7236" s="73">
        <v>2.5339999999999998</v>
      </c>
      <c r="T7236" s="73">
        <v>5.7658553790696843E-2</v>
      </c>
      <c r="U7236" s="73">
        <v>2.5916585537906967</v>
      </c>
      <c r="V7236" s="73">
        <v>2.5455102557274034</v>
      </c>
      <c r="W7236" s="73">
        <v>41.866999999999997</v>
      </c>
      <c r="X7236" s="73">
        <v>0.95264035972971772</v>
      </c>
      <c r="Y7236" s="73">
        <v>42.819640359729718</v>
      </c>
      <c r="Z7236" s="73">
        <v>42.057173589794473</v>
      </c>
      <c r="AA7236" s="57"/>
      <c r="AB7236" s="73">
        <v>2.1269999999999998</v>
      </c>
      <c r="AC7236" s="73">
        <v>4.839768899479565E-2</v>
      </c>
      <c r="AD7236" s="73">
        <v>2.1753976889947952</v>
      </c>
      <c r="AE7236" s="73">
        <v>2.1366615287814468</v>
      </c>
      <c r="AF7236" s="73">
        <v>3.6739999999999995</v>
      </c>
      <c r="AG7236" s="73">
        <v>8.3598076806243163E-2</v>
      </c>
      <c r="AH7236" s="73">
        <v>3.7575980768062425</v>
      </c>
      <c r="AI7236" s="73">
        <v>3.69068850810674</v>
      </c>
      <c r="AJ7236" s="73">
        <v>26.311</v>
      </c>
      <c r="AK7236" s="73">
        <v>0.59867964040529786</v>
      </c>
      <c r="AL7236" s="73">
        <v>26.909679640405297</v>
      </c>
      <c r="AM7236" s="73">
        <v>26.43051315644977</v>
      </c>
      <c r="AN7236" s="73">
        <v>1.6809999999999996</v>
      </c>
      <c r="AO7236" s="73">
        <v>3.8249419464152078E-2</v>
      </c>
      <c r="AP7236" s="73">
        <v>1.7192494194641517</v>
      </c>
      <c r="AQ7236" s="73">
        <v>1.6886356510961975</v>
      </c>
      <c r="AR7236" s="73">
        <v>33.792999999999999</v>
      </c>
      <c r="AS7236" s="73">
        <v>0.7689248256704887</v>
      </c>
      <c r="AT7236" s="73">
        <v>34.561924825670481</v>
      </c>
      <c r="AU7236" s="73">
        <v>33.946498844434153</v>
      </c>
    </row>
    <row r="7237" spans="1:47" ht="12.95">
      <c r="A7237" s="61">
        <v>45228</v>
      </c>
      <c r="B7237" s="58">
        <v>10</v>
      </c>
      <c r="C7237" s="58" t="s">
        <v>16</v>
      </c>
      <c r="D7237" s="59">
        <v>32.034787000000001</v>
      </c>
      <c r="E7237" s="57">
        <v>1.7256104000000001E-2</v>
      </c>
      <c r="F7237" s="57"/>
      <c r="G7237" s="73">
        <v>1.0710000000000002</v>
      </c>
      <c r="H7237" s="73">
        <v>2.0522213948870712E-2</v>
      </c>
      <c r="I7237" s="73">
        <v>1.0915222139488709</v>
      </c>
      <c r="J7237" s="73">
        <v>1.072686793106659</v>
      </c>
      <c r="K7237" s="73">
        <v>9.6639999999999997</v>
      </c>
      <c r="L7237" s="73">
        <v>0.18517896881595378</v>
      </c>
      <c r="M7237" s="73">
        <v>9.8491789688159539</v>
      </c>
      <c r="N7237" s="73">
        <v>9.6792205122154531</v>
      </c>
      <c r="O7237" s="73">
        <v>30.454000000000004</v>
      </c>
      <c r="P7237" s="73">
        <v>0.58355135723520879</v>
      </c>
      <c r="Q7237" s="73">
        <v>31.037551357235213</v>
      </c>
      <c r="R7237" s="73">
        <v>30.501964143109422</v>
      </c>
      <c r="S7237" s="73">
        <v>2.6429999999999998</v>
      </c>
      <c r="T7237" s="73">
        <v>5.0644455151134714E-2</v>
      </c>
      <c r="U7237" s="73">
        <v>2.6936444551511345</v>
      </c>
      <c r="V7237" s="73">
        <v>2.647162646294023</v>
      </c>
      <c r="W7237" s="73">
        <v>43.832000000000008</v>
      </c>
      <c r="X7237" s="73">
        <v>0.839896995151168</v>
      </c>
      <c r="Y7237" s="73">
        <v>44.671896995151172</v>
      </c>
      <c r="Z7237" s="73">
        <v>43.901034094725553</v>
      </c>
      <c r="AA7237" s="57"/>
      <c r="AB7237" s="73">
        <v>2.1269999999999993</v>
      </c>
      <c r="AC7237" s="73">
        <v>4.0757001932070942E-2</v>
      </c>
      <c r="AD7237" s="73">
        <v>2.1677570019320704</v>
      </c>
      <c r="AE7237" s="73">
        <v>2.1303499616600026</v>
      </c>
      <c r="AF7237" s="73">
        <v>3.730999999999999</v>
      </c>
      <c r="AG7237" s="73">
        <v>7.149241852776525E-2</v>
      </c>
      <c r="AH7237" s="73">
        <v>3.8024924185277644</v>
      </c>
      <c r="AI7237" s="73">
        <v>3.7368762138944378</v>
      </c>
      <c r="AJ7237" s="73">
        <v>27.229999999999993</v>
      </c>
      <c r="AK7237" s="73">
        <v>0.52177393634710478</v>
      </c>
      <c r="AL7237" s="73">
        <v>27.751773936347099</v>
      </c>
      <c r="AM7237" s="73">
        <v>27.272886439117006</v>
      </c>
      <c r="AN7237" s="73">
        <v>1.7039999999999988</v>
      </c>
      <c r="AO7237" s="73">
        <v>3.2651589700164019E-2</v>
      </c>
      <c r="AP7237" s="73">
        <v>1.7366515897001629</v>
      </c>
      <c r="AQ7237" s="73">
        <v>1.7066837492565314</v>
      </c>
      <c r="AR7237" s="73">
        <v>34.791999999999994</v>
      </c>
      <c r="AS7237" s="73">
        <v>0.66667494650710502</v>
      </c>
      <c r="AT7237" s="73">
        <v>35.458674946507102</v>
      </c>
      <c r="AU7237" s="73">
        <v>34.846796363927979</v>
      </c>
    </row>
    <row r="7238" spans="1:47" ht="12.95">
      <c r="A7238" s="61">
        <v>45228</v>
      </c>
      <c r="B7238" s="58">
        <v>11</v>
      </c>
      <c r="C7238" s="58" t="s">
        <v>16</v>
      </c>
      <c r="D7238" s="59">
        <v>22.496513</v>
      </c>
      <c r="E7238" s="57">
        <v>1.6040412E-2</v>
      </c>
      <c r="F7238" s="57"/>
      <c r="G7238" s="73">
        <v>1.0710000000000002</v>
      </c>
      <c r="H7238" s="73">
        <v>1.9994018596755304E-2</v>
      </c>
      <c r="I7238" s="73">
        <v>1.0909940185967555</v>
      </c>
      <c r="J7238" s="73">
        <v>1.073494025048928</v>
      </c>
      <c r="K7238" s="73">
        <v>10.165000000000001</v>
      </c>
      <c r="L7238" s="73">
        <v>0.18976582543045531</v>
      </c>
      <c r="M7238" s="73">
        <v>10.354765825430457</v>
      </c>
      <c r="N7238" s="73">
        <v>10.188671115427033</v>
      </c>
      <c r="O7238" s="73">
        <v>32.653999999999996</v>
      </c>
      <c r="P7238" s="73">
        <v>0.6096028788594281</v>
      </c>
      <c r="Q7238" s="73">
        <v>33.263602878859423</v>
      </c>
      <c r="R7238" s="73">
        <v>32.730040984078137</v>
      </c>
      <c r="S7238" s="73">
        <v>2.831</v>
      </c>
      <c r="T7238" s="73">
        <v>5.2850669138575404E-2</v>
      </c>
      <c r="U7238" s="73">
        <v>2.8838506691385755</v>
      </c>
      <c r="V7238" s="73">
        <v>2.8375925162591171</v>
      </c>
      <c r="W7238" s="73">
        <v>46.721000000000004</v>
      </c>
      <c r="X7238" s="73">
        <v>0.87221339202521408</v>
      </c>
      <c r="Y7238" s="73">
        <v>47.593213392025213</v>
      </c>
      <c r="Z7238" s="73">
        <v>46.829798640813216</v>
      </c>
      <c r="AA7238" s="57"/>
      <c r="AB7238" s="73">
        <v>2.1269999999999989</v>
      </c>
      <c r="AC7238" s="73">
        <v>3.9708008921847344E-2</v>
      </c>
      <c r="AD7238" s="73">
        <v>2.1667080089218462</v>
      </c>
      <c r="AE7238" s="73">
        <v>2.1319531197750403</v>
      </c>
      <c r="AF7238" s="73">
        <v>3.9269999999999978</v>
      </c>
      <c r="AG7238" s="73">
        <v>7.3311401521436059E-2</v>
      </c>
      <c r="AH7238" s="73">
        <v>4.0003114015214338</v>
      </c>
      <c r="AI7238" s="73">
        <v>3.9361447585127327</v>
      </c>
      <c r="AJ7238" s="73">
        <v>28.390000000000015</v>
      </c>
      <c r="AK7238" s="73">
        <v>0.53000017550129164</v>
      </c>
      <c r="AL7238" s="73">
        <v>28.920000175501308</v>
      </c>
      <c r="AM7238" s="73">
        <v>28.456111457646195</v>
      </c>
      <c r="AN7238" s="73">
        <v>1.7659999999999993</v>
      </c>
      <c r="AO7238" s="73">
        <v>3.2968661850485387E-2</v>
      </c>
      <c r="AP7238" s="73">
        <v>1.7989686618504848</v>
      </c>
      <c r="AQ7238" s="73">
        <v>1.7701124633393144</v>
      </c>
      <c r="AR7238" s="73">
        <v>36.210000000000008</v>
      </c>
      <c r="AS7238" s="73">
        <v>0.6759882477950605</v>
      </c>
      <c r="AT7238" s="73">
        <v>36.885988247795076</v>
      </c>
      <c r="AU7238" s="73">
        <v>36.294321799273284</v>
      </c>
    </row>
    <row r="7239" spans="1:47" ht="12.95">
      <c r="A7239" s="61">
        <v>45228</v>
      </c>
      <c r="B7239" s="58">
        <v>12</v>
      </c>
      <c r="C7239" s="58" t="s">
        <v>16</v>
      </c>
      <c r="D7239" s="59">
        <v>29.077556000000001</v>
      </c>
      <c r="E7239" s="57">
        <v>1.7569231000000001E-2</v>
      </c>
      <c r="F7239" s="57"/>
      <c r="G7239" s="73">
        <v>1.071</v>
      </c>
      <c r="H7239" s="73">
        <v>2.0280701991891636E-2</v>
      </c>
      <c r="I7239" s="73">
        <v>1.0912807019918915</v>
      </c>
      <c r="J7239" s="73">
        <v>1.0721077392527538</v>
      </c>
      <c r="K7239" s="73">
        <v>10.538000000000002</v>
      </c>
      <c r="L7239" s="73">
        <v>0.19954998841321578</v>
      </c>
      <c r="M7239" s="73">
        <v>10.737549988413218</v>
      </c>
      <c r="N7239" s="73">
        <v>10.548899492292739</v>
      </c>
      <c r="O7239" s="73">
        <v>34.177</v>
      </c>
      <c r="P7239" s="73">
        <v>0.64718352192052331</v>
      </c>
      <c r="Q7239" s="73">
        <v>34.824183521920524</v>
      </c>
      <c r="R7239" s="73">
        <v>34.21234939723751</v>
      </c>
      <c r="S7239" s="73">
        <v>2.9770000000000003</v>
      </c>
      <c r="T7239" s="73">
        <v>5.6373155770178721E-2</v>
      </c>
      <c r="U7239" s="73">
        <v>3.0333731557701791</v>
      </c>
      <c r="V7239" s="73">
        <v>2.980079122087254</v>
      </c>
      <c r="W7239" s="73">
        <v>48.763000000000005</v>
      </c>
      <c r="X7239" s="73">
        <v>0.92338736809580946</v>
      </c>
      <c r="Y7239" s="73">
        <v>49.686387368095808</v>
      </c>
      <c r="Z7239" s="73">
        <v>48.813435750870255</v>
      </c>
      <c r="AA7239" s="57"/>
      <c r="AB7239" s="73">
        <v>2.1269999999999993</v>
      </c>
      <c r="AC7239" s="73">
        <v>4.0277360538518672E-2</v>
      </c>
      <c r="AD7239" s="73">
        <v>2.167277360538518</v>
      </c>
      <c r="AE7239" s="73">
        <v>2.1291999639501467</v>
      </c>
      <c r="AF7239" s="73">
        <v>4.0589999999999993</v>
      </c>
      <c r="AG7239" s="73">
        <v>7.6862156288597702E-2</v>
      </c>
      <c r="AH7239" s="73">
        <v>4.1358621562885967</v>
      </c>
      <c r="AI7239" s="73">
        <v>4.063198238680604</v>
      </c>
      <c r="AJ7239" s="73">
        <v>29.247000000000014</v>
      </c>
      <c r="AK7239" s="73">
        <v>0.55382790957689543</v>
      </c>
      <c r="AL7239" s="73">
        <v>29.80082790957691</v>
      </c>
      <c r="AM7239" s="73">
        <v>29.277250280042306</v>
      </c>
      <c r="AN7239" s="73">
        <v>1.7240000000000002</v>
      </c>
      <c r="AO7239" s="73">
        <v>3.2646059975743408E-2</v>
      </c>
      <c r="AP7239" s="73">
        <v>1.7566460599757436</v>
      </c>
      <c r="AQ7239" s="73">
        <v>1.7257831395627901</v>
      </c>
      <c r="AR7239" s="73">
        <v>37.157000000000011</v>
      </c>
      <c r="AS7239" s="73">
        <v>0.70361348637975518</v>
      </c>
      <c r="AT7239" s="73">
        <v>37.860613486379769</v>
      </c>
      <c r="AU7239" s="73">
        <v>37.195431622235851</v>
      </c>
    </row>
    <row r="7240" spans="1:47" ht="12.95">
      <c r="A7240" s="61">
        <v>45228</v>
      </c>
      <c r="B7240" s="58">
        <v>13</v>
      </c>
      <c r="C7240" s="58" t="s">
        <v>16</v>
      </c>
      <c r="D7240" s="59">
        <v>35.046214999999997</v>
      </c>
      <c r="E7240" s="57">
        <v>1.8693799000000001E-2</v>
      </c>
      <c r="F7240" s="57"/>
      <c r="G7240" s="73">
        <v>1.071</v>
      </c>
      <c r="H7240" s="73">
        <v>2.1487846697473924E-2</v>
      </c>
      <c r="I7240" s="73">
        <v>1.0924878466974739</v>
      </c>
      <c r="J7240" s="73">
        <v>1.0720650984813684</v>
      </c>
      <c r="K7240" s="73">
        <v>10.684000000000001</v>
      </c>
      <c r="L7240" s="73">
        <v>0.2143568199027184</v>
      </c>
      <c r="M7240" s="73">
        <v>10.89835681990272</v>
      </c>
      <c r="N7240" s="73">
        <v>10.69462512808118</v>
      </c>
      <c r="O7240" s="73">
        <v>34.617999999999995</v>
      </c>
      <c r="P7240" s="73">
        <v>0.69455301304682737</v>
      </c>
      <c r="Q7240" s="73">
        <v>35.312553013046823</v>
      </c>
      <c r="R7240" s="73">
        <v>34.652427244844084</v>
      </c>
      <c r="S7240" s="73">
        <v>3</v>
      </c>
      <c r="T7240" s="73">
        <v>6.0190046771635641E-2</v>
      </c>
      <c r="U7240" s="73">
        <v>3.0601900467716359</v>
      </c>
      <c r="V7240" s="73">
        <v>3.0029834691354864</v>
      </c>
      <c r="W7240" s="73">
        <v>49.372999999999998</v>
      </c>
      <c r="X7240" s="73">
        <v>0.99058772641865533</v>
      </c>
      <c r="Y7240" s="73">
        <v>50.363587726418658</v>
      </c>
      <c r="Z7240" s="73">
        <v>49.422100940542123</v>
      </c>
      <c r="AA7240" s="57"/>
      <c r="AB7240" s="73">
        <v>2.1269999999999984</v>
      </c>
      <c r="AC7240" s="73">
        <v>4.2674743161089643E-2</v>
      </c>
      <c r="AD7240" s="73">
        <v>2.1696747431610879</v>
      </c>
      <c r="AE7240" s="73">
        <v>2.129115279617058</v>
      </c>
      <c r="AF7240" s="73">
        <v>4.0629999999999988</v>
      </c>
      <c r="AG7240" s="73">
        <v>8.1517386677718517E-2</v>
      </c>
      <c r="AH7240" s="73">
        <v>4.144517386677717</v>
      </c>
      <c r="AI7240" s="73">
        <v>4.0670406116991584</v>
      </c>
      <c r="AJ7240" s="73">
        <v>29.205999999999989</v>
      </c>
      <c r="AK7240" s="73">
        <v>0.58597016867079665</v>
      </c>
      <c r="AL7240" s="73">
        <v>29.791970168670787</v>
      </c>
      <c r="AM7240" s="73">
        <v>29.235045066523657</v>
      </c>
      <c r="AN7240" s="73">
        <v>1.7629999999999997</v>
      </c>
      <c r="AO7240" s="73">
        <v>3.5371684152797872E-2</v>
      </c>
      <c r="AP7240" s="73">
        <v>1.7983716841527975</v>
      </c>
      <c r="AQ7240" s="73">
        <v>1.7647532853619536</v>
      </c>
      <c r="AR7240" s="73">
        <v>37.158999999999985</v>
      </c>
      <c r="AS7240" s="73">
        <v>0.74553398266240267</v>
      </c>
      <c r="AT7240" s="73">
        <v>37.904533982662386</v>
      </c>
      <c r="AU7240" s="73">
        <v>37.195954243201832</v>
      </c>
    </row>
    <row r="7241" spans="1:47" ht="12.95">
      <c r="A7241" s="61">
        <v>45228</v>
      </c>
      <c r="B7241" s="58">
        <v>14</v>
      </c>
      <c r="C7241" s="58" t="s">
        <v>16</v>
      </c>
      <c r="D7241" s="59">
        <v>33.439813000000001</v>
      </c>
      <c r="E7241" s="57">
        <v>1.9775384999999999E-2</v>
      </c>
      <c r="F7241" s="57"/>
      <c r="G7241" s="73">
        <v>1.071</v>
      </c>
      <c r="H7241" s="73">
        <v>2.17450864960709E-2</v>
      </c>
      <c r="I7241" s="73">
        <v>1.0927450864960708</v>
      </c>
      <c r="J7241" s="73">
        <v>1.0711356317037528</v>
      </c>
      <c r="K7241" s="73">
        <v>10.822999999999999</v>
      </c>
      <c r="L7241" s="73">
        <v>0.21974516446963149</v>
      </c>
      <c r="M7241" s="73">
        <v>11.042745164469631</v>
      </c>
      <c r="N7241" s="73">
        <v>10.824370627385356</v>
      </c>
      <c r="O7241" s="73">
        <v>34.290999999999997</v>
      </c>
      <c r="P7241" s="73">
        <v>0.69622853504833537</v>
      </c>
      <c r="Q7241" s="73">
        <v>34.987228535048331</v>
      </c>
      <c r="R7241" s="73">
        <v>34.295342620684764</v>
      </c>
      <c r="S7241" s="73">
        <v>3.032</v>
      </c>
      <c r="T7241" s="73">
        <v>6.1560319566841243E-2</v>
      </c>
      <c r="U7241" s="73">
        <v>3.0935603195668411</v>
      </c>
      <c r="V7241" s="73">
        <v>3.032383973226684</v>
      </c>
      <c r="W7241" s="73">
        <v>49.216999999999999</v>
      </c>
      <c r="X7241" s="73">
        <v>0.99927910558087907</v>
      </c>
      <c r="Y7241" s="73">
        <v>50.216279105580874</v>
      </c>
      <c r="Z7241" s="73">
        <v>49.22323285300056</v>
      </c>
      <c r="AA7241" s="57"/>
      <c r="AB7241" s="73">
        <v>2.1269999999999989</v>
      </c>
      <c r="AC7241" s="73">
        <v>4.318561995998392E-2</v>
      </c>
      <c r="AD7241" s="73">
        <v>2.1701856199599829</v>
      </c>
      <c r="AE7241" s="73">
        <v>2.1272693638038107</v>
      </c>
      <c r="AF7241" s="73">
        <v>4.0359999999999978</v>
      </c>
      <c r="AG7241" s="73">
        <v>8.1945069185940342E-2</v>
      </c>
      <c r="AH7241" s="73">
        <v>4.1179450691859385</v>
      </c>
      <c r="AI7241" s="73">
        <v>4.0365111200339348</v>
      </c>
      <c r="AJ7241" s="73">
        <v>28.985000000000003</v>
      </c>
      <c r="AK7241" s="73">
        <v>0.58849797580636332</v>
      </c>
      <c r="AL7241" s="73">
        <v>29.573497975806365</v>
      </c>
      <c r="AM7241" s="73">
        <v>28.988670667538074</v>
      </c>
      <c r="AN7241" s="73">
        <v>1.8259999999999992</v>
      </c>
      <c r="AO7241" s="73">
        <v>3.7074255781349624E-2</v>
      </c>
      <c r="AP7241" s="73">
        <v>1.8630742557813489</v>
      </c>
      <c r="AQ7241" s="73">
        <v>1.8262312450896843</v>
      </c>
      <c r="AR7241" s="73">
        <v>36.973999999999997</v>
      </c>
      <c r="AS7241" s="73">
        <v>0.7507029207336372</v>
      </c>
      <c r="AT7241" s="73">
        <v>37.724702920733634</v>
      </c>
      <c r="AU7241" s="73">
        <v>36.978682396465508</v>
      </c>
    </row>
    <row r="7242" spans="1:47" ht="12.95">
      <c r="A7242" s="61">
        <v>45228</v>
      </c>
      <c r="B7242" s="58">
        <v>15</v>
      </c>
      <c r="C7242" s="58" t="s">
        <v>16</v>
      </c>
      <c r="D7242" s="59">
        <v>32.848922999999999</v>
      </c>
      <c r="E7242" s="57">
        <v>1.9869574000000001E-2</v>
      </c>
      <c r="F7242" s="57"/>
      <c r="G7242" s="73">
        <v>1.071</v>
      </c>
      <c r="H7242" s="73">
        <v>2.1472077645546709E-2</v>
      </c>
      <c r="I7242" s="73">
        <v>1.0924720776455468</v>
      </c>
      <c r="J7242" s="73">
        <v>1.0707651228558348</v>
      </c>
      <c r="K7242" s="73">
        <v>10.709999999999999</v>
      </c>
      <c r="L7242" s="73">
        <v>0.21472077645546708</v>
      </c>
      <c r="M7242" s="73">
        <v>10.924720776455466</v>
      </c>
      <c r="N7242" s="73">
        <v>10.707651228558346</v>
      </c>
      <c r="O7242" s="73">
        <v>33.629999999999995</v>
      </c>
      <c r="P7242" s="73">
        <v>0.67423526724531813</v>
      </c>
      <c r="Q7242" s="73">
        <v>34.304235267245311</v>
      </c>
      <c r="R7242" s="73">
        <v>33.62262472608937</v>
      </c>
      <c r="S7242" s="73">
        <v>2.9959999999999996</v>
      </c>
      <c r="T7242" s="73">
        <v>6.0065681256823468E-2</v>
      </c>
      <c r="U7242" s="73">
        <v>3.0560656812568232</v>
      </c>
      <c r="V7242" s="73">
        <v>2.9953429580542306</v>
      </c>
      <c r="W7242" s="73">
        <v>48.406999999999996</v>
      </c>
      <c r="X7242" s="73">
        <v>0.97049380260315532</v>
      </c>
      <c r="Y7242" s="73">
        <v>49.377493802603148</v>
      </c>
      <c r="Z7242" s="73">
        <v>48.39638403555778</v>
      </c>
      <c r="AA7242" s="57"/>
      <c r="AB7242" s="73">
        <v>2.1269999999999989</v>
      </c>
      <c r="AC7242" s="73">
        <v>4.2643425912304231E-2</v>
      </c>
      <c r="AD7242" s="73">
        <v>2.169643425912303</v>
      </c>
      <c r="AE7242" s="73">
        <v>2.1265335353075248</v>
      </c>
      <c r="AF7242" s="73">
        <v>4.0029999999999983</v>
      </c>
      <c r="AG7242" s="73">
        <v>8.0254646886203027E-2</v>
      </c>
      <c r="AH7242" s="73">
        <v>4.0832546468862017</v>
      </c>
      <c r="AI7242" s="73">
        <v>4.0021221165190521</v>
      </c>
      <c r="AJ7242" s="73">
        <v>28.599000000000004</v>
      </c>
      <c r="AK7242" s="73">
        <v>0.57337063359943086</v>
      </c>
      <c r="AL7242" s="73">
        <v>29.172370633599435</v>
      </c>
      <c r="AM7242" s="73">
        <v>28.592728056539706</v>
      </c>
      <c r="AN7242" s="73">
        <v>1.7889999999999993</v>
      </c>
      <c r="AO7242" s="73">
        <v>3.5866990576921616E-2</v>
      </c>
      <c r="AP7242" s="73">
        <v>1.8248669905769208</v>
      </c>
      <c r="AQ7242" s="73">
        <v>1.7886076608674955</v>
      </c>
      <c r="AR7242" s="73">
        <v>36.518000000000001</v>
      </c>
      <c r="AS7242" s="73">
        <v>0.73213569697485981</v>
      </c>
      <c r="AT7242" s="73">
        <v>37.250135696974866</v>
      </c>
      <c r="AU7242" s="73">
        <v>36.509991369233781</v>
      </c>
    </row>
    <row r="7243" spans="1:47" ht="12.95">
      <c r="A7243" s="61">
        <v>45228</v>
      </c>
      <c r="B7243" s="58">
        <v>16</v>
      </c>
      <c r="C7243" s="58" t="s">
        <v>16</v>
      </c>
      <c r="D7243" s="59">
        <v>27.849530999999999</v>
      </c>
      <c r="E7243" s="57">
        <v>1.9828544E-2</v>
      </c>
      <c r="F7243" s="57"/>
      <c r="G7243" s="73">
        <v>1.071</v>
      </c>
      <c r="H7243" s="73">
        <v>2.5286370284942648E-2</v>
      </c>
      <c r="I7243" s="73">
        <v>1.0962863702849426</v>
      </c>
      <c r="J7243" s="73">
        <v>1.0745486077551474</v>
      </c>
      <c r="K7243" s="73">
        <v>10.515000000000002</v>
      </c>
      <c r="L7243" s="73">
        <v>0.24825974187317651</v>
      </c>
      <c r="M7243" s="73">
        <v>10.763259741873179</v>
      </c>
      <c r="N7243" s="73">
        <v>10.549839972498019</v>
      </c>
      <c r="O7243" s="73">
        <v>33.159000000000006</v>
      </c>
      <c r="P7243" s="73">
        <v>0.7828858564691068</v>
      </c>
      <c r="Q7243" s="73">
        <v>33.941885856469113</v>
      </c>
      <c r="R7243" s="73">
        <v>33.26886767932114</v>
      </c>
      <c r="S7243" s="73">
        <v>2.9750000000000001</v>
      </c>
      <c r="T7243" s="73">
        <v>7.0239917458174025E-2</v>
      </c>
      <c r="U7243" s="73">
        <v>3.0452399174581739</v>
      </c>
      <c r="V7243" s="73">
        <v>2.984857243764298</v>
      </c>
      <c r="W7243" s="73">
        <v>47.720000000000006</v>
      </c>
      <c r="X7243" s="73">
        <v>1.1266718860853999</v>
      </c>
      <c r="Y7243" s="73">
        <v>48.84667188608541</v>
      </c>
      <c r="Z7243" s="73">
        <v>47.878113503338604</v>
      </c>
      <c r="AA7243" s="57"/>
      <c r="AB7243" s="73">
        <v>2.1269999999999989</v>
      </c>
      <c r="AC7243" s="73">
        <v>5.021858972555835E-2</v>
      </c>
      <c r="AD7243" s="73">
        <v>2.1772185897255572</v>
      </c>
      <c r="AE7243" s="73">
        <v>2.1340475151215661</v>
      </c>
      <c r="AF7243" s="73">
        <v>4.1359999999999975</v>
      </c>
      <c r="AG7243" s="73">
        <v>9.7651192809078191E-2</v>
      </c>
      <c r="AH7243" s="73">
        <v>4.2336511928090754</v>
      </c>
      <c r="AI7243" s="73">
        <v>4.1497040538518082</v>
      </c>
      <c r="AJ7243" s="73">
        <v>28.452000000000012</v>
      </c>
      <c r="AK7243" s="73">
        <v>0.6717533215193171</v>
      </c>
      <c r="AL7243" s="73">
        <v>29.123753321519331</v>
      </c>
      <c r="AM7243" s="73">
        <v>28.54627169733844</v>
      </c>
      <c r="AN7243" s="73">
        <v>1.77</v>
      </c>
      <c r="AO7243" s="73">
        <v>4.1789799630577489E-2</v>
      </c>
      <c r="AP7243" s="73">
        <v>1.8117897996305774</v>
      </c>
      <c r="AQ7243" s="73">
        <v>1.7758646458698513</v>
      </c>
      <c r="AR7243" s="73">
        <v>36.485000000000014</v>
      </c>
      <c r="AS7243" s="73">
        <v>0.86141290368453116</v>
      </c>
      <c r="AT7243" s="73">
        <v>37.346412903684538</v>
      </c>
      <c r="AU7243" s="73">
        <v>36.605887912181664</v>
      </c>
    </row>
    <row r="7244" spans="1:47" ht="12.95">
      <c r="A7244" s="61">
        <v>45228</v>
      </c>
      <c r="B7244" s="58">
        <v>17</v>
      </c>
      <c r="C7244" s="58" t="s">
        <v>16</v>
      </c>
      <c r="D7244" s="59">
        <v>29.823029999999999</v>
      </c>
      <c r="E7244" s="57">
        <v>2.0303414999999998E-2</v>
      </c>
      <c r="F7244" s="57"/>
      <c r="G7244" s="73">
        <v>1.071</v>
      </c>
      <c r="H7244" s="73">
        <v>2.1320541137492894E-2</v>
      </c>
      <c r="I7244" s="73">
        <v>1.0923205411374928</v>
      </c>
      <c r="J7244" s="73">
        <v>1.0701427038777538</v>
      </c>
      <c r="K7244" s="73">
        <v>10.433000000000003</v>
      </c>
      <c r="L7244" s="73">
        <v>0.2076911350956708</v>
      </c>
      <c r="M7244" s="73">
        <v>10.640691135095674</v>
      </c>
      <c r="N7244" s="73">
        <v>10.424648767093005</v>
      </c>
      <c r="O7244" s="73">
        <v>32.679000000000002</v>
      </c>
      <c r="P7244" s="73">
        <v>0.65054525101039251</v>
      </c>
      <c r="Q7244" s="73">
        <v>33.329545251010394</v>
      </c>
      <c r="R7244" s="73">
        <v>32.652841662017849</v>
      </c>
      <c r="S7244" s="73">
        <v>2.9379999999999997</v>
      </c>
      <c r="T7244" s="73">
        <v>5.8487161402384809E-2</v>
      </c>
      <c r="U7244" s="73">
        <v>2.9964871614023845</v>
      </c>
      <c r="V7244" s="73">
        <v>2.9356482390222598</v>
      </c>
      <c r="W7244" s="73">
        <v>47.121000000000009</v>
      </c>
      <c r="X7244" s="73">
        <v>0.93804408864594102</v>
      </c>
      <c r="Y7244" s="73">
        <v>48.059044088645948</v>
      </c>
      <c r="Z7244" s="73">
        <v>47.083281372010866</v>
      </c>
      <c r="AA7244" s="57"/>
      <c r="AB7244" s="73">
        <v>2.1269999999999989</v>
      </c>
      <c r="AC7244" s="73">
        <v>4.2342475256253377E-2</v>
      </c>
      <c r="AD7244" s="73">
        <v>2.1693424752562525</v>
      </c>
      <c r="AE7244" s="73">
        <v>2.1252974147039976</v>
      </c>
      <c r="AF7244" s="73">
        <v>4.0239999999999974</v>
      </c>
      <c r="AG7244" s="73">
        <v>8.0106309558610048E-2</v>
      </c>
      <c r="AH7244" s="73">
        <v>4.104106309558607</v>
      </c>
      <c r="AI7244" s="73">
        <v>4.0207789359515198</v>
      </c>
      <c r="AJ7244" s="73">
        <v>28.173000000000002</v>
      </c>
      <c r="AK7244" s="73">
        <v>0.5608437025831815</v>
      </c>
      <c r="AL7244" s="73">
        <v>28.733843702583183</v>
      </c>
      <c r="AM7244" s="73">
        <v>28.1504485493445</v>
      </c>
      <c r="AN7244" s="73">
        <v>1.7219999999999991</v>
      </c>
      <c r="AO7244" s="73">
        <v>3.4280085750478757E-2</v>
      </c>
      <c r="AP7244" s="73">
        <v>1.7562800857504779</v>
      </c>
      <c r="AQ7244" s="73">
        <v>1.7206216023132503</v>
      </c>
      <c r="AR7244" s="73">
        <v>36.045999999999999</v>
      </c>
      <c r="AS7244" s="73">
        <v>0.71757257314852374</v>
      </c>
      <c r="AT7244" s="73">
        <v>36.763572573148515</v>
      </c>
      <c r="AU7244" s="73">
        <v>36.017146502313267</v>
      </c>
    </row>
    <row r="7245" spans="1:47" ht="12.95">
      <c r="A7245" s="61">
        <v>45228</v>
      </c>
      <c r="B7245" s="58">
        <v>18</v>
      </c>
      <c r="C7245" s="58" t="s">
        <v>16</v>
      </c>
      <c r="D7245" s="59">
        <v>34.233161000000003</v>
      </c>
      <c r="E7245" s="57">
        <v>2.1032301E-2</v>
      </c>
      <c r="F7245" s="57"/>
      <c r="G7245" s="73">
        <v>1.071</v>
      </c>
      <c r="H7245" s="73">
        <v>2.0115406195887257E-2</v>
      </c>
      <c r="I7245" s="73">
        <v>1.0911154061958872</v>
      </c>
      <c r="J7245" s="73">
        <v>1.0681667385470381</v>
      </c>
      <c r="K7245" s="73">
        <v>10.524000000000001</v>
      </c>
      <c r="L7245" s="73">
        <v>0.19766063007051118</v>
      </c>
      <c r="M7245" s="73">
        <v>10.721660630070511</v>
      </c>
      <c r="N7245" s="73">
        <v>10.496159436479019</v>
      </c>
      <c r="O7245" s="73">
        <v>32.863999999999997</v>
      </c>
      <c r="P7245" s="73">
        <v>0.617248094511334</v>
      </c>
      <c r="Q7245" s="73">
        <v>33.481248094511329</v>
      </c>
      <c r="R7245" s="73">
        <v>32.777060406731891</v>
      </c>
      <c r="S7245" s="73">
        <v>2.9389999999999996</v>
      </c>
      <c r="T7245" s="73">
        <v>5.5199980214484259E-2</v>
      </c>
      <c r="U7245" s="73">
        <v>2.9941999802144839</v>
      </c>
      <c r="V7245" s="73">
        <v>2.9312250649764189</v>
      </c>
      <c r="W7245" s="73">
        <v>47.397999999999996</v>
      </c>
      <c r="X7245" s="73">
        <v>0.89022411099221666</v>
      </c>
      <c r="Y7245" s="73">
        <v>48.288224110992211</v>
      </c>
      <c r="Z7245" s="73">
        <v>47.272611646734362</v>
      </c>
      <c r="AA7245" s="57"/>
      <c r="AB7245" s="73">
        <v>2.1269999999999989</v>
      </c>
      <c r="AC7245" s="73">
        <v>3.9949084013680837E-2</v>
      </c>
      <c r="AD7245" s="73">
        <v>2.1669490840136798</v>
      </c>
      <c r="AE7245" s="73">
        <v>2.1213731586270299</v>
      </c>
      <c r="AF7245" s="73">
        <v>4.2609999999999992</v>
      </c>
      <c r="AG7245" s="73">
        <v>8.0029641270472074E-2</v>
      </c>
      <c r="AH7245" s="73">
        <v>4.3410296412704712</v>
      </c>
      <c r="AI7245" s="73">
        <v>4.249727799205349</v>
      </c>
      <c r="AJ7245" s="73">
        <v>28.432000000000009</v>
      </c>
      <c r="AK7245" s="73">
        <v>0.53400674973059448</v>
      </c>
      <c r="AL7245" s="73">
        <v>28.966006749730603</v>
      </c>
      <c r="AM7245" s="73">
        <v>28.356784977002238</v>
      </c>
      <c r="AN7245" s="73">
        <v>1.7819999999999994</v>
      </c>
      <c r="AO7245" s="73">
        <v>3.3469331317526684E-2</v>
      </c>
      <c r="AP7245" s="73">
        <v>1.8154693313175261</v>
      </c>
      <c r="AQ7245" s="73">
        <v>1.7772858338849873</v>
      </c>
      <c r="AR7245" s="73">
        <v>36.602000000000004</v>
      </c>
      <c r="AS7245" s="73">
        <v>0.68745480633227407</v>
      </c>
      <c r="AT7245" s="73">
        <v>37.28945480633228</v>
      </c>
      <c r="AU7245" s="73">
        <v>36.505171768719606</v>
      </c>
    </row>
    <row r="7246" spans="1:47" ht="12.95">
      <c r="A7246" s="61">
        <v>45228</v>
      </c>
      <c r="B7246" s="58">
        <v>19</v>
      </c>
      <c r="C7246" s="58" t="s">
        <v>16</v>
      </c>
      <c r="D7246" s="59">
        <v>41.039512999999999</v>
      </c>
      <c r="E7246" s="57">
        <v>2.1748618000000001E-2</v>
      </c>
      <c r="F7246" s="57"/>
      <c r="G7246" s="73">
        <v>1.071</v>
      </c>
      <c r="H7246" s="73">
        <v>2.6524278615445727E-2</v>
      </c>
      <c r="I7246" s="73">
        <v>1.0975242786154458</v>
      </c>
      <c r="J7246" s="73">
        <v>1.0736546423341129</v>
      </c>
      <c r="K7246" s="73">
        <v>11.235000000000001</v>
      </c>
      <c r="L7246" s="73">
        <v>0.27824488351496995</v>
      </c>
      <c r="M7246" s="73">
        <v>11.513244883514972</v>
      </c>
      <c r="N7246" s="73">
        <v>11.26284771860295</v>
      </c>
      <c r="O7246" s="73">
        <v>33.618000000000002</v>
      </c>
      <c r="P7246" s="73">
        <v>0.83258001726802477</v>
      </c>
      <c r="Q7246" s="73">
        <v>34.450580017268024</v>
      </c>
      <c r="R7246" s="73">
        <v>33.701327512594027</v>
      </c>
      <c r="S7246" s="73">
        <v>3.0399999999999996</v>
      </c>
      <c r="T7246" s="73">
        <v>7.5288335192301589E-2</v>
      </c>
      <c r="U7246" s="73">
        <v>3.1152883351923011</v>
      </c>
      <c r="V7246" s="73">
        <v>3.0475351192303477</v>
      </c>
      <c r="W7246" s="73">
        <v>48.964000000000006</v>
      </c>
      <c r="X7246" s="73">
        <v>1.212637514590742</v>
      </c>
      <c r="Y7246" s="73">
        <v>50.176637514590745</v>
      </c>
      <c r="Z7246" s="73">
        <v>49.085364992761434</v>
      </c>
      <c r="AA7246" s="57"/>
      <c r="AB7246" s="73">
        <v>2.1269999999999984</v>
      </c>
      <c r="AC7246" s="73">
        <v>5.2677068734876771E-2</v>
      </c>
      <c r="AD7246" s="73">
        <v>2.1796770687348754</v>
      </c>
      <c r="AE7246" s="73">
        <v>2.1322721048036009</v>
      </c>
      <c r="AF7246" s="73">
        <v>4.7449999999999974</v>
      </c>
      <c r="AG7246" s="73">
        <v>0.11751419423929964</v>
      </c>
      <c r="AH7246" s="73">
        <v>4.8625141942392966</v>
      </c>
      <c r="AI7246" s="73">
        <v>4.7567612305092082</v>
      </c>
      <c r="AJ7246" s="73">
        <v>30.265999999999991</v>
      </c>
      <c r="AK7246" s="73">
        <v>0.74956472135861829</v>
      </c>
      <c r="AL7246" s="73">
        <v>31.015564721358608</v>
      </c>
      <c r="AM7246" s="73">
        <v>30.341019052179501</v>
      </c>
      <c r="AN7246" s="73">
        <v>1.865</v>
      </c>
      <c r="AO7246" s="73">
        <v>4.6188403004487656E-2</v>
      </c>
      <c r="AP7246" s="73">
        <v>1.9111884030044877</v>
      </c>
      <c r="AQ7246" s="73">
        <v>1.8696226965015128</v>
      </c>
      <c r="AR7246" s="73">
        <v>39.002999999999993</v>
      </c>
      <c r="AS7246" s="73">
        <v>0.96594438733728238</v>
      </c>
      <c r="AT7246" s="73">
        <v>39.968944387337267</v>
      </c>
      <c r="AU7246" s="73">
        <v>39.099675083993823</v>
      </c>
    </row>
    <row r="7247" spans="1:47" ht="12.95">
      <c r="A7247" s="61">
        <v>45228</v>
      </c>
      <c r="B7247" s="58">
        <v>20</v>
      </c>
      <c r="C7247" s="58" t="s">
        <v>16</v>
      </c>
      <c r="D7247" s="59">
        <v>29.740631</v>
      </c>
      <c r="E7247" s="57">
        <v>2.0023854000000001E-2</v>
      </c>
      <c r="F7247" s="57"/>
      <c r="G7247" s="73">
        <v>1.071</v>
      </c>
      <c r="H7247" s="73">
        <v>1.9107819566831743E-2</v>
      </c>
      <c r="I7247" s="73">
        <v>1.0901078195668317</v>
      </c>
      <c r="J7247" s="73">
        <v>1.0682796597435671</v>
      </c>
      <c r="K7247" s="73">
        <v>11.311999999999998</v>
      </c>
      <c r="L7247" s="73">
        <v>0.20181853869281105</v>
      </c>
      <c r="M7247" s="73">
        <v>11.513818538692808</v>
      </c>
      <c r="N7247" s="73">
        <v>11.283267517291531</v>
      </c>
      <c r="O7247" s="73">
        <v>33.262999999999998</v>
      </c>
      <c r="P7247" s="73">
        <v>0.59344855485669867</v>
      </c>
      <c r="Q7247" s="73">
        <v>33.856448554856698</v>
      </c>
      <c r="R7247" s="73">
        <v>33.178511972035736</v>
      </c>
      <c r="S7247" s="73">
        <v>2.9929999999999999</v>
      </c>
      <c r="T7247" s="73">
        <v>5.3398416399185258E-2</v>
      </c>
      <c r="U7247" s="73">
        <v>3.0463984163991853</v>
      </c>
      <c r="V7247" s="73">
        <v>2.9853977792833768</v>
      </c>
      <c r="W7247" s="73">
        <v>48.638999999999996</v>
      </c>
      <c r="X7247" s="73">
        <v>0.86777332951552677</v>
      </c>
      <c r="Y7247" s="73">
        <v>49.506773329515525</v>
      </c>
      <c r="Z7247" s="73">
        <v>48.515456928354212</v>
      </c>
      <c r="AA7247" s="57"/>
      <c r="AB7247" s="73">
        <v>2.1269999999999989</v>
      </c>
      <c r="AC7247" s="73">
        <v>3.7948022613119609E-2</v>
      </c>
      <c r="AD7247" s="73">
        <v>2.1649480226131184</v>
      </c>
      <c r="AE7247" s="73">
        <v>2.1215974194907248</v>
      </c>
      <c r="AF7247" s="73">
        <v>4.6289999999999978</v>
      </c>
      <c r="AG7247" s="73">
        <v>8.2586458239835764E-2</v>
      </c>
      <c r="AH7247" s="73">
        <v>4.7115864582398332</v>
      </c>
      <c r="AI7247" s="73">
        <v>4.6172423388916624</v>
      </c>
      <c r="AJ7247" s="73">
        <v>30.368999999999996</v>
      </c>
      <c r="AK7247" s="73">
        <v>0.54181640749310289</v>
      </c>
      <c r="AL7247" s="73">
        <v>30.910816407493098</v>
      </c>
      <c r="AM7247" s="73">
        <v>30.291862732728653</v>
      </c>
      <c r="AN7247" s="73">
        <v>1.8669999999999995</v>
      </c>
      <c r="AO7247" s="73">
        <v>3.3309336257026013E-2</v>
      </c>
      <c r="AP7247" s="73">
        <v>1.9003093362570256</v>
      </c>
      <c r="AQ7247" s="73">
        <v>1.862257819552978</v>
      </c>
      <c r="AR7247" s="73">
        <v>38.99199999999999</v>
      </c>
      <c r="AS7247" s="73">
        <v>0.6956602246030843</v>
      </c>
      <c r="AT7247" s="73">
        <v>39.687660224603071</v>
      </c>
      <c r="AU7247" s="73">
        <v>38.892960310664023</v>
      </c>
    </row>
    <row r="7248" spans="1:47" ht="12.95">
      <c r="A7248" s="61">
        <v>45228</v>
      </c>
      <c r="B7248" s="58">
        <v>21</v>
      </c>
      <c r="C7248" s="58" t="s">
        <v>16</v>
      </c>
      <c r="D7248" s="59">
        <v>24.849426000000001</v>
      </c>
      <c r="E7248" s="57">
        <v>1.9680065E-2</v>
      </c>
      <c r="F7248" s="57"/>
      <c r="G7248" s="73">
        <v>1.071</v>
      </c>
      <c r="H7248" s="73">
        <v>2.0020426172315944E-2</v>
      </c>
      <c r="I7248" s="73">
        <v>1.091020426172316</v>
      </c>
      <c r="J7248" s="73">
        <v>1.0695490732689172</v>
      </c>
      <c r="K7248" s="73">
        <v>10.928000000000001</v>
      </c>
      <c r="L7248" s="73">
        <v>0.20427938114945721</v>
      </c>
      <c r="M7248" s="73">
        <v>11.132279381149457</v>
      </c>
      <c r="N7248" s="73">
        <v>10.913195399330277</v>
      </c>
      <c r="O7248" s="73">
        <v>32.208999999999996</v>
      </c>
      <c r="P7248" s="73">
        <v>0.60208954863130171</v>
      </c>
      <c r="Q7248" s="73">
        <v>32.811089548631301</v>
      </c>
      <c r="R7248" s="73">
        <v>32.165365173593415</v>
      </c>
      <c r="S7248" s="73">
        <v>2.9349999999999996</v>
      </c>
      <c r="T7248" s="73">
        <v>5.4864566587999326E-2</v>
      </c>
      <c r="U7248" s="73">
        <v>2.989864566587999</v>
      </c>
      <c r="V7248" s="73">
        <v>2.9310238375763507</v>
      </c>
      <c r="W7248" s="73">
        <v>47.143000000000001</v>
      </c>
      <c r="X7248" s="73">
        <v>0.88125392254107415</v>
      </c>
      <c r="Y7248" s="73">
        <v>48.024253922541071</v>
      </c>
      <c r="Z7248" s="73">
        <v>47.079133483768956</v>
      </c>
      <c r="AA7248" s="57"/>
      <c r="AB7248" s="73">
        <v>2.1269999999999984</v>
      </c>
      <c r="AC7248" s="73">
        <v>3.976045421896917E-2</v>
      </c>
      <c r="AD7248" s="73">
        <v>2.1667604542189678</v>
      </c>
      <c r="AE7248" s="73">
        <v>2.1241184676405092</v>
      </c>
      <c r="AF7248" s="73">
        <v>4.663999999999997</v>
      </c>
      <c r="AG7248" s="73">
        <v>8.7185123872718484E-2</v>
      </c>
      <c r="AH7248" s="73">
        <v>4.7511851238727152</v>
      </c>
      <c r="AI7248" s="73">
        <v>4.6576814918078675</v>
      </c>
      <c r="AJ7248" s="73">
        <v>29.606999999999992</v>
      </c>
      <c r="AK7248" s="73">
        <v>0.55344982043301394</v>
      </c>
      <c r="AL7248" s="73">
        <v>30.160449820433005</v>
      </c>
      <c r="AM7248" s="73">
        <v>29.566890207537647</v>
      </c>
      <c r="AN7248" s="73">
        <v>1.8789999999999991</v>
      </c>
      <c r="AO7248" s="73">
        <v>3.5124538541346069E-2</v>
      </c>
      <c r="AP7248" s="73">
        <v>1.9141245385413452</v>
      </c>
      <c r="AQ7248" s="73">
        <v>1.8764544432047565</v>
      </c>
      <c r="AR7248" s="73">
        <v>38.276999999999987</v>
      </c>
      <c r="AS7248" s="73">
        <v>0.71551993706604766</v>
      </c>
      <c r="AT7248" s="73">
        <v>38.992519937066035</v>
      </c>
      <c r="AU7248" s="73">
        <v>38.225144610190782</v>
      </c>
    </row>
    <row r="7249" spans="1:47" ht="12.95">
      <c r="A7249" s="61">
        <v>45228</v>
      </c>
      <c r="B7249" s="58">
        <v>22</v>
      </c>
      <c r="C7249" s="58" t="s">
        <v>16</v>
      </c>
      <c r="D7249" s="59">
        <v>21.370304000000001</v>
      </c>
      <c r="E7249" s="57">
        <v>1.8024040000000002E-2</v>
      </c>
      <c r="F7249" s="57"/>
      <c r="G7249" s="73">
        <v>1.071</v>
      </c>
      <c r="H7249" s="73">
        <v>1.9748158167905452E-2</v>
      </c>
      <c r="I7249" s="73">
        <v>1.0907481581679055</v>
      </c>
      <c r="J7249" s="73">
        <v>1.0710884697351608</v>
      </c>
      <c r="K7249" s="73">
        <v>10.466999999999999</v>
      </c>
      <c r="L7249" s="73">
        <v>0.19300090713675663</v>
      </c>
      <c r="M7249" s="73">
        <v>10.660000907136755</v>
      </c>
      <c r="N7249" s="73">
        <v>10.467864624386486</v>
      </c>
      <c r="O7249" s="73">
        <v>30.942999999999994</v>
      </c>
      <c r="P7249" s="73">
        <v>0.57055766404248209</v>
      </c>
      <c r="Q7249" s="73">
        <v>31.513557664042477</v>
      </c>
      <c r="R7249" s="73">
        <v>30.945556040163467</v>
      </c>
      <c r="S7249" s="73">
        <v>2.7809999999999993</v>
      </c>
      <c r="T7249" s="73">
        <v>5.1278830872964566E-2</v>
      </c>
      <c r="U7249" s="73">
        <v>2.8322788308729638</v>
      </c>
      <c r="V7249" s="73">
        <v>2.7812297239341564</v>
      </c>
      <c r="W7249" s="73">
        <v>45.261999999999993</v>
      </c>
      <c r="X7249" s="73">
        <v>0.83458556022010877</v>
      </c>
      <c r="Y7249" s="73">
        <v>46.096585560220106</v>
      </c>
      <c r="Z7249" s="73">
        <v>45.265738858219265</v>
      </c>
      <c r="AA7249" s="57"/>
      <c r="AB7249" s="73">
        <v>2.1269999999999989</v>
      </c>
      <c r="AC7249" s="73">
        <v>3.9219731487520892E-2</v>
      </c>
      <c r="AD7249" s="73">
        <v>2.1662197314875198</v>
      </c>
      <c r="AE7249" s="73">
        <v>2.1271757003983995</v>
      </c>
      <c r="AF7249" s="73">
        <v>4.4419999999999984</v>
      </c>
      <c r="AG7249" s="73">
        <v>8.1905993073609698E-2</v>
      </c>
      <c r="AH7249" s="73">
        <v>4.5239059930736083</v>
      </c>
      <c r="AI7249" s="73">
        <v>4.4423669304982099</v>
      </c>
      <c r="AJ7249" s="73">
        <v>28.524000000000001</v>
      </c>
      <c r="AK7249" s="73">
        <v>0.52595374750824941</v>
      </c>
      <c r="AL7249" s="73">
        <v>29.049953747508251</v>
      </c>
      <c r="AM7249" s="73">
        <v>28.526356219165013</v>
      </c>
      <c r="AN7249" s="73">
        <v>1.8059999999999989</v>
      </c>
      <c r="AO7249" s="73">
        <v>3.3300815734115058E-2</v>
      </c>
      <c r="AP7249" s="73">
        <v>1.839300815734114</v>
      </c>
      <c r="AQ7249" s="73">
        <v>1.8061491842592896</v>
      </c>
      <c r="AR7249" s="73">
        <v>36.898999999999994</v>
      </c>
      <c r="AS7249" s="73">
        <v>0.68038028780349502</v>
      </c>
      <c r="AT7249" s="73">
        <v>37.579380287803495</v>
      </c>
      <c r="AU7249" s="73">
        <v>36.902048034320913</v>
      </c>
    </row>
    <row r="7250" spans="1:47" ht="12.95">
      <c r="A7250" s="61">
        <v>45228</v>
      </c>
      <c r="B7250" s="58">
        <v>23</v>
      </c>
      <c r="C7250" s="58" t="s">
        <v>16</v>
      </c>
      <c r="D7250" s="59">
        <v>52.075491</v>
      </c>
      <c r="E7250" s="57">
        <v>1.8279956E-2</v>
      </c>
      <c r="F7250" s="57"/>
      <c r="G7250" s="73">
        <v>1.071</v>
      </c>
      <c r="H7250" s="73">
        <v>1.7872484548825448E-2</v>
      </c>
      <c r="I7250" s="73">
        <v>1.0888724845488253</v>
      </c>
      <c r="J7250" s="73">
        <v>1.0689679434416621</v>
      </c>
      <c r="K7250" s="73">
        <v>10.089</v>
      </c>
      <c r="L7250" s="73">
        <v>0.16836180822885149</v>
      </c>
      <c r="M7250" s="73">
        <v>10.257361808228852</v>
      </c>
      <c r="N7250" s="73">
        <v>10.069857685698349</v>
      </c>
      <c r="O7250" s="73">
        <v>29.682000000000002</v>
      </c>
      <c r="P7250" s="73">
        <v>0.49532314321030541</v>
      </c>
      <c r="Q7250" s="73">
        <v>30.177323143210309</v>
      </c>
      <c r="R7250" s="73">
        <v>29.625683003954641</v>
      </c>
      <c r="S7250" s="73">
        <v>2.6149999999999998</v>
      </c>
      <c r="T7250" s="73">
        <v>4.3638232581866061E-2</v>
      </c>
      <c r="U7250" s="73">
        <v>2.658638232581866</v>
      </c>
      <c r="V7250" s="73">
        <v>2.6100384426703518</v>
      </c>
      <c r="W7250" s="73">
        <v>43.457000000000001</v>
      </c>
      <c r="X7250" s="73">
        <v>0.72519566856984841</v>
      </c>
      <c r="Y7250" s="73">
        <v>44.182195668569847</v>
      </c>
      <c r="Z7250" s="73">
        <v>43.374547075765001</v>
      </c>
      <c r="AA7250" s="57"/>
      <c r="AB7250" s="73">
        <v>2.1269999999999989</v>
      </c>
      <c r="AC7250" s="73">
        <v>3.5494654188003467E-2</v>
      </c>
      <c r="AD7250" s="73">
        <v>2.1624946541880026</v>
      </c>
      <c r="AE7250" s="73">
        <v>2.1229643470592108</v>
      </c>
      <c r="AF7250" s="73">
        <v>4.113999999999999</v>
      </c>
      <c r="AG7250" s="73">
        <v>6.8653035885964414E-2</v>
      </c>
      <c r="AH7250" s="73">
        <v>4.1826530358859637</v>
      </c>
      <c r="AI7250" s="73">
        <v>4.1061943224267017</v>
      </c>
      <c r="AJ7250" s="73">
        <v>27.506</v>
      </c>
      <c r="AK7250" s="73">
        <v>0.45901079365078695</v>
      </c>
      <c r="AL7250" s="73">
        <v>27.965010793650787</v>
      </c>
      <c r="AM7250" s="73">
        <v>27.453811626803326</v>
      </c>
      <c r="AN7250" s="73">
        <v>1.7179999999999997</v>
      </c>
      <c r="AO7250" s="73">
        <v>2.8669400984950626E-2</v>
      </c>
      <c r="AP7250" s="73">
        <v>1.7466694009849504</v>
      </c>
      <c r="AQ7250" s="73">
        <v>1.7147403611883991</v>
      </c>
      <c r="AR7250" s="73">
        <v>35.464999999999996</v>
      </c>
      <c r="AS7250" s="73">
        <v>0.59182788470970549</v>
      </c>
      <c r="AT7250" s="73">
        <v>36.056827884709705</v>
      </c>
      <c r="AU7250" s="73">
        <v>35.397710657477639</v>
      </c>
    </row>
    <row r="7251" spans="1:47" ht="12.95">
      <c r="A7251" s="61">
        <v>45228</v>
      </c>
      <c r="B7251" s="58">
        <v>24</v>
      </c>
      <c r="C7251" s="58" t="s">
        <v>16</v>
      </c>
      <c r="D7251" s="59">
        <v>20.558295999999999</v>
      </c>
      <c r="E7251" s="57">
        <v>1.6866992000000001E-2</v>
      </c>
      <c r="F7251" s="57"/>
      <c r="G7251" s="73">
        <v>1.071</v>
      </c>
      <c r="H7251" s="73">
        <v>2.3582824343218834E-2</v>
      </c>
      <c r="I7251" s="73">
        <v>1.0945828243432187</v>
      </c>
      <c r="J7251" s="73">
        <v>1.0761205046016844</v>
      </c>
      <c r="K7251" s="73">
        <v>9.6980000000000004</v>
      </c>
      <c r="L7251" s="73">
        <v>0.21354456627501053</v>
      </c>
      <c r="M7251" s="73">
        <v>9.9115445662750101</v>
      </c>
      <c r="N7251" s="73">
        <v>9.7443666233680055</v>
      </c>
      <c r="O7251" s="73">
        <v>28.578000000000003</v>
      </c>
      <c r="P7251" s="73">
        <v>0.62927166580813076</v>
      </c>
      <c r="Q7251" s="73">
        <v>29.207271665808133</v>
      </c>
      <c r="R7251" s="73">
        <v>28.71463284827912</v>
      </c>
      <c r="S7251" s="73">
        <v>2.5609999999999999</v>
      </c>
      <c r="T7251" s="73">
        <v>5.6391795651711901E-2</v>
      </c>
      <c r="U7251" s="73">
        <v>2.6173917956517117</v>
      </c>
      <c r="V7251" s="73">
        <v>2.5732442691735886</v>
      </c>
      <c r="W7251" s="73">
        <v>41.908000000000001</v>
      </c>
      <c r="X7251" s="73">
        <v>0.9227908520780721</v>
      </c>
      <c r="Y7251" s="73">
        <v>42.830790852078074</v>
      </c>
      <c r="Z7251" s="73">
        <v>42.108364245422393</v>
      </c>
      <c r="AA7251" s="57"/>
      <c r="AB7251" s="73">
        <v>2.1269999999999989</v>
      </c>
      <c r="AC7251" s="73">
        <v>4.6835357028969599E-2</v>
      </c>
      <c r="AD7251" s="73">
        <v>2.1738353570289686</v>
      </c>
      <c r="AE7251" s="73">
        <v>2.1371692934526441</v>
      </c>
      <c r="AF7251" s="73">
        <v>4.0309999999999988</v>
      </c>
      <c r="AG7251" s="73">
        <v>8.8760378083580865E-2</v>
      </c>
      <c r="AH7251" s="73">
        <v>4.1197603780835799</v>
      </c>
      <c r="AI7251" s="73">
        <v>4.0502724127445271</v>
      </c>
      <c r="AJ7251" s="73">
        <v>26.737000000000002</v>
      </c>
      <c r="AK7251" s="73">
        <v>0.58873386971488517</v>
      </c>
      <c r="AL7251" s="73">
        <v>27.325733869714888</v>
      </c>
      <c r="AM7251" s="73">
        <v>26.864830935140279</v>
      </c>
      <c r="AN7251" s="73">
        <v>1.629999999999999</v>
      </c>
      <c r="AO7251" s="73">
        <v>3.5891693444861511E-2</v>
      </c>
      <c r="AP7251" s="73">
        <v>1.6658916934448604</v>
      </c>
      <c r="AQ7251" s="73">
        <v>1.6377931115786595</v>
      </c>
      <c r="AR7251" s="73">
        <v>34.524999999999991</v>
      </c>
      <c r="AS7251" s="73">
        <v>0.76022129827229723</v>
      </c>
      <c r="AT7251" s="73">
        <v>35.285221298272297</v>
      </c>
      <c r="AU7251" s="73">
        <v>34.690065752916112</v>
      </c>
    </row>
    <row r="7252" spans="1:47" ht="12.95">
      <c r="A7252" s="61">
        <v>45229</v>
      </c>
      <c r="B7252" s="58">
        <v>1</v>
      </c>
      <c r="C7252" s="58" t="s">
        <v>16</v>
      </c>
      <c r="D7252" s="59">
        <v>18.248987</v>
      </c>
      <c r="E7252" s="57">
        <v>1.7807031000000001E-2</v>
      </c>
      <c r="F7252" s="57"/>
      <c r="G7252" s="73">
        <v>1.071</v>
      </c>
      <c r="H7252" s="73">
        <v>2.4602894081468353E-2</v>
      </c>
      <c r="I7252" s="73">
        <v>1.0956028940814684</v>
      </c>
      <c r="J7252" s="73">
        <v>1.0760934593828699</v>
      </c>
      <c r="K7252" s="73">
        <v>9.4049999999999994</v>
      </c>
      <c r="L7252" s="73">
        <v>0.21605062449692797</v>
      </c>
      <c r="M7252" s="73">
        <v>9.6210506244969274</v>
      </c>
      <c r="N7252" s="73">
        <v>9.4497282777739411</v>
      </c>
      <c r="O7252" s="73">
        <v>27.93300000000001</v>
      </c>
      <c r="P7252" s="73">
        <v>0.64167380053936107</v>
      </c>
      <c r="Q7252" s="73">
        <v>28.574673800539372</v>
      </c>
      <c r="R7252" s="73">
        <v>28.065843698358279</v>
      </c>
      <c r="S7252" s="73">
        <v>2.4689999999999999</v>
      </c>
      <c r="T7252" s="73">
        <v>5.6717596159799585E-2</v>
      </c>
      <c r="U7252" s="73">
        <v>2.5257175961597995</v>
      </c>
      <c r="V7252" s="73">
        <v>2.4807420646277363</v>
      </c>
      <c r="W7252" s="73">
        <v>40.878000000000007</v>
      </c>
      <c r="X7252" s="73">
        <v>0.93904491527755696</v>
      </c>
      <c r="Y7252" s="73">
        <v>41.81704491527757</v>
      </c>
      <c r="Z7252" s="73">
        <v>41.072407500142823</v>
      </c>
      <c r="AA7252" s="57"/>
      <c r="AB7252" s="73">
        <v>2.126999999999998</v>
      </c>
      <c r="AC7252" s="73">
        <v>4.8861209814456713E-2</v>
      </c>
      <c r="AD7252" s="73">
        <v>2.1758612098144545</v>
      </c>
      <c r="AE7252" s="73">
        <v>2.1371155817995908</v>
      </c>
      <c r="AF7252" s="73">
        <v>3.9109999999999978</v>
      </c>
      <c r="AG7252" s="73">
        <v>8.9843061393671972E-2</v>
      </c>
      <c r="AH7252" s="73">
        <v>4.0008430613936694</v>
      </c>
      <c r="AI7252" s="73">
        <v>3.9295999249732971</v>
      </c>
      <c r="AJ7252" s="73">
        <v>26.200000000000003</v>
      </c>
      <c r="AK7252" s="73">
        <v>0.60186351534497751</v>
      </c>
      <c r="AL7252" s="73">
        <v>26.80186351534498</v>
      </c>
      <c r="AM7252" s="73">
        <v>26.324601900869464</v>
      </c>
      <c r="AN7252" s="73">
        <v>1.6309999999999991</v>
      </c>
      <c r="AO7252" s="73">
        <v>3.7467152424719756E-2</v>
      </c>
      <c r="AP7252" s="73">
        <v>1.6684671524247188</v>
      </c>
      <c r="AQ7252" s="73">
        <v>1.63875670611901</v>
      </c>
      <c r="AR7252" s="73">
        <v>33.869</v>
      </c>
      <c r="AS7252" s="73">
        <v>0.77803493897782594</v>
      </c>
      <c r="AT7252" s="73">
        <v>34.647034938977818</v>
      </c>
      <c r="AU7252" s="73">
        <v>34.030074113761366</v>
      </c>
    </row>
    <row r="7253" spans="1:47" ht="12.95">
      <c r="A7253" s="61">
        <v>45229</v>
      </c>
      <c r="B7253" s="58">
        <v>2</v>
      </c>
      <c r="C7253" s="58" t="s">
        <v>16</v>
      </c>
      <c r="D7253" s="59">
        <v>16.307905000000002</v>
      </c>
      <c r="E7253" s="57">
        <v>1.6871621E-2</v>
      </c>
      <c r="F7253" s="57"/>
      <c r="G7253" s="73">
        <v>1.071</v>
      </c>
      <c r="H7253" s="73">
        <v>2.2314373732061167E-2</v>
      </c>
      <c r="I7253" s="73">
        <v>1.0933143737320612</v>
      </c>
      <c r="J7253" s="73">
        <v>1.0748683879846015</v>
      </c>
      <c r="K7253" s="73">
        <v>9.2299999999999986</v>
      </c>
      <c r="L7253" s="73">
        <v>0.19230781470301078</v>
      </c>
      <c r="M7253" s="73">
        <v>9.422307814703009</v>
      </c>
      <c r="N7253" s="73">
        <v>9.2633382083080029</v>
      </c>
      <c r="O7253" s="73">
        <v>27.374000000000006</v>
      </c>
      <c r="P7253" s="73">
        <v>0.57033955792851787</v>
      </c>
      <c r="Q7253" s="73">
        <v>27.944339557928522</v>
      </c>
      <c r="R7253" s="73">
        <v>27.472873251811848</v>
      </c>
      <c r="S7253" s="73">
        <v>2.4529999999999998</v>
      </c>
      <c r="T7253" s="73">
        <v>5.1108458230388461E-2</v>
      </c>
      <c r="U7253" s="73">
        <v>2.5041084582303883</v>
      </c>
      <c r="V7253" s="73">
        <v>2.4618600893802309</v>
      </c>
      <c r="W7253" s="73">
        <v>40.128000000000007</v>
      </c>
      <c r="X7253" s="73">
        <v>0.83607020459397829</v>
      </c>
      <c r="Y7253" s="73">
        <v>40.96407020459398</v>
      </c>
      <c r="Z7253" s="73">
        <v>40.272939937484686</v>
      </c>
      <c r="AA7253" s="57"/>
      <c r="AB7253" s="73">
        <v>2.1269999999999984</v>
      </c>
      <c r="AC7253" s="73">
        <v>4.4316221221376351E-2</v>
      </c>
      <c r="AD7253" s="73">
        <v>2.1713162212213746</v>
      </c>
      <c r="AE7253" s="73">
        <v>2.1346825968657757</v>
      </c>
      <c r="AF7253" s="73">
        <v>3.871999999999999</v>
      </c>
      <c r="AG7253" s="73">
        <v>8.0673440794155768E-2</v>
      </c>
      <c r="AH7253" s="73">
        <v>3.9526734407941548</v>
      </c>
      <c r="AI7253" s="73">
        <v>3.8859854325643099</v>
      </c>
      <c r="AJ7253" s="73">
        <v>25.720999999999997</v>
      </c>
      <c r="AK7253" s="73">
        <v>0.53589916597791343</v>
      </c>
      <c r="AL7253" s="73">
        <v>26.256899165977909</v>
      </c>
      <c r="AM7253" s="73">
        <v>25.813902714614315</v>
      </c>
      <c r="AN7253" s="73">
        <v>1.6109999999999991</v>
      </c>
      <c r="AO7253" s="73">
        <v>3.3565318470915526E-2</v>
      </c>
      <c r="AP7253" s="73">
        <v>1.6445653184709146</v>
      </c>
      <c r="AQ7253" s="73">
        <v>1.6168188357079292</v>
      </c>
      <c r="AR7253" s="73">
        <v>33.330999999999989</v>
      </c>
      <c r="AS7253" s="73">
        <v>0.69445414646436099</v>
      </c>
      <c r="AT7253" s="73">
        <v>34.025454146464355</v>
      </c>
      <c r="AU7253" s="73">
        <v>33.45138957975233</v>
      </c>
    </row>
    <row r="7254" spans="1:47" ht="12.95">
      <c r="A7254" s="61">
        <v>45229</v>
      </c>
      <c r="B7254" s="58">
        <v>3</v>
      </c>
      <c r="C7254" s="58" t="s">
        <v>16</v>
      </c>
      <c r="D7254" s="59">
        <v>15.347352000000001</v>
      </c>
      <c r="E7254" s="57">
        <v>1.614749E-2</v>
      </c>
      <c r="F7254" s="57"/>
      <c r="G7254" s="73">
        <v>1.071</v>
      </c>
      <c r="H7254" s="73">
        <v>2.3112480888908157E-2</v>
      </c>
      <c r="I7254" s="73">
        <v>1.094112480888908</v>
      </c>
      <c r="J7254" s="73">
        <v>1.076445310544879</v>
      </c>
      <c r="K7254" s="73">
        <v>9.0749999999999993</v>
      </c>
      <c r="L7254" s="73">
        <v>0.19584104954887163</v>
      </c>
      <c r="M7254" s="73">
        <v>9.2708410495488707</v>
      </c>
      <c r="N7254" s="73">
        <v>9.1211402364096905</v>
      </c>
      <c r="O7254" s="73">
        <v>26.930000000000007</v>
      </c>
      <c r="P7254" s="73">
        <v>0.58115696576871789</v>
      </c>
      <c r="Q7254" s="73">
        <v>27.511156965768723</v>
      </c>
      <c r="R7254" s="73">
        <v>27.066920833775541</v>
      </c>
      <c r="S7254" s="73">
        <v>2.4239999999999995</v>
      </c>
      <c r="T7254" s="73">
        <v>5.231060100346719E-2</v>
      </c>
      <c r="U7254" s="73">
        <v>2.4763106010034668</v>
      </c>
      <c r="V7254" s="73">
        <v>2.4363244003368694</v>
      </c>
      <c r="W7254" s="73">
        <v>39.500000000000007</v>
      </c>
      <c r="X7254" s="73">
        <v>0.85242109720996484</v>
      </c>
      <c r="Y7254" s="73">
        <v>40.35242109720997</v>
      </c>
      <c r="Z7254" s="73">
        <v>39.700830781066983</v>
      </c>
      <c r="AA7254" s="57"/>
      <c r="AB7254" s="73">
        <v>2.1269999999999989</v>
      </c>
      <c r="AC7254" s="73">
        <v>4.5901257563685925E-2</v>
      </c>
      <c r="AD7254" s="73">
        <v>2.172901257563685</v>
      </c>
      <c r="AE7254" s="73">
        <v>2.1378143562361878</v>
      </c>
      <c r="AF7254" s="73">
        <v>3.9019999999999992</v>
      </c>
      <c r="AG7254" s="73">
        <v>8.4206256235779278E-2</v>
      </c>
      <c r="AH7254" s="73">
        <v>3.9862062562357785</v>
      </c>
      <c r="AI7254" s="73">
        <v>3.9218390305752737</v>
      </c>
      <c r="AJ7254" s="73">
        <v>25.353000000000005</v>
      </c>
      <c r="AK7254" s="73">
        <v>0.54712486272314531</v>
      </c>
      <c r="AL7254" s="73">
        <v>25.90012486272315</v>
      </c>
      <c r="AM7254" s="73">
        <v>25.481902855503574</v>
      </c>
      <c r="AN7254" s="73">
        <v>1.6159999999999988</v>
      </c>
      <c r="AO7254" s="73">
        <v>3.4873734002311439E-2</v>
      </c>
      <c r="AP7254" s="73">
        <v>1.6508737340023103</v>
      </c>
      <c r="AQ7254" s="73">
        <v>1.6242162668912452</v>
      </c>
      <c r="AR7254" s="73">
        <v>32.998000000000005</v>
      </c>
      <c r="AS7254" s="73">
        <v>0.7121061105249219</v>
      </c>
      <c r="AT7254" s="73">
        <v>33.710106110524926</v>
      </c>
      <c r="AU7254" s="73">
        <v>33.165772509206278</v>
      </c>
    </row>
    <row r="7255" spans="1:47" ht="12.95">
      <c r="A7255" s="61">
        <v>45229</v>
      </c>
      <c r="B7255" s="58">
        <v>4</v>
      </c>
      <c r="C7255" s="58" t="s">
        <v>16</v>
      </c>
      <c r="D7255" s="59">
        <v>15.107537000000001</v>
      </c>
      <c r="E7255" s="57">
        <v>1.5631330999999998E-2</v>
      </c>
      <c r="F7255" s="57"/>
      <c r="G7255" s="73">
        <v>1.071</v>
      </c>
      <c r="H7255" s="73">
        <v>2.3813735361041574E-2</v>
      </c>
      <c r="I7255" s="73">
        <v>1.0948137353610414</v>
      </c>
      <c r="J7255" s="73">
        <v>1.0777003394802667</v>
      </c>
      <c r="K7255" s="73">
        <v>9.0519999999999996</v>
      </c>
      <c r="L7255" s="73">
        <v>0.20127164564719732</v>
      </c>
      <c r="M7255" s="73">
        <v>9.2532716456471977</v>
      </c>
      <c r="N7255" s="73">
        <v>9.108630693721171</v>
      </c>
      <c r="O7255" s="73">
        <v>26.675000000000011</v>
      </c>
      <c r="P7255" s="73">
        <v>0.59311987932379484</v>
      </c>
      <c r="Q7255" s="73">
        <v>27.268119879323805</v>
      </c>
      <c r="R7255" s="73">
        <v>26.841882871742413</v>
      </c>
      <c r="S7255" s="73">
        <v>2.391</v>
      </c>
      <c r="T7255" s="73">
        <v>5.3163997430672648E-2</v>
      </c>
      <c r="U7255" s="73">
        <v>2.4441639974306728</v>
      </c>
      <c r="V7255" s="73">
        <v>2.4059584609685509</v>
      </c>
      <c r="W7255" s="73">
        <v>39.189000000000007</v>
      </c>
      <c r="X7255" s="73">
        <v>0.87136925776270646</v>
      </c>
      <c r="Y7255" s="73">
        <v>40.060369257762716</v>
      </c>
      <c r="Z7255" s="73">
        <v>39.434172365912403</v>
      </c>
      <c r="AA7255" s="57"/>
      <c r="AB7255" s="73">
        <v>2.1269999999999984</v>
      </c>
      <c r="AC7255" s="73">
        <v>4.7293945016746393E-2</v>
      </c>
      <c r="AD7255" s="73">
        <v>2.1742939450167449</v>
      </c>
      <c r="AE7255" s="73">
        <v>2.1403068366708924</v>
      </c>
      <c r="AF7255" s="73">
        <v>3.900999999999998</v>
      </c>
      <c r="AG7255" s="73">
        <v>8.6738918434568754E-2</v>
      </c>
      <c r="AH7255" s="73">
        <v>3.9877389184345668</v>
      </c>
      <c r="AI7255" s="73">
        <v>3.9254052514589342</v>
      </c>
      <c r="AJ7255" s="73">
        <v>25.240999999999996</v>
      </c>
      <c r="AK7255" s="73">
        <v>0.5612348218936043</v>
      </c>
      <c r="AL7255" s="73">
        <v>25.802234821893599</v>
      </c>
      <c r="AM7255" s="73">
        <v>25.398911548852855</v>
      </c>
      <c r="AN7255" s="73">
        <v>1.6209999999999991</v>
      </c>
      <c r="AO7255" s="73">
        <v>3.6043011223387829E-2</v>
      </c>
      <c r="AP7255" s="73">
        <v>1.6570430112233869</v>
      </c>
      <c r="AQ7255" s="73">
        <v>1.6311412234337175</v>
      </c>
      <c r="AR7255" s="73">
        <v>32.889999999999993</v>
      </c>
      <c r="AS7255" s="73">
        <v>0.73131069656830727</v>
      </c>
      <c r="AT7255" s="73">
        <v>33.621310696568301</v>
      </c>
      <c r="AU7255" s="73">
        <v>33.095764860416395</v>
      </c>
    </row>
    <row r="7256" spans="1:47" ht="12.95">
      <c r="A7256" s="61">
        <v>45229</v>
      </c>
      <c r="B7256" s="58">
        <v>5</v>
      </c>
      <c r="C7256" s="58" t="s">
        <v>16</v>
      </c>
      <c r="D7256" s="59">
        <v>16.049683000000002</v>
      </c>
      <c r="E7256" s="57">
        <v>1.6336832999999999E-2</v>
      </c>
      <c r="F7256" s="57"/>
      <c r="G7256" s="73">
        <v>1.071</v>
      </c>
      <c r="H7256" s="73">
        <v>2.576185958254271E-2</v>
      </c>
      <c r="I7256" s="73">
        <v>1.0967618595825426</v>
      </c>
      <c r="J7256" s="73">
        <v>1.0788442442417732</v>
      </c>
      <c r="K7256" s="73">
        <v>9.1219999999999999</v>
      </c>
      <c r="L7256" s="73">
        <v>0.21942080589351506</v>
      </c>
      <c r="M7256" s="73">
        <v>9.3414208058935149</v>
      </c>
      <c r="N7256" s="73">
        <v>9.188811574204907</v>
      </c>
      <c r="O7256" s="73">
        <v>26.989000000000004</v>
      </c>
      <c r="P7256" s="73">
        <v>0.64919405067529912</v>
      </c>
      <c r="Q7256" s="73">
        <v>27.638194050675303</v>
      </c>
      <c r="R7256" s="73">
        <v>27.186673490047827</v>
      </c>
      <c r="S7256" s="73">
        <v>2.3859999999999992</v>
      </c>
      <c r="T7256" s="73">
        <v>5.7392900993414465E-2</v>
      </c>
      <c r="U7256" s="73">
        <v>2.4433929009934139</v>
      </c>
      <c r="V7256" s="73">
        <v>2.4034755992164989</v>
      </c>
      <c r="W7256" s="73">
        <v>39.567999999999998</v>
      </c>
      <c r="X7256" s="73">
        <v>0.95176961714477137</v>
      </c>
      <c r="Y7256" s="73">
        <v>40.519769617144775</v>
      </c>
      <c r="Z7256" s="73">
        <v>39.857804907711007</v>
      </c>
      <c r="AA7256" s="57"/>
      <c r="AB7256" s="73">
        <v>2.1269999999999993</v>
      </c>
      <c r="AC7256" s="73">
        <v>5.1162908806786492E-2</v>
      </c>
      <c r="AD7256" s="73">
        <v>2.1781629088067858</v>
      </c>
      <c r="AE7256" s="73">
        <v>2.1425786251188152</v>
      </c>
      <c r="AF7256" s="73">
        <v>3.9379999999999988</v>
      </c>
      <c r="AG7256" s="73">
        <v>9.4724746065409121E-2</v>
      </c>
      <c r="AH7256" s="73">
        <v>4.0327247460654077</v>
      </c>
      <c r="AI7256" s="73">
        <v>3.9668427953539696</v>
      </c>
      <c r="AJ7256" s="73">
        <v>25.295000000000019</v>
      </c>
      <c r="AK7256" s="73">
        <v>0.60844653421140849</v>
      </c>
      <c r="AL7256" s="73">
        <v>25.90344653421143</v>
      </c>
      <c r="AM7256" s="73">
        <v>25.480266254057589</v>
      </c>
      <c r="AN7256" s="73">
        <v>1.6449999999999989</v>
      </c>
      <c r="AO7256" s="73">
        <v>3.9568869293447932E-2</v>
      </c>
      <c r="AP7256" s="73">
        <v>1.6845688692934468</v>
      </c>
      <c r="AQ7256" s="73">
        <v>1.657048348998801</v>
      </c>
      <c r="AR7256" s="73">
        <v>33.005000000000017</v>
      </c>
      <c r="AS7256" s="73">
        <v>0.79390305837705211</v>
      </c>
      <c r="AT7256" s="73">
        <v>33.798903058377071</v>
      </c>
      <c r="AU7256" s="73">
        <v>33.246736023529174</v>
      </c>
    </row>
    <row r="7257" spans="1:47" ht="12.95">
      <c r="A7257" s="61">
        <v>45229</v>
      </c>
      <c r="B7257" s="58">
        <v>6</v>
      </c>
      <c r="C7257" s="58" t="s">
        <v>16</v>
      </c>
      <c r="D7257" s="59">
        <v>17.518715</v>
      </c>
      <c r="E7257" s="57">
        <v>1.5033932999999999E-2</v>
      </c>
      <c r="F7257" s="57"/>
      <c r="G7257" s="73">
        <v>1.071</v>
      </c>
      <c r="H7257" s="73">
        <v>2.2665573655508624E-2</v>
      </c>
      <c r="I7257" s="73">
        <v>1.0936655736555085</v>
      </c>
      <c r="J7257" s="73">
        <v>1.0772234786967652</v>
      </c>
      <c r="K7257" s="73">
        <v>9.4209999999999958</v>
      </c>
      <c r="L7257" s="73">
        <v>0.19937662876615003</v>
      </c>
      <c r="M7257" s="73">
        <v>9.6203766287661452</v>
      </c>
      <c r="N7257" s="73">
        <v>9.4757445310945094</v>
      </c>
      <c r="O7257" s="73">
        <v>28.241000000000003</v>
      </c>
      <c r="P7257" s="73">
        <v>0.59766430028498518</v>
      </c>
      <c r="Q7257" s="73">
        <v>28.838664300284989</v>
      </c>
      <c r="R7257" s="73">
        <v>28.405105753385012</v>
      </c>
      <c r="S7257" s="73">
        <v>2.4739999999999998</v>
      </c>
      <c r="T7257" s="73">
        <v>5.2357263514218808E-2</v>
      </c>
      <c r="U7257" s="73">
        <v>2.5263572635142184</v>
      </c>
      <c r="V7257" s="73">
        <v>2.4883761776804825</v>
      </c>
      <c r="W7257" s="73">
        <v>41.206999999999994</v>
      </c>
      <c r="X7257" s="73">
        <v>0.87206376622086257</v>
      </c>
      <c r="Y7257" s="73">
        <v>42.079063766220862</v>
      </c>
      <c r="Z7257" s="73">
        <v>41.446449940856766</v>
      </c>
      <c r="AA7257" s="57"/>
      <c r="AB7257" s="73">
        <v>2.1269999999999998</v>
      </c>
      <c r="AC7257" s="73">
        <v>4.5013702301836454E-2</v>
      </c>
      <c r="AD7257" s="73">
        <v>2.1720137023018364</v>
      </c>
      <c r="AE7257" s="73">
        <v>2.1393597938263489</v>
      </c>
      <c r="AF7257" s="73">
        <v>4.0940000000000003</v>
      </c>
      <c r="AG7257" s="73">
        <v>8.6641324505744466E-2</v>
      </c>
      <c r="AH7257" s="73">
        <v>4.1806413245057445</v>
      </c>
      <c r="AI7257" s="73">
        <v>4.1177898429360935</v>
      </c>
      <c r="AJ7257" s="73">
        <v>26.29800000000002</v>
      </c>
      <c r="AK7257" s="73">
        <v>0.55654459009576684</v>
      </c>
      <c r="AL7257" s="73">
        <v>26.854544590095788</v>
      </c>
      <c r="AM7257" s="73">
        <v>26.450815165982775</v>
      </c>
      <c r="AN7257" s="73">
        <v>1.7029999999999992</v>
      </c>
      <c r="AO7257" s="73">
        <v>3.6040590042326022E-2</v>
      </c>
      <c r="AP7257" s="73">
        <v>1.7390405900423251</v>
      </c>
      <c r="AQ7257" s="73">
        <v>1.7128959703273483</v>
      </c>
      <c r="AR7257" s="73">
        <v>34.222000000000016</v>
      </c>
      <c r="AS7257" s="73">
        <v>0.72424020694567381</v>
      </c>
      <c r="AT7257" s="73">
        <v>34.946240206945689</v>
      </c>
      <c r="AU7257" s="73">
        <v>34.420860773072562</v>
      </c>
    </row>
    <row r="7258" spans="1:47" ht="12.95">
      <c r="A7258" s="61">
        <v>45229</v>
      </c>
      <c r="B7258" s="58">
        <v>7</v>
      </c>
      <c r="C7258" s="58" t="s">
        <v>16</v>
      </c>
      <c r="D7258" s="59">
        <v>20.653623</v>
      </c>
      <c r="E7258" s="57">
        <v>1.4126961E-2</v>
      </c>
      <c r="F7258" s="57"/>
      <c r="G7258" s="73">
        <v>1.0710000000000002</v>
      </c>
      <c r="H7258" s="73">
        <v>1.8665473733583383E-2</v>
      </c>
      <c r="I7258" s="73">
        <v>1.0896654737335836</v>
      </c>
      <c r="J7258" s="73">
        <v>1.0742718120831027</v>
      </c>
      <c r="K7258" s="73">
        <v>10.185</v>
      </c>
      <c r="L7258" s="73">
        <v>0.17750499530956745</v>
      </c>
      <c r="M7258" s="73">
        <v>10.362504995309568</v>
      </c>
      <c r="N7258" s="73">
        <v>10.216114291378524</v>
      </c>
      <c r="O7258" s="73">
        <v>31.091000000000005</v>
      </c>
      <c r="P7258" s="73">
        <v>0.5418564368355191</v>
      </c>
      <c r="Q7258" s="73">
        <v>31.632856436835525</v>
      </c>
      <c r="R7258" s="73">
        <v>31.185980307633752</v>
      </c>
      <c r="S7258" s="73">
        <v>2.6349999999999998</v>
      </c>
      <c r="T7258" s="73">
        <v>4.5922990931832122E-2</v>
      </c>
      <c r="U7258" s="73">
        <v>2.680922990931832</v>
      </c>
      <c r="V7258" s="73">
        <v>2.6430496963949346</v>
      </c>
      <c r="W7258" s="73">
        <v>44.982000000000006</v>
      </c>
      <c r="X7258" s="73">
        <v>0.78394989681050209</v>
      </c>
      <c r="Y7258" s="73">
        <v>45.765949896810511</v>
      </c>
      <c r="Z7258" s="73">
        <v>45.119416107490309</v>
      </c>
      <c r="AA7258" s="57"/>
      <c r="AB7258" s="73">
        <v>2.1269999999999998</v>
      </c>
      <c r="AC7258" s="73">
        <v>3.706952626641629E-2</v>
      </c>
      <c r="AD7258" s="73">
        <v>2.1640695262664162</v>
      </c>
      <c r="AE7258" s="73">
        <v>2.1334978004675622</v>
      </c>
      <c r="AF7258" s="73">
        <v>4.4269999999999996</v>
      </c>
      <c r="AG7258" s="73">
        <v>7.7154110381487964E-2</v>
      </c>
      <c r="AH7258" s="73">
        <v>4.5041541103814877</v>
      </c>
      <c r="AI7258" s="73">
        <v>4.4405241009261385</v>
      </c>
      <c r="AJ7258" s="73">
        <v>28.727000000000004</v>
      </c>
      <c r="AK7258" s="73">
        <v>0.50065645559724536</v>
      </c>
      <c r="AL7258" s="73">
        <v>29.227656455597248</v>
      </c>
      <c r="AM7258" s="73">
        <v>28.814758492727627</v>
      </c>
      <c r="AN7258" s="73">
        <v>1.8919999999999999</v>
      </c>
      <c r="AO7258" s="73">
        <v>3.2973927454658963E-2</v>
      </c>
      <c r="AP7258" s="73">
        <v>1.9249739274546589</v>
      </c>
      <c r="AQ7258" s="73">
        <v>1.8977798958554901</v>
      </c>
      <c r="AR7258" s="73">
        <v>37.173000000000009</v>
      </c>
      <c r="AS7258" s="73">
        <v>0.6478540196998086</v>
      </c>
      <c r="AT7258" s="73">
        <v>37.820854019699809</v>
      </c>
      <c r="AU7258" s="73">
        <v>37.286560289976819</v>
      </c>
    </row>
    <row r="7259" spans="1:47" ht="12.95">
      <c r="A7259" s="61">
        <v>45229</v>
      </c>
      <c r="B7259" s="58">
        <v>8</v>
      </c>
      <c r="C7259" s="58" t="s">
        <v>17</v>
      </c>
      <c r="D7259" s="59">
        <v>24.896975000000001</v>
      </c>
      <c r="E7259" s="57">
        <v>1.3898427E-2</v>
      </c>
      <c r="F7259" s="57"/>
      <c r="G7259" s="73">
        <v>1.0710000000000002</v>
      </c>
      <c r="H7259" s="73">
        <v>2.5217496695921309E-2</v>
      </c>
      <c r="I7259" s="73">
        <v>1.0962174966959215</v>
      </c>
      <c r="J7259" s="73">
        <v>1.0809817978419705</v>
      </c>
      <c r="K7259" s="73">
        <v>11.279</v>
      </c>
      <c r="L7259" s="73">
        <v>0.26557249788356335</v>
      </c>
      <c r="M7259" s="73">
        <v>11.544572497883562</v>
      </c>
      <c r="N7259" s="73">
        <v>11.38412109977552</v>
      </c>
      <c r="O7259" s="73">
        <v>35.820000000000007</v>
      </c>
      <c r="P7259" s="73">
        <v>0.84340871302325049</v>
      </c>
      <c r="Q7259" s="73">
        <v>36.663408713023259</v>
      </c>
      <c r="R7259" s="73">
        <v>36.153845003454144</v>
      </c>
      <c r="S7259" s="73">
        <v>3.0220000000000002</v>
      </c>
      <c r="T7259" s="73">
        <v>7.1155252114915205E-2</v>
      </c>
      <c r="U7259" s="73">
        <v>3.0931552521149155</v>
      </c>
      <c r="V7259" s="73">
        <v>3.0501652596437299</v>
      </c>
      <c r="W7259" s="73">
        <v>51.192000000000007</v>
      </c>
      <c r="X7259" s="73">
        <v>1.2053539597176504</v>
      </c>
      <c r="Y7259" s="73">
        <v>52.397353959717663</v>
      </c>
      <c r="Z7259" s="73">
        <v>51.669113160715362</v>
      </c>
      <c r="AA7259" s="57"/>
      <c r="AB7259" s="73">
        <v>2.1269999999999993</v>
      </c>
      <c r="AC7259" s="73">
        <v>5.0081807163608397E-2</v>
      </c>
      <c r="AD7259" s="73">
        <v>2.1770818071636078</v>
      </c>
      <c r="AE7259" s="73">
        <v>2.1468237945937165</v>
      </c>
      <c r="AF7259" s="73">
        <v>4.6669999999999998</v>
      </c>
      <c r="AG7259" s="73">
        <v>0.10988800847793158</v>
      </c>
      <c r="AH7259" s="73">
        <v>4.7768880084779317</v>
      </c>
      <c r="AI7259" s="73">
        <v>4.7104967792049255</v>
      </c>
      <c r="AJ7259" s="73">
        <v>32.305999999999997</v>
      </c>
      <c r="AK7259" s="73">
        <v>0.76066895262225354</v>
      </c>
      <c r="AL7259" s="73">
        <v>33.066668952622251</v>
      </c>
      <c r="AM7259" s="73">
        <v>32.607094268051064</v>
      </c>
      <c r="AN7259" s="73">
        <v>2.0649999999999995</v>
      </c>
      <c r="AO7259" s="73">
        <v>4.8621970753573746E-2</v>
      </c>
      <c r="AP7259" s="73">
        <v>2.1136219707535733</v>
      </c>
      <c r="AQ7259" s="73">
        <v>2.0842459500874586</v>
      </c>
      <c r="AR7259" s="73">
        <v>41.164999999999992</v>
      </c>
      <c r="AS7259" s="73">
        <v>0.96926073901736731</v>
      </c>
      <c r="AT7259" s="73">
        <v>42.134260739017364</v>
      </c>
      <c r="AU7259" s="73">
        <v>41.548660791937159</v>
      </c>
    </row>
    <row r="7260" spans="1:47" ht="12.95">
      <c r="A7260" s="61">
        <v>45229</v>
      </c>
      <c r="B7260" s="58">
        <v>9</v>
      </c>
      <c r="C7260" s="58" t="s">
        <v>17</v>
      </c>
      <c r="D7260" s="59">
        <v>49.176014000000002</v>
      </c>
      <c r="E7260" s="57">
        <v>1.3856462999999999E-2</v>
      </c>
      <c r="F7260" s="57"/>
      <c r="G7260" s="73">
        <v>1.0710000000000002</v>
      </c>
      <c r="H7260" s="73">
        <v>1.707300762720268E-2</v>
      </c>
      <c r="I7260" s="73">
        <v>1.0880730076272029</v>
      </c>
      <c r="J7260" s="73">
        <v>1.072996164255718</v>
      </c>
      <c r="K7260" s="73">
        <v>12.004</v>
      </c>
      <c r="L7260" s="73">
        <v>0.19135796784028097</v>
      </c>
      <c r="M7260" s="73">
        <v>12.19535796784028</v>
      </c>
      <c r="N7260" s="73">
        <v>12.026373441387147</v>
      </c>
      <c r="O7260" s="73">
        <v>40.113999999999997</v>
      </c>
      <c r="P7260" s="73">
        <v>0.63946463861588065</v>
      </c>
      <c r="Q7260" s="73">
        <v>40.753464638615881</v>
      </c>
      <c r="R7260" s="73">
        <v>40.188765763729094</v>
      </c>
      <c r="S7260" s="73">
        <v>3.5789999999999997</v>
      </c>
      <c r="T7260" s="73">
        <v>5.7053496076338354E-2</v>
      </c>
      <c r="U7260" s="73">
        <v>3.6360534960763382</v>
      </c>
      <c r="V7260" s="73">
        <v>3.5856706553419357</v>
      </c>
      <c r="W7260" s="73">
        <v>56.767999999999994</v>
      </c>
      <c r="X7260" s="73">
        <v>0.9049491101597027</v>
      </c>
      <c r="Y7260" s="73">
        <v>57.672949110159699</v>
      </c>
      <c r="Z7260" s="73">
        <v>56.873806024713893</v>
      </c>
      <c r="AA7260" s="57"/>
      <c r="AB7260" s="73">
        <v>2.1269999999999993</v>
      </c>
      <c r="AC7260" s="73">
        <v>3.3906897500522955E-2</v>
      </c>
      <c r="AD7260" s="73">
        <v>2.1609068975005221</v>
      </c>
      <c r="AE7260" s="73">
        <v>2.1309643710288615</v>
      </c>
      <c r="AF7260" s="73">
        <v>4.7690000000000001</v>
      </c>
      <c r="AG7260" s="73">
        <v>7.6023504551007995E-2</v>
      </c>
      <c r="AH7260" s="73">
        <v>4.8450235045510084</v>
      </c>
      <c r="AI7260" s="73">
        <v>4.7778886156260674</v>
      </c>
      <c r="AJ7260" s="73">
        <v>34.434999999999988</v>
      </c>
      <c r="AK7260" s="73">
        <v>0.54893465699600741</v>
      </c>
      <c r="AL7260" s="73">
        <v>34.983934656995999</v>
      </c>
      <c r="AM7260" s="73">
        <v>34.499181060826913</v>
      </c>
      <c r="AN7260" s="73">
        <v>2.1999999999999993</v>
      </c>
      <c r="AO7260" s="73">
        <v>3.5070603902750588E-2</v>
      </c>
      <c r="AP7260" s="73">
        <v>2.2350706039027499</v>
      </c>
      <c r="AQ7260" s="73">
        <v>2.2041004307773839</v>
      </c>
      <c r="AR7260" s="73">
        <v>43.530999999999992</v>
      </c>
      <c r="AS7260" s="73">
        <v>0.69393566295028897</v>
      </c>
      <c r="AT7260" s="73">
        <v>44.22493566295028</v>
      </c>
      <c r="AU7260" s="73">
        <v>43.612134478259222</v>
      </c>
    </row>
    <row r="7261" spans="1:47" ht="12.95">
      <c r="A7261" s="61">
        <v>45229</v>
      </c>
      <c r="B7261" s="58">
        <v>10</v>
      </c>
      <c r="C7261" s="58" t="s">
        <v>17</v>
      </c>
      <c r="D7261" s="59">
        <v>21.855862999999999</v>
      </c>
      <c r="E7261" s="57">
        <v>1.3300436000000001E-2</v>
      </c>
      <c r="F7261" s="57"/>
      <c r="G7261" s="73">
        <v>1.071</v>
      </c>
      <c r="H7261" s="73">
        <v>1.4951415943382531E-2</v>
      </c>
      <c r="I7261" s="73">
        <v>1.0859514159433825</v>
      </c>
      <c r="J7261" s="73">
        <v>1.0715077886365183</v>
      </c>
      <c r="K7261" s="73">
        <v>12.844999999999999</v>
      </c>
      <c r="L7261" s="73">
        <v>0.1793192696477578</v>
      </c>
      <c r="M7261" s="73">
        <v>13.024319269647757</v>
      </c>
      <c r="N7261" s="73">
        <v>12.85109014475824</v>
      </c>
      <c r="O7261" s="73">
        <v>44.127000000000002</v>
      </c>
      <c r="P7261" s="73">
        <v>0.61602346529751728</v>
      </c>
      <c r="Q7261" s="73">
        <v>44.743023465297519</v>
      </c>
      <c r="R7261" s="73">
        <v>44.147921745250834</v>
      </c>
      <c r="S7261" s="73">
        <v>3.931</v>
      </c>
      <c r="T7261" s="73">
        <v>5.4877699414973599E-2</v>
      </c>
      <c r="U7261" s="73">
        <v>3.9858776994149738</v>
      </c>
      <c r="V7261" s="73">
        <v>3.9328637881700779</v>
      </c>
      <c r="W7261" s="73">
        <v>61.973999999999997</v>
      </c>
      <c r="X7261" s="73">
        <v>0.8651718503036312</v>
      </c>
      <c r="Y7261" s="73">
        <v>62.839171850303629</v>
      </c>
      <c r="Z7261" s="73">
        <v>62.003383466815677</v>
      </c>
      <c r="AA7261" s="57"/>
      <c r="AB7261" s="73">
        <v>2.1269999999999993</v>
      </c>
      <c r="AC7261" s="73">
        <v>2.9693428302123841E-2</v>
      </c>
      <c r="AD7261" s="73">
        <v>2.1566934283021233</v>
      </c>
      <c r="AE7261" s="73">
        <v>2.1280084653873703</v>
      </c>
      <c r="AF7261" s="73">
        <v>4.9279999999999982</v>
      </c>
      <c r="AG7261" s="73">
        <v>6.8796057674126124E-2</v>
      </c>
      <c r="AH7261" s="73">
        <v>4.9967960576741239</v>
      </c>
      <c r="AI7261" s="73">
        <v>4.9303364915039767</v>
      </c>
      <c r="AJ7261" s="73">
        <v>36.213999999999999</v>
      </c>
      <c r="AK7261" s="73">
        <v>0.50555609427978987</v>
      </c>
      <c r="AL7261" s="73">
        <v>36.719556094279788</v>
      </c>
      <c r="AM7261" s="73">
        <v>36.23116998849941</v>
      </c>
      <c r="AN7261" s="73">
        <v>2.3449999999999998</v>
      </c>
      <c r="AO7261" s="73">
        <v>3.2736760398909465E-2</v>
      </c>
      <c r="AP7261" s="73">
        <v>2.3777367603989092</v>
      </c>
      <c r="AQ7261" s="73">
        <v>2.3461118247923762</v>
      </c>
      <c r="AR7261" s="73">
        <v>45.613999999999997</v>
      </c>
      <c r="AS7261" s="73">
        <v>0.63678234065494932</v>
      </c>
      <c r="AT7261" s="73">
        <v>46.250782340654943</v>
      </c>
      <c r="AU7261" s="73">
        <v>45.63562677018313</v>
      </c>
    </row>
    <row r="7262" spans="1:47" ht="12.95">
      <c r="A7262" s="61">
        <v>45229</v>
      </c>
      <c r="B7262" s="58">
        <v>11</v>
      </c>
      <c r="C7262" s="58" t="s">
        <v>17</v>
      </c>
      <c r="D7262" s="59">
        <v>56.082908000000003</v>
      </c>
      <c r="E7262" s="57">
        <v>1.423145E-2</v>
      </c>
      <c r="F7262" s="57"/>
      <c r="G7262" s="73">
        <v>1.071</v>
      </c>
      <c r="H7262" s="73">
        <v>1.7196219711941317E-2</v>
      </c>
      <c r="I7262" s="73">
        <v>1.0881962197119412</v>
      </c>
      <c r="J7262" s="73">
        <v>1.0727096096209217</v>
      </c>
      <c r="K7262" s="73">
        <v>13.584999999999999</v>
      </c>
      <c r="L7262" s="73">
        <v>0.21812385134147785</v>
      </c>
      <c r="M7262" s="73">
        <v>13.803123851341477</v>
      </c>
      <c r="N7262" s="73">
        <v>13.606685384407303</v>
      </c>
      <c r="O7262" s="73">
        <v>46.821000000000005</v>
      </c>
      <c r="P7262" s="73">
        <v>0.75176863037610131</v>
      </c>
      <c r="Q7262" s="73">
        <v>47.572768630376103</v>
      </c>
      <c r="R7262" s="73">
        <v>46.895739152251338</v>
      </c>
      <c r="S7262" s="73">
        <v>4.3019999999999996</v>
      </c>
      <c r="T7262" s="73">
        <v>6.9073890943764274E-2</v>
      </c>
      <c r="U7262" s="73">
        <v>4.3710738909437641</v>
      </c>
      <c r="V7262" s="73">
        <v>4.3088671714184921</v>
      </c>
      <c r="W7262" s="73">
        <v>65.778999999999996</v>
      </c>
      <c r="X7262" s="73">
        <v>1.0561625923732847</v>
      </c>
      <c r="Y7262" s="73">
        <v>66.83516259237328</v>
      </c>
      <c r="Z7262" s="73">
        <v>65.884001317698065</v>
      </c>
      <c r="AA7262" s="57"/>
      <c r="AB7262" s="73">
        <v>2.1269999999999993</v>
      </c>
      <c r="AC7262" s="73">
        <v>3.4151596010550116E-2</v>
      </c>
      <c r="AD7262" s="73">
        <v>2.1611515960105496</v>
      </c>
      <c r="AE7262" s="73">
        <v>2.130395275129505</v>
      </c>
      <c r="AF7262" s="73">
        <v>5.2199999999999989</v>
      </c>
      <c r="AG7262" s="73">
        <v>8.3813507839713974E-2</v>
      </c>
      <c r="AH7262" s="73">
        <v>5.3038135078397133</v>
      </c>
      <c r="AI7262" s="73">
        <v>5.2283325510935672</v>
      </c>
      <c r="AJ7262" s="73">
        <v>37.538000000000011</v>
      </c>
      <c r="AK7262" s="73">
        <v>0.60271866997838786</v>
      </c>
      <c r="AL7262" s="73">
        <v>38.140718669978398</v>
      </c>
      <c r="AM7262" s="73">
        <v>37.597920939262529</v>
      </c>
      <c r="AN7262" s="73">
        <v>2.3419999999999987</v>
      </c>
      <c r="AO7262" s="73">
        <v>3.760368493498277E-2</v>
      </c>
      <c r="AP7262" s="73">
        <v>2.3796036849349815</v>
      </c>
      <c r="AQ7262" s="73">
        <v>2.3457384740730136</v>
      </c>
      <c r="AR7262" s="73">
        <v>47.227000000000004</v>
      </c>
      <c r="AS7262" s="73">
        <v>0.75828745876363479</v>
      </c>
      <c r="AT7262" s="73">
        <v>47.985287458763644</v>
      </c>
      <c r="AU7262" s="73">
        <v>47.30238723955862</v>
      </c>
    </row>
    <row r="7263" spans="1:47" ht="12.95">
      <c r="A7263" s="61">
        <v>45229</v>
      </c>
      <c r="B7263" s="58">
        <v>12</v>
      </c>
      <c r="C7263" s="58" t="s">
        <v>17</v>
      </c>
      <c r="D7263" s="59">
        <v>33.920943000000001</v>
      </c>
      <c r="E7263" s="57">
        <v>1.5616374000000001E-2</v>
      </c>
      <c r="F7263" s="57"/>
      <c r="G7263" s="73">
        <v>1.071</v>
      </c>
      <c r="H7263" s="73">
        <v>1.6216410297803692E-2</v>
      </c>
      <c r="I7263" s="73">
        <v>1.0872164102978037</v>
      </c>
      <c r="J7263" s="73">
        <v>1.0702380322156557</v>
      </c>
      <c r="K7263" s="73">
        <v>13.833000000000002</v>
      </c>
      <c r="L7263" s="73">
        <v>0.2094506103170107</v>
      </c>
      <c r="M7263" s="73">
        <v>14.042450610317013</v>
      </c>
      <c r="N7263" s="73">
        <v>13.823158449709775</v>
      </c>
      <c r="O7263" s="73">
        <v>47.994999999999997</v>
      </c>
      <c r="P7263" s="73">
        <v>0.72671018883574989</v>
      </c>
      <c r="Q7263" s="73">
        <v>48.72171018883575</v>
      </c>
      <c r="R7263" s="73">
        <v>47.960853740607277</v>
      </c>
      <c r="S7263" s="73">
        <v>4.4710000000000001</v>
      </c>
      <c r="T7263" s="73">
        <v>6.7697077909878903E-2</v>
      </c>
      <c r="U7263" s="73">
        <v>4.5386970779098794</v>
      </c>
      <c r="V7263" s="73">
        <v>4.4678190868685315</v>
      </c>
      <c r="W7263" s="73">
        <v>67.37</v>
      </c>
      <c r="X7263" s="73">
        <v>1.0200742873604431</v>
      </c>
      <c r="Y7263" s="73">
        <v>68.390074287360449</v>
      </c>
      <c r="Z7263" s="73">
        <v>67.322069309401243</v>
      </c>
      <c r="AA7263" s="57"/>
      <c r="AB7263" s="73">
        <v>2.1269999999999998</v>
      </c>
      <c r="AC7263" s="73">
        <v>3.2205700003201165E-2</v>
      </c>
      <c r="AD7263" s="73">
        <v>2.1592057000032008</v>
      </c>
      <c r="AE7263" s="73">
        <v>2.1254867362490191</v>
      </c>
      <c r="AF7263" s="73">
        <v>5.2059999999999977</v>
      </c>
      <c r="AG7263" s="73">
        <v>7.8825986937783352E-2</v>
      </c>
      <c r="AH7263" s="73">
        <v>5.2848259869377809</v>
      </c>
      <c r="AI7263" s="73">
        <v>5.2022961678008413</v>
      </c>
      <c r="AJ7263" s="73">
        <v>38.065000000000033</v>
      </c>
      <c r="AK7263" s="73">
        <v>0.57635635666283669</v>
      </c>
      <c r="AL7263" s="73">
        <v>38.641356356662868</v>
      </c>
      <c r="AM7263" s="73">
        <v>38.037918483929943</v>
      </c>
      <c r="AN7263" s="73">
        <v>2.407999999999999</v>
      </c>
      <c r="AO7263" s="73">
        <v>3.6460425767610896E-2</v>
      </c>
      <c r="AP7263" s="73">
        <v>2.4444604257676099</v>
      </c>
      <c r="AQ7263" s="73">
        <v>2.4062868175306238</v>
      </c>
      <c r="AR7263" s="73">
        <v>47.806000000000033</v>
      </c>
      <c r="AS7263" s="73">
        <v>0.7238484693714321</v>
      </c>
      <c r="AT7263" s="73">
        <v>48.529848469371458</v>
      </c>
      <c r="AU7263" s="73">
        <v>47.771988205510425</v>
      </c>
    </row>
    <row r="7264" spans="1:47" ht="12.95">
      <c r="A7264" s="61">
        <v>45229</v>
      </c>
      <c r="B7264" s="58">
        <v>13</v>
      </c>
      <c r="C7264" s="58" t="s">
        <v>17</v>
      </c>
      <c r="D7264" s="59">
        <v>30.664981000000001</v>
      </c>
      <c r="E7264" s="57">
        <v>1.6469797000000001E-2</v>
      </c>
      <c r="F7264" s="57"/>
      <c r="G7264" s="73">
        <v>1.071</v>
      </c>
      <c r="H7264" s="73">
        <v>1.6781976658071351E-2</v>
      </c>
      <c r="I7264" s="73">
        <v>1.0877819766580714</v>
      </c>
      <c r="J7264" s="73">
        <v>1.0698664283222543</v>
      </c>
      <c r="K7264" s="73">
        <v>14.009999999999998</v>
      </c>
      <c r="L7264" s="73">
        <v>0.21952893835628348</v>
      </c>
      <c r="M7264" s="73">
        <v>14.229528938356282</v>
      </c>
      <c r="N7264" s="73">
        <v>13.995171485335929</v>
      </c>
      <c r="O7264" s="73">
        <v>48.193999999999988</v>
      </c>
      <c r="P7264" s="73">
        <v>0.75517328016721808</v>
      </c>
      <c r="Q7264" s="73">
        <v>48.949173280167209</v>
      </c>
      <c r="R7264" s="73">
        <v>48.142990332925031</v>
      </c>
      <c r="S7264" s="73">
        <v>4.4489999999999998</v>
      </c>
      <c r="T7264" s="73">
        <v>6.9713365221063903E-2</v>
      </c>
      <c r="U7264" s="73">
        <v>4.518713365221064</v>
      </c>
      <c r="V7264" s="73">
        <v>4.4442910733946865</v>
      </c>
      <c r="W7264" s="73">
        <v>67.72399999999999</v>
      </c>
      <c r="X7264" s="73">
        <v>1.0611975604026369</v>
      </c>
      <c r="Y7264" s="73">
        <v>68.785197560402622</v>
      </c>
      <c r="Z7264" s="73">
        <v>67.652319319977892</v>
      </c>
      <c r="AA7264" s="57"/>
      <c r="AB7264" s="73">
        <v>2.1269999999999984</v>
      </c>
      <c r="AC7264" s="73">
        <v>3.3328911626253725E-2</v>
      </c>
      <c r="AD7264" s="73">
        <v>2.1603289116262521</v>
      </c>
      <c r="AE7264" s="73">
        <v>2.1247487329985368</v>
      </c>
      <c r="AF7264" s="73">
        <v>5.4169999999999998</v>
      </c>
      <c r="AG7264" s="73">
        <v>8.488138894189777E-2</v>
      </c>
      <c r="AH7264" s="73">
        <v>5.5018813889418974</v>
      </c>
      <c r="AI7264" s="73">
        <v>5.4112665193479463</v>
      </c>
      <c r="AJ7264" s="73">
        <v>38.038000000000011</v>
      </c>
      <c r="AK7264" s="73">
        <v>0.59603438666640352</v>
      </c>
      <c r="AL7264" s="73">
        <v>38.634034386666414</v>
      </c>
      <c r="AM7264" s="73">
        <v>37.997739683027</v>
      </c>
      <c r="AN7264" s="73">
        <v>2.4099999999999993</v>
      </c>
      <c r="AO7264" s="73">
        <v>3.7763364842158677E-2</v>
      </c>
      <c r="AP7264" s="73">
        <v>2.447763364842158</v>
      </c>
      <c r="AQ7264" s="73">
        <v>2.4074491991191707</v>
      </c>
      <c r="AR7264" s="73">
        <v>47.992000000000004</v>
      </c>
      <c r="AS7264" s="73">
        <v>0.75200805207671373</v>
      </c>
      <c r="AT7264" s="73">
        <v>48.744008052076722</v>
      </c>
      <c r="AU7264" s="73">
        <v>47.941204134492651</v>
      </c>
    </row>
    <row r="7265" spans="1:47" ht="12.95">
      <c r="A7265" s="61">
        <v>45229</v>
      </c>
      <c r="B7265" s="58">
        <v>14</v>
      </c>
      <c r="C7265" s="58" t="s">
        <v>17</v>
      </c>
      <c r="D7265" s="59">
        <v>68.667942999999994</v>
      </c>
      <c r="E7265" s="57">
        <v>1.7797391999999999E-2</v>
      </c>
      <c r="F7265" s="57"/>
      <c r="G7265" s="73">
        <v>1.071</v>
      </c>
      <c r="H7265" s="73">
        <v>1.8880667049533725E-2</v>
      </c>
      <c r="I7265" s="73">
        <v>1.0898806670495336</v>
      </c>
      <c r="J7265" s="73">
        <v>1.0704836335848316</v>
      </c>
      <c r="K7265" s="73">
        <v>13.994999999999997</v>
      </c>
      <c r="L7265" s="73">
        <v>0.24671796018508352</v>
      </c>
      <c r="M7265" s="73">
        <v>14.241717960185081</v>
      </c>
      <c r="N7265" s="73">
        <v>13.988252522894227</v>
      </c>
      <c r="O7265" s="73">
        <v>48.052999999999997</v>
      </c>
      <c r="P7265" s="73">
        <v>0.84712669816175923</v>
      </c>
      <c r="Q7265" s="73">
        <v>48.900126698161756</v>
      </c>
      <c r="R7265" s="73">
        <v>48.029831974464905</v>
      </c>
      <c r="S7265" s="73">
        <v>4.3829999999999991</v>
      </c>
      <c r="T7265" s="73">
        <v>7.7267939942209429E-2</v>
      </c>
      <c r="U7265" s="73">
        <v>4.4602679399422085</v>
      </c>
      <c r="V7265" s="73">
        <v>4.380886802990025</v>
      </c>
      <c r="W7265" s="73">
        <v>67.501999999999995</v>
      </c>
      <c r="X7265" s="73">
        <v>1.1899932653385858</v>
      </c>
      <c r="Y7265" s="73">
        <v>68.691993265338581</v>
      </c>
      <c r="Z7265" s="73">
        <v>67.469454933933989</v>
      </c>
      <c r="AA7265" s="57"/>
      <c r="AB7265" s="73">
        <v>2.1269999999999989</v>
      </c>
      <c r="AC7265" s="73">
        <v>3.7496898986328867E-2</v>
      </c>
      <c r="AD7265" s="73">
        <v>2.1644968989863278</v>
      </c>
      <c r="AE7265" s="73">
        <v>2.1259744991922838</v>
      </c>
      <c r="AF7265" s="73">
        <v>5.2539999999999978</v>
      </c>
      <c r="AG7265" s="73">
        <v>9.2622805488562235E-2</v>
      </c>
      <c r="AH7265" s="73">
        <v>5.3466228054885603</v>
      </c>
      <c r="AI7265" s="73">
        <v>5.2514668635431407</v>
      </c>
      <c r="AJ7265" s="73">
        <v>38.030000000000008</v>
      </c>
      <c r="AK7265" s="73">
        <v>0.67043115582984858</v>
      </c>
      <c r="AL7265" s="73">
        <v>38.700431155829854</v>
      </c>
      <c r="AM7265" s="73">
        <v>38.01166441198054</v>
      </c>
      <c r="AN7265" s="73">
        <v>2.4679999999999995</v>
      </c>
      <c r="AO7265" s="73">
        <v>4.3508390549252311E-2</v>
      </c>
      <c r="AP7265" s="73">
        <v>2.5115083905492517</v>
      </c>
      <c r="AQ7265" s="73">
        <v>2.4668100912113577</v>
      </c>
      <c r="AR7265" s="73">
        <v>47.878999999999998</v>
      </c>
      <c r="AS7265" s="73">
        <v>0.84405925085399192</v>
      </c>
      <c r="AT7265" s="73">
        <v>48.723059250853993</v>
      </c>
      <c r="AU7265" s="73">
        <v>47.855915865927322</v>
      </c>
    </row>
    <row r="7266" spans="1:47" ht="12.95">
      <c r="A7266" s="61">
        <v>45229</v>
      </c>
      <c r="B7266" s="58">
        <v>15</v>
      </c>
      <c r="C7266" s="58" t="s">
        <v>17</v>
      </c>
      <c r="D7266" s="59">
        <v>23.628066</v>
      </c>
      <c r="E7266" s="57">
        <v>1.8438593E-2</v>
      </c>
      <c r="F7266" s="57"/>
      <c r="G7266" s="73">
        <v>1.071</v>
      </c>
      <c r="H7266" s="73">
        <v>1.922822389100139E-2</v>
      </c>
      <c r="I7266" s="73">
        <v>1.0902282238910013</v>
      </c>
      <c r="J7266" s="73">
        <v>1.0701259493935622</v>
      </c>
      <c r="K7266" s="73">
        <v>13.761999999999999</v>
      </c>
      <c r="L7266" s="73">
        <v>0.24707639326607014</v>
      </c>
      <c r="M7266" s="73">
        <v>14.009076393266069</v>
      </c>
      <c r="N7266" s="73">
        <v>13.750768735344728</v>
      </c>
      <c r="O7266" s="73">
        <v>47.195999999999998</v>
      </c>
      <c r="P7266" s="73">
        <v>0.84733450491101914</v>
      </c>
      <c r="Q7266" s="73">
        <v>48.043334504911016</v>
      </c>
      <c r="R7266" s="73">
        <v>47.157483013612108</v>
      </c>
      <c r="S7266" s="73">
        <v>4.3010000000000002</v>
      </c>
      <c r="T7266" s="73">
        <v>7.7218105467037335E-2</v>
      </c>
      <c r="U7266" s="73">
        <v>4.3782181054670373</v>
      </c>
      <c r="V7266" s="73">
        <v>4.2974899237550996</v>
      </c>
      <c r="W7266" s="73">
        <v>66.33</v>
      </c>
      <c r="X7266" s="73">
        <v>1.1908572275351281</v>
      </c>
      <c r="Y7266" s="73">
        <v>67.520857227535132</v>
      </c>
      <c r="Z7266" s="73">
        <v>66.275867622105494</v>
      </c>
      <c r="AA7266" s="57"/>
      <c r="AB7266" s="73">
        <v>2.1269999999999984</v>
      </c>
      <c r="AC7266" s="73">
        <v>3.8187144926386488E-2</v>
      </c>
      <c r="AD7266" s="73">
        <v>2.1651871449263851</v>
      </c>
      <c r="AE7266" s="73">
        <v>2.1252641403922556</v>
      </c>
      <c r="AF7266" s="73">
        <v>5.2050000000000001</v>
      </c>
      <c r="AG7266" s="73">
        <v>9.3448090898844288E-2</v>
      </c>
      <c r="AH7266" s="73">
        <v>5.2984480908988445</v>
      </c>
      <c r="AI7266" s="73">
        <v>5.2007521630191338</v>
      </c>
      <c r="AJ7266" s="73">
        <v>37.491000000000007</v>
      </c>
      <c r="AK7266" s="73">
        <v>0.67309555732729531</v>
      </c>
      <c r="AL7266" s="73">
        <v>38.1640955573273</v>
      </c>
      <c r="AM7266" s="73">
        <v>37.460403332132636</v>
      </c>
      <c r="AN7266" s="73">
        <v>2.5059999999999985</v>
      </c>
      <c r="AO7266" s="73">
        <v>4.4991530411624139E-2</v>
      </c>
      <c r="AP7266" s="73">
        <v>2.5509915304116224</v>
      </c>
      <c r="AQ7266" s="73">
        <v>2.5039548358359154</v>
      </c>
      <c r="AR7266" s="73">
        <v>47.329000000000008</v>
      </c>
      <c r="AS7266" s="73">
        <v>0.84972232356415023</v>
      </c>
      <c r="AT7266" s="73">
        <v>48.178722323564152</v>
      </c>
      <c r="AU7266" s="73">
        <v>47.290374471379934</v>
      </c>
    </row>
    <row r="7267" spans="1:47" ht="12.95">
      <c r="A7267" s="61">
        <v>45229</v>
      </c>
      <c r="B7267" s="58">
        <v>16</v>
      </c>
      <c r="C7267" s="58" t="s">
        <v>17</v>
      </c>
      <c r="D7267" s="59">
        <v>22.302537000000001</v>
      </c>
      <c r="E7267" s="57">
        <v>1.7331152999999998E-2</v>
      </c>
      <c r="F7267" s="57"/>
      <c r="G7267" s="73">
        <v>1.071</v>
      </c>
      <c r="H7267" s="73">
        <v>1.8570712875845226E-2</v>
      </c>
      <c r="I7267" s="73">
        <v>1.0895707128758452</v>
      </c>
      <c r="J7267" s="73">
        <v>1.0706871961466748</v>
      </c>
      <c r="K7267" s="73">
        <v>13.252999999999998</v>
      </c>
      <c r="L7267" s="73">
        <v>0.22980173458784006</v>
      </c>
      <c r="M7267" s="73">
        <v>13.482801734587838</v>
      </c>
      <c r="N7267" s="73">
        <v>13.249129234857032</v>
      </c>
      <c r="O7267" s="73">
        <v>46.056000000000004</v>
      </c>
      <c r="P7267" s="73">
        <v>0.7985926724649185</v>
      </c>
      <c r="Q7267" s="73">
        <v>46.854592672464925</v>
      </c>
      <c r="R7267" s="73">
        <v>46.042548558105757</v>
      </c>
      <c r="S7267" s="73">
        <v>4.2759999999999998</v>
      </c>
      <c r="T7267" s="73">
        <v>7.4144134693850769E-2</v>
      </c>
      <c r="U7267" s="73">
        <v>4.350144134693851</v>
      </c>
      <c r="V7267" s="73">
        <v>4.274751121123419</v>
      </c>
      <c r="W7267" s="73">
        <v>64.656000000000006</v>
      </c>
      <c r="X7267" s="73">
        <v>1.1211092546224546</v>
      </c>
      <c r="Y7267" s="73">
        <v>65.777109254622459</v>
      </c>
      <c r="Z7267" s="73">
        <v>64.637116110232881</v>
      </c>
      <c r="AA7267" s="57"/>
      <c r="AB7267" s="73">
        <v>2.1269999999999984</v>
      </c>
      <c r="AC7267" s="73">
        <v>3.6881331733821444E-2</v>
      </c>
      <c r="AD7267" s="73">
        <v>2.1638813317338199</v>
      </c>
      <c r="AE7267" s="73">
        <v>2.1263787732996975</v>
      </c>
      <c r="AF7267" s="73">
        <v>5.1939999999999973</v>
      </c>
      <c r="AG7267" s="73">
        <v>9.0061888587432345E-2</v>
      </c>
      <c r="AH7267" s="73">
        <v>5.2840618885874298</v>
      </c>
      <c r="AI7267" s="73">
        <v>5.1924830035348517</v>
      </c>
      <c r="AJ7267" s="73">
        <v>36.690000000000019</v>
      </c>
      <c r="AK7267" s="73">
        <v>0.63618996770752723</v>
      </c>
      <c r="AL7267" s="73">
        <v>37.326189967707549</v>
      </c>
      <c r="AM7267" s="73">
        <v>36.679284058470145</v>
      </c>
      <c r="AN7267" s="73">
        <v>2.4579999999999989</v>
      </c>
      <c r="AO7267" s="73">
        <v>4.262073972813029E-2</v>
      </c>
      <c r="AP7267" s="73">
        <v>2.500620739728129</v>
      </c>
      <c r="AQ7267" s="73">
        <v>2.4572820990929278</v>
      </c>
      <c r="AR7267" s="73">
        <v>46.469000000000015</v>
      </c>
      <c r="AS7267" s="73">
        <v>0.80575392775691135</v>
      </c>
      <c r="AT7267" s="73">
        <v>47.274753927756926</v>
      </c>
      <c r="AU7267" s="73">
        <v>46.455427934397626</v>
      </c>
    </row>
    <row r="7268" spans="1:47" ht="12.95">
      <c r="A7268" s="61">
        <v>45229</v>
      </c>
      <c r="B7268" s="58">
        <v>17</v>
      </c>
      <c r="C7268" s="58" t="s">
        <v>17</v>
      </c>
      <c r="D7268" s="59">
        <v>21.042432000000002</v>
      </c>
      <c r="E7268" s="57">
        <v>1.6504923000000001E-2</v>
      </c>
      <c r="F7268" s="57"/>
      <c r="G7268" s="73">
        <v>1.071</v>
      </c>
      <c r="H7268" s="73">
        <v>1.5381233709817702E-2</v>
      </c>
      <c r="I7268" s="73">
        <v>1.0863812337098178</v>
      </c>
      <c r="J7268" s="73">
        <v>1.0684505950987924</v>
      </c>
      <c r="K7268" s="73">
        <v>12.916</v>
      </c>
      <c r="L7268" s="73">
        <v>0.18549394453408538</v>
      </c>
      <c r="M7268" s="73">
        <v>13.101493944534086</v>
      </c>
      <c r="N7268" s="73">
        <v>12.885254795794586</v>
      </c>
      <c r="O7268" s="73">
        <v>43.450999999999986</v>
      </c>
      <c r="P7268" s="73">
        <v>0.6240242632355637</v>
      </c>
      <c r="Q7268" s="73">
        <v>44.075024263235548</v>
      </c>
      <c r="R7268" s="73">
        <v>43.347569381547714</v>
      </c>
      <c r="S7268" s="73">
        <v>4.0619999999999994</v>
      </c>
      <c r="T7268" s="73">
        <v>5.8336667907823991E-2</v>
      </c>
      <c r="U7268" s="73">
        <v>4.1203366679078233</v>
      </c>
      <c r="V7268" s="73">
        <v>4.0523308284699286</v>
      </c>
      <c r="W7268" s="73">
        <v>61.499999999999986</v>
      </c>
      <c r="X7268" s="73">
        <v>0.8832361093872908</v>
      </c>
      <c r="Y7268" s="73">
        <v>62.383236109387269</v>
      </c>
      <c r="Z7268" s="73">
        <v>61.353605600911017</v>
      </c>
      <c r="AA7268" s="57"/>
      <c r="AB7268" s="73">
        <v>2.1269999999999984</v>
      </c>
      <c r="AC7268" s="73">
        <v>3.0547043978321406E-2</v>
      </c>
      <c r="AD7268" s="73">
        <v>2.1575470439783198</v>
      </c>
      <c r="AE7268" s="73">
        <v>2.1219368961485801</v>
      </c>
      <c r="AF7268" s="73">
        <v>5.0989999999999984</v>
      </c>
      <c r="AG7268" s="73">
        <v>7.3229608483996678E-2</v>
      </c>
      <c r="AH7268" s="73">
        <v>5.1722296084839954</v>
      </c>
      <c r="AI7268" s="73">
        <v>5.0868623570576474</v>
      </c>
      <c r="AJ7268" s="73">
        <v>34.858000000000004</v>
      </c>
      <c r="AK7268" s="73">
        <v>0.50061535448816574</v>
      </c>
      <c r="AL7268" s="73">
        <v>35.358615354488172</v>
      </c>
      <c r="AM7268" s="73">
        <v>34.775024130675732</v>
      </c>
      <c r="AN7268" s="73">
        <v>2.3600000000000003</v>
      </c>
      <c r="AO7268" s="73">
        <v>3.3893288100065151E-2</v>
      </c>
      <c r="AP7268" s="73">
        <v>2.3938932881000654</v>
      </c>
      <c r="AQ7268" s="73">
        <v>2.3543822637097573</v>
      </c>
      <c r="AR7268" s="73">
        <v>44.444000000000003</v>
      </c>
      <c r="AS7268" s="73">
        <v>0.63828529505054898</v>
      </c>
      <c r="AT7268" s="73">
        <v>45.082285295050553</v>
      </c>
      <c r="AU7268" s="73">
        <v>44.338205647591721</v>
      </c>
    </row>
    <row r="7269" spans="1:47" ht="12.95">
      <c r="A7269" s="61">
        <v>45229</v>
      </c>
      <c r="B7269" s="58">
        <v>18</v>
      </c>
      <c r="C7269" s="58" t="s">
        <v>17</v>
      </c>
      <c r="D7269" s="59">
        <v>28.632314999999998</v>
      </c>
      <c r="E7269" s="57">
        <v>1.7330061000000001E-2</v>
      </c>
      <c r="F7269" s="57"/>
      <c r="G7269" s="73">
        <v>1.071</v>
      </c>
      <c r="H7269" s="73">
        <v>1.2375211599736244E-2</v>
      </c>
      <c r="I7269" s="73">
        <v>1.0833752115997362</v>
      </c>
      <c r="J7269" s="73">
        <v>1.0646002530968248</v>
      </c>
      <c r="K7269" s="73">
        <v>12.34</v>
      </c>
      <c r="L7269" s="73">
        <v>0.14258647165335692</v>
      </c>
      <c r="M7269" s="73">
        <v>12.482586471653356</v>
      </c>
      <c r="N7269" s="73">
        <v>12.266262486661828</v>
      </c>
      <c r="O7269" s="73">
        <v>40.036999999999999</v>
      </c>
      <c r="P7269" s="73">
        <v>0.46262030515279179</v>
      </c>
      <c r="Q7269" s="73">
        <v>40.499620305152789</v>
      </c>
      <c r="R7269" s="73">
        <v>39.797759414787649</v>
      </c>
      <c r="S7269" s="73">
        <v>3.7649999999999997</v>
      </c>
      <c r="T7269" s="73">
        <v>4.3503895119520963E-2</v>
      </c>
      <c r="U7269" s="73">
        <v>3.8085038951195207</v>
      </c>
      <c r="V7269" s="73">
        <v>3.7425022902983618</v>
      </c>
      <c r="W7269" s="73">
        <v>57.213000000000001</v>
      </c>
      <c r="X7269" s="73">
        <v>0.66108588352540587</v>
      </c>
      <c r="Y7269" s="73">
        <v>57.874085883525403</v>
      </c>
      <c r="Z7269" s="73">
        <v>56.871124444844668</v>
      </c>
      <c r="AA7269" s="57"/>
      <c r="AB7269" s="73">
        <v>2.1269999999999984</v>
      </c>
      <c r="AC7269" s="73">
        <v>2.4577100908159639E-2</v>
      </c>
      <c r="AD7269" s="73">
        <v>2.1515771009081579</v>
      </c>
      <c r="AE7269" s="73">
        <v>2.1142901385032165</v>
      </c>
      <c r="AF7269" s="73">
        <v>4.9029999999999987</v>
      </c>
      <c r="AG7269" s="73">
        <v>5.6653279620454522E-2</v>
      </c>
      <c r="AH7269" s="73">
        <v>4.9596532796204533</v>
      </c>
      <c r="AI7269" s="73">
        <v>4.8737021857457812</v>
      </c>
      <c r="AJ7269" s="73">
        <v>33.198999999999998</v>
      </c>
      <c r="AK7269" s="73">
        <v>0.38360844995298188</v>
      </c>
      <c r="AL7269" s="73">
        <v>33.582608449952978</v>
      </c>
      <c r="AM7269" s="73">
        <v>33.000619796976174</v>
      </c>
      <c r="AN7269" s="73">
        <v>2.2459999999999991</v>
      </c>
      <c r="AO7269" s="73">
        <v>2.5952124419241451E-2</v>
      </c>
      <c r="AP7269" s="73">
        <v>2.2719521244192404</v>
      </c>
      <c r="AQ7269" s="73">
        <v>2.2325790555139755</v>
      </c>
      <c r="AR7269" s="73">
        <v>42.475000000000001</v>
      </c>
      <c r="AS7269" s="73">
        <v>0.49079095490083746</v>
      </c>
      <c r="AT7269" s="73">
        <v>42.965790954900832</v>
      </c>
      <c r="AU7269" s="73">
        <v>42.221191176739147</v>
      </c>
    </row>
    <row r="7270" spans="1:47" ht="12.95">
      <c r="A7270" s="61">
        <v>45229</v>
      </c>
      <c r="B7270" s="58">
        <v>19</v>
      </c>
      <c r="C7270" s="58" t="s">
        <v>17</v>
      </c>
      <c r="D7270" s="59">
        <v>36.47963</v>
      </c>
      <c r="E7270" s="57">
        <v>1.7263183000000001E-2</v>
      </c>
      <c r="F7270" s="57"/>
      <c r="G7270" s="73">
        <v>1.071</v>
      </c>
      <c r="H7270" s="73">
        <v>1.5802162187736491E-2</v>
      </c>
      <c r="I7270" s="73">
        <v>1.0868021621877364</v>
      </c>
      <c r="J7270" s="73">
        <v>1.0680404975770939</v>
      </c>
      <c r="K7270" s="73">
        <v>12.674999999999999</v>
      </c>
      <c r="L7270" s="73">
        <v>0.18701438443469656</v>
      </c>
      <c r="M7270" s="73">
        <v>12.862014384434696</v>
      </c>
      <c r="N7270" s="73">
        <v>12.639975076367568</v>
      </c>
      <c r="O7270" s="73">
        <v>38.948999999999998</v>
      </c>
      <c r="P7270" s="73">
        <v>0.57467639126997994</v>
      </c>
      <c r="Q7270" s="73">
        <v>39.52367639126998</v>
      </c>
      <c r="R7270" s="73">
        <v>38.84137193289471</v>
      </c>
      <c r="S7270" s="73">
        <v>3.5629999999999997</v>
      </c>
      <c r="T7270" s="73">
        <v>5.2570591853319429E-2</v>
      </c>
      <c r="U7270" s="73">
        <v>3.6155705918533192</v>
      </c>
      <c r="V7270" s="73">
        <v>3.5531543350767372</v>
      </c>
      <c r="W7270" s="73">
        <v>56.257999999999996</v>
      </c>
      <c r="X7270" s="73">
        <v>0.8300635297457325</v>
      </c>
      <c r="Y7270" s="73">
        <v>57.088063529745732</v>
      </c>
      <c r="Z7270" s="73">
        <v>56.102541841916107</v>
      </c>
      <c r="AA7270" s="57"/>
      <c r="AB7270" s="73">
        <v>2.1269999999999989</v>
      </c>
      <c r="AC7270" s="73">
        <v>3.1383005577325394E-2</v>
      </c>
      <c r="AD7270" s="73">
        <v>2.1583830055773241</v>
      </c>
      <c r="AE7270" s="73">
        <v>2.1211224447679529</v>
      </c>
      <c r="AF7270" s="73">
        <v>5.1079999999999997</v>
      </c>
      <c r="AG7270" s="73">
        <v>7.5366428062519128E-2</v>
      </c>
      <c r="AH7270" s="73">
        <v>5.1833664280625191</v>
      </c>
      <c r="AI7270" s="73">
        <v>5.0938850248588201</v>
      </c>
      <c r="AJ7270" s="73">
        <v>34.159000000000013</v>
      </c>
      <c r="AK7270" s="73">
        <v>0.50400192172818958</v>
      </c>
      <c r="AL7270" s="73">
        <v>34.663001921728203</v>
      </c>
      <c r="AM7270" s="73">
        <v>34.064608176224056</v>
      </c>
      <c r="AN7270" s="73">
        <v>2.238999999999999</v>
      </c>
      <c r="AO7270" s="73">
        <v>3.3035519270160588E-2</v>
      </c>
      <c r="AP7270" s="73">
        <v>2.2720355192701596</v>
      </c>
      <c r="AQ7270" s="73">
        <v>2.2328129543184989</v>
      </c>
      <c r="AR7270" s="73">
        <v>43.63300000000001</v>
      </c>
      <c r="AS7270" s="73">
        <v>0.64378687463819473</v>
      </c>
      <c r="AT7270" s="73">
        <v>44.276786874638205</v>
      </c>
      <c r="AU7270" s="73">
        <v>43.512428600169322</v>
      </c>
    </row>
    <row r="7271" spans="1:47" ht="12.95">
      <c r="A7271" s="61">
        <v>45229</v>
      </c>
      <c r="B7271" s="58">
        <v>20</v>
      </c>
      <c r="C7271" s="58" t="s">
        <v>17</v>
      </c>
      <c r="D7271" s="59">
        <v>28.704574000000001</v>
      </c>
      <c r="E7271" s="57">
        <v>1.5003760999999999E-2</v>
      </c>
      <c r="F7271" s="57"/>
      <c r="G7271" s="73">
        <v>1.071</v>
      </c>
      <c r="H7271" s="73">
        <v>1.0833911316564826E-2</v>
      </c>
      <c r="I7271" s="73">
        <v>1.0818339113165647</v>
      </c>
      <c r="J7271" s="73">
        <v>1.0656023338694758</v>
      </c>
      <c r="K7271" s="73">
        <v>12.627000000000001</v>
      </c>
      <c r="L7271" s="73">
        <v>0.12773090400958365</v>
      </c>
      <c r="M7271" s="73">
        <v>12.754730904009584</v>
      </c>
      <c r="N7271" s="73">
        <v>12.563361969906509</v>
      </c>
      <c r="O7271" s="73">
        <v>37.493999999999993</v>
      </c>
      <c r="P7271" s="73">
        <v>0.37927793735133664</v>
      </c>
      <c r="Q7271" s="73">
        <v>37.873277937351332</v>
      </c>
      <c r="R7271" s="73">
        <v>37.30503632689274</v>
      </c>
      <c r="S7271" s="73">
        <v>3.5629999999999997</v>
      </c>
      <c r="T7271" s="73">
        <v>3.6042227843996709E-2</v>
      </c>
      <c r="U7271" s="73">
        <v>3.5990422278439964</v>
      </c>
      <c r="V7271" s="73">
        <v>3.5450430584285177</v>
      </c>
      <c r="W7271" s="73">
        <v>54.754999999999995</v>
      </c>
      <c r="X7271" s="73">
        <v>0.55388498052148183</v>
      </c>
      <c r="Y7271" s="73">
        <v>55.308884980521476</v>
      </c>
      <c r="Z7271" s="73">
        <v>54.479043689097246</v>
      </c>
      <c r="AA7271" s="57"/>
      <c r="AB7271" s="73">
        <v>2.1269999999999984</v>
      </c>
      <c r="AC7271" s="73">
        <v>2.1516087180516685E-2</v>
      </c>
      <c r="AD7271" s="73">
        <v>2.1485160871805151</v>
      </c>
      <c r="AE7271" s="73">
        <v>2.1162802653038035</v>
      </c>
      <c r="AF7271" s="73">
        <v>5.0979999999999972</v>
      </c>
      <c r="AG7271" s="73">
        <v>5.1569822494722181E-2</v>
      </c>
      <c r="AH7271" s="73">
        <v>5.1495698224947191</v>
      </c>
      <c r="AI7271" s="73">
        <v>5.0723069076251956</v>
      </c>
      <c r="AJ7271" s="73">
        <v>33.856000000000002</v>
      </c>
      <c r="AK7271" s="73">
        <v>0.34247703224427523</v>
      </c>
      <c r="AL7271" s="73">
        <v>34.198477032244277</v>
      </c>
      <c r="AM7271" s="73">
        <v>33.685371256288498</v>
      </c>
      <c r="AN7271" s="73">
        <v>2.1829999999999994</v>
      </c>
      <c r="AO7271" s="73">
        <v>2.2082566203605051E-2</v>
      </c>
      <c r="AP7271" s="73">
        <v>2.2050825662036044</v>
      </c>
      <c r="AQ7271" s="73">
        <v>2.1719980343950187</v>
      </c>
      <c r="AR7271" s="73">
        <v>43.263999999999996</v>
      </c>
      <c r="AS7271" s="73">
        <v>0.43764550812311914</v>
      </c>
      <c r="AT7271" s="73">
        <v>43.701645508123121</v>
      </c>
      <c r="AU7271" s="73">
        <v>43.045956463612512</v>
      </c>
    </row>
    <row r="7272" spans="1:47" ht="12.95">
      <c r="A7272" s="61">
        <v>45229</v>
      </c>
      <c r="B7272" s="58">
        <v>21</v>
      </c>
      <c r="C7272" s="58" t="s">
        <v>17</v>
      </c>
      <c r="D7272" s="59">
        <v>23.700555999999999</v>
      </c>
      <c r="E7272" s="57">
        <v>1.4482431E-2</v>
      </c>
      <c r="F7272" s="57"/>
      <c r="G7272" s="73">
        <v>1.071</v>
      </c>
      <c r="H7272" s="73">
        <v>1.2891963949713044E-2</v>
      </c>
      <c r="I7272" s="73">
        <v>1.0838919639497131</v>
      </c>
      <c r="J7272" s="73">
        <v>1.0681945733703568</v>
      </c>
      <c r="K7272" s="73">
        <v>11.954000000000001</v>
      </c>
      <c r="L7272" s="73">
        <v>0.14389405887476164</v>
      </c>
      <c r="M7272" s="73">
        <v>12.097894058874763</v>
      </c>
      <c r="N7272" s="73">
        <v>11.922687142921799</v>
      </c>
      <c r="O7272" s="73">
        <v>35.285000000000011</v>
      </c>
      <c r="P7272" s="73">
        <v>0.42473664609302042</v>
      </c>
      <c r="Q7272" s="73">
        <v>35.709736646093035</v>
      </c>
      <c r="R7272" s="73">
        <v>35.192572849087817</v>
      </c>
      <c r="S7272" s="73">
        <v>3.4159999999999995</v>
      </c>
      <c r="T7272" s="73">
        <v>4.1119466715424609E-2</v>
      </c>
      <c r="U7272" s="73">
        <v>3.4571194667154241</v>
      </c>
      <c r="V7272" s="73">
        <v>3.4070519725799611</v>
      </c>
      <c r="W7272" s="73">
        <v>51.726000000000006</v>
      </c>
      <c r="X7272" s="73">
        <v>0.6226421356329197</v>
      </c>
      <c r="Y7272" s="73">
        <v>52.348642135632936</v>
      </c>
      <c r="Z7272" s="73">
        <v>51.590506537959939</v>
      </c>
      <c r="AA7272" s="57"/>
      <c r="AB7272" s="73">
        <v>2.1269999999999984</v>
      </c>
      <c r="AC7272" s="73">
        <v>2.5603368180242413E-2</v>
      </c>
      <c r="AD7272" s="73">
        <v>2.152603368180241</v>
      </c>
      <c r="AE7272" s="73">
        <v>2.1214284384302031</v>
      </c>
      <c r="AF7272" s="73">
        <v>4.8299999999999974</v>
      </c>
      <c r="AG7272" s="73">
        <v>5.8140229577137229E-2</v>
      </c>
      <c r="AH7272" s="73">
        <v>4.888140229577135</v>
      </c>
      <c r="AI7272" s="73">
        <v>4.8173480759839595</v>
      </c>
      <c r="AJ7272" s="73">
        <v>32.312000000000012</v>
      </c>
      <c r="AK7272" s="73">
        <v>0.38894970975081977</v>
      </c>
      <c r="AL7272" s="73">
        <v>32.70094970975083</v>
      </c>
      <c r="AM7272" s="73">
        <v>32.22736046194489</v>
      </c>
      <c r="AN7272" s="73">
        <v>2.133999999999999</v>
      </c>
      <c r="AO7272" s="73">
        <v>2.5687629382528124E-2</v>
      </c>
      <c r="AP7272" s="73">
        <v>2.1596876293825273</v>
      </c>
      <c r="AQ7272" s="73">
        <v>2.1284101023084414</v>
      </c>
      <c r="AR7272" s="73">
        <v>41.403000000000006</v>
      </c>
      <c r="AS7272" s="73">
        <v>0.49838093689072749</v>
      </c>
      <c r="AT7272" s="73">
        <v>41.901380936890732</v>
      </c>
      <c r="AU7272" s="73">
        <v>41.294547078667499</v>
      </c>
    </row>
    <row r="7273" spans="1:47" ht="12.95">
      <c r="A7273" s="61">
        <v>45229</v>
      </c>
      <c r="B7273" s="58">
        <v>22</v>
      </c>
      <c r="C7273" s="58" t="s">
        <v>17</v>
      </c>
      <c r="D7273" s="59">
        <v>22.771865999999999</v>
      </c>
      <c r="E7273" s="57">
        <v>1.3951720000000001E-2</v>
      </c>
      <c r="F7273" s="57"/>
      <c r="G7273" s="73">
        <v>1.071</v>
      </c>
      <c r="H7273" s="73">
        <v>1.2692210038955947E-2</v>
      </c>
      <c r="I7273" s="73">
        <v>1.0836922100389559</v>
      </c>
      <c r="J7273" s="73">
        <v>1.0685728397583112</v>
      </c>
      <c r="K7273" s="73">
        <v>11.404</v>
      </c>
      <c r="L7273" s="73">
        <v>0.13514655768837872</v>
      </c>
      <c r="M7273" s="73">
        <v>11.539146557688378</v>
      </c>
      <c r="N7273" s="73">
        <v>11.378155615876546</v>
      </c>
      <c r="O7273" s="73">
        <v>33.405999999999992</v>
      </c>
      <c r="P7273" s="73">
        <v>0.39588792582760252</v>
      </c>
      <c r="Q7273" s="73">
        <v>33.801887925827593</v>
      </c>
      <c r="R7273" s="73">
        <v>33.330293450015063</v>
      </c>
      <c r="S7273" s="73">
        <v>3.2909999999999995</v>
      </c>
      <c r="T7273" s="73">
        <v>3.900099275275818E-2</v>
      </c>
      <c r="U7273" s="73">
        <v>3.3300009927527578</v>
      </c>
      <c r="V7273" s="73">
        <v>3.2835417513021494</v>
      </c>
      <c r="W7273" s="73">
        <v>49.17199999999999</v>
      </c>
      <c r="X7273" s="73">
        <v>0.58272768630769534</v>
      </c>
      <c r="Y7273" s="73">
        <v>49.754727686307689</v>
      </c>
      <c r="Z7273" s="73">
        <v>49.06056365695207</v>
      </c>
      <c r="AA7273" s="57"/>
      <c r="AB7273" s="73">
        <v>2.1269999999999993</v>
      </c>
      <c r="AC7273" s="73">
        <v>2.520665803254836E-2</v>
      </c>
      <c r="AD7273" s="73">
        <v>2.1522066580325476</v>
      </c>
      <c r="AE7273" s="73">
        <v>2.1221796733575418</v>
      </c>
      <c r="AF7273" s="73">
        <v>4.8979999999999961</v>
      </c>
      <c r="AG7273" s="73">
        <v>5.8045233212704182E-2</v>
      </c>
      <c r="AH7273" s="73">
        <v>4.9560452332127003</v>
      </c>
      <c r="AI7273" s="73">
        <v>4.8868998778115822</v>
      </c>
      <c r="AJ7273" s="73">
        <v>30.690000000000012</v>
      </c>
      <c r="AK7273" s="73">
        <v>0.3637011448137798</v>
      </c>
      <c r="AL7273" s="73">
        <v>31.053701144813793</v>
      </c>
      <c r="AM7273" s="73">
        <v>30.620448601477673</v>
      </c>
      <c r="AN7273" s="73">
        <v>2.0389999999999993</v>
      </c>
      <c r="AO7273" s="73">
        <v>2.4163787366415654E-2</v>
      </c>
      <c r="AP7273" s="73">
        <v>2.063163787366415</v>
      </c>
      <c r="AQ7273" s="73">
        <v>2.0343791038909393</v>
      </c>
      <c r="AR7273" s="73">
        <v>39.754000000000005</v>
      </c>
      <c r="AS7273" s="73">
        <v>0.47111682342544803</v>
      </c>
      <c r="AT7273" s="73">
        <v>40.225116823425452</v>
      </c>
      <c r="AU7273" s="73">
        <v>39.66390725653774</v>
      </c>
    </row>
    <row r="7274" spans="1:47" ht="12.95">
      <c r="A7274" s="61">
        <v>45229</v>
      </c>
      <c r="B7274" s="58">
        <v>23</v>
      </c>
      <c r="C7274" s="58" t="s">
        <v>17</v>
      </c>
      <c r="D7274" s="59">
        <v>26.405677000000001</v>
      </c>
      <c r="E7274" s="57">
        <v>1.4957036999999999E-2</v>
      </c>
      <c r="F7274" s="57"/>
      <c r="G7274" s="73">
        <v>1.071</v>
      </c>
      <c r="H7274" s="73">
        <v>1.4054308915910901E-2</v>
      </c>
      <c r="I7274" s="73">
        <v>1.0850543089159108</v>
      </c>
      <c r="J7274" s="73">
        <v>1.0688251114704461</v>
      </c>
      <c r="K7274" s="73">
        <v>10.854000000000001</v>
      </c>
      <c r="L7274" s="73">
        <v>0.14243274413939958</v>
      </c>
      <c r="M7274" s="73">
        <v>10.996432744139401</v>
      </c>
      <c r="N7274" s="73">
        <v>10.831958692717297</v>
      </c>
      <c r="O7274" s="73">
        <v>31.790000000000006</v>
      </c>
      <c r="P7274" s="73">
        <v>0.41716758210719668</v>
      </c>
      <c r="Q7274" s="73">
        <v>32.207167582107203</v>
      </c>
      <c r="R7274" s="73">
        <v>31.725443784916425</v>
      </c>
      <c r="S7274" s="73">
        <v>3.2119999999999993</v>
      </c>
      <c r="T7274" s="73">
        <v>4.2149804143702896E-2</v>
      </c>
      <c r="U7274" s="73">
        <v>3.2541498041437023</v>
      </c>
      <c r="V7274" s="73">
        <v>3.2054773651195823</v>
      </c>
      <c r="W7274" s="73">
        <v>46.927</v>
      </c>
      <c r="X7274" s="73">
        <v>0.61580443930621009</v>
      </c>
      <c r="Y7274" s="73">
        <v>47.542804439306217</v>
      </c>
      <c r="Z7274" s="73">
        <v>46.831704954223753</v>
      </c>
      <c r="AA7274" s="57"/>
      <c r="AB7274" s="73">
        <v>2.126999999999998</v>
      </c>
      <c r="AC7274" s="73">
        <v>2.7911778771374848E-2</v>
      </c>
      <c r="AD7274" s="73">
        <v>2.154911778771373</v>
      </c>
      <c r="AE7274" s="73">
        <v>2.1226806835645537</v>
      </c>
      <c r="AF7274" s="73">
        <v>4.6629999999999985</v>
      </c>
      <c r="AG7274" s="73">
        <v>6.119070259093605E-2</v>
      </c>
      <c r="AH7274" s="73">
        <v>4.7241907025909349</v>
      </c>
      <c r="AI7274" s="73">
        <v>4.6535308074572264</v>
      </c>
      <c r="AJ7274" s="73">
        <v>29.426000000000013</v>
      </c>
      <c r="AK7274" s="73">
        <v>0.38614574618076036</v>
      </c>
      <c r="AL7274" s="73">
        <v>29.812145746180772</v>
      </c>
      <c r="AM7274" s="73">
        <v>29.366244379205753</v>
      </c>
      <c r="AN7274" s="73">
        <v>1.9979999999999993</v>
      </c>
      <c r="AO7274" s="73">
        <v>2.6218962851531254E-2</v>
      </c>
      <c r="AP7274" s="73">
        <v>2.0242189628515308</v>
      </c>
      <c r="AQ7274" s="73">
        <v>1.9939426449280588</v>
      </c>
      <c r="AR7274" s="73">
        <v>38.214000000000006</v>
      </c>
      <c r="AS7274" s="73">
        <v>0.50146719039460252</v>
      </c>
      <c r="AT7274" s="73">
        <v>38.715467190394605</v>
      </c>
      <c r="AU7274" s="73">
        <v>38.136398515155598</v>
      </c>
    </row>
    <row r="7275" spans="1:47" ht="12.95">
      <c r="A7275" s="61">
        <v>45229</v>
      </c>
      <c r="B7275" s="58">
        <v>24</v>
      </c>
      <c r="C7275" s="58" t="s">
        <v>16</v>
      </c>
      <c r="D7275" s="59">
        <v>24.832419000000002</v>
      </c>
      <c r="E7275" s="57">
        <v>1.4713755E-2</v>
      </c>
      <c r="F7275" s="57"/>
      <c r="G7275" s="73">
        <v>1.071</v>
      </c>
      <c r="H7275" s="73">
        <v>1.5092128185390588E-2</v>
      </c>
      <c r="I7275" s="73">
        <v>1.0860921281853906</v>
      </c>
      <c r="J7275" s="73">
        <v>1.0701116347038422</v>
      </c>
      <c r="K7275" s="73">
        <v>10.550999999999998</v>
      </c>
      <c r="L7275" s="73">
        <v>0.14868071380397394</v>
      </c>
      <c r="M7275" s="73">
        <v>10.699680713803973</v>
      </c>
      <c r="N7275" s="73">
        <v>10.542248233202836</v>
      </c>
      <c r="O7275" s="73">
        <v>30.692999999999994</v>
      </c>
      <c r="P7275" s="73">
        <v>0.43251418337459685</v>
      </c>
      <c r="Q7275" s="73">
        <v>31.125514183374591</v>
      </c>
      <c r="R7275" s="73">
        <v>30.667540993431391</v>
      </c>
      <c r="S7275" s="73">
        <v>3.0909999999999993</v>
      </c>
      <c r="T7275" s="73">
        <v>4.355720655559505E-2</v>
      </c>
      <c r="U7275" s="73">
        <v>3.1345572065555944</v>
      </c>
      <c r="V7275" s="73">
        <v>3.0884360997848508</v>
      </c>
      <c r="W7275" s="73">
        <v>45.405999999999992</v>
      </c>
      <c r="X7275" s="73">
        <v>0.63984423191955642</v>
      </c>
      <c r="Y7275" s="73">
        <v>46.045844231919546</v>
      </c>
      <c r="Z7275" s="73">
        <v>45.368336961122921</v>
      </c>
      <c r="AA7275" s="57"/>
      <c r="AB7275" s="73">
        <v>2.1269999999999984</v>
      </c>
      <c r="AC7275" s="73">
        <v>2.9972882026447954E-2</v>
      </c>
      <c r="AD7275" s="73">
        <v>2.1569728820264462</v>
      </c>
      <c r="AE7275" s="73">
        <v>2.1252357114986649</v>
      </c>
      <c r="AF7275" s="73">
        <v>4.5329999999999977</v>
      </c>
      <c r="AG7275" s="73">
        <v>6.3877326857493463E-2</v>
      </c>
      <c r="AH7275" s="73">
        <v>4.5968773268574914</v>
      </c>
      <c r="AI7275" s="73">
        <v>4.5292400001050552</v>
      </c>
      <c r="AJ7275" s="73">
        <v>28.397999999999996</v>
      </c>
      <c r="AK7275" s="73">
        <v>0.40017390869161701</v>
      </c>
      <c r="AL7275" s="73">
        <v>28.798173908691613</v>
      </c>
      <c r="AM7275" s="73">
        <v>28.374444633351732</v>
      </c>
      <c r="AN7275" s="73">
        <v>1.9989999999999988</v>
      </c>
      <c r="AO7275" s="73">
        <v>2.816915428813797E-2</v>
      </c>
      <c r="AP7275" s="73">
        <v>2.0271691542881367</v>
      </c>
      <c r="AQ7275" s="73">
        <v>1.9973418840083839</v>
      </c>
      <c r="AR7275" s="73">
        <v>37.056999999999988</v>
      </c>
      <c r="AS7275" s="73">
        <v>0.52219327186369635</v>
      </c>
      <c r="AT7275" s="73">
        <v>37.579193271863687</v>
      </c>
      <c r="AU7275" s="73">
        <v>37.026262228963837</v>
      </c>
    </row>
    <row r="7276" spans="1:47" ht="12.95">
      <c r="A7276" s="61">
        <v>45230</v>
      </c>
      <c r="B7276" s="58">
        <v>1</v>
      </c>
      <c r="C7276" s="58" t="s">
        <v>16</v>
      </c>
      <c r="D7276" s="59">
        <v>20.735714999999999</v>
      </c>
      <c r="E7276" s="57">
        <v>1.4921469999999999E-2</v>
      </c>
      <c r="F7276" s="57"/>
      <c r="G7276" s="73">
        <v>1.073</v>
      </c>
      <c r="H7276" s="73">
        <v>1.801096943482423E-2</v>
      </c>
      <c r="I7276" s="73">
        <v>1.0910109694348242</v>
      </c>
      <c r="J7276" s="73">
        <v>1.0747314819847316</v>
      </c>
      <c r="K7276" s="73">
        <v>10.258999999999997</v>
      </c>
      <c r="L7276" s="73">
        <v>0.17220366769045825</v>
      </c>
      <c r="M7276" s="73">
        <v>10.431203667690456</v>
      </c>
      <c r="N7276" s="73">
        <v>10.275554775099122</v>
      </c>
      <c r="O7276" s="73">
        <v>29.988</v>
      </c>
      <c r="P7276" s="73">
        <v>0.50336714949814454</v>
      </c>
      <c r="Q7276" s="73">
        <v>30.491367149498146</v>
      </c>
      <c r="R7276" s="73">
        <v>30.036391129317924</v>
      </c>
      <c r="S7276" s="73">
        <v>3.0759999999999992</v>
      </c>
      <c r="T7276" s="73">
        <v>5.1632564754444846E-2</v>
      </c>
      <c r="U7276" s="73">
        <v>3.1276325647544438</v>
      </c>
      <c r="V7276" s="73">
        <v>3.0809636892684376</v>
      </c>
      <c r="W7276" s="73">
        <v>44.395999999999994</v>
      </c>
      <c r="X7276" s="73">
        <v>0.74521435137787195</v>
      </c>
      <c r="Y7276" s="73">
        <v>45.141214351377869</v>
      </c>
      <c r="Z7276" s="73">
        <v>44.467641075670215</v>
      </c>
      <c r="AA7276" s="57"/>
      <c r="AB7276" s="73">
        <v>2.1249999999999991</v>
      </c>
      <c r="AC7276" s="73">
        <v>3.5669440865798208E-2</v>
      </c>
      <c r="AD7276" s="73">
        <v>2.1606694408657972</v>
      </c>
      <c r="AE7276" s="73">
        <v>2.1284290766240015</v>
      </c>
      <c r="AF7276" s="73">
        <v>4.5379999999999967</v>
      </c>
      <c r="AG7276" s="73">
        <v>7.6173140070113984E-2</v>
      </c>
      <c r="AH7276" s="73">
        <v>4.6141731400701103</v>
      </c>
      <c r="AI7276" s="73">
        <v>4.5453228939857482</v>
      </c>
      <c r="AJ7276" s="73">
        <v>27.831999999999994</v>
      </c>
      <c r="AK7276" s="73">
        <v>0.4671773544361863</v>
      </c>
      <c r="AL7276" s="73">
        <v>28.299177354436178</v>
      </c>
      <c r="AM7276" s="73">
        <v>27.876912028517278</v>
      </c>
      <c r="AN7276" s="73">
        <v>1.9899999999999989</v>
      </c>
      <c r="AO7276" s="73">
        <v>3.340338226961808E-2</v>
      </c>
      <c r="AP7276" s="73">
        <v>2.0234033822696169</v>
      </c>
      <c r="AQ7276" s="73">
        <v>1.9932112294031823</v>
      </c>
      <c r="AR7276" s="73">
        <v>36.484999999999992</v>
      </c>
      <c r="AS7276" s="73">
        <v>0.61242331764171654</v>
      </c>
      <c r="AT7276" s="73">
        <v>37.097423317641699</v>
      </c>
      <c r="AU7276" s="73">
        <v>36.543875228530204</v>
      </c>
    </row>
    <row r="7277" spans="1:47" ht="12.95">
      <c r="A7277" s="61">
        <v>45230</v>
      </c>
      <c r="B7277" s="58">
        <v>2</v>
      </c>
      <c r="C7277" s="58" t="s">
        <v>16</v>
      </c>
      <c r="D7277" s="59">
        <v>25.963041</v>
      </c>
      <c r="E7277" s="57">
        <v>1.4558972E-2</v>
      </c>
      <c r="F7277" s="57"/>
      <c r="G7277" s="73">
        <v>1.073</v>
      </c>
      <c r="H7277" s="73">
        <v>1.8692446760143963E-2</v>
      </c>
      <c r="I7277" s="73">
        <v>1.0916924467601439</v>
      </c>
      <c r="J7277" s="73">
        <v>1.0757985269951515</v>
      </c>
      <c r="K7277" s="73">
        <v>10.099</v>
      </c>
      <c r="L7277" s="73">
        <v>0.17593198493074919</v>
      </c>
      <c r="M7277" s="73">
        <v>10.274931984930749</v>
      </c>
      <c r="N7277" s="73">
        <v>10.125339537860238</v>
      </c>
      <c r="O7277" s="73">
        <v>29.547999999999995</v>
      </c>
      <c r="P7277" s="73">
        <v>0.51474782559993815</v>
      </c>
      <c r="Q7277" s="73">
        <v>30.062747825599931</v>
      </c>
      <c r="R7277" s="73">
        <v>29.62506512176396</v>
      </c>
      <c r="S7277" s="73">
        <v>3.0989999999999993</v>
      </c>
      <c r="T7277" s="73">
        <v>5.3986852292344942E-2</v>
      </c>
      <c r="U7277" s="73">
        <v>3.1529868522923441</v>
      </c>
      <c r="V7277" s="73">
        <v>3.1070826049934519</v>
      </c>
      <c r="W7277" s="73">
        <v>43.818999999999996</v>
      </c>
      <c r="X7277" s="73">
        <v>0.76335910958317621</v>
      </c>
      <c r="Y7277" s="73">
        <v>44.582359109583166</v>
      </c>
      <c r="Z7277" s="73">
        <v>43.933285791612803</v>
      </c>
      <c r="AA7277" s="57"/>
      <c r="AB7277" s="73">
        <v>2.1249999999999982</v>
      </c>
      <c r="AC7277" s="73">
        <v>3.7019058122372682E-2</v>
      </c>
      <c r="AD7277" s="73">
        <v>2.1620190581223708</v>
      </c>
      <c r="AE7277" s="73">
        <v>2.1305422831917009</v>
      </c>
      <c r="AF7277" s="73">
        <v>4.3339999999999979</v>
      </c>
      <c r="AG7277" s="73">
        <v>7.550145783640623E-2</v>
      </c>
      <c r="AH7277" s="73">
        <v>4.409501457836404</v>
      </c>
      <c r="AI7277" s="73">
        <v>4.3453036495778044</v>
      </c>
      <c r="AJ7277" s="73">
        <v>27.421999999999997</v>
      </c>
      <c r="AK7277" s="73">
        <v>0.47771134674433152</v>
      </c>
      <c r="AL7277" s="73">
        <v>27.899711346744329</v>
      </c>
      <c r="AM7277" s="73">
        <v>27.493520230438996</v>
      </c>
      <c r="AN7277" s="73">
        <v>1.9769999999999988</v>
      </c>
      <c r="AO7277" s="73">
        <v>3.444078960373214E-2</v>
      </c>
      <c r="AP7277" s="73">
        <v>2.0114407896037307</v>
      </c>
      <c r="AQ7277" s="73">
        <v>1.9821562794682321</v>
      </c>
      <c r="AR7277" s="73">
        <v>35.85799999999999</v>
      </c>
      <c r="AS7277" s="73">
        <v>0.62467265230684255</v>
      </c>
      <c r="AT7277" s="73">
        <v>36.482672652306839</v>
      </c>
      <c r="AU7277" s="73">
        <v>35.95152244267674</v>
      </c>
    </row>
    <row r="7278" spans="1:47" ht="12.95">
      <c r="A7278" s="61">
        <v>45230</v>
      </c>
      <c r="B7278" s="58">
        <v>3</v>
      </c>
      <c r="C7278" s="58" t="s">
        <v>16</v>
      </c>
      <c r="D7278" s="59">
        <v>26.374721000000001</v>
      </c>
      <c r="E7278" s="57">
        <v>1.3656891000000001E-2</v>
      </c>
      <c r="F7278" s="57"/>
      <c r="G7278" s="73">
        <v>1.073</v>
      </c>
      <c r="H7278" s="73">
        <v>1.4959992833679511E-2</v>
      </c>
      <c r="I7278" s="73">
        <v>1.0879599928336794</v>
      </c>
      <c r="J7278" s="73">
        <v>1.0731018417991891</v>
      </c>
      <c r="K7278" s="73">
        <v>9.9949999999999992</v>
      </c>
      <c r="L7278" s="73">
        <v>0.13935240295678164</v>
      </c>
      <c r="M7278" s="73">
        <v>10.134352402956781</v>
      </c>
      <c r="N7278" s="73">
        <v>9.9959486568340115</v>
      </c>
      <c r="O7278" s="73">
        <v>29.259</v>
      </c>
      <c r="P7278" s="73">
        <v>0.40793516339294394</v>
      </c>
      <c r="Q7278" s="73">
        <v>29.666935163392946</v>
      </c>
      <c r="R7278" s="73">
        <v>29.26177706356242</v>
      </c>
      <c r="S7278" s="73">
        <v>3.1409999999999996</v>
      </c>
      <c r="T7278" s="73">
        <v>4.3792486011730983E-2</v>
      </c>
      <c r="U7278" s="73">
        <v>3.1847924860117307</v>
      </c>
      <c r="V7278" s="73">
        <v>3.1412981221726493</v>
      </c>
      <c r="W7278" s="73">
        <v>43.467999999999996</v>
      </c>
      <c r="X7278" s="73">
        <v>0.6060400451951361</v>
      </c>
      <c r="Y7278" s="73">
        <v>44.074040045195133</v>
      </c>
      <c r="Z7278" s="73">
        <v>43.472125684368272</v>
      </c>
      <c r="AA7278" s="57"/>
      <c r="AB7278" s="73">
        <v>2.1249999999999987</v>
      </c>
      <c r="AC7278" s="73">
        <v>2.962719922793005E-2</v>
      </c>
      <c r="AD7278" s="73">
        <v>2.1546271992279289</v>
      </c>
      <c r="AE7278" s="73">
        <v>2.1252016904224376</v>
      </c>
      <c r="AF7278" s="73">
        <v>4.1849999999999978</v>
      </c>
      <c r="AG7278" s="73">
        <v>5.8348154714770485E-2</v>
      </c>
      <c r="AH7278" s="73">
        <v>4.2433481547147682</v>
      </c>
      <c r="AI7278" s="73">
        <v>4.1853972114907778</v>
      </c>
      <c r="AJ7278" s="73">
        <v>27.192999999999998</v>
      </c>
      <c r="AK7278" s="73">
        <v>0.37913055463769524</v>
      </c>
      <c r="AL7278" s="73">
        <v>27.572130554637692</v>
      </c>
      <c r="AM7278" s="73">
        <v>27.195580973015236</v>
      </c>
      <c r="AN7278" s="73">
        <v>2.0239999999999991</v>
      </c>
      <c r="AO7278" s="73">
        <v>2.8219035876390793E-2</v>
      </c>
      <c r="AP7278" s="73">
        <v>2.0522190358763899</v>
      </c>
      <c r="AQ7278" s="73">
        <v>2.024192104195301</v>
      </c>
      <c r="AR7278" s="73">
        <v>35.526999999999994</v>
      </c>
      <c r="AS7278" s="73">
        <v>0.4953249444567866</v>
      </c>
      <c r="AT7278" s="73">
        <v>36.022324944456777</v>
      </c>
      <c r="AU7278" s="73">
        <v>35.53037197912375</v>
      </c>
    </row>
    <row r="7279" spans="1:47" ht="12.95">
      <c r="A7279" s="61">
        <v>45230</v>
      </c>
      <c r="B7279" s="58">
        <v>4</v>
      </c>
      <c r="C7279" s="58" t="s">
        <v>16</v>
      </c>
      <c r="D7279" s="59">
        <v>33.155909000000001</v>
      </c>
      <c r="E7279" s="57">
        <v>1.3716275999999999E-2</v>
      </c>
      <c r="F7279" s="57"/>
      <c r="G7279" s="73">
        <v>1.073</v>
      </c>
      <c r="H7279" s="73">
        <v>1.7794223896519992E-2</v>
      </c>
      <c r="I7279" s="73">
        <v>1.09079422389652</v>
      </c>
      <c r="J7279" s="73">
        <v>1.0758325892623495</v>
      </c>
      <c r="K7279" s="73">
        <v>10.017000000000001</v>
      </c>
      <c r="L7279" s="73">
        <v>0.16611811814672955</v>
      </c>
      <c r="M7279" s="73">
        <v>10.18311811814673</v>
      </c>
      <c r="N7279" s="73">
        <v>10.043443659497628</v>
      </c>
      <c r="O7279" s="73">
        <v>29.255999999999997</v>
      </c>
      <c r="P7279" s="73">
        <v>0.48517037680949565</v>
      </c>
      <c r="Q7279" s="73">
        <v>29.741170376809492</v>
      </c>
      <c r="R7279" s="73">
        <v>29.333232275358149</v>
      </c>
      <c r="S7279" s="73">
        <v>3.1379999999999995</v>
      </c>
      <c r="T7279" s="73">
        <v>5.2039398496998811E-2</v>
      </c>
      <c r="U7279" s="73">
        <v>3.1900393984969981</v>
      </c>
      <c r="V7279" s="73">
        <v>3.1462839376563392</v>
      </c>
      <c r="W7279" s="73">
        <v>43.483999999999995</v>
      </c>
      <c r="X7279" s="73">
        <v>0.72112211734974396</v>
      </c>
      <c r="Y7279" s="73">
        <v>44.205122117349738</v>
      </c>
      <c r="Z7279" s="73">
        <v>43.598792461774472</v>
      </c>
      <c r="AA7279" s="57"/>
      <c r="AB7279" s="73">
        <v>2.1249999999999987</v>
      </c>
      <c r="AC7279" s="73">
        <v>3.5240191780153737E-2</v>
      </c>
      <c r="AD7279" s="73">
        <v>2.1602401917801526</v>
      </c>
      <c r="AE7279" s="73">
        <v>2.1306097410834028</v>
      </c>
      <c r="AF7279" s="73">
        <v>4.3109999999999982</v>
      </c>
      <c r="AG7279" s="73">
        <v>7.1491984359643657E-2</v>
      </c>
      <c r="AH7279" s="73">
        <v>4.3824919843596417</v>
      </c>
      <c r="AI7279" s="73">
        <v>4.3223805147343768</v>
      </c>
      <c r="AJ7279" s="73">
        <v>27.266999999999999</v>
      </c>
      <c r="AK7279" s="73">
        <v>0.45218555730327176</v>
      </c>
      <c r="AL7279" s="73">
        <v>27.71918555730327</v>
      </c>
      <c r="AM7279" s="73">
        <v>27.338981557704084</v>
      </c>
      <c r="AN7279" s="73">
        <v>2.0219999999999994</v>
      </c>
      <c r="AO7279" s="73">
        <v>3.3532078955045119E-2</v>
      </c>
      <c r="AP7279" s="73">
        <v>2.0555320789550446</v>
      </c>
      <c r="AQ7279" s="73">
        <v>2.0273378336332435</v>
      </c>
      <c r="AR7279" s="73">
        <v>35.724999999999994</v>
      </c>
      <c r="AS7279" s="73">
        <v>0.59244981239811434</v>
      </c>
      <c r="AT7279" s="73">
        <v>36.31744981239811</v>
      </c>
      <c r="AU7279" s="73">
        <v>35.819309647155109</v>
      </c>
    </row>
    <row r="7280" spans="1:47" ht="12.95">
      <c r="A7280" s="61">
        <v>45230</v>
      </c>
      <c r="B7280" s="58">
        <v>5</v>
      </c>
      <c r="C7280" s="58" t="s">
        <v>16</v>
      </c>
      <c r="D7280" s="59">
        <v>31.737780000000001</v>
      </c>
      <c r="E7280" s="57">
        <v>1.3456792E-2</v>
      </c>
      <c r="F7280" s="57"/>
      <c r="G7280" s="73">
        <v>1.073</v>
      </c>
      <c r="H7280" s="73">
        <v>1.8243584727850749E-2</v>
      </c>
      <c r="I7280" s="73">
        <v>1.0912435847278508</v>
      </c>
      <c r="J7280" s="73">
        <v>1.0765589467868337</v>
      </c>
      <c r="K7280" s="73">
        <v>10.145</v>
      </c>
      <c r="L7280" s="73">
        <v>0.1724894380839197</v>
      </c>
      <c r="M7280" s="73">
        <v>10.317489438083919</v>
      </c>
      <c r="N7280" s="73">
        <v>10.178649128753428</v>
      </c>
      <c r="O7280" s="73">
        <v>29.789000000000001</v>
      </c>
      <c r="P7280" s="73">
        <v>0.50648475811551352</v>
      </c>
      <c r="Q7280" s="73">
        <v>30.295484758115514</v>
      </c>
      <c r="R7280" s="73">
        <v>29.887804721186381</v>
      </c>
      <c r="S7280" s="73">
        <v>3.2279999999999993</v>
      </c>
      <c r="T7280" s="73">
        <v>5.4883775863468973E-2</v>
      </c>
      <c r="U7280" s="73">
        <v>3.2828837758634681</v>
      </c>
      <c r="V7280" s="73">
        <v>3.2387066917314988</v>
      </c>
      <c r="W7280" s="73">
        <v>44.235000000000007</v>
      </c>
      <c r="X7280" s="73">
        <v>0.75210155679075286</v>
      </c>
      <c r="Y7280" s="73">
        <v>44.987101556790748</v>
      </c>
      <c r="Z7280" s="73">
        <v>44.381719488458145</v>
      </c>
      <c r="AA7280" s="57"/>
      <c r="AB7280" s="73">
        <v>2.1249999999999996</v>
      </c>
      <c r="AC7280" s="73">
        <v>3.6130118869229108E-2</v>
      </c>
      <c r="AD7280" s="73">
        <v>2.1611301188692287</v>
      </c>
      <c r="AE7280" s="73">
        <v>2.1320482403746701</v>
      </c>
      <c r="AF7280" s="73">
        <v>4.4099999999999984</v>
      </c>
      <c r="AG7280" s="73">
        <v>7.4980623159200149E-2</v>
      </c>
      <c r="AH7280" s="73">
        <v>4.4849806231591982</v>
      </c>
      <c r="AI7280" s="73">
        <v>4.4246271717893144</v>
      </c>
      <c r="AJ7280" s="73">
        <v>27.536000000000001</v>
      </c>
      <c r="AK7280" s="73">
        <v>0.4681783309096908</v>
      </c>
      <c r="AL7280" s="73">
        <v>28.004178330909692</v>
      </c>
      <c r="AM7280" s="73">
        <v>27.627331927979732</v>
      </c>
      <c r="AN7280" s="73">
        <v>2.0359999999999991</v>
      </c>
      <c r="AO7280" s="73">
        <v>3.461690447894139E-2</v>
      </c>
      <c r="AP7280" s="73">
        <v>2.0706169044789404</v>
      </c>
      <c r="AQ7280" s="73">
        <v>2.0427530434836831</v>
      </c>
      <c r="AR7280" s="73">
        <v>36.106999999999999</v>
      </c>
      <c r="AS7280" s="73">
        <v>0.61390597741706143</v>
      </c>
      <c r="AT7280" s="73">
        <v>36.720905977417061</v>
      </c>
      <c r="AU7280" s="73">
        <v>36.226760383627401</v>
      </c>
    </row>
    <row r="7281" spans="1:47" ht="12.95">
      <c r="A7281" s="61">
        <v>45230</v>
      </c>
      <c r="B7281" s="58">
        <v>6</v>
      </c>
      <c r="C7281" s="58" t="s">
        <v>16</v>
      </c>
      <c r="D7281" s="59">
        <v>44.960911000000003</v>
      </c>
      <c r="E7281" s="57">
        <v>1.2731874000000001E-2</v>
      </c>
      <c r="F7281" s="57"/>
      <c r="G7281" s="73">
        <v>1.073</v>
      </c>
      <c r="H7281" s="73">
        <v>1.4591120156555832E-2</v>
      </c>
      <c r="I7281" s="73">
        <v>1.0875911201565558</v>
      </c>
      <c r="J7281" s="73">
        <v>1.0737440470512036</v>
      </c>
      <c r="K7281" s="73">
        <v>10.507</v>
      </c>
      <c r="L7281" s="73">
        <v>0.14287875068493208</v>
      </c>
      <c r="M7281" s="73">
        <v>10.649878750684932</v>
      </c>
      <c r="N7281" s="73">
        <v>10.514285836315935</v>
      </c>
      <c r="O7281" s="73">
        <v>31.148000000000003</v>
      </c>
      <c r="P7281" s="73">
        <v>0.42356403600782955</v>
      </c>
      <c r="Q7281" s="73">
        <v>31.571564036007832</v>
      </c>
      <c r="R7281" s="73">
        <v>31.169598860718448</v>
      </c>
      <c r="S7281" s="73">
        <v>3.4619999999999997</v>
      </c>
      <c r="T7281" s="73">
        <v>4.7077780039139129E-2</v>
      </c>
      <c r="U7281" s="73">
        <v>3.5090777800391391</v>
      </c>
      <c r="V7281" s="73">
        <v>3.464400643887481</v>
      </c>
      <c r="W7281" s="73">
        <v>46.19</v>
      </c>
      <c r="X7281" s="73">
        <v>0.62811168688845653</v>
      </c>
      <c r="Y7281" s="73">
        <v>46.818111686888464</v>
      </c>
      <c r="Z7281" s="73">
        <v>46.222029387973066</v>
      </c>
      <c r="AA7281" s="57"/>
      <c r="AB7281" s="73">
        <v>2.125</v>
      </c>
      <c r="AC7281" s="73">
        <v>2.8896673189823991E-2</v>
      </c>
      <c r="AD7281" s="73">
        <v>2.1538966731898239</v>
      </c>
      <c r="AE7281" s="73">
        <v>2.1264735321377519</v>
      </c>
      <c r="AF7281" s="73">
        <v>4.3919999999999977</v>
      </c>
      <c r="AG7281" s="73">
        <v>5.9724324070450314E-2</v>
      </c>
      <c r="AH7281" s="73">
        <v>4.4517243240704483</v>
      </c>
      <c r="AI7281" s="73">
        <v>4.3950455308936487</v>
      </c>
      <c r="AJ7281" s="73">
        <v>28.647000000000002</v>
      </c>
      <c r="AK7281" s="73">
        <v>0.389554351467712</v>
      </c>
      <c r="AL7281" s="73">
        <v>29.036554351467714</v>
      </c>
      <c r="AM7281" s="73">
        <v>28.666864600070678</v>
      </c>
      <c r="AN7281" s="73">
        <v>2.14</v>
      </c>
      <c r="AO7281" s="73">
        <v>2.9100649706458044E-2</v>
      </c>
      <c r="AP7281" s="73">
        <v>2.1691006497064582</v>
      </c>
      <c r="AQ7281" s="73">
        <v>2.1414839335410774</v>
      </c>
      <c r="AR7281" s="73">
        <v>37.304000000000002</v>
      </c>
      <c r="AS7281" s="73">
        <v>0.50727599843444438</v>
      </c>
      <c r="AT7281" s="73">
        <v>37.811275998434446</v>
      </c>
      <c r="AU7281" s="73">
        <v>37.329867596643155</v>
      </c>
    </row>
    <row r="7282" spans="1:47" ht="12.95">
      <c r="A7282" s="61">
        <v>45230</v>
      </c>
      <c r="B7282" s="58">
        <v>7</v>
      </c>
      <c r="C7282" s="58" t="s">
        <v>16</v>
      </c>
      <c r="D7282" s="59">
        <v>29.119447999999998</v>
      </c>
      <c r="E7282" s="57">
        <v>1.3267008E-2</v>
      </c>
      <c r="F7282" s="57"/>
      <c r="G7282" s="73">
        <v>1.073</v>
      </c>
      <c r="H7282" s="73">
        <v>1.3687717308637512E-2</v>
      </c>
      <c r="I7282" s="73">
        <v>1.0866877173086376</v>
      </c>
      <c r="J7282" s="73">
        <v>1.0722706226696022</v>
      </c>
      <c r="K7282" s="73">
        <v>11.346</v>
      </c>
      <c r="L7282" s="73">
        <v>0.14473517295787625</v>
      </c>
      <c r="M7282" s="73">
        <v>11.490735172957876</v>
      </c>
      <c r="N7282" s="73">
        <v>11.338287497492363</v>
      </c>
      <c r="O7282" s="73">
        <v>34.344000000000001</v>
      </c>
      <c r="P7282" s="73">
        <v>0.4381090058227835</v>
      </c>
      <c r="Q7282" s="73">
        <v>34.782109005822782</v>
      </c>
      <c r="R7282" s="73">
        <v>34.32065448738566</v>
      </c>
      <c r="S7282" s="73">
        <v>3.6849999999999996</v>
      </c>
      <c r="T7282" s="73">
        <v>4.7007677802729943E-2</v>
      </c>
      <c r="U7282" s="73">
        <v>3.7320076778027294</v>
      </c>
      <c r="V7282" s="73">
        <v>3.6824951020852592</v>
      </c>
      <c r="W7282" s="73">
        <v>50.448000000000008</v>
      </c>
      <c r="X7282" s="73">
        <v>0.64353957389202721</v>
      </c>
      <c r="Y7282" s="73">
        <v>51.091539573892021</v>
      </c>
      <c r="Z7282" s="73">
        <v>50.413707709632888</v>
      </c>
      <c r="AA7282" s="57"/>
      <c r="AB7282" s="73">
        <v>2.125</v>
      </c>
      <c r="AC7282" s="73">
        <v>2.7107548258019306E-2</v>
      </c>
      <c r="AD7282" s="73">
        <v>2.1521075482580194</v>
      </c>
      <c r="AE7282" s="73">
        <v>2.12355552019842</v>
      </c>
      <c r="AF7282" s="73">
        <v>4.8169999999999966</v>
      </c>
      <c r="AG7282" s="73">
        <v>6.1448028215943008E-2</v>
      </c>
      <c r="AH7282" s="73">
        <v>4.8784480282159395</v>
      </c>
      <c r="AI7282" s="73">
        <v>4.8137256191980144</v>
      </c>
      <c r="AJ7282" s="73">
        <v>31.141000000000005</v>
      </c>
      <c r="AK7282" s="73">
        <v>0.39724995778963729</v>
      </c>
      <c r="AL7282" s="73">
        <v>31.538249957789642</v>
      </c>
      <c r="AM7282" s="73">
        <v>31.119831743293645</v>
      </c>
      <c r="AN7282" s="73">
        <v>2.2700000000000005</v>
      </c>
      <c r="AO7282" s="73">
        <v>2.8957239786213569E-2</v>
      </c>
      <c r="AP7282" s="73">
        <v>2.2989572397862141</v>
      </c>
      <c r="AQ7282" s="73">
        <v>2.2684569556943126</v>
      </c>
      <c r="AR7282" s="73">
        <v>40.353000000000002</v>
      </c>
      <c r="AS7282" s="73">
        <v>0.51476277404981319</v>
      </c>
      <c r="AT7282" s="73">
        <v>40.867762774049815</v>
      </c>
      <c r="AU7282" s="73">
        <v>40.325569838384389</v>
      </c>
    </row>
    <row r="7283" spans="1:47" ht="12.95">
      <c r="A7283" s="61">
        <v>45230</v>
      </c>
      <c r="B7283" s="58">
        <v>8</v>
      </c>
      <c r="C7283" s="58" t="s">
        <v>17</v>
      </c>
      <c r="D7283" s="59">
        <v>58.117035999999999</v>
      </c>
      <c r="E7283" s="57">
        <v>1.3268553000000001E-2</v>
      </c>
      <c r="F7283" s="57"/>
      <c r="G7283" s="73">
        <v>1.073</v>
      </c>
      <c r="H7283" s="73">
        <v>1.8635031391905085E-2</v>
      </c>
      <c r="I7283" s="73">
        <v>1.091635031391905</v>
      </c>
      <c r="J7283" s="73">
        <v>1.0771506141212248</v>
      </c>
      <c r="K7283" s="73">
        <v>12.472999999999997</v>
      </c>
      <c r="L7283" s="73">
        <v>0.21662138541587334</v>
      </c>
      <c r="M7283" s="73">
        <v>12.689621385415871</v>
      </c>
      <c r="N7283" s="73">
        <v>12.521248471513546</v>
      </c>
      <c r="O7283" s="73">
        <v>39.323</v>
      </c>
      <c r="P7283" s="73">
        <v>0.68293135081443035</v>
      </c>
      <c r="Q7283" s="73">
        <v>40.005931350814429</v>
      </c>
      <c r="R7283" s="73">
        <v>39.475110530371786</v>
      </c>
      <c r="S7283" s="73">
        <v>4.1949999999999985</v>
      </c>
      <c r="T7283" s="73">
        <v>7.2855504836012872E-2</v>
      </c>
      <c r="U7283" s="73">
        <v>4.2678555048360112</v>
      </c>
      <c r="V7283" s="73">
        <v>4.2112272378737527</v>
      </c>
      <c r="W7283" s="73">
        <v>57.064</v>
      </c>
      <c r="X7283" s="73">
        <v>0.99104327245822166</v>
      </c>
      <c r="Y7283" s="73">
        <v>58.055043272458214</v>
      </c>
      <c r="Z7283" s="73">
        <v>57.284736853880311</v>
      </c>
      <c r="AA7283" s="57"/>
      <c r="AB7283" s="73">
        <v>2.125</v>
      </c>
      <c r="AC7283" s="73">
        <v>3.6905351079029182E-2</v>
      </c>
      <c r="AD7283" s="73">
        <v>2.1619053510790294</v>
      </c>
      <c r="AE7283" s="73">
        <v>2.1332199953472539</v>
      </c>
      <c r="AF7283" s="73">
        <v>5.0380000000000003</v>
      </c>
      <c r="AG7283" s="73">
        <v>8.749607469936424E-2</v>
      </c>
      <c r="AH7283" s="73">
        <v>5.1254960746993641</v>
      </c>
      <c r="AI7283" s="73">
        <v>5.0574881583809237</v>
      </c>
      <c r="AJ7283" s="73">
        <v>34.590999999999987</v>
      </c>
      <c r="AK7283" s="73">
        <v>0.60074964667044606</v>
      </c>
      <c r="AL7283" s="73">
        <v>35.191749646670431</v>
      </c>
      <c r="AM7283" s="73">
        <v>34.724806051320854</v>
      </c>
      <c r="AN7283" s="73">
        <v>2.4619999999999993</v>
      </c>
      <c r="AO7283" s="73">
        <v>4.2758105579562264E-2</v>
      </c>
      <c r="AP7283" s="73">
        <v>2.5047581055795614</v>
      </c>
      <c r="AQ7283" s="73">
        <v>2.4715235899034993</v>
      </c>
      <c r="AR7283" s="73">
        <v>44.215999999999987</v>
      </c>
      <c r="AS7283" s="73">
        <v>0.76790917802840175</v>
      </c>
      <c r="AT7283" s="73">
        <v>44.983909178028384</v>
      </c>
      <c r="AU7283" s="73">
        <v>44.387037794952533</v>
      </c>
    </row>
    <row r="7284" spans="1:47" ht="12.95">
      <c r="A7284" s="61">
        <v>45230</v>
      </c>
      <c r="B7284" s="58">
        <v>9</v>
      </c>
      <c r="C7284" s="58" t="s">
        <v>17</v>
      </c>
      <c r="D7284" s="59">
        <v>74.234678000000002</v>
      </c>
      <c r="E7284" s="57">
        <v>1.3082138E-2</v>
      </c>
      <c r="F7284" s="57"/>
      <c r="G7284" s="73">
        <v>1.073</v>
      </c>
      <c r="H7284" s="73">
        <v>1.3281193191378242E-2</v>
      </c>
      <c r="I7284" s="73">
        <v>1.0862811931913783</v>
      </c>
      <c r="J7284" s="73">
        <v>1.072070312715244</v>
      </c>
      <c r="K7284" s="73">
        <v>13.105999999999998</v>
      </c>
      <c r="L7284" s="73">
        <v>0.16222117238229561</v>
      </c>
      <c r="M7284" s="73">
        <v>13.268221172382294</v>
      </c>
      <c r="N7284" s="73">
        <v>13.094644471990666</v>
      </c>
      <c r="O7284" s="73">
        <v>43.469000000000001</v>
      </c>
      <c r="P7284" s="73">
        <v>0.53804304458156649</v>
      </c>
      <c r="Q7284" s="73">
        <v>44.007043044581565</v>
      </c>
      <c r="R7284" s="73">
        <v>43.431336834500406</v>
      </c>
      <c r="S7284" s="73">
        <v>4.6740000000000004</v>
      </c>
      <c r="T7284" s="73">
        <v>5.7853026073161146E-2</v>
      </c>
      <c r="U7284" s="73">
        <v>4.7318530260731615</v>
      </c>
      <c r="V7284" s="73">
        <v>4.6699502717903547</v>
      </c>
      <c r="W7284" s="73">
        <v>62.321999999999996</v>
      </c>
      <c r="X7284" s="73">
        <v>0.77139843622840143</v>
      </c>
      <c r="Y7284" s="73">
        <v>63.093398436228398</v>
      </c>
      <c r="Z7284" s="73">
        <v>62.268001890996672</v>
      </c>
      <c r="AA7284" s="57"/>
      <c r="AB7284" s="73">
        <v>2.1249999999999996</v>
      </c>
      <c r="AC7284" s="73">
        <v>2.6302456227100427E-2</v>
      </c>
      <c r="AD7284" s="73">
        <v>2.1513024562270999</v>
      </c>
      <c r="AE7284" s="73">
        <v>2.1231588206149978</v>
      </c>
      <c r="AF7284" s="73">
        <v>5.0149999999999997</v>
      </c>
      <c r="AG7284" s="73">
        <v>6.2073796695957015E-2</v>
      </c>
      <c r="AH7284" s="73">
        <v>5.0770737966959567</v>
      </c>
      <c r="AI7284" s="73">
        <v>5.010654816651396</v>
      </c>
      <c r="AJ7284" s="73">
        <v>36.269000000000005</v>
      </c>
      <c r="AK7284" s="73">
        <v>0.44892413407092036</v>
      </c>
      <c r="AL7284" s="73">
        <v>36.717924134070927</v>
      </c>
      <c r="AM7284" s="73">
        <v>36.237575183475478</v>
      </c>
      <c r="AN7284" s="73">
        <v>2.6159999999999997</v>
      </c>
      <c r="AO7284" s="73">
        <v>3.2379870818868103E-2</v>
      </c>
      <c r="AP7284" s="73">
        <v>2.6483798708188679</v>
      </c>
      <c r="AQ7284" s="73">
        <v>2.6137333998723933</v>
      </c>
      <c r="AR7284" s="73">
        <v>46.025000000000006</v>
      </c>
      <c r="AS7284" s="73">
        <v>0.56968025781284581</v>
      </c>
      <c r="AT7284" s="73">
        <v>46.594680257812854</v>
      </c>
      <c r="AU7284" s="73">
        <v>45.985122220614265</v>
      </c>
    </row>
    <row r="7285" spans="1:47" ht="12.95">
      <c r="A7285" s="61">
        <v>45230</v>
      </c>
      <c r="B7285" s="58">
        <v>10</v>
      </c>
      <c r="C7285" s="58" t="s">
        <v>17</v>
      </c>
      <c r="D7285" s="59">
        <v>42.438187999999997</v>
      </c>
      <c r="E7285" s="57">
        <v>1.3506104E-2</v>
      </c>
      <c r="F7285" s="57"/>
      <c r="G7285" s="73">
        <v>1.073</v>
      </c>
      <c r="H7285" s="73">
        <v>1.2270696013584501E-2</v>
      </c>
      <c r="I7285" s="73">
        <v>1.0852706960135845</v>
      </c>
      <c r="J7285" s="73">
        <v>1.0706129171250727</v>
      </c>
      <c r="K7285" s="73">
        <v>13.940999999999997</v>
      </c>
      <c r="L7285" s="73">
        <v>0.15942756116065376</v>
      </c>
      <c r="M7285" s="73">
        <v>14.10042756116065</v>
      </c>
      <c r="N7285" s="73">
        <v>13.909985720075149</v>
      </c>
      <c r="O7285" s="73">
        <v>47.642000000000003</v>
      </c>
      <c r="P7285" s="73">
        <v>0.54482805170474635</v>
      </c>
      <c r="Q7285" s="73">
        <v>48.186828051704751</v>
      </c>
      <c r="R7285" s="73">
        <v>47.536011740608309</v>
      </c>
      <c r="S7285" s="73">
        <v>5.0260000000000007</v>
      </c>
      <c r="T7285" s="73">
        <v>5.7476717767265338E-2</v>
      </c>
      <c r="U7285" s="73">
        <v>5.0834767177672662</v>
      </c>
      <c r="V7285" s="73">
        <v>5.0148187525355228</v>
      </c>
      <c r="W7285" s="73">
        <v>67.682000000000002</v>
      </c>
      <c r="X7285" s="73">
        <v>0.77400302664624998</v>
      </c>
      <c r="Y7285" s="73">
        <v>68.456003026646258</v>
      </c>
      <c r="Z7285" s="73">
        <v>67.531429130344051</v>
      </c>
      <c r="AA7285" s="57"/>
      <c r="AB7285" s="73">
        <v>2.1249999999999996</v>
      </c>
      <c r="AC7285" s="73">
        <v>2.4301238610314125E-2</v>
      </c>
      <c r="AD7285" s="73">
        <v>2.1493012386103136</v>
      </c>
      <c r="AE7285" s="73">
        <v>2.1202725525543138</v>
      </c>
      <c r="AF7285" s="73">
        <v>5.3950000000000005</v>
      </c>
      <c r="AG7285" s="73">
        <v>6.1696556377715178E-2</v>
      </c>
      <c r="AH7285" s="73">
        <v>5.4566965563777154</v>
      </c>
      <c r="AI7285" s="73">
        <v>5.382997845190836</v>
      </c>
      <c r="AJ7285" s="73">
        <v>38.073999999999998</v>
      </c>
      <c r="AK7285" s="73">
        <v>0.43540958063487073</v>
      </c>
      <c r="AL7285" s="73">
        <v>38.509409580634866</v>
      </c>
      <c r="AM7285" s="73">
        <v>37.989297489860213</v>
      </c>
      <c r="AN7285" s="73">
        <v>2.7209999999999988</v>
      </c>
      <c r="AO7285" s="73">
        <v>3.1117021298195168E-2</v>
      </c>
      <c r="AP7285" s="73">
        <v>2.752117021298194</v>
      </c>
      <c r="AQ7285" s="73">
        <v>2.7149466425883704</v>
      </c>
      <c r="AR7285" s="73">
        <v>48.314999999999991</v>
      </c>
      <c r="AS7285" s="73">
        <v>0.55252439692109523</v>
      </c>
      <c r="AT7285" s="73">
        <v>48.867524396921091</v>
      </c>
      <c r="AU7285" s="73">
        <v>48.207514530193734</v>
      </c>
    </row>
    <row r="7286" spans="1:47" ht="12.95">
      <c r="A7286" s="61">
        <v>45230</v>
      </c>
      <c r="B7286" s="58">
        <v>11</v>
      </c>
      <c r="C7286" s="58" t="s">
        <v>17</v>
      </c>
      <c r="D7286" s="59">
        <v>34.000020999999997</v>
      </c>
      <c r="E7286" s="57">
        <v>1.3112528E-2</v>
      </c>
      <c r="F7286" s="57"/>
      <c r="G7286" s="73">
        <v>1.073</v>
      </c>
      <c r="H7286" s="73">
        <v>1.2560148670824969E-2</v>
      </c>
      <c r="I7286" s="73">
        <v>1.0855601486708248</v>
      </c>
      <c r="J7286" s="73">
        <v>1.0713257108256946</v>
      </c>
      <c r="K7286" s="73">
        <v>14.760999999999999</v>
      </c>
      <c r="L7286" s="73">
        <v>0.17278691009324079</v>
      </c>
      <c r="M7286" s="73">
        <v>14.933786910093239</v>
      </c>
      <c r="N7286" s="73">
        <v>14.737967211088609</v>
      </c>
      <c r="O7286" s="73">
        <v>50.160000000000004</v>
      </c>
      <c r="P7286" s="73">
        <v>0.5871547598588821</v>
      </c>
      <c r="Q7286" s="73">
        <v>50.747154759858887</v>
      </c>
      <c r="R7286" s="73">
        <v>50.081731272149909</v>
      </c>
      <c r="S7286" s="73">
        <v>5.1460000000000017</v>
      </c>
      <c r="T7286" s="73">
        <v>6.0237208816463481E-2</v>
      </c>
      <c r="U7286" s="73">
        <v>5.2062372088164652</v>
      </c>
      <c r="V7286" s="73">
        <v>5.1379702776412177</v>
      </c>
      <c r="W7286" s="73">
        <v>71.14</v>
      </c>
      <c r="X7286" s="73">
        <v>0.83273902743941131</v>
      </c>
      <c r="Y7286" s="73">
        <v>71.972739027439417</v>
      </c>
      <c r="Z7286" s="73">
        <v>71.028994471705431</v>
      </c>
      <c r="AA7286" s="57"/>
      <c r="AB7286" s="73">
        <v>2.1249999999999991</v>
      </c>
      <c r="AC7286" s="73">
        <v>2.4874478961326232E-2</v>
      </c>
      <c r="AD7286" s="73">
        <v>2.1498744789613253</v>
      </c>
      <c r="AE7286" s="73">
        <v>2.1216841896594598</v>
      </c>
      <c r="AF7286" s="73">
        <v>5.4530000000000012</v>
      </c>
      <c r="AG7286" s="73">
        <v>6.3830839424052724E-2</v>
      </c>
      <c r="AH7286" s="73">
        <v>5.5168308394240535</v>
      </c>
      <c r="AI7286" s="73">
        <v>5.4444912405708425</v>
      </c>
      <c r="AJ7286" s="73">
        <v>39.627000000000002</v>
      </c>
      <c r="AK7286" s="73">
        <v>0.46385928367081181</v>
      </c>
      <c r="AL7286" s="73">
        <v>40.090859283670817</v>
      </c>
      <c r="AM7286" s="73">
        <v>39.565166768769622</v>
      </c>
      <c r="AN7286" s="73">
        <v>2.7959999999999998</v>
      </c>
      <c r="AO7286" s="73">
        <v>3.2728961494526199E-2</v>
      </c>
      <c r="AP7286" s="73">
        <v>2.8287289614945261</v>
      </c>
      <c r="AQ7286" s="73">
        <v>2.7916371737825183</v>
      </c>
      <c r="AR7286" s="73">
        <v>50.001000000000005</v>
      </c>
      <c r="AS7286" s="73">
        <v>0.58529356355071693</v>
      </c>
      <c r="AT7286" s="73">
        <v>50.586293563550718</v>
      </c>
      <c r="AU7286" s="73">
        <v>49.922979372782443</v>
      </c>
    </row>
    <row r="7287" spans="1:47" ht="12.95">
      <c r="A7287" s="61">
        <v>45230</v>
      </c>
      <c r="B7287" s="58">
        <v>12</v>
      </c>
      <c r="C7287" s="58" t="s">
        <v>17</v>
      </c>
      <c r="D7287" s="59">
        <v>28.745481999999999</v>
      </c>
      <c r="E7287" s="57">
        <v>1.3375096E-2</v>
      </c>
      <c r="F7287" s="57"/>
      <c r="G7287" s="73">
        <v>1.073</v>
      </c>
      <c r="H7287" s="73">
        <v>1.5133589039274295E-2</v>
      </c>
      <c r="I7287" s="73">
        <v>1.0881335890392743</v>
      </c>
      <c r="J7287" s="73">
        <v>1.0735796978250494</v>
      </c>
      <c r="K7287" s="73">
        <v>14.997999999999998</v>
      </c>
      <c r="L7287" s="73">
        <v>0.21153175061606325</v>
      </c>
      <c r="M7287" s="73">
        <v>15.20953175061606</v>
      </c>
      <c r="N7287" s="73">
        <v>15.006102803336523</v>
      </c>
      <c r="O7287" s="73">
        <v>50.017999999999986</v>
      </c>
      <c r="P7287" s="73">
        <v>0.70545373398548139</v>
      </c>
      <c r="Q7287" s="73">
        <v>50.723453733985465</v>
      </c>
      <c r="R7287" s="73">
        <v>50.045022670841853</v>
      </c>
      <c r="S7287" s="73">
        <v>5.1130000000000004</v>
      </c>
      <c r="T7287" s="73">
        <v>7.2113737891714338E-2</v>
      </c>
      <c r="U7287" s="73">
        <v>5.1851137378917151</v>
      </c>
      <c r="V7287" s="73">
        <v>5.1157623438764945</v>
      </c>
      <c r="W7287" s="73">
        <v>71.201999999999984</v>
      </c>
      <c r="X7287" s="73">
        <v>1.0042328115325332</v>
      </c>
      <c r="Y7287" s="73">
        <v>72.206232811532516</v>
      </c>
      <c r="Z7287" s="73">
        <v>71.240467515879914</v>
      </c>
      <c r="AA7287" s="57"/>
      <c r="AB7287" s="73">
        <v>2.1249999999999996</v>
      </c>
      <c r="AC7287" s="73">
        <v>2.9970994136493824E-2</v>
      </c>
      <c r="AD7287" s="73">
        <v>2.1549709941364932</v>
      </c>
      <c r="AE7287" s="73">
        <v>2.1261480502127021</v>
      </c>
      <c r="AF7287" s="73">
        <v>5.4819999999999975</v>
      </c>
      <c r="AG7287" s="73">
        <v>7.7318112873533684E-2</v>
      </c>
      <c r="AH7287" s="73">
        <v>5.5593181128735312</v>
      </c>
      <c r="AI7287" s="73">
        <v>5.4849616994193093</v>
      </c>
      <c r="AJ7287" s="73">
        <v>39.927000000000014</v>
      </c>
      <c r="AK7287" s="73">
        <v>0.56313029782954804</v>
      </c>
      <c r="AL7287" s="73">
        <v>40.490130297829559</v>
      </c>
      <c r="AM7287" s="73">
        <v>39.948570918043579</v>
      </c>
      <c r="AN7287" s="73">
        <v>2.6689999999999992</v>
      </c>
      <c r="AO7287" s="73">
        <v>3.7643568635436234E-2</v>
      </c>
      <c r="AP7287" s="73">
        <v>2.7066435686354353</v>
      </c>
      <c r="AQ7287" s="73">
        <v>2.6704419510671538</v>
      </c>
      <c r="AR7287" s="73">
        <v>50.20300000000001</v>
      </c>
      <c r="AS7287" s="73">
        <v>0.70806297347501179</v>
      </c>
      <c r="AT7287" s="73">
        <v>50.911062973475019</v>
      </c>
      <c r="AU7287" s="73">
        <v>50.230122618742747</v>
      </c>
    </row>
    <row r="7288" spans="1:47" ht="12.95">
      <c r="A7288" s="61">
        <v>45230</v>
      </c>
      <c r="B7288" s="58">
        <v>13</v>
      </c>
      <c r="C7288" s="58" t="s">
        <v>17</v>
      </c>
      <c r="D7288" s="59">
        <v>30.078602</v>
      </c>
      <c r="E7288" s="57">
        <v>1.2843635000000001E-2</v>
      </c>
      <c r="F7288" s="57"/>
      <c r="G7288" s="73">
        <v>1.073</v>
      </c>
      <c r="H7288" s="73">
        <v>1.3024624878371846E-2</v>
      </c>
      <c r="I7288" s="73">
        <v>1.0860246248783718</v>
      </c>
      <c r="J7288" s="73">
        <v>1.0720761209954222</v>
      </c>
      <c r="K7288" s="73">
        <v>14.803999999999998</v>
      </c>
      <c r="L7288" s="73">
        <v>0.17969855237597093</v>
      </c>
      <c r="M7288" s="73">
        <v>14.983698552375969</v>
      </c>
      <c r="N7288" s="73">
        <v>14.791253397219224</v>
      </c>
      <c r="O7288" s="73">
        <v>49.804999999999993</v>
      </c>
      <c r="P7288" s="73">
        <v>0.60455865989497648</v>
      </c>
      <c r="Q7288" s="73">
        <v>50.409558659894969</v>
      </c>
      <c r="R7288" s="73">
        <v>49.762116687956194</v>
      </c>
      <c r="S7288" s="73">
        <v>4.9800000000000004</v>
      </c>
      <c r="T7288" s="73">
        <v>6.044979673279758E-2</v>
      </c>
      <c r="U7288" s="73">
        <v>5.0404497967327977</v>
      </c>
      <c r="V7288" s="73">
        <v>4.9757120993077377</v>
      </c>
      <c r="W7288" s="73">
        <v>70.661999999999992</v>
      </c>
      <c r="X7288" s="73">
        <v>0.85773163388211693</v>
      </c>
      <c r="Y7288" s="73">
        <v>71.519731633882117</v>
      </c>
      <c r="Z7288" s="73">
        <v>70.601158305478577</v>
      </c>
      <c r="AA7288" s="57"/>
      <c r="AB7288" s="73">
        <v>2.1249999999999996</v>
      </c>
      <c r="AC7288" s="73">
        <v>2.5794340975340325E-2</v>
      </c>
      <c r="AD7288" s="73">
        <v>2.1507943409753398</v>
      </c>
      <c r="AE7288" s="73">
        <v>2.123170323499787</v>
      </c>
      <c r="AF7288" s="73">
        <v>5.4719999999999986</v>
      </c>
      <c r="AG7288" s="73">
        <v>6.6421945325676357E-2</v>
      </c>
      <c r="AH7288" s="73">
        <v>5.5384219453256751</v>
      </c>
      <c r="AI7288" s="73">
        <v>5.4672884753839224</v>
      </c>
      <c r="AJ7288" s="73">
        <v>39.423000000000009</v>
      </c>
      <c r="AK7288" s="73">
        <v>0.4785366137745139</v>
      </c>
      <c r="AL7288" s="73">
        <v>39.901536613774525</v>
      </c>
      <c r="AM7288" s="73">
        <v>39.389055841568073</v>
      </c>
      <c r="AN7288" s="73">
        <v>2.6549999999999989</v>
      </c>
      <c r="AO7288" s="73">
        <v>3.2227753077425196E-2</v>
      </c>
      <c r="AP7288" s="73">
        <v>2.687227753077424</v>
      </c>
      <c r="AQ7288" s="73">
        <v>2.6527139806550277</v>
      </c>
      <c r="AR7288" s="73">
        <v>49.675000000000011</v>
      </c>
      <c r="AS7288" s="73">
        <v>0.60298065315295579</v>
      </c>
      <c r="AT7288" s="73">
        <v>50.277980653152966</v>
      </c>
      <c r="AU7288" s="73">
        <v>49.632228621106812</v>
      </c>
    </row>
    <row r="7289" spans="1:47" ht="12.95">
      <c r="A7289" s="61">
        <v>45230</v>
      </c>
      <c r="B7289" s="58">
        <v>14</v>
      </c>
      <c r="C7289" s="58" t="s">
        <v>17</v>
      </c>
      <c r="D7289" s="59">
        <v>28.074608999999999</v>
      </c>
      <c r="E7289" s="57">
        <v>1.2672833999999999E-2</v>
      </c>
      <c r="F7289" s="57"/>
      <c r="G7289" s="73">
        <v>1.073</v>
      </c>
      <c r="H7289" s="73">
        <v>1.3157152847928918E-2</v>
      </c>
      <c r="I7289" s="73">
        <v>1.0861571528479288</v>
      </c>
      <c r="J7289" s="73">
        <v>1.0723924635519744</v>
      </c>
      <c r="K7289" s="73">
        <v>14.666</v>
      </c>
      <c r="L7289" s="73">
        <v>0.17983485896339751</v>
      </c>
      <c r="M7289" s="73">
        <v>14.845834858963398</v>
      </c>
      <c r="N7289" s="73">
        <v>14.657696058204342</v>
      </c>
      <c r="O7289" s="73">
        <v>50.020999999999987</v>
      </c>
      <c r="P7289" s="73">
        <v>0.61335875359389769</v>
      </c>
      <c r="Q7289" s="73">
        <v>50.634358753593887</v>
      </c>
      <c r="R7289" s="73">
        <v>49.992677930413144</v>
      </c>
      <c r="S7289" s="73">
        <v>5.0100000000000007</v>
      </c>
      <c r="T7289" s="73">
        <v>6.1432745357058609E-2</v>
      </c>
      <c r="U7289" s="73">
        <v>5.0714327453570593</v>
      </c>
      <c r="V7289" s="73">
        <v>5.0071633200329853</v>
      </c>
      <c r="W7289" s="73">
        <v>70.77</v>
      </c>
      <c r="X7289" s="73">
        <v>0.86778351076228266</v>
      </c>
      <c r="Y7289" s="73">
        <v>71.637783510762276</v>
      </c>
      <c r="Z7289" s="73">
        <v>70.729929772202453</v>
      </c>
      <c r="AA7289" s="57"/>
      <c r="AB7289" s="73">
        <v>2.1249999999999991</v>
      </c>
      <c r="AC7289" s="73">
        <v>2.6056803170409076E-2</v>
      </c>
      <c r="AD7289" s="73">
        <v>2.151056803170408</v>
      </c>
      <c r="AE7289" s="73">
        <v>2.123796817379259</v>
      </c>
      <c r="AF7289" s="73">
        <v>5.3680000000000003</v>
      </c>
      <c r="AG7289" s="73">
        <v>6.5822550314708711E-2</v>
      </c>
      <c r="AH7289" s="73">
        <v>5.4338225503147086</v>
      </c>
      <c r="AI7289" s="73">
        <v>5.3649606191491142</v>
      </c>
      <c r="AJ7289" s="73">
        <v>39.371000000000009</v>
      </c>
      <c r="AK7289" s="73">
        <v>0.48276818711631836</v>
      </c>
      <c r="AL7289" s="73">
        <v>39.85376818711633</v>
      </c>
      <c r="AM7289" s="73">
        <v>39.348707998606528</v>
      </c>
      <c r="AN7289" s="73">
        <v>2.661999999999999</v>
      </c>
      <c r="AO7289" s="73">
        <v>3.2641510606884215E-2</v>
      </c>
      <c r="AP7289" s="73">
        <v>2.6946415106068833</v>
      </c>
      <c r="AQ7289" s="73">
        <v>2.6604927660534532</v>
      </c>
      <c r="AR7289" s="73">
        <v>49.52600000000001</v>
      </c>
      <c r="AS7289" s="73">
        <v>0.60728905120832044</v>
      </c>
      <c r="AT7289" s="73">
        <v>50.13328905120833</v>
      </c>
      <c r="AU7289" s="73">
        <v>49.497958201188354</v>
      </c>
    </row>
    <row r="7290" spans="1:47" ht="12.95">
      <c r="A7290" s="61">
        <v>45230</v>
      </c>
      <c r="B7290" s="58">
        <v>15</v>
      </c>
      <c r="C7290" s="58" t="s">
        <v>17</v>
      </c>
      <c r="D7290" s="59">
        <v>30.600981000000001</v>
      </c>
      <c r="E7290" s="57">
        <v>1.2761587E-2</v>
      </c>
      <c r="F7290" s="57"/>
      <c r="G7290" s="73">
        <v>1.073</v>
      </c>
      <c r="H7290" s="73">
        <v>1.2790188085279559E-2</v>
      </c>
      <c r="I7290" s="73">
        <v>1.0857901880852796</v>
      </c>
      <c r="J7290" s="73">
        <v>1.0719337821362831</v>
      </c>
      <c r="K7290" s="73">
        <v>14.474999999999998</v>
      </c>
      <c r="L7290" s="73">
        <v>0.17254237887644139</v>
      </c>
      <c r="M7290" s="73">
        <v>14.647542378876439</v>
      </c>
      <c r="N7290" s="73">
        <v>14.460616492472221</v>
      </c>
      <c r="O7290" s="73">
        <v>49.313000000000009</v>
      </c>
      <c r="P7290" s="73">
        <v>0.58781225074500565</v>
      </c>
      <c r="Q7290" s="73">
        <v>49.900812250745012</v>
      </c>
      <c r="R7290" s="73">
        <v>49.263998693836463</v>
      </c>
      <c r="S7290" s="73">
        <v>4.8609999999999998</v>
      </c>
      <c r="T7290" s="73">
        <v>5.7943247234430513E-2</v>
      </c>
      <c r="U7290" s="73">
        <v>4.9189432472344299</v>
      </c>
      <c r="V7290" s="73">
        <v>4.8561697250367857</v>
      </c>
      <c r="W7290" s="73">
        <v>69.722000000000008</v>
      </c>
      <c r="X7290" s="73">
        <v>0.83108806494115717</v>
      </c>
      <c r="Y7290" s="73">
        <v>70.55308806494115</v>
      </c>
      <c r="Z7290" s="73">
        <v>69.652718693481745</v>
      </c>
      <c r="AA7290" s="57"/>
      <c r="AB7290" s="73">
        <v>2.1249999999999991</v>
      </c>
      <c r="AC7290" s="73">
        <v>2.5330055620893806E-2</v>
      </c>
      <c r="AD7290" s="73">
        <v>2.1503300556208931</v>
      </c>
      <c r="AE7290" s="73">
        <v>2.1228884315373722</v>
      </c>
      <c r="AF7290" s="73">
        <v>5.2219999999999978</v>
      </c>
      <c r="AG7290" s="73">
        <v>6.2246376683438798E-2</v>
      </c>
      <c r="AH7290" s="73">
        <v>5.2842463766834369</v>
      </c>
      <c r="AI7290" s="73">
        <v>5.2168110068179567</v>
      </c>
      <c r="AJ7290" s="73">
        <v>38.743999999999993</v>
      </c>
      <c r="AK7290" s="73">
        <v>0.46182949410631052</v>
      </c>
      <c r="AL7290" s="73">
        <v>39.205829494106304</v>
      </c>
      <c r="AM7290" s="73">
        <v>38.705500890110102</v>
      </c>
      <c r="AN7290" s="73">
        <v>2.6219999999999977</v>
      </c>
      <c r="AO7290" s="73">
        <v>3.1254308629639307E-2</v>
      </c>
      <c r="AP7290" s="73">
        <v>2.653254308629637</v>
      </c>
      <c r="AQ7290" s="73">
        <v>2.619394572936935</v>
      </c>
      <c r="AR7290" s="73">
        <v>48.712999999999987</v>
      </c>
      <c r="AS7290" s="73">
        <v>0.58066023504028241</v>
      </c>
      <c r="AT7290" s="73">
        <v>49.293660235040271</v>
      </c>
      <c r="AU7290" s="73">
        <v>48.66459490140236</v>
      </c>
    </row>
    <row r="7291" spans="1:47" ht="12.95">
      <c r="A7291" s="61">
        <v>45230</v>
      </c>
      <c r="B7291" s="58">
        <v>16</v>
      </c>
      <c r="C7291" s="58" t="s">
        <v>17</v>
      </c>
      <c r="D7291" s="59">
        <v>29.185071000000001</v>
      </c>
      <c r="E7291" s="57">
        <v>1.4079809E-2</v>
      </c>
      <c r="F7291" s="57"/>
      <c r="G7291" s="73">
        <v>1.073</v>
      </c>
      <c r="H7291" s="73">
        <v>1.3407381473316771E-2</v>
      </c>
      <c r="I7291" s="73">
        <v>1.0864073814733168</v>
      </c>
      <c r="J7291" s="73">
        <v>1.0711109730459822</v>
      </c>
      <c r="K7291" s="73">
        <v>13.996999999999998</v>
      </c>
      <c r="L7291" s="73">
        <v>0.17489573017895138</v>
      </c>
      <c r="M7291" s="73">
        <v>14.171895730178949</v>
      </c>
      <c r="N7291" s="73">
        <v>13.972358145130114</v>
      </c>
      <c r="O7291" s="73">
        <v>47.366999999999997</v>
      </c>
      <c r="P7291" s="73">
        <v>0.59186154543019154</v>
      </c>
      <c r="Q7291" s="73">
        <v>47.958861545430189</v>
      </c>
      <c r="R7291" s="73">
        <v>47.283609935013082</v>
      </c>
      <c r="S7291" s="73">
        <v>4.7279999999999989</v>
      </c>
      <c r="T7291" s="73">
        <v>5.907744604458684E-2</v>
      </c>
      <c r="U7291" s="73">
        <v>4.7870774460445853</v>
      </c>
      <c r="V7291" s="73">
        <v>4.7196763099360695</v>
      </c>
      <c r="W7291" s="73">
        <v>67.164999999999992</v>
      </c>
      <c r="X7291" s="73">
        <v>0.8392421031270465</v>
      </c>
      <c r="Y7291" s="73">
        <v>68.004242103127041</v>
      </c>
      <c r="Z7291" s="73">
        <v>67.046755363125243</v>
      </c>
      <c r="AA7291" s="57"/>
      <c r="AB7291" s="73">
        <v>2.1249999999999991</v>
      </c>
      <c r="AC7291" s="73">
        <v>2.6552363122831435E-2</v>
      </c>
      <c r="AD7291" s="73">
        <v>2.1515523631228306</v>
      </c>
      <c r="AE7291" s="73">
        <v>2.1212589167965623</v>
      </c>
      <c r="AF7291" s="73">
        <v>5.2499999999999991</v>
      </c>
      <c r="AG7291" s="73">
        <v>6.5599955950524744E-2</v>
      </c>
      <c r="AH7291" s="73">
        <v>5.3155999559505238</v>
      </c>
      <c r="AI7291" s="73">
        <v>5.2407573238503318</v>
      </c>
      <c r="AJ7291" s="73">
        <v>37.575999999999986</v>
      </c>
      <c r="AK7291" s="73">
        <v>0.46952075138988897</v>
      </c>
      <c r="AL7291" s="73">
        <v>38.045520751389873</v>
      </c>
      <c r="AM7291" s="73">
        <v>37.509847085904767</v>
      </c>
      <c r="AN7291" s="73">
        <v>2.5309999999999993</v>
      </c>
      <c r="AO7291" s="73">
        <v>3.1625426383005348E-2</v>
      </c>
      <c r="AP7291" s="73">
        <v>2.5626254263830046</v>
      </c>
      <c r="AQ7291" s="73">
        <v>2.5265441498409884</v>
      </c>
      <c r="AR7291" s="73">
        <v>47.481999999999985</v>
      </c>
      <c r="AS7291" s="73">
        <v>0.59329849684625047</v>
      </c>
      <c r="AT7291" s="73">
        <v>48.075298496846237</v>
      </c>
      <c r="AU7291" s="73">
        <v>47.398407476392649</v>
      </c>
    </row>
    <row r="7292" spans="1:47" ht="12.95">
      <c r="A7292" s="61">
        <v>45230</v>
      </c>
      <c r="B7292" s="58">
        <v>17</v>
      </c>
      <c r="C7292" s="58" t="s">
        <v>17</v>
      </c>
      <c r="D7292" s="59">
        <v>27.396652</v>
      </c>
      <c r="E7292" s="57">
        <v>1.3282057E-2</v>
      </c>
      <c r="F7292" s="57"/>
      <c r="G7292" s="73">
        <v>1.073</v>
      </c>
      <c r="H7292" s="73">
        <v>1.4891915067430419E-2</v>
      </c>
      <c r="I7292" s="73">
        <v>1.0878919150674304</v>
      </c>
      <c r="J7292" s="73">
        <v>1.0734424726416658</v>
      </c>
      <c r="K7292" s="73">
        <v>13.167</v>
      </c>
      <c r="L7292" s="73">
        <v>0.18274170148448868</v>
      </c>
      <c r="M7292" s="73">
        <v>13.349741701484488</v>
      </c>
      <c r="N7292" s="73">
        <v>13.172429671270095</v>
      </c>
      <c r="O7292" s="73">
        <v>43.878</v>
      </c>
      <c r="P7292" s="73">
        <v>0.60897245976580805</v>
      </c>
      <c r="Q7292" s="73">
        <v>44.486972459765809</v>
      </c>
      <c r="R7292" s="73">
        <v>43.896093955797774</v>
      </c>
      <c r="S7292" s="73">
        <v>4.4529999999999994</v>
      </c>
      <c r="T7292" s="73">
        <v>6.1802141468096608E-2</v>
      </c>
      <c r="U7292" s="73">
        <v>4.5148021414680963</v>
      </c>
      <c r="V7292" s="73">
        <v>4.4548362820813949</v>
      </c>
      <c r="W7292" s="73">
        <v>62.570999999999998</v>
      </c>
      <c r="X7292" s="73">
        <v>0.86840821778582378</v>
      </c>
      <c r="Y7292" s="73">
        <v>63.439408217785825</v>
      </c>
      <c r="Z7292" s="73">
        <v>62.59680238179093</v>
      </c>
      <c r="AA7292" s="57"/>
      <c r="AB7292" s="73">
        <v>2.1249999999999991</v>
      </c>
      <c r="AC7292" s="73">
        <v>2.9492376065507579E-2</v>
      </c>
      <c r="AD7292" s="73">
        <v>2.1544923760655066</v>
      </c>
      <c r="AE7292" s="73">
        <v>2.1258762855205391</v>
      </c>
      <c r="AF7292" s="73">
        <v>4.8449999999999989</v>
      </c>
      <c r="AG7292" s="73">
        <v>6.724261742935729E-2</v>
      </c>
      <c r="AH7292" s="73">
        <v>4.9122426174293565</v>
      </c>
      <c r="AI7292" s="73">
        <v>4.8469979309868307</v>
      </c>
      <c r="AJ7292" s="73">
        <v>35.190000000000012</v>
      </c>
      <c r="AK7292" s="73">
        <v>0.48839374764480592</v>
      </c>
      <c r="AL7292" s="73">
        <v>35.678393747644819</v>
      </c>
      <c r="AM7292" s="73">
        <v>35.204511288220161</v>
      </c>
      <c r="AN7292" s="73">
        <v>2.372999999999998</v>
      </c>
      <c r="AO7292" s="73">
        <v>3.2934309836917391E-2</v>
      </c>
      <c r="AP7292" s="73">
        <v>2.4059343098369155</v>
      </c>
      <c r="AQ7292" s="73">
        <v>2.3739785531954061</v>
      </c>
      <c r="AR7292" s="73">
        <v>44.533000000000008</v>
      </c>
      <c r="AS7292" s="73">
        <v>0.6180630509765882</v>
      </c>
      <c r="AT7292" s="73">
        <v>45.151063050976596</v>
      </c>
      <c r="AU7292" s="73">
        <v>44.551364057922939</v>
      </c>
    </row>
    <row r="7293" spans="1:47" ht="12.95">
      <c r="A7293" s="61">
        <v>45230</v>
      </c>
      <c r="B7293" s="58">
        <v>18</v>
      </c>
      <c r="C7293" s="58" t="s">
        <v>17</v>
      </c>
      <c r="D7293" s="59">
        <v>26.161971999999999</v>
      </c>
      <c r="E7293" s="57">
        <v>1.3643621999999999E-2</v>
      </c>
      <c r="F7293" s="57"/>
      <c r="G7293" s="73">
        <v>1.073</v>
      </c>
      <c r="H7293" s="73">
        <v>9.0893818060024511E-3</v>
      </c>
      <c r="I7293" s="73">
        <v>1.0820893818060024</v>
      </c>
      <c r="J7293" s="73">
        <v>1.0673257633104276</v>
      </c>
      <c r="K7293" s="73">
        <v>12.448</v>
      </c>
      <c r="L7293" s="73">
        <v>0.10544699414829312</v>
      </c>
      <c r="M7293" s="73">
        <v>12.553446994148294</v>
      </c>
      <c r="N7293" s="73">
        <v>12.382172508563098</v>
      </c>
      <c r="O7293" s="73">
        <v>39.891000000000005</v>
      </c>
      <c r="P7293" s="73">
        <v>0.3379166166106653</v>
      </c>
      <c r="Q7293" s="73">
        <v>40.228916616610668</v>
      </c>
      <c r="R7293" s="73">
        <v>39.680048484824113</v>
      </c>
      <c r="S7293" s="73">
        <v>4.028999999999999</v>
      </c>
      <c r="T7293" s="73">
        <v>3.4129654516667163E-2</v>
      </c>
      <c r="U7293" s="73">
        <v>4.0631296545166666</v>
      </c>
      <c r="V7293" s="73">
        <v>4.0076938493734504</v>
      </c>
      <c r="W7293" s="73">
        <v>57.441000000000003</v>
      </c>
      <c r="X7293" s="73">
        <v>0.48658264708162802</v>
      </c>
      <c r="Y7293" s="73">
        <v>57.927582647081628</v>
      </c>
      <c r="Z7293" s="73">
        <v>57.137240606071089</v>
      </c>
      <c r="AA7293" s="57"/>
      <c r="AB7293" s="73">
        <v>2.1249999999999991</v>
      </c>
      <c r="AC7293" s="73">
        <v>1.8000872635372974E-2</v>
      </c>
      <c r="AD7293" s="73">
        <v>2.1430008726353722</v>
      </c>
      <c r="AE7293" s="73">
        <v>2.1137625787834651</v>
      </c>
      <c r="AF7293" s="73">
        <v>4.6679999999999993</v>
      </c>
      <c r="AG7293" s="73">
        <v>3.9542622805609912E-2</v>
      </c>
      <c r="AH7293" s="73">
        <v>4.707542622805609</v>
      </c>
      <c r="AI7293" s="73">
        <v>4.6433146907111604</v>
      </c>
      <c r="AJ7293" s="73">
        <v>33.053999999999988</v>
      </c>
      <c r="AK7293" s="73">
        <v>0.28000039721864389</v>
      </c>
      <c r="AL7293" s="73">
        <v>33.334000397218631</v>
      </c>
      <c r="AM7293" s="73">
        <v>32.879203896051131</v>
      </c>
      <c r="AN7293" s="73">
        <v>2.2379999999999982</v>
      </c>
      <c r="AO7293" s="73">
        <v>1.8958095509630447E-2</v>
      </c>
      <c r="AP7293" s="73">
        <v>2.2569580955096287</v>
      </c>
      <c r="AQ7293" s="73">
        <v>2.2261650123846555</v>
      </c>
      <c r="AR7293" s="73">
        <v>42.084999999999987</v>
      </c>
      <c r="AS7293" s="73">
        <v>0.35650198816925727</v>
      </c>
      <c r="AT7293" s="73">
        <v>42.441501988169243</v>
      </c>
      <c r="AU7293" s="73">
        <v>41.862446177930408</v>
      </c>
    </row>
    <row r="7294" spans="1:47" ht="12.95">
      <c r="A7294" s="61">
        <v>45230</v>
      </c>
      <c r="B7294" s="58">
        <v>19</v>
      </c>
      <c r="C7294" s="58" t="s">
        <v>17</v>
      </c>
      <c r="D7294" s="59">
        <v>24.845102000000001</v>
      </c>
      <c r="E7294" s="57">
        <v>1.3388600000000001E-2</v>
      </c>
      <c r="F7294" s="57"/>
      <c r="G7294" s="73">
        <v>1.073</v>
      </c>
      <c r="H7294" s="73">
        <v>1.4094797334921074E-2</v>
      </c>
      <c r="I7294" s="73">
        <v>1.087094797334921</v>
      </c>
      <c r="J7294" s="73">
        <v>1.0725401199313227</v>
      </c>
      <c r="K7294" s="73">
        <v>12.840999999999999</v>
      </c>
      <c r="L7294" s="73">
        <v>0.16867781228119433</v>
      </c>
      <c r="M7294" s="73">
        <v>13.009677812281193</v>
      </c>
      <c r="N7294" s="73">
        <v>12.835496439923686</v>
      </c>
      <c r="O7294" s="73">
        <v>39.128999999999991</v>
      </c>
      <c r="P7294" s="73">
        <v>0.51399377904764831</v>
      </c>
      <c r="Q7294" s="73">
        <v>39.642993779047636</v>
      </c>
      <c r="R7294" s="73">
        <v>39.112229592537481</v>
      </c>
      <c r="S7294" s="73">
        <v>4.069</v>
      </c>
      <c r="T7294" s="73">
        <v>5.3449888495614037E-2</v>
      </c>
      <c r="U7294" s="73">
        <v>4.1224498884956136</v>
      </c>
      <c r="V7294" s="73">
        <v>4.0672560559185014</v>
      </c>
      <c r="W7294" s="73">
        <v>57.111999999999995</v>
      </c>
      <c r="X7294" s="73">
        <v>0.75021627715937778</v>
      </c>
      <c r="Y7294" s="73">
        <v>57.862216277159369</v>
      </c>
      <c r="Z7294" s="73">
        <v>57.087522208310993</v>
      </c>
      <c r="AA7294" s="57"/>
      <c r="AB7294" s="73">
        <v>2.1249999999999996</v>
      </c>
      <c r="AC7294" s="73">
        <v>2.7913741227127004E-2</v>
      </c>
      <c r="AD7294" s="73">
        <v>2.1529137412271266</v>
      </c>
      <c r="AE7294" s="73">
        <v>2.1240892403113332</v>
      </c>
      <c r="AF7294" s="73">
        <v>5.1959999999999971</v>
      </c>
      <c r="AG7294" s="73">
        <v>6.8254023254659707E-2</v>
      </c>
      <c r="AH7294" s="73">
        <v>5.2642540232546571</v>
      </c>
      <c r="AI7294" s="73">
        <v>5.1937730318389095</v>
      </c>
      <c r="AJ7294" s="73">
        <v>34.069000000000003</v>
      </c>
      <c r="AK7294" s="73">
        <v>0.44752623523152485</v>
      </c>
      <c r="AL7294" s="73">
        <v>34.516526235231531</v>
      </c>
      <c r="AM7294" s="73">
        <v>34.054398272078508</v>
      </c>
      <c r="AN7294" s="73">
        <v>2.2919999999999989</v>
      </c>
      <c r="AO7294" s="73">
        <v>3.0107432890623571E-2</v>
      </c>
      <c r="AP7294" s="73">
        <v>2.3221074328906224</v>
      </c>
      <c r="AQ7294" s="73">
        <v>2.291017665314623</v>
      </c>
      <c r="AR7294" s="73">
        <v>43.682000000000002</v>
      </c>
      <c r="AS7294" s="73">
        <v>0.57380143260393512</v>
      </c>
      <c r="AT7294" s="73">
        <v>44.255801432603938</v>
      </c>
      <c r="AU7294" s="73">
        <v>43.663278209543378</v>
      </c>
    </row>
    <row r="7295" spans="1:47" ht="12.95">
      <c r="A7295" s="61">
        <v>45230</v>
      </c>
      <c r="B7295" s="58">
        <v>20</v>
      </c>
      <c r="C7295" s="58" t="s">
        <v>17</v>
      </c>
      <c r="D7295" s="59">
        <v>27.531383999999999</v>
      </c>
      <c r="E7295" s="57">
        <v>1.3622741000000001E-2</v>
      </c>
      <c r="F7295" s="57"/>
      <c r="G7295" s="73">
        <v>1.073</v>
      </c>
      <c r="H7295" s="73">
        <v>1.3824727138807481E-2</v>
      </c>
      <c r="I7295" s="73">
        <v>1.0868247271388074</v>
      </c>
      <c r="J7295" s="73">
        <v>1.0720191953685998</v>
      </c>
      <c r="K7295" s="73">
        <v>12.651</v>
      </c>
      <c r="L7295" s="73">
        <v>0.16299778474655496</v>
      </c>
      <c r="M7295" s="73">
        <v>12.813997784746554</v>
      </c>
      <c r="N7295" s="73">
        <v>12.639436011750378</v>
      </c>
      <c r="O7295" s="73">
        <v>38.017000000000003</v>
      </c>
      <c r="P7295" s="73">
        <v>0.4898179418788855</v>
      </c>
      <c r="Q7295" s="73">
        <v>38.506817941878886</v>
      </c>
      <c r="R7295" s="73">
        <v>37.982249534322513</v>
      </c>
      <c r="S7295" s="73">
        <v>4.077</v>
      </c>
      <c r="T7295" s="73">
        <v>5.2528809454723303E-2</v>
      </c>
      <c r="U7295" s="73">
        <v>4.1295288094547233</v>
      </c>
      <c r="V7295" s="73">
        <v>4.0732733080314834</v>
      </c>
      <c r="W7295" s="73">
        <v>55.817999999999998</v>
      </c>
      <c r="X7295" s="73">
        <v>0.71916926321897123</v>
      </c>
      <c r="Y7295" s="73">
        <v>56.537169263218971</v>
      </c>
      <c r="Z7295" s="73">
        <v>55.766978049472975</v>
      </c>
      <c r="AA7295" s="57"/>
      <c r="AB7295" s="73">
        <v>2.1249999999999991</v>
      </c>
      <c r="AC7295" s="73">
        <v>2.7378886458495705E-2</v>
      </c>
      <c r="AD7295" s="73">
        <v>2.1523788864584947</v>
      </c>
      <c r="AE7295" s="73">
        <v>2.1230575863544021</v>
      </c>
      <c r="AF7295" s="73">
        <v>5.110999999999998</v>
      </c>
      <c r="AG7295" s="73">
        <v>6.5851053500880719E-2</v>
      </c>
      <c r="AH7295" s="73">
        <v>5.1768510535008785</v>
      </c>
      <c r="AI7295" s="73">
        <v>5.1063281524034583</v>
      </c>
      <c r="AJ7295" s="73">
        <v>33.814999999999984</v>
      </c>
      <c r="AK7295" s="73">
        <v>0.43567860969130923</v>
      </c>
      <c r="AL7295" s="73">
        <v>34.250678609691292</v>
      </c>
      <c r="AM7295" s="73">
        <v>33.784090485917226</v>
      </c>
      <c r="AN7295" s="73">
        <v>2.343999999999999</v>
      </c>
      <c r="AO7295" s="73">
        <v>3.0200522286453611E-2</v>
      </c>
      <c r="AP7295" s="73">
        <v>2.3742005222864524</v>
      </c>
      <c r="AQ7295" s="73">
        <v>2.3418574034892794</v>
      </c>
      <c r="AR7295" s="73">
        <v>43.394999999999982</v>
      </c>
      <c r="AS7295" s="73">
        <v>0.55910907193713932</v>
      </c>
      <c r="AT7295" s="73">
        <v>43.954109071937118</v>
      </c>
      <c r="AU7295" s="73">
        <v>43.355333628164367</v>
      </c>
    </row>
    <row r="7296" spans="1:47" ht="12.95">
      <c r="A7296" s="61">
        <v>45230</v>
      </c>
      <c r="B7296" s="58">
        <v>21</v>
      </c>
      <c r="C7296" s="58" t="s">
        <v>17</v>
      </c>
      <c r="D7296" s="59">
        <v>27.493079999999999</v>
      </c>
      <c r="E7296" s="57">
        <v>1.4297773999999999E-2</v>
      </c>
      <c r="F7296" s="57"/>
      <c r="G7296" s="73">
        <v>1.073</v>
      </c>
      <c r="H7296" s="73">
        <v>1.2875592549245599E-2</v>
      </c>
      <c r="I7296" s="73">
        <v>1.0858755925492456</v>
      </c>
      <c r="J7296" s="73">
        <v>1.0703499887348604</v>
      </c>
      <c r="K7296" s="73">
        <v>12.273</v>
      </c>
      <c r="L7296" s="73">
        <v>0.14727133956839819</v>
      </c>
      <c r="M7296" s="73">
        <v>12.420271339568398</v>
      </c>
      <c r="N7296" s="73">
        <v>12.242689106936572</v>
      </c>
      <c r="O7296" s="73">
        <v>36.454000000000001</v>
      </c>
      <c r="P7296" s="73">
        <v>0.43743415730680246</v>
      </c>
      <c r="Q7296" s="73">
        <v>36.891434157306804</v>
      </c>
      <c r="R7296" s="73">
        <v>36.363968769189754</v>
      </c>
      <c r="S7296" s="73">
        <v>3.9109999999999996</v>
      </c>
      <c r="T7296" s="73">
        <v>4.6930514874277289E-2</v>
      </c>
      <c r="U7296" s="73">
        <v>3.9579305148742767</v>
      </c>
      <c r="V7296" s="73">
        <v>3.9013409188649009</v>
      </c>
      <c r="W7296" s="73">
        <v>53.710999999999999</v>
      </c>
      <c r="X7296" s="73">
        <v>0.64451160429872345</v>
      </c>
      <c r="Y7296" s="73">
        <v>54.355511604298727</v>
      </c>
      <c r="Z7296" s="73">
        <v>53.578348783726085</v>
      </c>
      <c r="AA7296" s="57"/>
      <c r="AB7296" s="73">
        <v>2.1249999999999996</v>
      </c>
      <c r="AC7296" s="73">
        <v>2.5499193072830283E-2</v>
      </c>
      <c r="AD7296" s="73">
        <v>2.1504991930728297</v>
      </c>
      <c r="AE7296" s="73">
        <v>2.119751841623092</v>
      </c>
      <c r="AF7296" s="73">
        <v>5.0359999999999996</v>
      </c>
      <c r="AG7296" s="73">
        <v>6.0430087677540385E-2</v>
      </c>
      <c r="AH7296" s="73">
        <v>5.0964300876775397</v>
      </c>
      <c r="AI7296" s="73">
        <v>5.0235624820771259</v>
      </c>
      <c r="AJ7296" s="73">
        <v>32.845999999999982</v>
      </c>
      <c r="AK7296" s="73">
        <v>0.39413952737420382</v>
      </c>
      <c r="AL7296" s="73">
        <v>33.240139527374183</v>
      </c>
      <c r="AM7296" s="73">
        <v>32.764879524683323</v>
      </c>
      <c r="AN7296" s="73">
        <v>2.3269999999999991</v>
      </c>
      <c r="AO7296" s="73">
        <v>2.7923116367282851E-2</v>
      </c>
      <c r="AP7296" s="73">
        <v>2.3549231163672819</v>
      </c>
      <c r="AQ7296" s="73">
        <v>2.3212529578620869</v>
      </c>
      <c r="AR7296" s="73">
        <v>42.333999999999982</v>
      </c>
      <c r="AS7296" s="73">
        <v>0.50799192449185737</v>
      </c>
      <c r="AT7296" s="73">
        <v>42.841991924491836</v>
      </c>
      <c r="AU7296" s="73">
        <v>42.229446806245626</v>
      </c>
    </row>
    <row r="7297" spans="1:47" ht="12.95">
      <c r="A7297" s="61">
        <v>45230</v>
      </c>
      <c r="B7297" s="58">
        <v>22</v>
      </c>
      <c r="C7297" s="58" t="s">
        <v>17</v>
      </c>
      <c r="D7297" s="59">
        <v>27.089120999999999</v>
      </c>
      <c r="E7297" s="57">
        <v>1.5606170000000001E-2</v>
      </c>
      <c r="F7297" s="57"/>
      <c r="G7297" s="73">
        <v>1.073</v>
      </c>
      <c r="H7297" s="73">
        <v>1.3442769823921499E-2</v>
      </c>
      <c r="I7297" s="73">
        <v>1.0864427698239214</v>
      </c>
      <c r="J7297" s="73">
        <v>1.0694875592627784</v>
      </c>
      <c r="K7297" s="73">
        <v>11.797000000000001</v>
      </c>
      <c r="L7297" s="73">
        <v>0.14779529880037462</v>
      </c>
      <c r="M7297" s="73">
        <v>11.944795298800376</v>
      </c>
      <c r="N7297" s="73">
        <v>11.758382792752096</v>
      </c>
      <c r="O7297" s="73">
        <v>34.769000000000005</v>
      </c>
      <c r="P7297" s="73">
        <v>0.43559334949480594</v>
      </c>
      <c r="Q7297" s="73">
        <v>35.204593349494814</v>
      </c>
      <c r="R7297" s="73">
        <v>34.655184480901731</v>
      </c>
      <c r="S7297" s="73">
        <v>3.8229999999999995</v>
      </c>
      <c r="T7297" s="73">
        <v>4.789534858979673E-2</v>
      </c>
      <c r="U7297" s="73">
        <v>3.8708953485897961</v>
      </c>
      <c r="V7297" s="73">
        <v>3.8104854977274947</v>
      </c>
      <c r="W7297" s="73">
        <v>51.46200000000001</v>
      </c>
      <c r="X7297" s="73">
        <v>0.64472676670889884</v>
      </c>
      <c r="Y7297" s="73">
        <v>52.10672676670891</v>
      </c>
      <c r="Z7297" s="73">
        <v>51.293540330644106</v>
      </c>
      <c r="AA7297" s="57"/>
      <c r="AB7297" s="73">
        <v>2.1249999999999991</v>
      </c>
      <c r="AC7297" s="73">
        <v>2.6622447228176305E-2</v>
      </c>
      <c r="AD7297" s="73">
        <v>2.1516224472281755</v>
      </c>
      <c r="AE7297" s="73">
        <v>2.1180438615409165</v>
      </c>
      <c r="AF7297" s="73">
        <v>4.7989999999999968</v>
      </c>
      <c r="AG7297" s="73">
        <v>6.0122881999067318E-2</v>
      </c>
      <c r="AH7297" s="73">
        <v>4.8591228819990642</v>
      </c>
      <c r="AI7297" s="73">
        <v>4.7832905842516968</v>
      </c>
      <c r="AJ7297" s="73">
        <v>31.579999999999984</v>
      </c>
      <c r="AK7297" s="73">
        <v>0.39564088633685063</v>
      </c>
      <c r="AL7297" s="73">
        <v>31.975640886336834</v>
      </c>
      <c r="AM7297" s="73">
        <v>31.476623598805713</v>
      </c>
      <c r="AN7297" s="73">
        <v>2.2679999999999989</v>
      </c>
      <c r="AO7297" s="73">
        <v>2.8413981324001816E-2</v>
      </c>
      <c r="AP7297" s="73">
        <v>2.2964139813240005</v>
      </c>
      <c r="AQ7297" s="73">
        <v>2.2605757543410814</v>
      </c>
      <c r="AR7297" s="73">
        <v>40.771999999999977</v>
      </c>
      <c r="AS7297" s="73">
        <v>0.51080019688809608</v>
      </c>
      <c r="AT7297" s="73">
        <v>41.282800196888076</v>
      </c>
      <c r="AU7297" s="73">
        <v>40.638533798939413</v>
      </c>
    </row>
    <row r="7298" spans="1:47" ht="12.95">
      <c r="A7298" s="61">
        <v>45230</v>
      </c>
      <c r="B7298" s="58">
        <v>23</v>
      </c>
      <c r="C7298" s="58" t="s">
        <v>17</v>
      </c>
      <c r="D7298" s="59">
        <v>27.43261</v>
      </c>
      <c r="E7298" s="57">
        <v>1.6893531E-2</v>
      </c>
      <c r="F7298" s="57"/>
      <c r="G7298" s="73">
        <v>1.073</v>
      </c>
      <c r="H7298" s="73">
        <v>1.6056816599359324E-2</v>
      </c>
      <c r="I7298" s="73">
        <v>1.0890568165993593</v>
      </c>
      <c r="J7298" s="73">
        <v>1.0706588015073766</v>
      </c>
      <c r="K7298" s="73">
        <v>11.351000000000001</v>
      </c>
      <c r="L7298" s="73">
        <v>0.1698610673059904</v>
      </c>
      <c r="M7298" s="73">
        <v>11.520861067305992</v>
      </c>
      <c r="N7298" s="73">
        <v>11.326233043718766</v>
      </c>
      <c r="O7298" s="73">
        <v>33.237999999999992</v>
      </c>
      <c r="P7298" s="73">
        <v>0.4973872042213468</v>
      </c>
      <c r="Q7298" s="73">
        <v>33.73538720422134</v>
      </c>
      <c r="R7298" s="73">
        <v>33.165477394689823</v>
      </c>
      <c r="S7298" s="73">
        <v>3.6819999999999999</v>
      </c>
      <c r="T7298" s="73">
        <v>5.5098973642908694E-2</v>
      </c>
      <c r="U7298" s="73">
        <v>3.7370989736429086</v>
      </c>
      <c r="V7298" s="73">
        <v>3.673966176281604</v>
      </c>
      <c r="W7298" s="73">
        <v>49.343999999999994</v>
      </c>
      <c r="X7298" s="73">
        <v>0.73840406176960527</v>
      </c>
      <c r="Y7298" s="73">
        <v>50.082404061769601</v>
      </c>
      <c r="Z7298" s="73">
        <v>49.236335416197569</v>
      </c>
      <c r="AA7298" s="57"/>
      <c r="AB7298" s="73">
        <v>2.1249999999999991</v>
      </c>
      <c r="AC7298" s="73">
        <v>3.1799380497333225E-2</v>
      </c>
      <c r="AD7298" s="73">
        <v>2.1567993804973322</v>
      </c>
      <c r="AE7298" s="73">
        <v>2.1203634233021198</v>
      </c>
      <c r="AF7298" s="73">
        <v>4.7779999999999978</v>
      </c>
      <c r="AG7298" s="73">
        <v>7.1499971772356771E-2</v>
      </c>
      <c r="AH7298" s="73">
        <v>4.8494999717723548</v>
      </c>
      <c r="AI7298" s="73">
        <v>4.7675747936647195</v>
      </c>
      <c r="AJ7298" s="73">
        <v>30.283999999999999</v>
      </c>
      <c r="AK7298" s="73">
        <v>0.45318232422646576</v>
      </c>
      <c r="AL7298" s="73">
        <v>30.737182324226463</v>
      </c>
      <c r="AM7298" s="73">
        <v>30.217922781779492</v>
      </c>
      <c r="AN7298" s="73">
        <v>2.2419999999999991</v>
      </c>
      <c r="AO7298" s="73">
        <v>3.3550216976480515E-2</v>
      </c>
      <c r="AP7298" s="73">
        <v>2.2755502169764794</v>
      </c>
      <c r="AQ7298" s="73">
        <v>2.2371081388439307</v>
      </c>
      <c r="AR7298" s="73">
        <v>39.428999999999995</v>
      </c>
      <c r="AS7298" s="73">
        <v>0.59003189347263629</v>
      </c>
      <c r="AT7298" s="73">
        <v>40.019031893472629</v>
      </c>
      <c r="AU7298" s="73">
        <v>39.342969137590259</v>
      </c>
    </row>
    <row r="7299" spans="1:47" ht="12.95">
      <c r="A7299" s="61">
        <v>45230</v>
      </c>
      <c r="B7299" s="58">
        <v>24</v>
      </c>
      <c r="C7299" s="58" t="s">
        <v>16</v>
      </c>
      <c r="D7299" s="59">
        <v>26.150549000000002</v>
      </c>
      <c r="E7299" s="57">
        <v>1.6552073E-2</v>
      </c>
      <c r="F7299" s="57"/>
      <c r="G7299" s="73">
        <v>1.073</v>
      </c>
      <c r="H7299" s="73">
        <v>1.9526895713228166E-2</v>
      </c>
      <c r="I7299" s="73">
        <v>1.0925268957132281</v>
      </c>
      <c r="J7299" s="73">
        <v>1.0744433107809195</v>
      </c>
      <c r="K7299" s="73">
        <v>11.118</v>
      </c>
      <c r="L7299" s="73">
        <v>0.20232994085710229</v>
      </c>
      <c r="M7299" s="73">
        <v>11.320329940857103</v>
      </c>
      <c r="N7299" s="73">
        <v>11.132955013291951</v>
      </c>
      <c r="O7299" s="73">
        <v>32.273000000000003</v>
      </c>
      <c r="P7299" s="73">
        <v>0.58731733956478349</v>
      </c>
      <c r="Q7299" s="73">
        <v>32.860317339564787</v>
      </c>
      <c r="R7299" s="73">
        <v>32.31641096815715</v>
      </c>
      <c r="S7299" s="73">
        <v>3.6379999999999999</v>
      </c>
      <c r="T7299" s="73">
        <v>6.62058216260243E-2</v>
      </c>
      <c r="U7299" s="73">
        <v>3.7042058216260241</v>
      </c>
      <c r="V7299" s="73">
        <v>3.6428935364594452</v>
      </c>
      <c r="W7299" s="73">
        <v>48.102000000000004</v>
      </c>
      <c r="X7299" s="73">
        <v>0.87537999776113817</v>
      </c>
      <c r="Y7299" s="73">
        <v>48.97737999776114</v>
      </c>
      <c r="Z7299" s="73">
        <v>48.166702828689466</v>
      </c>
      <c r="AA7299" s="57"/>
      <c r="AB7299" s="73">
        <v>2.1249999999999996</v>
      </c>
      <c r="AC7299" s="73">
        <v>3.8671624781556238E-2</v>
      </c>
      <c r="AD7299" s="73">
        <v>2.1636716247815557</v>
      </c>
      <c r="AE7299" s="73">
        <v>2.1278583741001431</v>
      </c>
      <c r="AF7299" s="73">
        <v>5.0619999999999976</v>
      </c>
      <c r="AG7299" s="73">
        <v>9.2120359832582419E-2</v>
      </c>
      <c r="AH7299" s="73">
        <v>5.1541203598325804</v>
      </c>
      <c r="AI7299" s="73">
        <v>5.0688089833858454</v>
      </c>
      <c r="AJ7299" s="73">
        <v>29.413999999999987</v>
      </c>
      <c r="AK7299" s="73">
        <v>0.53528808062338584</v>
      </c>
      <c r="AL7299" s="73">
        <v>29.949288080623372</v>
      </c>
      <c r="AM7299" s="73">
        <v>29.453565278014867</v>
      </c>
      <c r="AN7299" s="73">
        <v>2.1549999999999998</v>
      </c>
      <c r="AO7299" s="73">
        <v>3.9217577131413509E-2</v>
      </c>
      <c r="AP7299" s="73">
        <v>2.1942175771314134</v>
      </c>
      <c r="AQ7299" s="73">
        <v>2.1578987276168511</v>
      </c>
      <c r="AR7299" s="73">
        <v>38.755999999999986</v>
      </c>
      <c r="AS7299" s="73">
        <v>0.70529764236893799</v>
      </c>
      <c r="AT7299" s="73">
        <v>39.461297642368919</v>
      </c>
      <c r="AU7299" s="73">
        <v>38.80813136311771</v>
      </c>
    </row>
    <row r="7300" spans="1:47" ht="12.95">
      <c r="A7300" s="61">
        <v>45231</v>
      </c>
      <c r="B7300" s="58">
        <v>1</v>
      </c>
      <c r="C7300" s="58" t="s">
        <v>16</v>
      </c>
      <c r="D7300" s="59">
        <v>58.363467999999997</v>
      </c>
      <c r="E7300" s="57">
        <v>2.308E-2</v>
      </c>
      <c r="F7300" s="57"/>
      <c r="G7300" s="73">
        <v>1.1100000000000001</v>
      </c>
      <c r="H7300" s="73">
        <v>2.5000000000000001E-2</v>
      </c>
      <c r="I7300" s="73">
        <v>1.135</v>
      </c>
      <c r="J7300" s="73">
        <v>1.109</v>
      </c>
      <c r="K7300" s="73">
        <v>10.853</v>
      </c>
      <c r="L7300" s="73">
        <v>0.245</v>
      </c>
      <c r="M7300" s="73">
        <v>11.098000000000001</v>
      </c>
      <c r="N7300" s="73">
        <v>10.842000000000001</v>
      </c>
      <c r="O7300" s="73">
        <v>31.652999999999999</v>
      </c>
      <c r="P7300" s="73">
        <v>0.71499999999999997</v>
      </c>
      <c r="Q7300" s="73">
        <v>32.368000000000002</v>
      </c>
      <c r="R7300" s="73">
        <v>31.620999999999999</v>
      </c>
      <c r="S7300" s="73">
        <v>3.7</v>
      </c>
      <c r="T7300" s="73">
        <v>8.4000000000000005E-2</v>
      </c>
      <c r="U7300" s="73">
        <v>3.7839999999999998</v>
      </c>
      <c r="V7300" s="73">
        <v>3.6960000000000002</v>
      </c>
      <c r="W7300" s="73">
        <v>47.316000000000003</v>
      </c>
      <c r="X7300" s="73">
        <v>1.069</v>
      </c>
      <c r="Y7300" s="73">
        <v>48.384999999999998</v>
      </c>
      <c r="Z7300" s="73">
        <v>47.268000000000001</v>
      </c>
      <c r="AA7300" s="57"/>
      <c r="AB7300" s="73">
        <v>2.1949999999999998</v>
      </c>
      <c r="AC7300" s="73">
        <v>0.05</v>
      </c>
      <c r="AD7300" s="73">
        <v>2.2450000000000001</v>
      </c>
      <c r="AE7300" s="73">
        <v>2.1930000000000001</v>
      </c>
      <c r="AF7300" s="73">
        <v>4.8739999999999997</v>
      </c>
      <c r="AG7300" s="73">
        <v>0.11</v>
      </c>
      <c r="AH7300" s="73">
        <v>4.984</v>
      </c>
      <c r="AI7300" s="73">
        <v>4.8689999999999998</v>
      </c>
      <c r="AJ7300" s="73">
        <v>28.837</v>
      </c>
      <c r="AK7300" s="73">
        <v>0.65200000000000002</v>
      </c>
      <c r="AL7300" s="73">
        <v>29.489000000000001</v>
      </c>
      <c r="AM7300" s="73">
        <v>28.808</v>
      </c>
      <c r="AN7300" s="73">
        <v>2.1579999999999999</v>
      </c>
      <c r="AO7300" s="73">
        <v>4.9000000000000002E-2</v>
      </c>
      <c r="AP7300" s="73">
        <v>2.2069999999999999</v>
      </c>
      <c r="AQ7300" s="73">
        <v>2.1560000000000001</v>
      </c>
      <c r="AR7300" s="73">
        <v>38.064</v>
      </c>
      <c r="AS7300" s="73">
        <v>0.86</v>
      </c>
      <c r="AT7300" s="73">
        <v>38.923999999999999</v>
      </c>
      <c r="AU7300" s="73">
        <v>38.026000000000003</v>
      </c>
    </row>
    <row r="7301" spans="1:47" ht="12.95">
      <c r="A7301" s="61">
        <v>45231</v>
      </c>
      <c r="B7301" s="58">
        <v>2</v>
      </c>
      <c r="C7301" s="58" t="s">
        <v>16</v>
      </c>
      <c r="D7301" s="59">
        <v>30.006302999999999</v>
      </c>
      <c r="E7301" s="57">
        <v>2.5471000000000001E-2</v>
      </c>
      <c r="F7301" s="57"/>
      <c r="G7301" s="73">
        <v>1.1100000000000001</v>
      </c>
      <c r="H7301" s="73">
        <v>2.9000000000000001E-2</v>
      </c>
      <c r="I7301" s="73">
        <v>1.139</v>
      </c>
      <c r="J7301" s="73">
        <v>1.1100000000000001</v>
      </c>
      <c r="K7301" s="73">
        <v>10.782999999999999</v>
      </c>
      <c r="L7301" s="73">
        <v>0.28100000000000003</v>
      </c>
      <c r="M7301" s="73">
        <v>11.064</v>
      </c>
      <c r="N7301" s="73">
        <v>10.782</v>
      </c>
      <c r="O7301" s="73">
        <v>31.285</v>
      </c>
      <c r="P7301" s="73">
        <v>0.81599999999999995</v>
      </c>
      <c r="Q7301" s="73">
        <v>32.100999999999999</v>
      </c>
      <c r="R7301" s="73">
        <v>31.283000000000001</v>
      </c>
      <c r="S7301" s="73">
        <v>3.7029999999999998</v>
      </c>
      <c r="T7301" s="73">
        <v>9.7000000000000003E-2</v>
      </c>
      <c r="U7301" s="73">
        <v>3.8</v>
      </c>
      <c r="V7301" s="73">
        <v>3.7029999999999998</v>
      </c>
      <c r="W7301" s="73">
        <v>46.881</v>
      </c>
      <c r="X7301" s="73">
        <v>1.222</v>
      </c>
      <c r="Y7301" s="73">
        <v>48.103000000000002</v>
      </c>
      <c r="Z7301" s="73">
        <v>46.878</v>
      </c>
      <c r="AA7301" s="57"/>
      <c r="AB7301" s="73">
        <v>2.1949999999999998</v>
      </c>
      <c r="AC7301" s="73">
        <v>5.7000000000000002E-2</v>
      </c>
      <c r="AD7301" s="73">
        <v>2.2519999999999998</v>
      </c>
      <c r="AE7301" s="73">
        <v>2.1949999999999998</v>
      </c>
      <c r="AF7301" s="73">
        <v>4.7460000000000004</v>
      </c>
      <c r="AG7301" s="73">
        <v>0.124</v>
      </c>
      <c r="AH7301" s="73">
        <v>4.87</v>
      </c>
      <c r="AI7301" s="73">
        <v>4.7460000000000004</v>
      </c>
      <c r="AJ7301" s="73">
        <v>28.628</v>
      </c>
      <c r="AK7301" s="73">
        <v>0.746</v>
      </c>
      <c r="AL7301" s="73">
        <v>29.373999999999999</v>
      </c>
      <c r="AM7301" s="73">
        <v>28.626000000000001</v>
      </c>
      <c r="AN7301" s="73">
        <v>2.169</v>
      </c>
      <c r="AO7301" s="73">
        <v>5.7000000000000002E-2</v>
      </c>
      <c r="AP7301" s="73">
        <v>2.226</v>
      </c>
      <c r="AQ7301" s="73">
        <v>2.169</v>
      </c>
      <c r="AR7301" s="73">
        <v>37.738</v>
      </c>
      <c r="AS7301" s="73">
        <v>0.98399999999999999</v>
      </c>
      <c r="AT7301" s="73">
        <v>38.722000000000001</v>
      </c>
      <c r="AU7301" s="73">
        <v>37.735999999999997</v>
      </c>
    </row>
    <row r="7302" spans="1:47" ht="12.95">
      <c r="A7302" s="61">
        <v>45231</v>
      </c>
      <c r="B7302" s="58">
        <v>3</v>
      </c>
      <c r="C7302" s="58" t="s">
        <v>16</v>
      </c>
      <c r="D7302" s="59">
        <v>29.102751999999999</v>
      </c>
      <c r="E7302" s="57">
        <v>2.3609000000000002E-2</v>
      </c>
      <c r="F7302" s="57"/>
      <c r="G7302" s="73">
        <v>1.1100000000000001</v>
      </c>
      <c r="H7302" s="73">
        <v>2.5000000000000001E-2</v>
      </c>
      <c r="I7302" s="73">
        <v>1.135</v>
      </c>
      <c r="J7302" s="73">
        <v>1.1080000000000001</v>
      </c>
      <c r="K7302" s="73">
        <v>10.829000000000001</v>
      </c>
      <c r="L7302" s="73">
        <v>0.246</v>
      </c>
      <c r="M7302" s="73">
        <v>11.074999999999999</v>
      </c>
      <c r="N7302" s="73">
        <v>10.813000000000001</v>
      </c>
      <c r="O7302" s="73">
        <v>31.100999999999999</v>
      </c>
      <c r="P7302" s="73">
        <v>0.70599999999999996</v>
      </c>
      <c r="Q7302" s="73">
        <v>31.806999999999999</v>
      </c>
      <c r="R7302" s="73">
        <v>31.056000000000001</v>
      </c>
      <c r="S7302" s="73">
        <v>3.7480000000000002</v>
      </c>
      <c r="T7302" s="73">
        <v>8.5000000000000006E-2</v>
      </c>
      <c r="U7302" s="73">
        <v>3.8330000000000002</v>
      </c>
      <c r="V7302" s="73">
        <v>3.7429999999999999</v>
      </c>
      <c r="W7302" s="73">
        <v>46.787999999999997</v>
      </c>
      <c r="X7302" s="73">
        <v>1.0620000000000001</v>
      </c>
      <c r="Y7302" s="73">
        <v>47.85</v>
      </c>
      <c r="Z7302" s="73">
        <v>46.72</v>
      </c>
      <c r="AA7302" s="57"/>
      <c r="AB7302" s="73">
        <v>2.1949999999999998</v>
      </c>
      <c r="AC7302" s="73">
        <v>0.05</v>
      </c>
      <c r="AD7302" s="73">
        <v>2.2450000000000001</v>
      </c>
      <c r="AE7302" s="73">
        <v>2.1920000000000002</v>
      </c>
      <c r="AF7302" s="73">
        <v>4.3949999999999996</v>
      </c>
      <c r="AG7302" s="73">
        <v>0.1</v>
      </c>
      <c r="AH7302" s="73">
        <v>4.4950000000000001</v>
      </c>
      <c r="AI7302" s="73">
        <v>4.3890000000000002</v>
      </c>
      <c r="AJ7302" s="73">
        <v>28.573</v>
      </c>
      <c r="AK7302" s="73">
        <v>0.64900000000000002</v>
      </c>
      <c r="AL7302" s="73">
        <v>29.222000000000001</v>
      </c>
      <c r="AM7302" s="73">
        <v>28.532</v>
      </c>
      <c r="AN7302" s="73">
        <v>2.1829999999999998</v>
      </c>
      <c r="AO7302" s="73">
        <v>0.05</v>
      </c>
      <c r="AP7302" s="73">
        <v>2.2330000000000001</v>
      </c>
      <c r="AQ7302" s="73">
        <v>2.1800000000000002</v>
      </c>
      <c r="AR7302" s="73">
        <v>37.345999999999997</v>
      </c>
      <c r="AS7302" s="73">
        <v>0.84799999999999998</v>
      </c>
      <c r="AT7302" s="73">
        <v>38.194000000000003</v>
      </c>
      <c r="AU7302" s="73">
        <v>37.292000000000002</v>
      </c>
    </row>
    <row r="7303" spans="1:47" ht="12.95">
      <c r="A7303" s="61">
        <v>45231</v>
      </c>
      <c r="B7303" s="58">
        <v>4</v>
      </c>
      <c r="C7303" s="58" t="s">
        <v>16</v>
      </c>
      <c r="D7303" s="59">
        <v>30.652232000000001</v>
      </c>
      <c r="E7303" s="57">
        <v>2.1513000000000001E-2</v>
      </c>
      <c r="F7303" s="57"/>
      <c r="G7303" s="73">
        <v>1.1100000000000001</v>
      </c>
      <c r="H7303" s="73">
        <v>2.4E-2</v>
      </c>
      <c r="I7303" s="73">
        <v>1.1339999999999999</v>
      </c>
      <c r="J7303" s="73">
        <v>1.1100000000000001</v>
      </c>
      <c r="K7303" s="73">
        <v>10.877000000000001</v>
      </c>
      <c r="L7303" s="73">
        <v>0.24</v>
      </c>
      <c r="M7303" s="73">
        <v>11.117000000000001</v>
      </c>
      <c r="N7303" s="73">
        <v>10.878</v>
      </c>
      <c r="O7303" s="73">
        <v>31.137</v>
      </c>
      <c r="P7303" s="73">
        <v>0.68600000000000005</v>
      </c>
      <c r="Q7303" s="73">
        <v>31.823</v>
      </c>
      <c r="R7303" s="73">
        <v>31.138999999999999</v>
      </c>
      <c r="S7303" s="73">
        <v>3.8090000000000002</v>
      </c>
      <c r="T7303" s="73">
        <v>8.4000000000000005E-2</v>
      </c>
      <c r="U7303" s="73">
        <v>3.8929999999999998</v>
      </c>
      <c r="V7303" s="73">
        <v>3.8090000000000002</v>
      </c>
      <c r="W7303" s="73">
        <v>46.933</v>
      </c>
      <c r="X7303" s="73">
        <v>1.034</v>
      </c>
      <c r="Y7303" s="73">
        <v>47.966999999999999</v>
      </c>
      <c r="Z7303" s="73">
        <v>46.935000000000002</v>
      </c>
      <c r="AA7303" s="57"/>
      <c r="AB7303" s="73">
        <v>2.1949999999999998</v>
      </c>
      <c r="AC7303" s="73">
        <v>4.8000000000000001E-2</v>
      </c>
      <c r="AD7303" s="73">
        <v>2.2429999999999999</v>
      </c>
      <c r="AE7303" s="73">
        <v>2.1949999999999998</v>
      </c>
      <c r="AF7303" s="73">
        <v>4.4800000000000004</v>
      </c>
      <c r="AG7303" s="73">
        <v>9.9000000000000005E-2</v>
      </c>
      <c r="AH7303" s="73">
        <v>4.5789999999999997</v>
      </c>
      <c r="AI7303" s="73">
        <v>4.4800000000000004</v>
      </c>
      <c r="AJ7303" s="73">
        <v>28.637</v>
      </c>
      <c r="AK7303" s="73">
        <v>0.63100000000000001</v>
      </c>
      <c r="AL7303" s="73">
        <v>29.268000000000001</v>
      </c>
      <c r="AM7303" s="73">
        <v>28.638999999999999</v>
      </c>
      <c r="AN7303" s="73">
        <v>2.23</v>
      </c>
      <c r="AO7303" s="73">
        <v>4.9000000000000002E-2</v>
      </c>
      <c r="AP7303" s="73">
        <v>2.2789999999999999</v>
      </c>
      <c r="AQ7303" s="73">
        <v>2.23</v>
      </c>
      <c r="AR7303" s="73">
        <v>37.542000000000002</v>
      </c>
      <c r="AS7303" s="73">
        <v>0.82699999999999996</v>
      </c>
      <c r="AT7303" s="73">
        <v>38.369</v>
      </c>
      <c r="AU7303" s="73">
        <v>37.543999999999997</v>
      </c>
    </row>
    <row r="7304" spans="1:47" ht="12.95">
      <c r="A7304" s="61">
        <v>45231</v>
      </c>
      <c r="B7304" s="58">
        <v>5</v>
      </c>
      <c r="C7304" s="58" t="s">
        <v>16</v>
      </c>
      <c r="D7304" s="59">
        <v>63.109862</v>
      </c>
      <c r="E7304" s="57">
        <v>2.1246999999999999E-2</v>
      </c>
      <c r="F7304" s="57"/>
      <c r="G7304" s="73">
        <v>1.1100000000000001</v>
      </c>
      <c r="H7304" s="73">
        <v>2.3E-2</v>
      </c>
      <c r="I7304" s="73">
        <v>1.133</v>
      </c>
      <c r="J7304" s="73">
        <v>1.109</v>
      </c>
      <c r="K7304" s="73">
        <v>10.994</v>
      </c>
      <c r="L7304" s="73">
        <v>0.22500000000000001</v>
      </c>
      <c r="M7304" s="73">
        <v>11.218999999999999</v>
      </c>
      <c r="N7304" s="73">
        <v>10.981</v>
      </c>
      <c r="O7304" s="73">
        <v>31.587</v>
      </c>
      <c r="P7304" s="73">
        <v>0.64700000000000002</v>
      </c>
      <c r="Q7304" s="73">
        <v>32.234000000000002</v>
      </c>
      <c r="R7304" s="73">
        <v>31.55</v>
      </c>
      <c r="S7304" s="73">
        <v>3.919</v>
      </c>
      <c r="T7304" s="73">
        <v>0.08</v>
      </c>
      <c r="U7304" s="73">
        <v>3.9990000000000001</v>
      </c>
      <c r="V7304" s="73">
        <v>3.9140000000000001</v>
      </c>
      <c r="W7304" s="73">
        <v>47.61</v>
      </c>
      <c r="X7304" s="73">
        <v>0.97599999999999998</v>
      </c>
      <c r="Y7304" s="73">
        <v>48.585999999999999</v>
      </c>
      <c r="Z7304" s="73">
        <v>47.554000000000002</v>
      </c>
      <c r="AA7304" s="57"/>
      <c r="AB7304" s="73">
        <v>2.1949999999999998</v>
      </c>
      <c r="AC7304" s="73">
        <v>4.4999999999999998E-2</v>
      </c>
      <c r="AD7304" s="73">
        <v>2.2400000000000002</v>
      </c>
      <c r="AE7304" s="73">
        <v>2.1920000000000002</v>
      </c>
      <c r="AF7304" s="73">
        <v>4.5170000000000003</v>
      </c>
      <c r="AG7304" s="73">
        <v>9.2999999999999999E-2</v>
      </c>
      <c r="AH7304" s="73">
        <v>4.6100000000000003</v>
      </c>
      <c r="AI7304" s="73">
        <v>4.5119999999999996</v>
      </c>
      <c r="AJ7304" s="73">
        <v>28.79</v>
      </c>
      <c r="AK7304" s="73">
        <v>0.59</v>
      </c>
      <c r="AL7304" s="73">
        <v>29.38</v>
      </c>
      <c r="AM7304" s="73">
        <v>28.756</v>
      </c>
      <c r="AN7304" s="73">
        <v>2.3180000000000001</v>
      </c>
      <c r="AO7304" s="73">
        <v>4.8000000000000001E-2</v>
      </c>
      <c r="AP7304" s="73">
        <v>2.3660000000000001</v>
      </c>
      <c r="AQ7304" s="73">
        <v>2.3149999999999999</v>
      </c>
      <c r="AR7304" s="73">
        <v>37.82</v>
      </c>
      <c r="AS7304" s="73">
        <v>0.77500000000000002</v>
      </c>
      <c r="AT7304" s="73">
        <v>38.594999999999999</v>
      </c>
      <c r="AU7304" s="73">
        <v>37.774999999999999</v>
      </c>
    </row>
    <row r="7305" spans="1:47" ht="12.95">
      <c r="A7305" s="61">
        <v>45231</v>
      </c>
      <c r="B7305" s="58">
        <v>6</v>
      </c>
      <c r="C7305" s="58" t="s">
        <v>16</v>
      </c>
      <c r="D7305" s="59">
        <v>27.372305000000001</v>
      </c>
      <c r="E7305" s="57">
        <v>1.9834000000000001E-2</v>
      </c>
      <c r="F7305" s="57"/>
      <c r="G7305" s="73">
        <v>1.1100000000000001</v>
      </c>
      <c r="H7305" s="73">
        <v>2.4E-2</v>
      </c>
      <c r="I7305" s="73">
        <v>1.1339999999999999</v>
      </c>
      <c r="J7305" s="73">
        <v>1.1120000000000001</v>
      </c>
      <c r="K7305" s="73">
        <v>11.304</v>
      </c>
      <c r="L7305" s="73">
        <v>0.246</v>
      </c>
      <c r="M7305" s="73">
        <v>11.55</v>
      </c>
      <c r="N7305" s="73">
        <v>11.321</v>
      </c>
      <c r="O7305" s="73">
        <v>32.932000000000002</v>
      </c>
      <c r="P7305" s="73">
        <v>0.71699999999999997</v>
      </c>
      <c r="Q7305" s="73">
        <v>33.649000000000001</v>
      </c>
      <c r="R7305" s="73">
        <v>32.981999999999999</v>
      </c>
      <c r="S7305" s="73">
        <v>4.1399999999999997</v>
      </c>
      <c r="T7305" s="73">
        <v>0.09</v>
      </c>
      <c r="U7305" s="73">
        <v>4.2300000000000004</v>
      </c>
      <c r="V7305" s="73">
        <v>4.1459999999999999</v>
      </c>
      <c r="W7305" s="73">
        <v>49.485999999999997</v>
      </c>
      <c r="X7305" s="73">
        <v>1.0780000000000001</v>
      </c>
      <c r="Y7305" s="73">
        <v>50.564</v>
      </c>
      <c r="Z7305" s="73">
        <v>49.561</v>
      </c>
      <c r="AA7305" s="57"/>
      <c r="AB7305" s="73">
        <v>2.1949999999999998</v>
      </c>
      <c r="AC7305" s="73">
        <v>4.8000000000000001E-2</v>
      </c>
      <c r="AD7305" s="73">
        <v>2.2429999999999999</v>
      </c>
      <c r="AE7305" s="73">
        <v>2.198</v>
      </c>
      <c r="AF7305" s="73">
        <v>4.6070000000000002</v>
      </c>
      <c r="AG7305" s="73">
        <v>0.1</v>
      </c>
      <c r="AH7305" s="73">
        <v>4.7069999999999999</v>
      </c>
      <c r="AI7305" s="73">
        <v>4.6139999999999999</v>
      </c>
      <c r="AJ7305" s="73">
        <v>29.863</v>
      </c>
      <c r="AK7305" s="73">
        <v>0.65100000000000002</v>
      </c>
      <c r="AL7305" s="73">
        <v>30.513999999999999</v>
      </c>
      <c r="AM7305" s="73">
        <v>29.908000000000001</v>
      </c>
      <c r="AN7305" s="73">
        <v>2.4</v>
      </c>
      <c r="AO7305" s="73">
        <v>5.1999999999999998E-2</v>
      </c>
      <c r="AP7305" s="73">
        <v>2.452</v>
      </c>
      <c r="AQ7305" s="73">
        <v>2.4039999999999999</v>
      </c>
      <c r="AR7305" s="73">
        <v>39.064999999999998</v>
      </c>
      <c r="AS7305" s="73">
        <v>0.85099999999999998</v>
      </c>
      <c r="AT7305" s="73">
        <v>39.915999999999997</v>
      </c>
      <c r="AU7305" s="73">
        <v>39.124000000000002</v>
      </c>
    </row>
    <row r="7306" spans="1:47" ht="12.95">
      <c r="A7306" s="61">
        <v>45231</v>
      </c>
      <c r="B7306" s="58">
        <v>7</v>
      </c>
      <c r="C7306" s="58" t="s">
        <v>16</v>
      </c>
      <c r="D7306" s="59">
        <v>40.279088000000002</v>
      </c>
      <c r="E7306" s="57">
        <v>1.6625000000000001E-2</v>
      </c>
      <c r="F7306" s="57"/>
      <c r="G7306" s="73">
        <v>1.1100000000000001</v>
      </c>
      <c r="H7306" s="73">
        <v>1.6E-2</v>
      </c>
      <c r="I7306" s="73">
        <v>1.1259999999999999</v>
      </c>
      <c r="J7306" s="73">
        <v>1.107</v>
      </c>
      <c r="K7306" s="73">
        <v>12.109</v>
      </c>
      <c r="L7306" s="73">
        <v>0.17399999999999999</v>
      </c>
      <c r="M7306" s="73">
        <v>12.282999999999999</v>
      </c>
      <c r="N7306" s="73">
        <v>12.079000000000001</v>
      </c>
      <c r="O7306" s="73">
        <v>36.249000000000002</v>
      </c>
      <c r="P7306" s="73">
        <v>0.52100000000000002</v>
      </c>
      <c r="Q7306" s="73">
        <v>36.770000000000003</v>
      </c>
      <c r="R7306" s="73">
        <v>36.158999999999999</v>
      </c>
      <c r="S7306" s="73">
        <v>4.407</v>
      </c>
      <c r="T7306" s="73">
        <v>6.3E-2</v>
      </c>
      <c r="U7306" s="73">
        <v>4.47</v>
      </c>
      <c r="V7306" s="73">
        <v>4.3959999999999999</v>
      </c>
      <c r="W7306" s="73">
        <v>53.875</v>
      </c>
      <c r="X7306" s="73">
        <v>0.77500000000000002</v>
      </c>
      <c r="Y7306" s="73">
        <v>54.65</v>
      </c>
      <c r="Z7306" s="73">
        <v>53.741</v>
      </c>
      <c r="AA7306" s="57"/>
      <c r="AB7306" s="73">
        <v>2.1949999999999998</v>
      </c>
      <c r="AC7306" s="73">
        <v>3.2000000000000001E-2</v>
      </c>
      <c r="AD7306" s="73">
        <v>2.2269999999999999</v>
      </c>
      <c r="AE7306" s="73">
        <v>2.19</v>
      </c>
      <c r="AF7306" s="73">
        <v>4.9950000000000001</v>
      </c>
      <c r="AG7306" s="73">
        <v>7.1999999999999995E-2</v>
      </c>
      <c r="AH7306" s="73">
        <v>5.0670000000000002</v>
      </c>
      <c r="AI7306" s="73">
        <v>4.9829999999999997</v>
      </c>
      <c r="AJ7306" s="73">
        <v>32.564</v>
      </c>
      <c r="AK7306" s="73">
        <v>0.46800000000000003</v>
      </c>
      <c r="AL7306" s="73">
        <v>33.031999999999996</v>
      </c>
      <c r="AM7306" s="73">
        <v>32.482999999999997</v>
      </c>
      <c r="AN7306" s="73">
        <v>2.5390000000000001</v>
      </c>
      <c r="AO7306" s="73">
        <v>3.6999999999999998E-2</v>
      </c>
      <c r="AP7306" s="73">
        <v>2.5760000000000001</v>
      </c>
      <c r="AQ7306" s="73">
        <v>2.5329999999999999</v>
      </c>
      <c r="AR7306" s="73">
        <v>42.292999999999999</v>
      </c>
      <c r="AS7306" s="73">
        <v>0.60799999999999998</v>
      </c>
      <c r="AT7306" s="73">
        <v>42.901000000000003</v>
      </c>
      <c r="AU7306" s="73">
        <v>42.188000000000002</v>
      </c>
    </row>
    <row r="7307" spans="1:47" ht="12.95">
      <c r="A7307" s="61">
        <v>45231</v>
      </c>
      <c r="B7307" s="58">
        <v>8</v>
      </c>
      <c r="C7307" s="58" t="s">
        <v>17</v>
      </c>
      <c r="D7307" s="59">
        <v>76.475706000000002</v>
      </c>
      <c r="E7307" s="57">
        <v>1.6975000000000001E-2</v>
      </c>
      <c r="F7307" s="57"/>
      <c r="G7307" s="73">
        <v>1.1100000000000001</v>
      </c>
      <c r="H7307" s="73">
        <v>2.1999999999999999E-2</v>
      </c>
      <c r="I7307" s="73">
        <v>1.1319999999999999</v>
      </c>
      <c r="J7307" s="73">
        <v>1.113</v>
      </c>
      <c r="K7307" s="73">
        <v>13.324999999999999</v>
      </c>
      <c r="L7307" s="73">
        <v>0.26200000000000001</v>
      </c>
      <c r="M7307" s="73">
        <v>13.587</v>
      </c>
      <c r="N7307" s="73">
        <v>13.356</v>
      </c>
      <c r="O7307" s="73">
        <v>41.186999999999998</v>
      </c>
      <c r="P7307" s="73">
        <v>0.80800000000000005</v>
      </c>
      <c r="Q7307" s="73">
        <v>41.994999999999997</v>
      </c>
      <c r="R7307" s="73">
        <v>41.283000000000001</v>
      </c>
      <c r="S7307" s="73">
        <v>4.9790000000000001</v>
      </c>
      <c r="T7307" s="73">
        <v>9.8000000000000004E-2</v>
      </c>
      <c r="U7307" s="73">
        <v>5.077</v>
      </c>
      <c r="V7307" s="73">
        <v>4.9909999999999997</v>
      </c>
      <c r="W7307" s="73">
        <v>60.600999999999999</v>
      </c>
      <c r="X7307" s="73">
        <v>1.19</v>
      </c>
      <c r="Y7307" s="73">
        <v>61.790999999999997</v>
      </c>
      <c r="Z7307" s="73">
        <v>60.741999999999997</v>
      </c>
      <c r="AA7307" s="57"/>
      <c r="AB7307" s="73">
        <v>2.1949999999999998</v>
      </c>
      <c r="AC7307" s="73">
        <v>4.2999999999999997E-2</v>
      </c>
      <c r="AD7307" s="73">
        <v>2.238</v>
      </c>
      <c r="AE7307" s="73">
        <v>2.2000000000000002</v>
      </c>
      <c r="AF7307" s="73">
        <v>5.415</v>
      </c>
      <c r="AG7307" s="73">
        <v>0.106</v>
      </c>
      <c r="AH7307" s="73">
        <v>5.5209999999999999</v>
      </c>
      <c r="AI7307" s="73">
        <v>5.4279999999999999</v>
      </c>
      <c r="AJ7307" s="73">
        <v>36.296999999999997</v>
      </c>
      <c r="AK7307" s="73">
        <v>0.71199999999999997</v>
      </c>
      <c r="AL7307" s="73">
        <v>37.009</v>
      </c>
      <c r="AM7307" s="73">
        <v>36.381</v>
      </c>
      <c r="AN7307" s="73">
        <v>2.7730000000000001</v>
      </c>
      <c r="AO7307" s="73">
        <v>5.3999999999999999E-2</v>
      </c>
      <c r="AP7307" s="73">
        <v>2.827</v>
      </c>
      <c r="AQ7307" s="73">
        <v>2.7789999999999999</v>
      </c>
      <c r="AR7307" s="73">
        <v>46.68</v>
      </c>
      <c r="AS7307" s="73">
        <v>0.91600000000000004</v>
      </c>
      <c r="AT7307" s="73">
        <v>47.595999999999997</v>
      </c>
      <c r="AU7307" s="73">
        <v>46.787999999999997</v>
      </c>
    </row>
    <row r="7308" spans="1:47" ht="12.95">
      <c r="A7308" s="61">
        <v>45231</v>
      </c>
      <c r="B7308" s="58">
        <v>9</v>
      </c>
      <c r="C7308" s="58" t="s">
        <v>17</v>
      </c>
      <c r="D7308" s="59">
        <v>47.066800999999998</v>
      </c>
      <c r="E7308" s="57">
        <v>1.6565E-2</v>
      </c>
      <c r="F7308" s="57"/>
      <c r="G7308" s="73">
        <v>1.1100000000000001</v>
      </c>
      <c r="H7308" s="73">
        <v>1.7999999999999999E-2</v>
      </c>
      <c r="I7308" s="73">
        <v>1.1279999999999999</v>
      </c>
      <c r="J7308" s="73">
        <v>1.109</v>
      </c>
      <c r="K7308" s="73">
        <v>13.920999999999999</v>
      </c>
      <c r="L7308" s="73">
        <v>0.22</v>
      </c>
      <c r="M7308" s="73">
        <v>14.141</v>
      </c>
      <c r="N7308" s="73">
        <v>13.907</v>
      </c>
      <c r="O7308" s="73">
        <v>45.335999999999999</v>
      </c>
      <c r="P7308" s="73">
        <v>0.71699999999999997</v>
      </c>
      <c r="Q7308" s="73">
        <v>46.052999999999997</v>
      </c>
      <c r="R7308" s="73">
        <v>45.29</v>
      </c>
      <c r="S7308" s="73">
        <v>5.4649999999999999</v>
      </c>
      <c r="T7308" s="73">
        <v>8.5999999999999993E-2</v>
      </c>
      <c r="U7308" s="73">
        <v>5.5510000000000002</v>
      </c>
      <c r="V7308" s="73">
        <v>5.46</v>
      </c>
      <c r="W7308" s="73">
        <v>65.831999999999994</v>
      </c>
      <c r="X7308" s="73">
        <v>1.042</v>
      </c>
      <c r="Y7308" s="73">
        <v>66.873999999999995</v>
      </c>
      <c r="Z7308" s="73">
        <v>65.766000000000005</v>
      </c>
      <c r="AA7308" s="57"/>
      <c r="AB7308" s="73">
        <v>2.1949999999999998</v>
      </c>
      <c r="AC7308" s="73">
        <v>3.5000000000000003E-2</v>
      </c>
      <c r="AD7308" s="73">
        <v>2.23</v>
      </c>
      <c r="AE7308" s="73">
        <v>2.1930000000000001</v>
      </c>
      <c r="AF7308" s="73">
        <v>5.1639999999999997</v>
      </c>
      <c r="AG7308" s="73">
        <v>8.2000000000000003E-2</v>
      </c>
      <c r="AH7308" s="73">
        <v>5.2460000000000004</v>
      </c>
      <c r="AI7308" s="73">
        <v>5.1589999999999998</v>
      </c>
      <c r="AJ7308" s="73">
        <v>37.682000000000002</v>
      </c>
      <c r="AK7308" s="73">
        <v>0.59599999999999997</v>
      </c>
      <c r="AL7308" s="73">
        <v>38.277999999999999</v>
      </c>
      <c r="AM7308" s="73">
        <v>37.643999999999998</v>
      </c>
      <c r="AN7308" s="73">
        <v>2.948</v>
      </c>
      <c r="AO7308" s="73">
        <v>4.7E-2</v>
      </c>
      <c r="AP7308" s="73">
        <v>2.9950000000000001</v>
      </c>
      <c r="AQ7308" s="73">
        <v>2.9449999999999998</v>
      </c>
      <c r="AR7308" s="73">
        <v>47.988999999999997</v>
      </c>
      <c r="AS7308" s="73">
        <v>0.75900000000000001</v>
      </c>
      <c r="AT7308" s="73">
        <v>48.747999999999998</v>
      </c>
      <c r="AU7308" s="73">
        <v>47.941000000000003</v>
      </c>
    </row>
    <row r="7309" spans="1:47" ht="12.95">
      <c r="A7309" s="61">
        <v>45231</v>
      </c>
      <c r="B7309" s="58">
        <v>10</v>
      </c>
      <c r="C7309" s="58" t="s">
        <v>17</v>
      </c>
      <c r="D7309" s="59">
        <v>35.927064999999999</v>
      </c>
      <c r="E7309" s="57">
        <v>1.5753E-2</v>
      </c>
      <c r="F7309" s="57"/>
      <c r="G7309" s="73">
        <v>1.1100000000000001</v>
      </c>
      <c r="H7309" s="73">
        <v>1.4E-2</v>
      </c>
      <c r="I7309" s="73">
        <v>1.1240000000000001</v>
      </c>
      <c r="J7309" s="73">
        <v>1.1060000000000001</v>
      </c>
      <c r="K7309" s="73">
        <v>14.843999999999999</v>
      </c>
      <c r="L7309" s="73">
        <v>0.189</v>
      </c>
      <c r="M7309" s="73">
        <v>15.032999999999999</v>
      </c>
      <c r="N7309" s="73">
        <v>14.795999999999999</v>
      </c>
      <c r="O7309" s="73">
        <v>49.121000000000002</v>
      </c>
      <c r="P7309" s="73">
        <v>0.624</v>
      </c>
      <c r="Q7309" s="73">
        <v>49.744999999999997</v>
      </c>
      <c r="R7309" s="73">
        <v>48.960999999999999</v>
      </c>
      <c r="S7309" s="73">
        <v>5.7279999999999998</v>
      </c>
      <c r="T7309" s="73">
        <v>7.2999999999999995E-2</v>
      </c>
      <c r="U7309" s="73">
        <v>5.8010000000000002</v>
      </c>
      <c r="V7309" s="73">
        <v>5.7089999999999996</v>
      </c>
      <c r="W7309" s="73">
        <v>70.802999999999997</v>
      </c>
      <c r="X7309" s="73">
        <v>0.89900000000000002</v>
      </c>
      <c r="Y7309" s="73">
        <v>71.701999999999998</v>
      </c>
      <c r="Z7309" s="73">
        <v>70.572999999999993</v>
      </c>
      <c r="AA7309" s="57"/>
      <c r="AB7309" s="73">
        <v>2.1949999999999998</v>
      </c>
      <c r="AC7309" s="73">
        <v>2.8000000000000001E-2</v>
      </c>
      <c r="AD7309" s="73">
        <v>2.2229999999999999</v>
      </c>
      <c r="AE7309" s="73">
        <v>2.1880000000000002</v>
      </c>
      <c r="AF7309" s="73">
        <v>5.3719999999999999</v>
      </c>
      <c r="AG7309" s="73">
        <v>6.8000000000000005E-2</v>
      </c>
      <c r="AH7309" s="73">
        <v>5.44</v>
      </c>
      <c r="AI7309" s="73">
        <v>5.3550000000000004</v>
      </c>
      <c r="AJ7309" s="73">
        <v>39.518999999999998</v>
      </c>
      <c r="AK7309" s="73">
        <v>0.502</v>
      </c>
      <c r="AL7309" s="73">
        <v>40.021000000000001</v>
      </c>
      <c r="AM7309" s="73">
        <v>39.390999999999998</v>
      </c>
      <c r="AN7309" s="73">
        <v>2.968</v>
      </c>
      <c r="AO7309" s="73">
        <v>3.7999999999999999E-2</v>
      </c>
      <c r="AP7309" s="73">
        <v>3.0059999999999998</v>
      </c>
      <c r="AQ7309" s="73">
        <v>2.9580000000000002</v>
      </c>
      <c r="AR7309" s="73">
        <v>50.054000000000002</v>
      </c>
      <c r="AS7309" s="73">
        <v>0.63600000000000001</v>
      </c>
      <c r="AT7309" s="73">
        <v>50.69</v>
      </c>
      <c r="AU7309" s="73">
        <v>49.890999999999998</v>
      </c>
    </row>
    <row r="7310" spans="1:47" ht="12.95">
      <c r="A7310" s="61">
        <v>45231</v>
      </c>
      <c r="B7310" s="58">
        <v>11</v>
      </c>
      <c r="C7310" s="58" t="s">
        <v>17</v>
      </c>
      <c r="D7310" s="59">
        <v>34.861086999999998</v>
      </c>
      <c r="E7310" s="57">
        <v>1.4718999999999999E-2</v>
      </c>
      <c r="F7310" s="57"/>
      <c r="G7310" s="73">
        <v>1.1100000000000001</v>
      </c>
      <c r="H7310" s="73">
        <v>1.2999999999999999E-2</v>
      </c>
      <c r="I7310" s="73">
        <v>1.123</v>
      </c>
      <c r="J7310" s="73">
        <v>1.107</v>
      </c>
      <c r="K7310" s="73">
        <v>15.273999999999999</v>
      </c>
      <c r="L7310" s="73">
        <v>0.182</v>
      </c>
      <c r="M7310" s="73">
        <v>15.456</v>
      </c>
      <c r="N7310" s="73">
        <v>15.228999999999999</v>
      </c>
      <c r="O7310" s="73">
        <v>51.072000000000003</v>
      </c>
      <c r="P7310" s="73">
        <v>0.61</v>
      </c>
      <c r="Q7310" s="73">
        <v>51.682000000000002</v>
      </c>
      <c r="R7310" s="73">
        <v>50.920999999999999</v>
      </c>
      <c r="S7310" s="73">
        <v>5.8609999999999998</v>
      </c>
      <c r="T7310" s="73">
        <v>7.0000000000000007E-2</v>
      </c>
      <c r="U7310" s="73">
        <v>5.931</v>
      </c>
      <c r="V7310" s="73">
        <v>5.8440000000000003</v>
      </c>
      <c r="W7310" s="73">
        <v>73.316999999999993</v>
      </c>
      <c r="X7310" s="73">
        <v>0.875</v>
      </c>
      <c r="Y7310" s="73">
        <v>74.191999999999993</v>
      </c>
      <c r="Z7310" s="73">
        <v>73.099999999999994</v>
      </c>
      <c r="AA7310" s="57"/>
      <c r="AB7310" s="73">
        <v>2.1949999999999998</v>
      </c>
      <c r="AC7310" s="73">
        <v>2.5999999999999999E-2</v>
      </c>
      <c r="AD7310" s="73">
        <v>2.2210000000000001</v>
      </c>
      <c r="AE7310" s="73">
        <v>2.1890000000000001</v>
      </c>
      <c r="AF7310" s="73">
        <v>5.6269999999999998</v>
      </c>
      <c r="AG7310" s="73">
        <v>6.7000000000000004E-2</v>
      </c>
      <c r="AH7310" s="73">
        <v>5.694</v>
      </c>
      <c r="AI7310" s="73">
        <v>5.61</v>
      </c>
      <c r="AJ7310" s="73">
        <v>40.606999999999999</v>
      </c>
      <c r="AK7310" s="73">
        <v>0.48499999999999999</v>
      </c>
      <c r="AL7310" s="73">
        <v>41.091999999999999</v>
      </c>
      <c r="AM7310" s="73">
        <v>40.487000000000002</v>
      </c>
      <c r="AN7310" s="73">
        <v>2.9569999999999999</v>
      </c>
      <c r="AO7310" s="73">
        <v>3.5000000000000003E-2</v>
      </c>
      <c r="AP7310" s="73">
        <v>2.992</v>
      </c>
      <c r="AQ7310" s="73">
        <v>2.948</v>
      </c>
      <c r="AR7310" s="73">
        <v>51.386000000000003</v>
      </c>
      <c r="AS7310" s="73">
        <v>0.61299999999999999</v>
      </c>
      <c r="AT7310" s="73">
        <v>51.999000000000002</v>
      </c>
      <c r="AU7310" s="73">
        <v>51.234000000000002</v>
      </c>
    </row>
    <row r="7311" spans="1:47" ht="12.95">
      <c r="A7311" s="61">
        <v>45231</v>
      </c>
      <c r="B7311" s="58">
        <v>12</v>
      </c>
      <c r="C7311" s="58" t="s">
        <v>17</v>
      </c>
      <c r="D7311" s="59">
        <v>34.012949999999996</v>
      </c>
      <c r="E7311" s="57">
        <v>1.4916E-2</v>
      </c>
      <c r="F7311" s="57"/>
      <c r="G7311" s="73">
        <v>1.1100000000000001</v>
      </c>
      <c r="H7311" s="73">
        <v>1.4E-2</v>
      </c>
      <c r="I7311" s="73">
        <v>1.1240000000000001</v>
      </c>
      <c r="J7311" s="73">
        <v>1.107</v>
      </c>
      <c r="K7311" s="73">
        <v>15.573</v>
      </c>
      <c r="L7311" s="73">
        <v>0.193</v>
      </c>
      <c r="M7311" s="73">
        <v>15.766</v>
      </c>
      <c r="N7311" s="73">
        <v>15.531000000000001</v>
      </c>
      <c r="O7311" s="73">
        <v>51.668999999999997</v>
      </c>
      <c r="P7311" s="73">
        <v>0.64100000000000001</v>
      </c>
      <c r="Q7311" s="73">
        <v>52.31</v>
      </c>
      <c r="R7311" s="73">
        <v>51.53</v>
      </c>
      <c r="S7311" s="73">
        <v>5.7869999999999999</v>
      </c>
      <c r="T7311" s="73">
        <v>7.1999999999999995E-2</v>
      </c>
      <c r="U7311" s="73">
        <v>5.859</v>
      </c>
      <c r="V7311" s="73">
        <v>5.7709999999999999</v>
      </c>
      <c r="W7311" s="73">
        <v>74.138999999999996</v>
      </c>
      <c r="X7311" s="73">
        <v>0.92</v>
      </c>
      <c r="Y7311" s="73">
        <v>75.058999999999997</v>
      </c>
      <c r="Z7311" s="73">
        <v>73.938999999999993</v>
      </c>
      <c r="AA7311" s="57"/>
      <c r="AB7311" s="73">
        <v>2.1949999999999998</v>
      </c>
      <c r="AC7311" s="73">
        <v>2.7E-2</v>
      </c>
      <c r="AD7311" s="73">
        <v>2.222</v>
      </c>
      <c r="AE7311" s="73">
        <v>2.1890000000000001</v>
      </c>
      <c r="AF7311" s="73">
        <v>5.819</v>
      </c>
      <c r="AG7311" s="73">
        <v>7.1999999999999995E-2</v>
      </c>
      <c r="AH7311" s="73">
        <v>5.891</v>
      </c>
      <c r="AI7311" s="73">
        <v>5.8029999999999999</v>
      </c>
      <c r="AJ7311" s="73">
        <v>41.011000000000003</v>
      </c>
      <c r="AK7311" s="73">
        <v>0.50900000000000001</v>
      </c>
      <c r="AL7311" s="73">
        <v>41.52</v>
      </c>
      <c r="AM7311" s="73">
        <v>40.901000000000003</v>
      </c>
      <c r="AN7311" s="73">
        <v>2.8780000000000001</v>
      </c>
      <c r="AO7311" s="73">
        <v>3.5999999999999997E-2</v>
      </c>
      <c r="AP7311" s="73">
        <v>2.9140000000000001</v>
      </c>
      <c r="AQ7311" s="73">
        <v>2.87</v>
      </c>
      <c r="AR7311" s="73">
        <v>51.902999999999999</v>
      </c>
      <c r="AS7311" s="73">
        <v>0.64400000000000002</v>
      </c>
      <c r="AT7311" s="73">
        <v>52.546999999999997</v>
      </c>
      <c r="AU7311" s="73">
        <v>51.762999999999998</v>
      </c>
    </row>
    <row r="7312" spans="1:47" ht="12.95">
      <c r="A7312" s="61">
        <v>45231</v>
      </c>
      <c r="B7312" s="58">
        <v>13</v>
      </c>
      <c r="C7312" s="58" t="s">
        <v>17</v>
      </c>
      <c r="D7312" s="59">
        <v>32.671688000000003</v>
      </c>
      <c r="E7312" s="57">
        <v>1.5082999999999999E-2</v>
      </c>
      <c r="F7312" s="57"/>
      <c r="G7312" s="73">
        <v>1.1100000000000001</v>
      </c>
      <c r="H7312" s="73">
        <v>1.4E-2</v>
      </c>
      <c r="I7312" s="73">
        <v>1.1240000000000001</v>
      </c>
      <c r="J7312" s="73">
        <v>1.1080000000000001</v>
      </c>
      <c r="K7312" s="73">
        <v>15.526</v>
      </c>
      <c r="L7312" s="73">
        <v>0.20300000000000001</v>
      </c>
      <c r="M7312" s="73">
        <v>15.728999999999999</v>
      </c>
      <c r="N7312" s="73">
        <v>15.491</v>
      </c>
      <c r="O7312" s="73">
        <v>50.307000000000002</v>
      </c>
      <c r="P7312" s="73">
        <v>0.65600000000000003</v>
      </c>
      <c r="Q7312" s="73">
        <v>50.963000000000001</v>
      </c>
      <c r="R7312" s="73">
        <v>50.195</v>
      </c>
      <c r="S7312" s="73">
        <v>5.577</v>
      </c>
      <c r="T7312" s="73">
        <v>7.2999999999999995E-2</v>
      </c>
      <c r="U7312" s="73">
        <v>5.65</v>
      </c>
      <c r="V7312" s="73">
        <v>5.5650000000000004</v>
      </c>
      <c r="W7312" s="73">
        <v>72.52</v>
      </c>
      <c r="X7312" s="73">
        <v>0.94599999999999995</v>
      </c>
      <c r="Y7312" s="73">
        <v>73.465999999999994</v>
      </c>
      <c r="Z7312" s="73">
        <v>72.358000000000004</v>
      </c>
      <c r="AA7312" s="57"/>
      <c r="AB7312" s="73">
        <v>2.1949999999999998</v>
      </c>
      <c r="AC7312" s="73">
        <v>2.9000000000000001E-2</v>
      </c>
      <c r="AD7312" s="73">
        <v>2.2240000000000002</v>
      </c>
      <c r="AE7312" s="73">
        <v>2.19</v>
      </c>
      <c r="AF7312" s="73">
        <v>5.57</v>
      </c>
      <c r="AG7312" s="73">
        <v>7.2999999999999995E-2</v>
      </c>
      <c r="AH7312" s="73">
        <v>5.6429999999999998</v>
      </c>
      <c r="AI7312" s="73">
        <v>5.5579999999999998</v>
      </c>
      <c r="AJ7312" s="73">
        <v>40.747999999999998</v>
      </c>
      <c r="AK7312" s="73">
        <v>0.53200000000000003</v>
      </c>
      <c r="AL7312" s="73">
        <v>41.28</v>
      </c>
      <c r="AM7312" s="73">
        <v>40.656999999999996</v>
      </c>
      <c r="AN7312" s="73">
        <v>2.83</v>
      </c>
      <c r="AO7312" s="73">
        <v>3.6999999999999998E-2</v>
      </c>
      <c r="AP7312" s="73">
        <v>2.867</v>
      </c>
      <c r="AQ7312" s="73">
        <v>2.8239999999999998</v>
      </c>
      <c r="AR7312" s="73">
        <v>51.343000000000004</v>
      </c>
      <c r="AS7312" s="73">
        <v>0.67</v>
      </c>
      <c r="AT7312" s="73">
        <v>52.012999999999998</v>
      </c>
      <c r="AU7312" s="73">
        <v>51.228000000000002</v>
      </c>
    </row>
    <row r="7313" spans="1:47" ht="12.95">
      <c r="A7313" s="61">
        <v>45231</v>
      </c>
      <c r="B7313" s="58">
        <v>14</v>
      </c>
      <c r="C7313" s="58" t="s">
        <v>17</v>
      </c>
      <c r="D7313" s="59">
        <v>29.904183</v>
      </c>
      <c r="E7313" s="57">
        <v>1.5178000000000001E-2</v>
      </c>
      <c r="F7313" s="57"/>
      <c r="G7313" s="73">
        <v>1.1100000000000001</v>
      </c>
      <c r="H7313" s="73">
        <v>1.4999999999999999E-2</v>
      </c>
      <c r="I7313" s="73">
        <v>1.125</v>
      </c>
      <c r="J7313" s="73">
        <v>1.1080000000000001</v>
      </c>
      <c r="K7313" s="73">
        <v>15.496</v>
      </c>
      <c r="L7313" s="73">
        <v>0.21</v>
      </c>
      <c r="M7313" s="73">
        <v>15.706</v>
      </c>
      <c r="N7313" s="73">
        <v>15.468</v>
      </c>
      <c r="O7313" s="73">
        <v>51.439</v>
      </c>
      <c r="P7313" s="73">
        <v>0.69799999999999995</v>
      </c>
      <c r="Q7313" s="73">
        <v>52.137</v>
      </c>
      <c r="R7313" s="73">
        <v>51.345999999999997</v>
      </c>
      <c r="S7313" s="73">
        <v>5.5069999999999997</v>
      </c>
      <c r="T7313" s="73">
        <v>7.4999999999999997E-2</v>
      </c>
      <c r="U7313" s="73">
        <v>5.5819999999999999</v>
      </c>
      <c r="V7313" s="73">
        <v>5.4969999999999999</v>
      </c>
      <c r="W7313" s="73">
        <v>73.552000000000007</v>
      </c>
      <c r="X7313" s="73">
        <v>0.998</v>
      </c>
      <c r="Y7313" s="73">
        <v>74.55</v>
      </c>
      <c r="Z7313" s="73">
        <v>73.418999999999997</v>
      </c>
      <c r="AA7313" s="57"/>
      <c r="AB7313" s="73">
        <v>2.1949999999999998</v>
      </c>
      <c r="AC7313" s="73">
        <v>0.03</v>
      </c>
      <c r="AD7313" s="73">
        <v>2.2250000000000001</v>
      </c>
      <c r="AE7313" s="73">
        <v>2.1909999999999998</v>
      </c>
      <c r="AF7313" s="73">
        <v>5.4969999999999999</v>
      </c>
      <c r="AG7313" s="73">
        <v>7.4999999999999997E-2</v>
      </c>
      <c r="AH7313" s="73">
        <v>5.5720000000000001</v>
      </c>
      <c r="AI7313" s="73">
        <v>5.4870000000000001</v>
      </c>
      <c r="AJ7313" s="73">
        <v>40.441000000000003</v>
      </c>
      <c r="AK7313" s="73">
        <v>0.54900000000000004</v>
      </c>
      <c r="AL7313" s="73">
        <v>40.99</v>
      </c>
      <c r="AM7313" s="73">
        <v>40.368000000000002</v>
      </c>
      <c r="AN7313" s="73">
        <v>2.806</v>
      </c>
      <c r="AO7313" s="73">
        <v>3.7999999999999999E-2</v>
      </c>
      <c r="AP7313" s="73">
        <v>2.8439999999999999</v>
      </c>
      <c r="AQ7313" s="73">
        <v>2.8010000000000002</v>
      </c>
      <c r="AR7313" s="73">
        <v>50.939</v>
      </c>
      <c r="AS7313" s="73">
        <v>0.69099999999999995</v>
      </c>
      <c r="AT7313" s="73">
        <v>51.63</v>
      </c>
      <c r="AU7313" s="73">
        <v>50.847000000000001</v>
      </c>
    </row>
    <row r="7314" spans="1:47" ht="12.95">
      <c r="A7314" s="61">
        <v>45231</v>
      </c>
      <c r="B7314" s="58">
        <v>15</v>
      </c>
      <c r="C7314" s="58" t="s">
        <v>17</v>
      </c>
      <c r="D7314" s="59">
        <v>29.286014000000002</v>
      </c>
      <c r="E7314" s="57">
        <v>1.6296000000000001E-2</v>
      </c>
      <c r="F7314" s="57"/>
      <c r="G7314" s="73">
        <v>1.1100000000000001</v>
      </c>
      <c r="H7314" s="73">
        <v>1.4999999999999999E-2</v>
      </c>
      <c r="I7314" s="73">
        <v>1.125</v>
      </c>
      <c r="J7314" s="73">
        <v>1.107</v>
      </c>
      <c r="K7314" s="73">
        <v>15.659000000000001</v>
      </c>
      <c r="L7314" s="73">
        <v>0.216</v>
      </c>
      <c r="M7314" s="73">
        <v>15.875</v>
      </c>
      <c r="N7314" s="73">
        <v>15.616</v>
      </c>
      <c r="O7314" s="73">
        <v>52.084000000000003</v>
      </c>
      <c r="P7314" s="73">
        <v>0.71699999999999997</v>
      </c>
      <c r="Q7314" s="73">
        <v>52.801000000000002</v>
      </c>
      <c r="R7314" s="73">
        <v>51.941000000000003</v>
      </c>
      <c r="S7314" s="73">
        <v>5.5039999999999996</v>
      </c>
      <c r="T7314" s="73">
        <v>7.5999999999999998E-2</v>
      </c>
      <c r="U7314" s="73">
        <v>5.58</v>
      </c>
      <c r="V7314" s="73">
        <v>5.4889999999999999</v>
      </c>
      <c r="W7314" s="73">
        <v>74.356999999999999</v>
      </c>
      <c r="X7314" s="73">
        <v>1.024</v>
      </c>
      <c r="Y7314" s="73">
        <v>75.381</v>
      </c>
      <c r="Z7314" s="73">
        <v>74.153000000000006</v>
      </c>
      <c r="AA7314" s="57"/>
      <c r="AB7314" s="73">
        <v>2.1949999999999998</v>
      </c>
      <c r="AC7314" s="73">
        <v>0.03</v>
      </c>
      <c r="AD7314" s="73">
        <v>2.2250000000000001</v>
      </c>
      <c r="AE7314" s="73">
        <v>2.1890000000000001</v>
      </c>
      <c r="AF7314" s="73">
        <v>5.6890000000000001</v>
      </c>
      <c r="AG7314" s="73">
        <v>7.8E-2</v>
      </c>
      <c r="AH7314" s="73">
        <v>5.7670000000000003</v>
      </c>
      <c r="AI7314" s="73">
        <v>5.673</v>
      </c>
      <c r="AJ7314" s="73">
        <v>40.253999999999998</v>
      </c>
      <c r="AK7314" s="73">
        <v>0.55400000000000005</v>
      </c>
      <c r="AL7314" s="73">
        <v>40.808</v>
      </c>
      <c r="AM7314" s="73">
        <v>40.143000000000001</v>
      </c>
      <c r="AN7314" s="73">
        <v>2.77</v>
      </c>
      <c r="AO7314" s="73">
        <v>3.7999999999999999E-2</v>
      </c>
      <c r="AP7314" s="73">
        <v>2.8079999999999998</v>
      </c>
      <c r="AQ7314" s="73">
        <v>2.762</v>
      </c>
      <c r="AR7314" s="73">
        <v>50.908000000000001</v>
      </c>
      <c r="AS7314" s="73">
        <v>0.70099999999999996</v>
      </c>
      <c r="AT7314" s="73">
        <v>51.609000000000002</v>
      </c>
      <c r="AU7314" s="73">
        <v>50.768000000000001</v>
      </c>
    </row>
    <row r="7315" spans="1:47" ht="12.95">
      <c r="A7315" s="61">
        <v>45231</v>
      </c>
      <c r="B7315" s="58">
        <v>16</v>
      </c>
      <c r="C7315" s="58" t="s">
        <v>17</v>
      </c>
      <c r="D7315" s="59">
        <v>26.558022999999999</v>
      </c>
      <c r="E7315" s="57">
        <v>1.8655999999999999E-2</v>
      </c>
      <c r="F7315" s="57"/>
      <c r="G7315" s="73">
        <v>1.1100000000000001</v>
      </c>
      <c r="H7315" s="73">
        <v>2.1999999999999999E-2</v>
      </c>
      <c r="I7315" s="73">
        <v>1.1319999999999999</v>
      </c>
      <c r="J7315" s="73">
        <v>1.111</v>
      </c>
      <c r="K7315" s="73">
        <v>15.48</v>
      </c>
      <c r="L7315" s="73">
        <v>0.307</v>
      </c>
      <c r="M7315" s="73">
        <v>15.787000000000001</v>
      </c>
      <c r="N7315" s="73">
        <v>15.493</v>
      </c>
      <c r="O7315" s="73">
        <v>51.073999999999998</v>
      </c>
      <c r="P7315" s="73">
        <v>1.0129999999999999</v>
      </c>
      <c r="Q7315" s="73">
        <v>52.087000000000003</v>
      </c>
      <c r="R7315" s="73">
        <v>51.116</v>
      </c>
      <c r="S7315" s="73">
        <v>5.4909999999999997</v>
      </c>
      <c r="T7315" s="73">
        <v>0.109</v>
      </c>
      <c r="U7315" s="73">
        <v>5.6</v>
      </c>
      <c r="V7315" s="73">
        <v>5.4950000000000001</v>
      </c>
      <c r="W7315" s="73">
        <v>73.155000000000001</v>
      </c>
      <c r="X7315" s="73">
        <v>1.452</v>
      </c>
      <c r="Y7315" s="73">
        <v>74.606999999999999</v>
      </c>
      <c r="Z7315" s="73">
        <v>73.215000000000003</v>
      </c>
      <c r="AA7315" s="57"/>
      <c r="AB7315" s="73">
        <v>2.1949999999999998</v>
      </c>
      <c r="AC7315" s="73">
        <v>4.3999999999999997E-2</v>
      </c>
      <c r="AD7315" s="73">
        <v>2.2389999999999999</v>
      </c>
      <c r="AE7315" s="73">
        <v>2.1970000000000001</v>
      </c>
      <c r="AF7315" s="73">
        <v>5.569</v>
      </c>
      <c r="AG7315" s="73">
        <v>0.111</v>
      </c>
      <c r="AH7315" s="73">
        <v>5.68</v>
      </c>
      <c r="AI7315" s="73">
        <v>5.5739999999999998</v>
      </c>
      <c r="AJ7315" s="73">
        <v>39.415999999999997</v>
      </c>
      <c r="AK7315" s="73">
        <v>0.78200000000000003</v>
      </c>
      <c r="AL7315" s="73">
        <v>40.198</v>
      </c>
      <c r="AM7315" s="73">
        <v>39.448</v>
      </c>
      <c r="AN7315" s="73">
        <v>2.8210000000000002</v>
      </c>
      <c r="AO7315" s="73">
        <v>5.6000000000000001E-2</v>
      </c>
      <c r="AP7315" s="73">
        <v>2.8769999999999998</v>
      </c>
      <c r="AQ7315" s="73">
        <v>2.823</v>
      </c>
      <c r="AR7315" s="73">
        <v>50.000999999999998</v>
      </c>
      <c r="AS7315" s="73">
        <v>0.99199999999999999</v>
      </c>
      <c r="AT7315" s="73">
        <v>50.993000000000002</v>
      </c>
      <c r="AU7315" s="73">
        <v>50.042000000000002</v>
      </c>
    </row>
    <row r="7316" spans="1:47" ht="12.95">
      <c r="A7316" s="61">
        <v>45231</v>
      </c>
      <c r="B7316" s="58">
        <v>17</v>
      </c>
      <c r="C7316" s="58" t="s">
        <v>17</v>
      </c>
      <c r="D7316" s="59">
        <v>34.664721999999998</v>
      </c>
      <c r="E7316" s="57">
        <v>1.8912000000000002E-2</v>
      </c>
      <c r="F7316" s="57"/>
      <c r="G7316" s="73">
        <v>1.1100000000000001</v>
      </c>
      <c r="H7316" s="73">
        <v>1.9E-2</v>
      </c>
      <c r="I7316" s="73">
        <v>1.129</v>
      </c>
      <c r="J7316" s="73">
        <v>1.107</v>
      </c>
      <c r="K7316" s="73">
        <v>14.957000000000001</v>
      </c>
      <c r="L7316" s="73">
        <v>0.251</v>
      </c>
      <c r="M7316" s="73">
        <v>15.208</v>
      </c>
      <c r="N7316" s="73">
        <v>14.92</v>
      </c>
      <c r="O7316" s="73">
        <v>48.61</v>
      </c>
      <c r="P7316" s="73">
        <v>0.81599999999999995</v>
      </c>
      <c r="Q7316" s="73">
        <v>49.426000000000002</v>
      </c>
      <c r="R7316" s="73">
        <v>48.491</v>
      </c>
      <c r="S7316" s="73">
        <v>5.24</v>
      </c>
      <c r="T7316" s="73">
        <v>8.7999999999999995E-2</v>
      </c>
      <c r="U7316" s="73">
        <v>5.3280000000000003</v>
      </c>
      <c r="V7316" s="73">
        <v>5.2270000000000003</v>
      </c>
      <c r="W7316" s="73">
        <v>69.917000000000002</v>
      </c>
      <c r="X7316" s="73">
        <v>1.173</v>
      </c>
      <c r="Y7316" s="73">
        <v>71.09</v>
      </c>
      <c r="Z7316" s="73">
        <v>69.745999999999995</v>
      </c>
      <c r="AA7316" s="57"/>
      <c r="AB7316" s="73">
        <v>2.1949999999999998</v>
      </c>
      <c r="AC7316" s="73">
        <v>3.6999999999999998E-2</v>
      </c>
      <c r="AD7316" s="73">
        <v>2.2320000000000002</v>
      </c>
      <c r="AE7316" s="73">
        <v>2.19</v>
      </c>
      <c r="AF7316" s="73">
        <v>5.335</v>
      </c>
      <c r="AG7316" s="73">
        <v>0.09</v>
      </c>
      <c r="AH7316" s="73">
        <v>5.4249999999999998</v>
      </c>
      <c r="AI7316" s="73">
        <v>5.3220000000000001</v>
      </c>
      <c r="AJ7316" s="73">
        <v>37.639000000000003</v>
      </c>
      <c r="AK7316" s="73">
        <v>0.63200000000000001</v>
      </c>
      <c r="AL7316" s="73">
        <v>38.271000000000001</v>
      </c>
      <c r="AM7316" s="73">
        <v>37.546999999999997</v>
      </c>
      <c r="AN7316" s="73">
        <v>2.77</v>
      </c>
      <c r="AO7316" s="73">
        <v>4.5999999999999999E-2</v>
      </c>
      <c r="AP7316" s="73">
        <v>2.8159999999999998</v>
      </c>
      <c r="AQ7316" s="73">
        <v>2.7629999999999999</v>
      </c>
      <c r="AR7316" s="73">
        <v>47.939</v>
      </c>
      <c r="AS7316" s="73">
        <v>0.80400000000000005</v>
      </c>
      <c r="AT7316" s="73">
        <v>48.743000000000002</v>
      </c>
      <c r="AU7316" s="73">
        <v>47.822000000000003</v>
      </c>
    </row>
    <row r="7317" spans="1:47" ht="12.95">
      <c r="A7317" s="61">
        <v>45231</v>
      </c>
      <c r="B7317" s="58">
        <v>18</v>
      </c>
      <c r="C7317" s="58" t="s">
        <v>17</v>
      </c>
      <c r="D7317" s="59">
        <v>264.70362699999998</v>
      </c>
      <c r="E7317" s="57">
        <v>1.9220999999999999E-2</v>
      </c>
      <c r="F7317" s="57"/>
      <c r="G7317" s="73">
        <v>1.1100000000000001</v>
      </c>
      <c r="H7317" s="73">
        <v>1.4999999999999999E-2</v>
      </c>
      <c r="I7317" s="73">
        <v>1.125</v>
      </c>
      <c r="J7317" s="73">
        <v>1.103</v>
      </c>
      <c r="K7317" s="73">
        <v>14.238</v>
      </c>
      <c r="L7317" s="73">
        <v>0.186</v>
      </c>
      <c r="M7317" s="73">
        <v>14.423999999999999</v>
      </c>
      <c r="N7317" s="73">
        <v>14.147</v>
      </c>
      <c r="O7317" s="73">
        <v>44.710999999999999</v>
      </c>
      <c r="P7317" s="73">
        <v>0.58599999999999997</v>
      </c>
      <c r="Q7317" s="73">
        <v>45.296999999999997</v>
      </c>
      <c r="R7317" s="73">
        <v>44.426000000000002</v>
      </c>
      <c r="S7317" s="73">
        <v>4.9580000000000002</v>
      </c>
      <c r="T7317" s="73">
        <v>6.5000000000000002E-2</v>
      </c>
      <c r="U7317" s="73">
        <v>5.0229999999999997</v>
      </c>
      <c r="V7317" s="73">
        <v>4.9260000000000002</v>
      </c>
      <c r="W7317" s="73">
        <v>65.016999999999996</v>
      </c>
      <c r="X7317" s="73">
        <v>0.85099999999999998</v>
      </c>
      <c r="Y7317" s="73">
        <v>65.867999999999995</v>
      </c>
      <c r="Z7317" s="73">
        <v>64.602000000000004</v>
      </c>
      <c r="AA7317" s="57"/>
      <c r="AB7317" s="73">
        <v>2.1949999999999998</v>
      </c>
      <c r="AC7317" s="73">
        <v>2.9000000000000001E-2</v>
      </c>
      <c r="AD7317" s="73">
        <v>2.2240000000000002</v>
      </c>
      <c r="AE7317" s="73">
        <v>2.181</v>
      </c>
      <c r="AF7317" s="73">
        <v>5.056</v>
      </c>
      <c r="AG7317" s="73">
        <v>6.6000000000000003E-2</v>
      </c>
      <c r="AH7317" s="73">
        <v>5.1219999999999999</v>
      </c>
      <c r="AI7317" s="73">
        <v>5.024</v>
      </c>
      <c r="AJ7317" s="73">
        <v>35.500999999999998</v>
      </c>
      <c r="AK7317" s="73">
        <v>0.46500000000000002</v>
      </c>
      <c r="AL7317" s="73">
        <v>35.966000000000001</v>
      </c>
      <c r="AM7317" s="73">
        <v>35.274999999999999</v>
      </c>
      <c r="AN7317" s="73">
        <v>2.65</v>
      </c>
      <c r="AO7317" s="73">
        <v>3.5000000000000003E-2</v>
      </c>
      <c r="AP7317" s="73">
        <v>2.6850000000000001</v>
      </c>
      <c r="AQ7317" s="73">
        <v>2.633</v>
      </c>
      <c r="AR7317" s="73">
        <v>45.402000000000001</v>
      </c>
      <c r="AS7317" s="73">
        <v>0.59499999999999997</v>
      </c>
      <c r="AT7317" s="73">
        <v>45.997</v>
      </c>
      <c r="AU7317" s="73">
        <v>45.112000000000002</v>
      </c>
    </row>
    <row r="7318" spans="1:47" ht="12.95">
      <c r="A7318" s="61">
        <v>45231</v>
      </c>
      <c r="B7318" s="58">
        <v>19</v>
      </c>
      <c r="C7318" s="58" t="s">
        <v>17</v>
      </c>
      <c r="D7318" s="59">
        <v>257.310541</v>
      </c>
      <c r="E7318" s="57">
        <v>1.8655999999999999E-2</v>
      </c>
      <c r="F7318" s="57"/>
      <c r="G7318" s="73">
        <v>1.1100000000000001</v>
      </c>
      <c r="H7318" s="73">
        <v>1.9E-2</v>
      </c>
      <c r="I7318" s="73">
        <v>1.129</v>
      </c>
      <c r="J7318" s="73">
        <v>1.1080000000000001</v>
      </c>
      <c r="K7318" s="73">
        <v>14.598000000000001</v>
      </c>
      <c r="L7318" s="73">
        <v>0.247</v>
      </c>
      <c r="M7318" s="73">
        <v>14.845000000000001</v>
      </c>
      <c r="N7318" s="73">
        <v>14.569000000000001</v>
      </c>
      <c r="O7318" s="73">
        <v>43.765999999999998</v>
      </c>
      <c r="P7318" s="73">
        <v>0.74199999999999999</v>
      </c>
      <c r="Q7318" s="73">
        <v>44.508000000000003</v>
      </c>
      <c r="R7318" s="73">
        <v>43.677999999999997</v>
      </c>
      <c r="S7318" s="73">
        <v>4.8140000000000001</v>
      </c>
      <c r="T7318" s="73">
        <v>8.2000000000000003E-2</v>
      </c>
      <c r="U7318" s="73">
        <v>4.8959999999999999</v>
      </c>
      <c r="V7318" s="73">
        <v>4.8040000000000003</v>
      </c>
      <c r="W7318" s="73">
        <v>64.287999999999997</v>
      </c>
      <c r="X7318" s="73">
        <v>1.0900000000000001</v>
      </c>
      <c r="Y7318" s="73">
        <v>65.378</v>
      </c>
      <c r="Z7318" s="73">
        <v>64.158000000000001</v>
      </c>
      <c r="AA7318" s="57"/>
      <c r="AB7318" s="73">
        <v>2.1949999999999998</v>
      </c>
      <c r="AC7318" s="73">
        <v>3.6999999999999998E-2</v>
      </c>
      <c r="AD7318" s="73">
        <v>2.2320000000000002</v>
      </c>
      <c r="AE7318" s="73">
        <v>2.1909999999999998</v>
      </c>
      <c r="AF7318" s="73">
        <v>5.5259999999999998</v>
      </c>
      <c r="AG7318" s="73">
        <v>9.4E-2</v>
      </c>
      <c r="AH7318" s="73">
        <v>5.62</v>
      </c>
      <c r="AI7318" s="73">
        <v>5.5149999999999997</v>
      </c>
      <c r="AJ7318" s="73">
        <v>36.578000000000003</v>
      </c>
      <c r="AK7318" s="73">
        <v>0.62</v>
      </c>
      <c r="AL7318" s="73">
        <v>37.198</v>
      </c>
      <c r="AM7318" s="73">
        <v>36.503999999999998</v>
      </c>
      <c r="AN7318" s="73">
        <v>2.702</v>
      </c>
      <c r="AO7318" s="73">
        <v>4.5999999999999999E-2</v>
      </c>
      <c r="AP7318" s="73">
        <v>2.7480000000000002</v>
      </c>
      <c r="AQ7318" s="73">
        <v>2.6970000000000001</v>
      </c>
      <c r="AR7318" s="73">
        <v>47.000999999999998</v>
      </c>
      <c r="AS7318" s="73">
        <v>0.79700000000000004</v>
      </c>
      <c r="AT7318" s="73">
        <v>47.798000000000002</v>
      </c>
      <c r="AU7318" s="73">
        <v>46.905999999999999</v>
      </c>
    </row>
    <row r="7319" spans="1:47" ht="12.95">
      <c r="A7319" s="61">
        <v>45231</v>
      </c>
      <c r="B7319" s="58">
        <v>20</v>
      </c>
      <c r="C7319" s="58" t="s">
        <v>17</v>
      </c>
      <c r="D7319" s="59">
        <v>100.783011</v>
      </c>
      <c r="E7319" s="57">
        <v>1.9889E-2</v>
      </c>
      <c r="F7319" s="57"/>
      <c r="G7319" s="73">
        <v>1.1100000000000001</v>
      </c>
      <c r="H7319" s="73">
        <v>1.7000000000000001E-2</v>
      </c>
      <c r="I7319" s="73">
        <v>1.127</v>
      </c>
      <c r="J7319" s="73">
        <v>1.105</v>
      </c>
      <c r="K7319" s="73">
        <v>14.388999999999999</v>
      </c>
      <c r="L7319" s="73">
        <v>0.221</v>
      </c>
      <c r="M7319" s="73">
        <v>14.61</v>
      </c>
      <c r="N7319" s="73">
        <v>14.319000000000001</v>
      </c>
      <c r="O7319" s="73">
        <v>42.209000000000003</v>
      </c>
      <c r="P7319" s="73">
        <v>0.64800000000000002</v>
      </c>
      <c r="Q7319" s="73">
        <v>42.856999999999999</v>
      </c>
      <c r="R7319" s="73">
        <v>42.005000000000003</v>
      </c>
      <c r="S7319" s="73">
        <v>4.758</v>
      </c>
      <c r="T7319" s="73">
        <v>7.2999999999999995E-2</v>
      </c>
      <c r="U7319" s="73">
        <v>4.8310000000000004</v>
      </c>
      <c r="V7319" s="73">
        <v>4.7350000000000003</v>
      </c>
      <c r="W7319" s="73">
        <v>62.466000000000001</v>
      </c>
      <c r="X7319" s="73">
        <v>0.95899999999999996</v>
      </c>
      <c r="Y7319" s="73">
        <v>63.424999999999997</v>
      </c>
      <c r="Z7319" s="73">
        <v>62.164000000000001</v>
      </c>
      <c r="AA7319" s="57"/>
      <c r="AB7319" s="73">
        <v>2.1949999999999998</v>
      </c>
      <c r="AC7319" s="73">
        <v>3.4000000000000002E-2</v>
      </c>
      <c r="AD7319" s="73">
        <v>2.2290000000000001</v>
      </c>
      <c r="AE7319" s="73">
        <v>2.1840000000000002</v>
      </c>
      <c r="AF7319" s="73">
        <v>5.4409999999999998</v>
      </c>
      <c r="AG7319" s="73">
        <v>8.4000000000000005E-2</v>
      </c>
      <c r="AH7319" s="73">
        <v>5.5250000000000004</v>
      </c>
      <c r="AI7319" s="73">
        <v>5.415</v>
      </c>
      <c r="AJ7319" s="73">
        <v>36.362000000000002</v>
      </c>
      <c r="AK7319" s="73">
        <v>0.55800000000000005</v>
      </c>
      <c r="AL7319" s="73">
        <v>36.92</v>
      </c>
      <c r="AM7319" s="73">
        <v>36.186</v>
      </c>
      <c r="AN7319" s="73">
        <v>2.6989999999999998</v>
      </c>
      <c r="AO7319" s="73">
        <v>4.1000000000000002E-2</v>
      </c>
      <c r="AP7319" s="73">
        <v>2.74</v>
      </c>
      <c r="AQ7319" s="73">
        <v>2.6859999999999999</v>
      </c>
      <c r="AR7319" s="73">
        <v>46.697000000000003</v>
      </c>
      <c r="AS7319" s="73">
        <v>0.71699999999999997</v>
      </c>
      <c r="AT7319" s="73">
        <v>47.414000000000001</v>
      </c>
      <c r="AU7319" s="73">
        <v>46.470999999999997</v>
      </c>
    </row>
    <row r="7320" spans="1:47" ht="12.95">
      <c r="A7320" s="61">
        <v>45231</v>
      </c>
      <c r="B7320" s="58">
        <v>21</v>
      </c>
      <c r="C7320" s="58" t="s">
        <v>17</v>
      </c>
      <c r="D7320" s="59">
        <v>61.395589000000001</v>
      </c>
      <c r="E7320" s="57">
        <v>2.0048E-2</v>
      </c>
      <c r="F7320" s="57"/>
      <c r="G7320" s="73">
        <v>1.1100000000000001</v>
      </c>
      <c r="H7320" s="73">
        <v>2.1000000000000001E-2</v>
      </c>
      <c r="I7320" s="73">
        <v>1.131</v>
      </c>
      <c r="J7320" s="73">
        <v>1.1080000000000001</v>
      </c>
      <c r="K7320" s="73">
        <v>13.605</v>
      </c>
      <c r="L7320" s="73">
        <v>0.25700000000000001</v>
      </c>
      <c r="M7320" s="73">
        <v>13.862</v>
      </c>
      <c r="N7320" s="73">
        <v>13.585000000000001</v>
      </c>
      <c r="O7320" s="73">
        <v>39.576999999999998</v>
      </c>
      <c r="P7320" s="73">
        <v>0.749</v>
      </c>
      <c r="Q7320" s="73">
        <v>40.326000000000001</v>
      </c>
      <c r="R7320" s="73">
        <v>39.518000000000001</v>
      </c>
      <c r="S7320" s="73">
        <v>4.6159999999999997</v>
      </c>
      <c r="T7320" s="73">
        <v>8.6999999999999994E-2</v>
      </c>
      <c r="U7320" s="73">
        <v>4.7030000000000003</v>
      </c>
      <c r="V7320" s="73">
        <v>4.609</v>
      </c>
      <c r="W7320" s="73">
        <v>58.908000000000001</v>
      </c>
      <c r="X7320" s="73">
        <v>1.115</v>
      </c>
      <c r="Y7320" s="73">
        <v>60.023000000000003</v>
      </c>
      <c r="Z7320" s="73">
        <v>58.82</v>
      </c>
      <c r="AA7320" s="57"/>
      <c r="AB7320" s="73">
        <v>2.1949999999999998</v>
      </c>
      <c r="AC7320" s="73">
        <v>4.2000000000000003E-2</v>
      </c>
      <c r="AD7320" s="73">
        <v>2.2370000000000001</v>
      </c>
      <c r="AE7320" s="73">
        <v>2.1920000000000002</v>
      </c>
      <c r="AF7320" s="73">
        <v>5.4660000000000002</v>
      </c>
      <c r="AG7320" s="73">
        <v>0.10299999999999999</v>
      </c>
      <c r="AH7320" s="73">
        <v>5.569</v>
      </c>
      <c r="AI7320" s="73">
        <v>5.4580000000000002</v>
      </c>
      <c r="AJ7320" s="73">
        <v>34.76</v>
      </c>
      <c r="AK7320" s="73">
        <v>0.65800000000000003</v>
      </c>
      <c r="AL7320" s="73">
        <v>35.417999999999999</v>
      </c>
      <c r="AM7320" s="73">
        <v>34.707999999999998</v>
      </c>
      <c r="AN7320" s="73">
        <v>2.6360000000000001</v>
      </c>
      <c r="AO7320" s="73">
        <v>0.05</v>
      </c>
      <c r="AP7320" s="73">
        <v>2.6859999999999999</v>
      </c>
      <c r="AQ7320" s="73">
        <v>2.6320000000000001</v>
      </c>
      <c r="AR7320" s="73">
        <v>45.057000000000002</v>
      </c>
      <c r="AS7320" s="73">
        <v>0.85299999999999998</v>
      </c>
      <c r="AT7320" s="73">
        <v>45.91</v>
      </c>
      <c r="AU7320" s="73">
        <v>44.988999999999997</v>
      </c>
    </row>
    <row r="7321" spans="1:47" ht="12.95">
      <c r="A7321" s="61">
        <v>45231</v>
      </c>
      <c r="B7321" s="58">
        <v>22</v>
      </c>
      <c r="C7321" s="58" t="s">
        <v>17</v>
      </c>
      <c r="D7321" s="59">
        <v>63.200913999999997</v>
      </c>
      <c r="E7321" s="57">
        <v>2.0988E-2</v>
      </c>
      <c r="F7321" s="57"/>
      <c r="G7321" s="73">
        <v>1.1100000000000001</v>
      </c>
      <c r="H7321" s="73">
        <v>0.02</v>
      </c>
      <c r="I7321" s="73">
        <v>1.1299999999999999</v>
      </c>
      <c r="J7321" s="73">
        <v>1.1060000000000001</v>
      </c>
      <c r="K7321" s="73">
        <v>12.835000000000001</v>
      </c>
      <c r="L7321" s="73">
        <v>0.23</v>
      </c>
      <c r="M7321" s="73">
        <v>13.065</v>
      </c>
      <c r="N7321" s="73">
        <v>12.79</v>
      </c>
      <c r="O7321" s="73">
        <v>37.273000000000003</v>
      </c>
      <c r="P7321" s="73">
        <v>0.66700000000000004</v>
      </c>
      <c r="Q7321" s="73">
        <v>37.94</v>
      </c>
      <c r="R7321" s="73">
        <v>37.143000000000001</v>
      </c>
      <c r="S7321" s="73">
        <v>4.5270000000000001</v>
      </c>
      <c r="T7321" s="73">
        <v>8.1000000000000003E-2</v>
      </c>
      <c r="U7321" s="73">
        <v>4.6079999999999997</v>
      </c>
      <c r="V7321" s="73">
        <v>4.5110000000000001</v>
      </c>
      <c r="W7321" s="73">
        <v>55.744999999999997</v>
      </c>
      <c r="X7321" s="73">
        <v>0.997</v>
      </c>
      <c r="Y7321" s="73">
        <v>56.741999999999997</v>
      </c>
      <c r="Z7321" s="73">
        <v>55.551000000000002</v>
      </c>
      <c r="AA7321" s="57"/>
      <c r="AB7321" s="73">
        <v>2.1949999999999998</v>
      </c>
      <c r="AC7321" s="73">
        <v>3.9E-2</v>
      </c>
      <c r="AD7321" s="73">
        <v>2.234</v>
      </c>
      <c r="AE7321" s="73">
        <v>2.1869999999999998</v>
      </c>
      <c r="AF7321" s="73">
        <v>5.0609999999999999</v>
      </c>
      <c r="AG7321" s="73">
        <v>9.0999999999999998E-2</v>
      </c>
      <c r="AH7321" s="73">
        <v>5.1520000000000001</v>
      </c>
      <c r="AI7321" s="73">
        <v>5.0430000000000001</v>
      </c>
      <c r="AJ7321" s="73">
        <v>33.097999999999999</v>
      </c>
      <c r="AK7321" s="73">
        <v>0.59199999999999997</v>
      </c>
      <c r="AL7321" s="73">
        <v>33.69</v>
      </c>
      <c r="AM7321" s="73">
        <v>32.982999999999997</v>
      </c>
      <c r="AN7321" s="73">
        <v>2.5289999999999999</v>
      </c>
      <c r="AO7321" s="73">
        <v>4.4999999999999998E-2</v>
      </c>
      <c r="AP7321" s="73">
        <v>2.5739999999999998</v>
      </c>
      <c r="AQ7321" s="73">
        <v>2.52</v>
      </c>
      <c r="AR7321" s="73">
        <v>42.883000000000003</v>
      </c>
      <c r="AS7321" s="73">
        <v>0.76700000000000002</v>
      </c>
      <c r="AT7321" s="73">
        <v>43.65</v>
      </c>
      <c r="AU7321" s="73">
        <v>42.734000000000002</v>
      </c>
    </row>
    <row r="7322" spans="1:47" ht="12.95">
      <c r="A7322" s="61">
        <v>45231</v>
      </c>
      <c r="B7322" s="58">
        <v>23</v>
      </c>
      <c r="C7322" s="58" t="s">
        <v>17</v>
      </c>
      <c r="D7322" s="59">
        <v>42.709580000000003</v>
      </c>
      <c r="E7322" s="57">
        <v>2.3241999999999999E-2</v>
      </c>
      <c r="F7322" s="57"/>
      <c r="G7322" s="73">
        <v>1.1100000000000001</v>
      </c>
      <c r="H7322" s="73">
        <v>2.4E-2</v>
      </c>
      <c r="I7322" s="73">
        <v>1.1339999999999999</v>
      </c>
      <c r="J7322" s="73">
        <v>1.1080000000000001</v>
      </c>
      <c r="K7322" s="73">
        <v>12.292999999999999</v>
      </c>
      <c r="L7322" s="73">
        <v>0.26700000000000002</v>
      </c>
      <c r="M7322" s="73">
        <v>12.56</v>
      </c>
      <c r="N7322" s="73">
        <v>12.268000000000001</v>
      </c>
      <c r="O7322" s="73">
        <v>35.491</v>
      </c>
      <c r="P7322" s="73">
        <v>0.76900000000000002</v>
      </c>
      <c r="Q7322" s="73">
        <v>36.26</v>
      </c>
      <c r="R7322" s="73">
        <v>35.417999999999999</v>
      </c>
      <c r="S7322" s="73">
        <v>4.383</v>
      </c>
      <c r="T7322" s="73">
        <v>9.5000000000000001E-2</v>
      </c>
      <c r="U7322" s="73">
        <v>4.4779999999999998</v>
      </c>
      <c r="V7322" s="73">
        <v>4.3739999999999997</v>
      </c>
      <c r="W7322" s="73">
        <v>53.277000000000001</v>
      </c>
      <c r="X7322" s="73">
        <v>1.155</v>
      </c>
      <c r="Y7322" s="73">
        <v>54.432000000000002</v>
      </c>
      <c r="Z7322" s="73">
        <v>53.167000000000002</v>
      </c>
      <c r="AA7322" s="57"/>
      <c r="AB7322" s="73">
        <v>2.1949999999999998</v>
      </c>
      <c r="AC7322" s="73">
        <v>4.8000000000000001E-2</v>
      </c>
      <c r="AD7322" s="73">
        <v>2.2429999999999999</v>
      </c>
      <c r="AE7322" s="73">
        <v>2.19</v>
      </c>
      <c r="AF7322" s="73">
        <v>4.8840000000000003</v>
      </c>
      <c r="AG7322" s="73">
        <v>0.106</v>
      </c>
      <c r="AH7322" s="73">
        <v>4.99</v>
      </c>
      <c r="AI7322" s="73">
        <v>4.8739999999999997</v>
      </c>
      <c r="AJ7322" s="73">
        <v>31.652999999999999</v>
      </c>
      <c r="AK7322" s="73">
        <v>0.68600000000000005</v>
      </c>
      <c r="AL7322" s="73">
        <v>32.338999999999999</v>
      </c>
      <c r="AM7322" s="73">
        <v>31.588000000000001</v>
      </c>
      <c r="AN7322" s="73">
        <v>2.423</v>
      </c>
      <c r="AO7322" s="73">
        <v>5.2999999999999999E-2</v>
      </c>
      <c r="AP7322" s="73">
        <v>2.476</v>
      </c>
      <c r="AQ7322" s="73">
        <v>2.4180000000000001</v>
      </c>
      <c r="AR7322" s="73">
        <v>41.155000000000001</v>
      </c>
      <c r="AS7322" s="73">
        <v>0.89200000000000002</v>
      </c>
      <c r="AT7322" s="73">
        <v>42.046999999999997</v>
      </c>
      <c r="AU7322" s="73">
        <v>41.07</v>
      </c>
    </row>
    <row r="7323" spans="1:47" ht="12.95">
      <c r="A7323" s="61">
        <v>45231</v>
      </c>
      <c r="B7323" s="58">
        <v>24</v>
      </c>
      <c r="C7323" s="58" t="s">
        <v>16</v>
      </c>
      <c r="D7323" s="59">
        <v>53.233072</v>
      </c>
      <c r="E7323" s="57">
        <v>2.5992999999999999E-2</v>
      </c>
      <c r="F7323" s="57"/>
      <c r="G7323" s="73">
        <v>1.1100000000000001</v>
      </c>
      <c r="H7323" s="73">
        <v>2.5000000000000001E-2</v>
      </c>
      <c r="I7323" s="73">
        <v>1.135</v>
      </c>
      <c r="J7323" s="73">
        <v>1.105</v>
      </c>
      <c r="K7323" s="73">
        <v>11.864000000000001</v>
      </c>
      <c r="L7323" s="73">
        <v>0.26200000000000001</v>
      </c>
      <c r="M7323" s="73">
        <v>12.125999999999999</v>
      </c>
      <c r="N7323" s="73">
        <v>11.811</v>
      </c>
      <c r="O7323" s="73">
        <v>34.344999999999999</v>
      </c>
      <c r="P7323" s="73">
        <v>0.75800000000000001</v>
      </c>
      <c r="Q7323" s="73">
        <v>35.103000000000002</v>
      </c>
      <c r="R7323" s="73">
        <v>34.191000000000003</v>
      </c>
      <c r="S7323" s="73">
        <v>4.2709999999999999</v>
      </c>
      <c r="T7323" s="73">
        <v>9.4E-2</v>
      </c>
      <c r="U7323" s="73">
        <v>4.3650000000000002</v>
      </c>
      <c r="V7323" s="73">
        <v>4.2519999999999998</v>
      </c>
      <c r="W7323" s="73">
        <v>51.59</v>
      </c>
      <c r="X7323" s="73">
        <v>1.139</v>
      </c>
      <c r="Y7323" s="73">
        <v>52.728999999999999</v>
      </c>
      <c r="Z7323" s="73">
        <v>51.357999999999997</v>
      </c>
      <c r="AA7323" s="57"/>
      <c r="AB7323" s="73">
        <v>2.1949999999999998</v>
      </c>
      <c r="AC7323" s="73">
        <v>4.8000000000000001E-2</v>
      </c>
      <c r="AD7323" s="73">
        <v>2.2429999999999999</v>
      </c>
      <c r="AE7323" s="73">
        <v>2.1850000000000001</v>
      </c>
      <c r="AF7323" s="73">
        <v>4.5940000000000003</v>
      </c>
      <c r="AG7323" s="73">
        <v>0.10100000000000001</v>
      </c>
      <c r="AH7323" s="73">
        <v>4.6950000000000003</v>
      </c>
      <c r="AI7323" s="73">
        <v>4.5730000000000004</v>
      </c>
      <c r="AJ7323" s="73">
        <v>30.824999999999999</v>
      </c>
      <c r="AK7323" s="73">
        <v>0.68100000000000005</v>
      </c>
      <c r="AL7323" s="73">
        <v>31.506</v>
      </c>
      <c r="AM7323" s="73">
        <v>30.687000000000001</v>
      </c>
      <c r="AN7323" s="73">
        <v>2.3820000000000001</v>
      </c>
      <c r="AO7323" s="73">
        <v>5.2999999999999999E-2</v>
      </c>
      <c r="AP7323" s="73">
        <v>2.4350000000000001</v>
      </c>
      <c r="AQ7323" s="73">
        <v>2.371</v>
      </c>
      <c r="AR7323" s="73">
        <v>39.996000000000002</v>
      </c>
      <c r="AS7323" s="73">
        <v>0.88300000000000001</v>
      </c>
      <c r="AT7323" s="73">
        <v>40.878999999999998</v>
      </c>
      <c r="AU7323" s="73">
        <v>39.816000000000003</v>
      </c>
    </row>
    <row r="7324" spans="1:47" ht="12.95">
      <c r="A7324" s="61">
        <v>45232</v>
      </c>
      <c r="B7324" s="58">
        <v>1</v>
      </c>
      <c r="C7324" s="58" t="s">
        <v>16</v>
      </c>
      <c r="D7324" s="59">
        <v>50.837215999999998</v>
      </c>
      <c r="E7324" s="57">
        <v>2.5555000000000001E-2</v>
      </c>
      <c r="F7324" s="57"/>
      <c r="G7324" s="73">
        <v>1.1100000000000001</v>
      </c>
      <c r="H7324" s="73">
        <v>0.03</v>
      </c>
      <c r="I7324" s="73">
        <v>1.1399999999999999</v>
      </c>
      <c r="J7324" s="73">
        <v>1.111</v>
      </c>
      <c r="K7324" s="73">
        <v>11.686999999999999</v>
      </c>
      <c r="L7324" s="73">
        <v>0.32100000000000001</v>
      </c>
      <c r="M7324" s="73">
        <v>12.007999999999999</v>
      </c>
      <c r="N7324" s="73">
        <v>11.701000000000001</v>
      </c>
      <c r="O7324" s="73">
        <v>33.537999999999997</v>
      </c>
      <c r="P7324" s="73">
        <v>0.92</v>
      </c>
      <c r="Q7324" s="73">
        <v>34.457999999999998</v>
      </c>
      <c r="R7324" s="73">
        <v>33.578000000000003</v>
      </c>
      <c r="S7324" s="73">
        <v>4.3289999999999997</v>
      </c>
      <c r="T7324" s="73">
        <v>0.11899999999999999</v>
      </c>
      <c r="U7324" s="73">
        <v>4.4480000000000004</v>
      </c>
      <c r="V7324" s="73">
        <v>4.3339999999999996</v>
      </c>
      <c r="W7324" s="73">
        <v>50.664000000000001</v>
      </c>
      <c r="X7324" s="73">
        <v>1.39</v>
      </c>
      <c r="Y7324" s="73">
        <v>52.054000000000002</v>
      </c>
      <c r="Z7324" s="73">
        <v>50.723999999999997</v>
      </c>
      <c r="AA7324" s="57"/>
      <c r="AB7324" s="73">
        <v>2.1949999999999998</v>
      </c>
      <c r="AC7324" s="73">
        <v>0.06</v>
      </c>
      <c r="AD7324" s="73">
        <v>2.2549999999999999</v>
      </c>
      <c r="AE7324" s="73">
        <v>2.198</v>
      </c>
      <c r="AF7324" s="73">
        <v>4.649</v>
      </c>
      <c r="AG7324" s="73">
        <v>0.128</v>
      </c>
      <c r="AH7324" s="73">
        <v>4.7770000000000001</v>
      </c>
      <c r="AI7324" s="73">
        <v>4.6550000000000002</v>
      </c>
      <c r="AJ7324" s="73">
        <v>30.268999999999998</v>
      </c>
      <c r="AK7324" s="73">
        <v>0.83099999999999996</v>
      </c>
      <c r="AL7324" s="73">
        <v>31.1</v>
      </c>
      <c r="AM7324" s="73">
        <v>30.305</v>
      </c>
      <c r="AN7324" s="73">
        <v>2.4409999999999998</v>
      </c>
      <c r="AO7324" s="73">
        <v>6.7000000000000004E-2</v>
      </c>
      <c r="AP7324" s="73">
        <v>2.508</v>
      </c>
      <c r="AQ7324" s="73">
        <v>2.444</v>
      </c>
      <c r="AR7324" s="73">
        <v>39.554000000000002</v>
      </c>
      <c r="AS7324" s="73">
        <v>1.085</v>
      </c>
      <c r="AT7324" s="73">
        <v>40.639000000000003</v>
      </c>
      <c r="AU7324" s="73">
        <v>39.600999999999999</v>
      </c>
    </row>
    <row r="7325" spans="1:47" ht="12.95">
      <c r="A7325" s="61">
        <v>45232</v>
      </c>
      <c r="B7325" s="58">
        <v>2</v>
      </c>
      <c r="C7325" s="58" t="s">
        <v>16</v>
      </c>
      <c r="D7325" s="59">
        <v>61.796357</v>
      </c>
      <c r="E7325" s="57">
        <v>2.6426000000000002E-2</v>
      </c>
      <c r="F7325" s="57"/>
      <c r="G7325" s="73">
        <v>1.1100000000000001</v>
      </c>
      <c r="H7325" s="73">
        <v>2.9000000000000001E-2</v>
      </c>
      <c r="I7325" s="73">
        <v>1.139</v>
      </c>
      <c r="J7325" s="73">
        <v>1.109</v>
      </c>
      <c r="K7325" s="73">
        <v>11.505000000000001</v>
      </c>
      <c r="L7325" s="73">
        <v>0.30599999999999999</v>
      </c>
      <c r="M7325" s="73">
        <v>11.811</v>
      </c>
      <c r="N7325" s="73">
        <v>11.499000000000001</v>
      </c>
      <c r="O7325" s="73">
        <v>33.122999999999998</v>
      </c>
      <c r="P7325" s="73">
        <v>0.88</v>
      </c>
      <c r="Q7325" s="73">
        <v>34.003</v>
      </c>
      <c r="R7325" s="73">
        <v>33.103999999999999</v>
      </c>
      <c r="S7325" s="73">
        <v>4.3680000000000003</v>
      </c>
      <c r="T7325" s="73">
        <v>0.11600000000000001</v>
      </c>
      <c r="U7325" s="73">
        <v>4.484</v>
      </c>
      <c r="V7325" s="73">
        <v>4.3659999999999997</v>
      </c>
      <c r="W7325" s="73">
        <v>50.106000000000002</v>
      </c>
      <c r="X7325" s="73">
        <v>1.331</v>
      </c>
      <c r="Y7325" s="73">
        <v>51.436999999999998</v>
      </c>
      <c r="Z7325" s="73">
        <v>50.078000000000003</v>
      </c>
      <c r="AA7325" s="57"/>
      <c r="AB7325" s="73">
        <v>2.1949999999999998</v>
      </c>
      <c r="AC7325" s="73">
        <v>5.8000000000000003E-2</v>
      </c>
      <c r="AD7325" s="73">
        <v>2.2530000000000001</v>
      </c>
      <c r="AE7325" s="73">
        <v>2.194</v>
      </c>
      <c r="AF7325" s="73">
        <v>4.7450000000000001</v>
      </c>
      <c r="AG7325" s="73">
        <v>0.126</v>
      </c>
      <c r="AH7325" s="73">
        <v>4.8710000000000004</v>
      </c>
      <c r="AI7325" s="73">
        <v>4.742</v>
      </c>
      <c r="AJ7325" s="73">
        <v>29.873999999999999</v>
      </c>
      <c r="AK7325" s="73">
        <v>0.79400000000000004</v>
      </c>
      <c r="AL7325" s="73">
        <v>30.667999999999999</v>
      </c>
      <c r="AM7325" s="73">
        <v>29.856999999999999</v>
      </c>
      <c r="AN7325" s="73">
        <v>2.464</v>
      </c>
      <c r="AO7325" s="73">
        <v>6.5000000000000002E-2</v>
      </c>
      <c r="AP7325" s="73">
        <v>2.5289999999999999</v>
      </c>
      <c r="AQ7325" s="73">
        <v>2.4630000000000001</v>
      </c>
      <c r="AR7325" s="73">
        <v>39.277999999999999</v>
      </c>
      <c r="AS7325" s="73">
        <v>1.044</v>
      </c>
      <c r="AT7325" s="73">
        <v>40.322000000000003</v>
      </c>
      <c r="AU7325" s="73">
        <v>39.256</v>
      </c>
    </row>
    <row r="7326" spans="1:47" ht="12.95">
      <c r="A7326" s="61">
        <v>45232</v>
      </c>
      <c r="B7326" s="58">
        <v>3</v>
      </c>
      <c r="C7326" s="58" t="s">
        <v>16</v>
      </c>
      <c r="D7326" s="59">
        <v>49.103718000000001</v>
      </c>
      <c r="E7326" s="57">
        <v>2.6734999999999998E-2</v>
      </c>
      <c r="F7326" s="57"/>
      <c r="G7326" s="73">
        <v>1.1100000000000001</v>
      </c>
      <c r="H7326" s="73">
        <v>3.1E-2</v>
      </c>
      <c r="I7326" s="73">
        <v>1.141</v>
      </c>
      <c r="J7326" s="73">
        <v>1.1100000000000001</v>
      </c>
      <c r="K7326" s="73">
        <v>11.496</v>
      </c>
      <c r="L7326" s="73">
        <v>0.32100000000000001</v>
      </c>
      <c r="M7326" s="73">
        <v>11.817</v>
      </c>
      <c r="N7326" s="73">
        <v>11.500999999999999</v>
      </c>
      <c r="O7326" s="73">
        <v>32.825000000000003</v>
      </c>
      <c r="P7326" s="73">
        <v>0.91600000000000004</v>
      </c>
      <c r="Q7326" s="73">
        <v>33.741</v>
      </c>
      <c r="R7326" s="73">
        <v>32.838999999999999</v>
      </c>
      <c r="S7326" s="73">
        <v>4.4409999999999998</v>
      </c>
      <c r="T7326" s="73">
        <v>0.124</v>
      </c>
      <c r="U7326" s="73">
        <v>4.5650000000000004</v>
      </c>
      <c r="V7326" s="73">
        <v>4.4429999999999996</v>
      </c>
      <c r="W7326" s="73">
        <v>49.872</v>
      </c>
      <c r="X7326" s="73">
        <v>1.3919999999999999</v>
      </c>
      <c r="Y7326" s="73">
        <v>51.264000000000003</v>
      </c>
      <c r="Z7326" s="73">
        <v>49.893000000000001</v>
      </c>
      <c r="AA7326" s="57"/>
      <c r="AB7326" s="73">
        <v>2.1949999999999998</v>
      </c>
      <c r="AC7326" s="73">
        <v>6.0999999999999999E-2</v>
      </c>
      <c r="AD7326" s="73">
        <v>2.2559999999999998</v>
      </c>
      <c r="AE7326" s="73">
        <v>2.1960000000000002</v>
      </c>
      <c r="AF7326" s="73">
        <v>4.5730000000000004</v>
      </c>
      <c r="AG7326" s="73">
        <v>0.128</v>
      </c>
      <c r="AH7326" s="73">
        <v>4.7009999999999996</v>
      </c>
      <c r="AI7326" s="73">
        <v>4.5750000000000002</v>
      </c>
      <c r="AJ7326" s="73">
        <v>29.7</v>
      </c>
      <c r="AK7326" s="73">
        <v>0.82899999999999996</v>
      </c>
      <c r="AL7326" s="73">
        <v>30.529</v>
      </c>
      <c r="AM7326" s="73">
        <v>29.713000000000001</v>
      </c>
      <c r="AN7326" s="73">
        <v>2.4540000000000002</v>
      </c>
      <c r="AO7326" s="73">
        <v>6.8000000000000005E-2</v>
      </c>
      <c r="AP7326" s="73">
        <v>2.5219999999999998</v>
      </c>
      <c r="AQ7326" s="73">
        <v>2.4550000000000001</v>
      </c>
      <c r="AR7326" s="73">
        <v>38.921999999999997</v>
      </c>
      <c r="AS7326" s="73">
        <v>1.0860000000000001</v>
      </c>
      <c r="AT7326" s="73">
        <v>40.008000000000003</v>
      </c>
      <c r="AU7326" s="73">
        <v>38.939</v>
      </c>
    </row>
    <row r="7327" spans="1:47" ht="12.95">
      <c r="A7327" s="61">
        <v>45232</v>
      </c>
      <c r="B7327" s="58">
        <v>4</v>
      </c>
      <c r="C7327" s="58" t="s">
        <v>16</v>
      </c>
      <c r="D7327" s="59">
        <v>54.275857000000002</v>
      </c>
      <c r="E7327" s="57">
        <v>2.6735999999999999E-2</v>
      </c>
      <c r="F7327" s="57"/>
      <c r="G7327" s="73">
        <v>1.1100000000000001</v>
      </c>
      <c r="H7327" s="73">
        <v>2.9000000000000001E-2</v>
      </c>
      <c r="I7327" s="73">
        <v>1.139</v>
      </c>
      <c r="J7327" s="73">
        <v>1.109</v>
      </c>
      <c r="K7327" s="73">
        <v>11.612</v>
      </c>
      <c r="L7327" s="73">
        <v>0.30299999999999999</v>
      </c>
      <c r="M7327" s="73">
        <v>11.914999999999999</v>
      </c>
      <c r="N7327" s="73">
        <v>11.596</v>
      </c>
      <c r="O7327" s="73">
        <v>33.073999999999998</v>
      </c>
      <c r="P7327" s="73">
        <v>0.86299999999999999</v>
      </c>
      <c r="Q7327" s="73">
        <v>33.936999999999998</v>
      </c>
      <c r="R7327" s="73">
        <v>33.029000000000003</v>
      </c>
      <c r="S7327" s="73">
        <v>4.5209999999999999</v>
      </c>
      <c r="T7327" s="73">
        <v>0.11799999999999999</v>
      </c>
      <c r="U7327" s="73">
        <v>4.6390000000000002</v>
      </c>
      <c r="V7327" s="73">
        <v>4.5149999999999997</v>
      </c>
      <c r="W7327" s="73">
        <v>50.317</v>
      </c>
      <c r="X7327" s="73">
        <v>1.3129999999999999</v>
      </c>
      <c r="Y7327" s="73">
        <v>51.63</v>
      </c>
      <c r="Z7327" s="73">
        <v>50.249000000000002</v>
      </c>
      <c r="AA7327" s="57"/>
      <c r="AB7327" s="73">
        <v>2.1949999999999998</v>
      </c>
      <c r="AC7327" s="73">
        <v>5.7000000000000002E-2</v>
      </c>
      <c r="AD7327" s="73">
        <v>2.2519999999999998</v>
      </c>
      <c r="AE7327" s="73">
        <v>2.1920000000000002</v>
      </c>
      <c r="AF7327" s="73">
        <v>4.7409999999999997</v>
      </c>
      <c r="AG7327" s="73">
        <v>0.124</v>
      </c>
      <c r="AH7327" s="73">
        <v>4.8650000000000002</v>
      </c>
      <c r="AI7327" s="73">
        <v>4.7350000000000003</v>
      </c>
      <c r="AJ7327" s="73">
        <v>29.728000000000002</v>
      </c>
      <c r="AK7327" s="73">
        <v>0.77500000000000002</v>
      </c>
      <c r="AL7327" s="73">
        <v>30.503</v>
      </c>
      <c r="AM7327" s="73">
        <v>29.687999999999999</v>
      </c>
      <c r="AN7327" s="73">
        <v>2.512</v>
      </c>
      <c r="AO7327" s="73">
        <v>6.6000000000000003E-2</v>
      </c>
      <c r="AP7327" s="73">
        <v>2.5779999999999998</v>
      </c>
      <c r="AQ7327" s="73">
        <v>2.5089999999999999</v>
      </c>
      <c r="AR7327" s="73">
        <v>39.176000000000002</v>
      </c>
      <c r="AS7327" s="73">
        <v>1.022</v>
      </c>
      <c r="AT7327" s="73">
        <v>40.198</v>
      </c>
      <c r="AU7327" s="73">
        <v>39.122999999999998</v>
      </c>
    </row>
    <row r="7328" spans="1:47" ht="12.95">
      <c r="A7328" s="61">
        <v>45232</v>
      </c>
      <c r="B7328" s="58">
        <v>5</v>
      </c>
      <c r="C7328" s="58" t="s">
        <v>16</v>
      </c>
      <c r="D7328" s="59">
        <v>79.466481999999999</v>
      </c>
      <c r="E7328" s="57">
        <v>2.7002000000000002E-2</v>
      </c>
      <c r="F7328" s="57"/>
      <c r="G7328" s="73">
        <v>1.1100000000000001</v>
      </c>
      <c r="H7328" s="73">
        <v>3.3000000000000002E-2</v>
      </c>
      <c r="I7328" s="73">
        <v>1.143</v>
      </c>
      <c r="J7328" s="73">
        <v>1.1120000000000001</v>
      </c>
      <c r="K7328" s="73">
        <v>11.752000000000001</v>
      </c>
      <c r="L7328" s="73">
        <v>0.35299999999999998</v>
      </c>
      <c r="M7328" s="73">
        <v>12.105</v>
      </c>
      <c r="N7328" s="73">
        <v>11.778</v>
      </c>
      <c r="O7328" s="73">
        <v>33.389000000000003</v>
      </c>
      <c r="P7328" s="73">
        <v>1.0029999999999999</v>
      </c>
      <c r="Q7328" s="73">
        <v>34.392000000000003</v>
      </c>
      <c r="R7328" s="73">
        <v>33.463000000000001</v>
      </c>
      <c r="S7328" s="73">
        <v>4.6369999999999996</v>
      </c>
      <c r="T7328" s="73">
        <v>0.13900000000000001</v>
      </c>
      <c r="U7328" s="73">
        <v>4.7759999999999998</v>
      </c>
      <c r="V7328" s="73">
        <v>4.6470000000000002</v>
      </c>
      <c r="W7328" s="73">
        <v>50.887999999999998</v>
      </c>
      <c r="X7328" s="73">
        <v>1.5289999999999999</v>
      </c>
      <c r="Y7328" s="73">
        <v>52.417000000000002</v>
      </c>
      <c r="Z7328" s="73">
        <v>51.000999999999998</v>
      </c>
      <c r="AA7328" s="57"/>
      <c r="AB7328" s="73">
        <v>2.1949999999999998</v>
      </c>
      <c r="AC7328" s="73">
        <v>6.6000000000000003E-2</v>
      </c>
      <c r="AD7328" s="73">
        <v>2.2610000000000001</v>
      </c>
      <c r="AE7328" s="73">
        <v>2.2000000000000002</v>
      </c>
      <c r="AF7328" s="73">
        <v>4.8600000000000003</v>
      </c>
      <c r="AG7328" s="73">
        <v>0.14599999999999999</v>
      </c>
      <c r="AH7328" s="73">
        <v>5.0060000000000002</v>
      </c>
      <c r="AI7328" s="73">
        <v>4.8710000000000004</v>
      </c>
      <c r="AJ7328" s="73">
        <v>30.077999999999999</v>
      </c>
      <c r="AK7328" s="73">
        <v>0.90400000000000003</v>
      </c>
      <c r="AL7328" s="73">
        <v>30.981999999999999</v>
      </c>
      <c r="AM7328" s="73">
        <v>30.145</v>
      </c>
      <c r="AN7328" s="73">
        <v>2.5680000000000001</v>
      </c>
      <c r="AO7328" s="73">
        <v>7.6999999999999999E-2</v>
      </c>
      <c r="AP7328" s="73">
        <v>2.645</v>
      </c>
      <c r="AQ7328" s="73">
        <v>2.5739999999999998</v>
      </c>
      <c r="AR7328" s="73">
        <v>39.701000000000001</v>
      </c>
      <c r="AS7328" s="73">
        <v>1.1930000000000001</v>
      </c>
      <c r="AT7328" s="73">
        <v>40.893999999999998</v>
      </c>
      <c r="AU7328" s="73">
        <v>39.789000000000001</v>
      </c>
    </row>
    <row r="7329" spans="1:47" ht="12.95">
      <c r="A7329" s="61">
        <v>45232</v>
      </c>
      <c r="B7329" s="58">
        <v>6</v>
      </c>
      <c r="C7329" s="58" t="s">
        <v>16</v>
      </c>
      <c r="D7329" s="59">
        <v>273.48706499999997</v>
      </c>
      <c r="E7329" s="57">
        <v>2.5801000000000001E-2</v>
      </c>
      <c r="F7329" s="57"/>
      <c r="G7329" s="73">
        <v>1.1100000000000001</v>
      </c>
      <c r="H7329" s="73">
        <v>2.8000000000000001E-2</v>
      </c>
      <c r="I7329" s="73">
        <v>1.1379999999999999</v>
      </c>
      <c r="J7329" s="73">
        <v>1.109</v>
      </c>
      <c r="K7329" s="73">
        <v>12.083</v>
      </c>
      <c r="L7329" s="73">
        <v>0.309</v>
      </c>
      <c r="M7329" s="73">
        <v>12.391999999999999</v>
      </c>
      <c r="N7329" s="73">
        <v>12.071999999999999</v>
      </c>
      <c r="O7329" s="73">
        <v>34.890999999999998</v>
      </c>
      <c r="P7329" s="73">
        <v>0.89200000000000002</v>
      </c>
      <c r="Q7329" s="73">
        <v>35.783000000000001</v>
      </c>
      <c r="R7329" s="73">
        <v>34.859000000000002</v>
      </c>
      <c r="S7329" s="73">
        <v>4.8959999999999999</v>
      </c>
      <c r="T7329" s="73">
        <v>0.125</v>
      </c>
      <c r="U7329" s="73">
        <v>5.0209999999999999</v>
      </c>
      <c r="V7329" s="73">
        <v>4.8920000000000003</v>
      </c>
      <c r="W7329" s="73">
        <v>52.98</v>
      </c>
      <c r="X7329" s="73">
        <v>1.3540000000000001</v>
      </c>
      <c r="Y7329" s="73">
        <v>54.334000000000003</v>
      </c>
      <c r="Z7329" s="73">
        <v>52.932000000000002</v>
      </c>
      <c r="AA7329" s="57"/>
      <c r="AB7329" s="73">
        <v>2.1949999999999998</v>
      </c>
      <c r="AC7329" s="73">
        <v>5.6000000000000001E-2</v>
      </c>
      <c r="AD7329" s="73">
        <v>2.2509999999999999</v>
      </c>
      <c r="AE7329" s="73">
        <v>2.1930000000000001</v>
      </c>
      <c r="AF7329" s="73">
        <v>4.7930000000000001</v>
      </c>
      <c r="AG7329" s="73">
        <v>0.122</v>
      </c>
      <c r="AH7329" s="73">
        <v>4.915</v>
      </c>
      <c r="AI7329" s="73">
        <v>4.7889999999999997</v>
      </c>
      <c r="AJ7329" s="73">
        <v>31.126999999999999</v>
      </c>
      <c r="AK7329" s="73">
        <v>0.79500000000000004</v>
      </c>
      <c r="AL7329" s="73">
        <v>31.922000000000001</v>
      </c>
      <c r="AM7329" s="73">
        <v>31.099</v>
      </c>
      <c r="AN7329" s="73">
        <v>2.6930000000000001</v>
      </c>
      <c r="AO7329" s="73">
        <v>6.9000000000000006E-2</v>
      </c>
      <c r="AP7329" s="73">
        <v>2.762</v>
      </c>
      <c r="AQ7329" s="73">
        <v>2.6909999999999998</v>
      </c>
      <c r="AR7329" s="73">
        <v>40.808</v>
      </c>
      <c r="AS7329" s="73">
        <v>1.0429999999999999</v>
      </c>
      <c r="AT7329" s="73">
        <v>41.850999999999999</v>
      </c>
      <c r="AU7329" s="73">
        <v>40.771000000000001</v>
      </c>
    </row>
    <row r="7330" spans="1:47" ht="12.95">
      <c r="A7330" s="61">
        <v>45232</v>
      </c>
      <c r="B7330" s="58">
        <v>7</v>
      </c>
      <c r="C7330" s="58" t="s">
        <v>16</v>
      </c>
      <c r="D7330" s="59">
        <v>484.16278</v>
      </c>
      <c r="E7330" s="57">
        <v>2.3605000000000001E-2</v>
      </c>
      <c r="F7330" s="57"/>
      <c r="G7330" s="73">
        <v>1.1100000000000001</v>
      </c>
      <c r="H7330" s="73">
        <v>2.5000000000000001E-2</v>
      </c>
      <c r="I7330" s="73">
        <v>1.135</v>
      </c>
      <c r="J7330" s="73">
        <v>1.1080000000000001</v>
      </c>
      <c r="K7330" s="73">
        <v>13.093</v>
      </c>
      <c r="L7330" s="73">
        <v>0.29099999999999998</v>
      </c>
      <c r="M7330" s="73">
        <v>13.384</v>
      </c>
      <c r="N7330" s="73">
        <v>13.068</v>
      </c>
      <c r="O7330" s="73">
        <v>38.398000000000003</v>
      </c>
      <c r="P7330" s="73">
        <v>0.85299999999999998</v>
      </c>
      <c r="Q7330" s="73">
        <v>39.250999999999998</v>
      </c>
      <c r="R7330" s="73">
        <v>38.323999999999998</v>
      </c>
      <c r="S7330" s="73">
        <v>5.1680000000000001</v>
      </c>
      <c r="T7330" s="73">
        <v>0.115</v>
      </c>
      <c r="U7330" s="73">
        <v>5.2830000000000004</v>
      </c>
      <c r="V7330" s="73">
        <v>5.1580000000000004</v>
      </c>
      <c r="W7330" s="73">
        <v>57.768999999999998</v>
      </c>
      <c r="X7330" s="73">
        <v>1.2829999999999999</v>
      </c>
      <c r="Y7330" s="73">
        <v>59.052</v>
      </c>
      <c r="Z7330" s="73">
        <v>57.658000000000001</v>
      </c>
      <c r="AA7330" s="57"/>
      <c r="AB7330" s="73">
        <v>2.1949999999999998</v>
      </c>
      <c r="AC7330" s="73">
        <v>4.9000000000000002E-2</v>
      </c>
      <c r="AD7330" s="73">
        <v>2.2440000000000002</v>
      </c>
      <c r="AE7330" s="73">
        <v>2.1909999999999998</v>
      </c>
      <c r="AF7330" s="73">
        <v>5.202</v>
      </c>
      <c r="AG7330" s="73">
        <v>0.115</v>
      </c>
      <c r="AH7330" s="73">
        <v>5.3170000000000002</v>
      </c>
      <c r="AI7330" s="73">
        <v>5.1920000000000002</v>
      </c>
      <c r="AJ7330" s="73">
        <v>33.804000000000002</v>
      </c>
      <c r="AK7330" s="73">
        <v>0.751</v>
      </c>
      <c r="AL7330" s="73">
        <v>34.555</v>
      </c>
      <c r="AM7330" s="73">
        <v>33.738999999999997</v>
      </c>
      <c r="AN7330" s="73">
        <v>2.8140000000000001</v>
      </c>
      <c r="AO7330" s="73">
        <v>6.2E-2</v>
      </c>
      <c r="AP7330" s="73">
        <v>2.8759999999999999</v>
      </c>
      <c r="AQ7330" s="73">
        <v>2.8090000000000002</v>
      </c>
      <c r="AR7330" s="73">
        <v>44.015000000000001</v>
      </c>
      <c r="AS7330" s="73">
        <v>0.97699999999999998</v>
      </c>
      <c r="AT7330" s="73">
        <v>44.991999999999997</v>
      </c>
      <c r="AU7330" s="73">
        <v>43.93</v>
      </c>
    </row>
    <row r="7331" spans="1:47" ht="12.95">
      <c r="A7331" s="61">
        <v>45232</v>
      </c>
      <c r="B7331" s="58">
        <v>8</v>
      </c>
      <c r="C7331" s="58" t="s">
        <v>17</v>
      </c>
      <c r="D7331" s="59">
        <v>563.48219600000004</v>
      </c>
      <c r="E7331" s="57">
        <v>2.3133000000000001E-2</v>
      </c>
      <c r="F7331" s="57"/>
      <c r="G7331" s="73">
        <v>1.1100000000000001</v>
      </c>
      <c r="H7331" s="73">
        <v>2.7E-2</v>
      </c>
      <c r="I7331" s="73">
        <v>1.137</v>
      </c>
      <c r="J7331" s="73">
        <v>1.111</v>
      </c>
      <c r="K7331" s="73">
        <v>14.125</v>
      </c>
      <c r="L7331" s="73">
        <v>0.34200000000000003</v>
      </c>
      <c r="M7331" s="73">
        <v>14.467000000000001</v>
      </c>
      <c r="N7331" s="73">
        <v>14.132</v>
      </c>
      <c r="O7331" s="73">
        <v>43.015999999999998</v>
      </c>
      <c r="P7331" s="73">
        <v>1.0409999999999999</v>
      </c>
      <c r="Q7331" s="73">
        <v>44.057000000000002</v>
      </c>
      <c r="R7331" s="73">
        <v>43.037999999999997</v>
      </c>
      <c r="S7331" s="73">
        <v>5.6459999999999999</v>
      </c>
      <c r="T7331" s="73">
        <v>0.13700000000000001</v>
      </c>
      <c r="U7331" s="73">
        <v>5.7830000000000004</v>
      </c>
      <c r="V7331" s="73">
        <v>5.649</v>
      </c>
      <c r="W7331" s="73">
        <v>63.896999999999998</v>
      </c>
      <c r="X7331" s="73">
        <v>1.5469999999999999</v>
      </c>
      <c r="Y7331" s="73">
        <v>65.444000000000003</v>
      </c>
      <c r="Z7331" s="73">
        <v>63.93</v>
      </c>
      <c r="AA7331" s="57"/>
      <c r="AB7331" s="73">
        <v>2.1949999999999998</v>
      </c>
      <c r="AC7331" s="73">
        <v>5.2999999999999999E-2</v>
      </c>
      <c r="AD7331" s="73">
        <v>2.2480000000000002</v>
      </c>
      <c r="AE7331" s="73">
        <v>2.1960000000000002</v>
      </c>
      <c r="AF7331" s="73">
        <v>5.4619999999999997</v>
      </c>
      <c r="AG7331" s="73">
        <v>0.13200000000000001</v>
      </c>
      <c r="AH7331" s="73">
        <v>5.5940000000000003</v>
      </c>
      <c r="AI7331" s="73">
        <v>5.4649999999999999</v>
      </c>
      <c r="AJ7331" s="73">
        <v>37.365000000000002</v>
      </c>
      <c r="AK7331" s="73">
        <v>0.90400000000000003</v>
      </c>
      <c r="AL7331" s="73">
        <v>38.268999999999998</v>
      </c>
      <c r="AM7331" s="73">
        <v>37.384</v>
      </c>
      <c r="AN7331" s="73">
        <v>3.056</v>
      </c>
      <c r="AO7331" s="73">
        <v>7.3999999999999996E-2</v>
      </c>
      <c r="AP7331" s="73">
        <v>3.13</v>
      </c>
      <c r="AQ7331" s="73">
        <v>3.0579999999999998</v>
      </c>
      <c r="AR7331" s="73">
        <v>48.078000000000003</v>
      </c>
      <c r="AS7331" s="73">
        <v>1.1639999999999999</v>
      </c>
      <c r="AT7331" s="73">
        <v>49.241999999999997</v>
      </c>
      <c r="AU7331" s="73">
        <v>48.103000000000002</v>
      </c>
    </row>
    <row r="7332" spans="1:47" ht="12.95">
      <c r="A7332" s="61">
        <v>45232</v>
      </c>
      <c r="B7332" s="58">
        <v>9</v>
      </c>
      <c r="C7332" s="58" t="s">
        <v>17</v>
      </c>
      <c r="D7332" s="59">
        <v>337.872815</v>
      </c>
      <c r="E7332" s="57">
        <v>2.2431E-2</v>
      </c>
      <c r="F7332" s="57"/>
      <c r="G7332" s="73">
        <v>1.1100000000000001</v>
      </c>
      <c r="H7332" s="73">
        <v>2.1999999999999999E-2</v>
      </c>
      <c r="I7332" s="73">
        <v>1.1319999999999999</v>
      </c>
      <c r="J7332" s="73">
        <v>1.107</v>
      </c>
      <c r="K7332" s="73">
        <v>14.757</v>
      </c>
      <c r="L7332" s="73">
        <v>0.29699999999999999</v>
      </c>
      <c r="M7332" s="73">
        <v>15.054</v>
      </c>
      <c r="N7332" s="73">
        <v>14.715999999999999</v>
      </c>
      <c r="O7332" s="73">
        <v>47.1</v>
      </c>
      <c r="P7332" s="73">
        <v>0.94799999999999995</v>
      </c>
      <c r="Q7332" s="73">
        <v>48.048000000000002</v>
      </c>
      <c r="R7332" s="73">
        <v>46.97</v>
      </c>
      <c r="S7332" s="73">
        <v>6.1050000000000004</v>
      </c>
      <c r="T7332" s="73">
        <v>0.123</v>
      </c>
      <c r="U7332" s="73">
        <v>6.2279999999999998</v>
      </c>
      <c r="V7332" s="73">
        <v>6.0880000000000001</v>
      </c>
      <c r="W7332" s="73">
        <v>69.072000000000003</v>
      </c>
      <c r="X7332" s="73">
        <v>1.39</v>
      </c>
      <c r="Y7332" s="73">
        <v>70.462000000000003</v>
      </c>
      <c r="Z7332" s="73">
        <v>68.882000000000005</v>
      </c>
      <c r="AA7332" s="57"/>
      <c r="AB7332" s="73">
        <v>2.1949999999999998</v>
      </c>
      <c r="AC7332" s="73">
        <v>4.3999999999999997E-2</v>
      </c>
      <c r="AD7332" s="73">
        <v>2.2389999999999999</v>
      </c>
      <c r="AE7332" s="73">
        <v>2.1890000000000001</v>
      </c>
      <c r="AF7332" s="73">
        <v>5.399</v>
      </c>
      <c r="AG7332" s="73">
        <v>0.109</v>
      </c>
      <c r="AH7332" s="73">
        <v>5.508</v>
      </c>
      <c r="AI7332" s="73">
        <v>5.3840000000000003</v>
      </c>
      <c r="AJ7332" s="73">
        <v>38.587000000000003</v>
      </c>
      <c r="AK7332" s="73">
        <v>0.77700000000000002</v>
      </c>
      <c r="AL7332" s="73">
        <v>39.363999999999997</v>
      </c>
      <c r="AM7332" s="73">
        <v>38.481000000000002</v>
      </c>
      <c r="AN7332" s="73">
        <v>3.1150000000000002</v>
      </c>
      <c r="AO7332" s="73">
        <v>6.3E-2</v>
      </c>
      <c r="AP7332" s="73">
        <v>3.1779999999999999</v>
      </c>
      <c r="AQ7332" s="73">
        <v>3.1059999999999999</v>
      </c>
      <c r="AR7332" s="73">
        <v>49.295999999999999</v>
      </c>
      <c r="AS7332" s="73">
        <v>0.99199999999999999</v>
      </c>
      <c r="AT7332" s="73">
        <v>50.287999999999997</v>
      </c>
      <c r="AU7332" s="73">
        <v>49.16</v>
      </c>
    </row>
    <row r="7333" spans="1:47" ht="12.95">
      <c r="A7333" s="61">
        <v>45232</v>
      </c>
      <c r="B7333" s="58">
        <v>10</v>
      </c>
      <c r="C7333" s="58" t="s">
        <v>17</v>
      </c>
      <c r="D7333" s="59">
        <v>63.602229999999999</v>
      </c>
      <c r="E7333" s="57">
        <v>1.9376000000000001E-2</v>
      </c>
      <c r="F7333" s="57"/>
      <c r="G7333" s="73">
        <v>1.1100000000000001</v>
      </c>
      <c r="H7333" s="73">
        <v>1.7999999999999999E-2</v>
      </c>
      <c r="I7333" s="73">
        <v>1.1279999999999999</v>
      </c>
      <c r="J7333" s="73">
        <v>1.1060000000000001</v>
      </c>
      <c r="K7333" s="73">
        <v>15.401999999999999</v>
      </c>
      <c r="L7333" s="73">
        <v>0.254</v>
      </c>
      <c r="M7333" s="73">
        <v>15.656000000000001</v>
      </c>
      <c r="N7333" s="73">
        <v>15.353</v>
      </c>
      <c r="O7333" s="73">
        <v>50.372999999999998</v>
      </c>
      <c r="P7333" s="73">
        <v>0.83099999999999996</v>
      </c>
      <c r="Q7333" s="73">
        <v>51.204000000000001</v>
      </c>
      <c r="R7333" s="73">
        <v>50.212000000000003</v>
      </c>
      <c r="S7333" s="73">
        <v>6.258</v>
      </c>
      <c r="T7333" s="73">
        <v>0.10299999999999999</v>
      </c>
      <c r="U7333" s="73">
        <v>6.3609999999999998</v>
      </c>
      <c r="V7333" s="73">
        <v>6.2380000000000004</v>
      </c>
      <c r="W7333" s="73">
        <v>73.143000000000001</v>
      </c>
      <c r="X7333" s="73">
        <v>1.2070000000000001</v>
      </c>
      <c r="Y7333" s="73">
        <v>74.349999999999994</v>
      </c>
      <c r="Z7333" s="73">
        <v>72.909000000000006</v>
      </c>
      <c r="AA7333" s="57"/>
      <c r="AB7333" s="73">
        <v>2.1949999999999998</v>
      </c>
      <c r="AC7333" s="73">
        <v>3.5999999999999997E-2</v>
      </c>
      <c r="AD7333" s="73">
        <v>2.2309999999999999</v>
      </c>
      <c r="AE7333" s="73">
        <v>2.1880000000000002</v>
      </c>
      <c r="AF7333" s="73">
        <v>5.64</v>
      </c>
      <c r="AG7333" s="73">
        <v>9.2999999999999999E-2</v>
      </c>
      <c r="AH7333" s="73">
        <v>5.7329999999999997</v>
      </c>
      <c r="AI7333" s="73">
        <v>5.6219999999999999</v>
      </c>
      <c r="AJ7333" s="73">
        <v>40.377000000000002</v>
      </c>
      <c r="AK7333" s="73">
        <v>0.66600000000000004</v>
      </c>
      <c r="AL7333" s="73">
        <v>41.042999999999999</v>
      </c>
      <c r="AM7333" s="73">
        <v>40.247999999999998</v>
      </c>
      <c r="AN7333" s="73">
        <v>3.1419999999999999</v>
      </c>
      <c r="AO7333" s="73">
        <v>5.1999999999999998E-2</v>
      </c>
      <c r="AP7333" s="73">
        <v>3.194</v>
      </c>
      <c r="AQ7333" s="73">
        <v>3.1320000000000001</v>
      </c>
      <c r="AR7333" s="73">
        <v>51.353999999999999</v>
      </c>
      <c r="AS7333" s="73">
        <v>0.84699999999999998</v>
      </c>
      <c r="AT7333" s="73">
        <v>52.201000000000001</v>
      </c>
      <c r="AU7333" s="73">
        <v>51.19</v>
      </c>
    </row>
    <row r="7334" spans="1:47" ht="12.95">
      <c r="A7334" s="61">
        <v>45232</v>
      </c>
      <c r="B7334" s="58">
        <v>11</v>
      </c>
      <c r="C7334" s="58" t="s">
        <v>17</v>
      </c>
      <c r="D7334" s="59">
        <v>40.412076999999996</v>
      </c>
      <c r="E7334" s="57">
        <v>1.8232000000000002E-2</v>
      </c>
      <c r="F7334" s="57"/>
      <c r="G7334" s="73">
        <v>1.1100000000000001</v>
      </c>
      <c r="H7334" s="73">
        <v>1.7000000000000001E-2</v>
      </c>
      <c r="I7334" s="73">
        <v>1.127</v>
      </c>
      <c r="J7334" s="73">
        <v>1.1060000000000001</v>
      </c>
      <c r="K7334" s="73">
        <v>15.776999999999999</v>
      </c>
      <c r="L7334" s="73">
        <v>0.23699999999999999</v>
      </c>
      <c r="M7334" s="73">
        <v>16.013999999999999</v>
      </c>
      <c r="N7334" s="73">
        <v>15.722</v>
      </c>
      <c r="O7334" s="73">
        <v>51.875999999999998</v>
      </c>
      <c r="P7334" s="73">
        <v>0.78</v>
      </c>
      <c r="Q7334" s="73">
        <v>52.655999999999999</v>
      </c>
      <c r="R7334" s="73">
        <v>51.695999999999998</v>
      </c>
      <c r="S7334" s="73">
        <v>6.1849999999999996</v>
      </c>
      <c r="T7334" s="73">
        <v>9.2999999999999999E-2</v>
      </c>
      <c r="U7334" s="73">
        <v>6.2779999999999996</v>
      </c>
      <c r="V7334" s="73">
        <v>6.1639999999999997</v>
      </c>
      <c r="W7334" s="73">
        <v>74.947999999999993</v>
      </c>
      <c r="X7334" s="73">
        <v>1.127</v>
      </c>
      <c r="Y7334" s="73">
        <v>76.075000000000003</v>
      </c>
      <c r="Z7334" s="73">
        <v>74.688000000000002</v>
      </c>
      <c r="AA7334" s="57"/>
      <c r="AB7334" s="73">
        <v>2.1949999999999998</v>
      </c>
      <c r="AC7334" s="73">
        <v>3.3000000000000002E-2</v>
      </c>
      <c r="AD7334" s="73">
        <v>2.2280000000000002</v>
      </c>
      <c r="AE7334" s="73">
        <v>2.1869999999999998</v>
      </c>
      <c r="AF7334" s="73">
        <v>5.9290000000000003</v>
      </c>
      <c r="AG7334" s="73">
        <v>8.8999999999999996E-2</v>
      </c>
      <c r="AH7334" s="73">
        <v>6.0179999999999998</v>
      </c>
      <c r="AI7334" s="73">
        <v>5.9080000000000004</v>
      </c>
      <c r="AJ7334" s="73">
        <v>41.29</v>
      </c>
      <c r="AK7334" s="73">
        <v>0.621</v>
      </c>
      <c r="AL7334" s="73">
        <v>41.911000000000001</v>
      </c>
      <c r="AM7334" s="73">
        <v>41.146999999999998</v>
      </c>
      <c r="AN7334" s="73">
        <v>3.0990000000000002</v>
      </c>
      <c r="AO7334" s="73">
        <v>4.7E-2</v>
      </c>
      <c r="AP7334" s="73">
        <v>3.1459999999999999</v>
      </c>
      <c r="AQ7334" s="73">
        <v>3.0880000000000001</v>
      </c>
      <c r="AR7334" s="73">
        <v>52.512999999999998</v>
      </c>
      <c r="AS7334" s="73">
        <v>0.78900000000000003</v>
      </c>
      <c r="AT7334" s="73">
        <v>53.302</v>
      </c>
      <c r="AU7334" s="73">
        <v>52.331000000000003</v>
      </c>
    </row>
    <row r="7335" spans="1:47" ht="12.95">
      <c r="A7335" s="61">
        <v>45232</v>
      </c>
      <c r="B7335" s="58">
        <v>12</v>
      </c>
      <c r="C7335" s="58" t="s">
        <v>17</v>
      </c>
      <c r="D7335" s="59">
        <v>32.057735999999998</v>
      </c>
      <c r="E7335" s="57">
        <v>1.9924000000000001E-2</v>
      </c>
      <c r="F7335" s="57"/>
      <c r="G7335" s="73">
        <v>1.1100000000000001</v>
      </c>
      <c r="H7335" s="73">
        <v>2.1000000000000001E-2</v>
      </c>
      <c r="I7335" s="73">
        <v>1.131</v>
      </c>
      <c r="J7335" s="73">
        <v>1.109</v>
      </c>
      <c r="K7335" s="73">
        <v>15.904999999999999</v>
      </c>
      <c r="L7335" s="73">
        <v>0.30499999999999999</v>
      </c>
      <c r="M7335" s="73">
        <v>16.21</v>
      </c>
      <c r="N7335" s="73">
        <v>15.887</v>
      </c>
      <c r="O7335" s="73">
        <v>51.645000000000003</v>
      </c>
      <c r="P7335" s="73">
        <v>0.99</v>
      </c>
      <c r="Q7335" s="73">
        <v>52.634999999999998</v>
      </c>
      <c r="R7335" s="73">
        <v>51.585999999999999</v>
      </c>
      <c r="S7335" s="73">
        <v>5.9870000000000001</v>
      </c>
      <c r="T7335" s="73">
        <v>0.115</v>
      </c>
      <c r="U7335" s="73">
        <v>6.1020000000000003</v>
      </c>
      <c r="V7335" s="73">
        <v>5.98</v>
      </c>
      <c r="W7335" s="73">
        <v>74.647000000000006</v>
      </c>
      <c r="X7335" s="73">
        <v>1.43</v>
      </c>
      <c r="Y7335" s="73">
        <v>76.076999999999998</v>
      </c>
      <c r="Z7335" s="73">
        <v>74.561999999999998</v>
      </c>
      <c r="AA7335" s="57"/>
      <c r="AB7335" s="73">
        <v>2.1949999999999998</v>
      </c>
      <c r="AC7335" s="73">
        <v>4.2000000000000003E-2</v>
      </c>
      <c r="AD7335" s="73">
        <v>2.2370000000000001</v>
      </c>
      <c r="AE7335" s="73">
        <v>2.1920000000000002</v>
      </c>
      <c r="AF7335" s="73">
        <v>5.9690000000000003</v>
      </c>
      <c r="AG7335" s="73">
        <v>0.114</v>
      </c>
      <c r="AH7335" s="73">
        <v>6.0830000000000002</v>
      </c>
      <c r="AI7335" s="73">
        <v>5.9619999999999997</v>
      </c>
      <c r="AJ7335" s="73">
        <v>41.4</v>
      </c>
      <c r="AK7335" s="73">
        <v>0.79300000000000004</v>
      </c>
      <c r="AL7335" s="73">
        <v>42.192999999999998</v>
      </c>
      <c r="AM7335" s="73">
        <v>41.353000000000002</v>
      </c>
      <c r="AN7335" s="73">
        <v>3.02</v>
      </c>
      <c r="AO7335" s="73">
        <v>5.8000000000000003E-2</v>
      </c>
      <c r="AP7335" s="73">
        <v>3.0779999999999998</v>
      </c>
      <c r="AQ7335" s="73">
        <v>3.0169999999999999</v>
      </c>
      <c r="AR7335" s="73">
        <v>52.584000000000003</v>
      </c>
      <c r="AS7335" s="73">
        <v>1.008</v>
      </c>
      <c r="AT7335" s="73">
        <v>53.591999999999999</v>
      </c>
      <c r="AU7335" s="73">
        <v>52.524000000000001</v>
      </c>
    </row>
    <row r="7336" spans="1:47" ht="12.95">
      <c r="A7336" s="61">
        <v>45232</v>
      </c>
      <c r="B7336" s="58">
        <v>13</v>
      </c>
      <c r="C7336" s="58" t="s">
        <v>17</v>
      </c>
      <c r="D7336" s="59">
        <v>30.000931999999999</v>
      </c>
      <c r="E7336" s="57">
        <v>2.0143999999999999E-2</v>
      </c>
      <c r="F7336" s="57"/>
      <c r="G7336" s="73">
        <v>1.1100000000000001</v>
      </c>
      <c r="H7336" s="73">
        <v>1.7999999999999999E-2</v>
      </c>
      <c r="I7336" s="73">
        <v>1.1279999999999999</v>
      </c>
      <c r="J7336" s="73">
        <v>1.105</v>
      </c>
      <c r="K7336" s="73">
        <v>15.651999999999999</v>
      </c>
      <c r="L7336" s="73">
        <v>0.247</v>
      </c>
      <c r="M7336" s="73">
        <v>15.898999999999999</v>
      </c>
      <c r="N7336" s="73">
        <v>15.579000000000001</v>
      </c>
      <c r="O7336" s="73">
        <v>50.496000000000002</v>
      </c>
      <c r="P7336" s="73">
        <v>0.79600000000000004</v>
      </c>
      <c r="Q7336" s="73">
        <v>51.292000000000002</v>
      </c>
      <c r="R7336" s="73">
        <v>50.259</v>
      </c>
      <c r="S7336" s="73">
        <v>5.6630000000000003</v>
      </c>
      <c r="T7336" s="73">
        <v>8.8999999999999996E-2</v>
      </c>
      <c r="U7336" s="73">
        <v>5.7519999999999998</v>
      </c>
      <c r="V7336" s="73">
        <v>5.6360000000000001</v>
      </c>
      <c r="W7336" s="73">
        <v>72.921000000000006</v>
      </c>
      <c r="X7336" s="73">
        <v>1.1499999999999999</v>
      </c>
      <c r="Y7336" s="73">
        <v>74.070999999999998</v>
      </c>
      <c r="Z7336" s="73">
        <v>72.578999999999994</v>
      </c>
      <c r="AA7336" s="57"/>
      <c r="AB7336" s="73">
        <v>2.1949999999999998</v>
      </c>
      <c r="AC7336" s="73">
        <v>3.5000000000000003E-2</v>
      </c>
      <c r="AD7336" s="73">
        <v>2.23</v>
      </c>
      <c r="AE7336" s="73">
        <v>2.1850000000000001</v>
      </c>
      <c r="AF7336" s="73">
        <v>5.8259999999999996</v>
      </c>
      <c r="AG7336" s="73">
        <v>9.1999999999999998E-2</v>
      </c>
      <c r="AH7336" s="73">
        <v>5.9180000000000001</v>
      </c>
      <c r="AI7336" s="73">
        <v>5.7990000000000004</v>
      </c>
      <c r="AJ7336" s="73">
        <v>40.777999999999999</v>
      </c>
      <c r="AK7336" s="73">
        <v>0.64300000000000002</v>
      </c>
      <c r="AL7336" s="73">
        <v>41.420999999999999</v>
      </c>
      <c r="AM7336" s="73">
        <v>40.587000000000003</v>
      </c>
      <c r="AN7336" s="73">
        <v>2.9060000000000001</v>
      </c>
      <c r="AO7336" s="73">
        <v>4.5999999999999999E-2</v>
      </c>
      <c r="AP7336" s="73">
        <v>2.952</v>
      </c>
      <c r="AQ7336" s="73">
        <v>2.8919999999999999</v>
      </c>
      <c r="AR7336" s="73">
        <v>51.704999999999998</v>
      </c>
      <c r="AS7336" s="73">
        <v>0.81599999999999995</v>
      </c>
      <c r="AT7336" s="73">
        <v>52.521000000000001</v>
      </c>
      <c r="AU7336" s="73">
        <v>51.463000000000001</v>
      </c>
    </row>
    <row r="7337" spans="1:47" ht="12.95">
      <c r="A7337" s="61">
        <v>45232</v>
      </c>
      <c r="B7337" s="58">
        <v>14</v>
      </c>
      <c r="C7337" s="58" t="s">
        <v>17</v>
      </c>
      <c r="D7337" s="59">
        <v>29.560292</v>
      </c>
      <c r="E7337" s="57">
        <v>2.12E-2</v>
      </c>
      <c r="F7337" s="57"/>
      <c r="G7337" s="73">
        <v>1.1100000000000001</v>
      </c>
      <c r="H7337" s="73">
        <v>1.9E-2</v>
      </c>
      <c r="I7337" s="73">
        <v>1.129</v>
      </c>
      <c r="J7337" s="73">
        <v>1.105</v>
      </c>
      <c r="K7337" s="73">
        <v>15.404</v>
      </c>
      <c r="L7337" s="73">
        <v>0.26300000000000001</v>
      </c>
      <c r="M7337" s="73">
        <v>15.667</v>
      </c>
      <c r="N7337" s="73">
        <v>15.335000000000001</v>
      </c>
      <c r="O7337" s="73">
        <v>49.356000000000002</v>
      </c>
      <c r="P7337" s="73">
        <v>0.84199999999999997</v>
      </c>
      <c r="Q7337" s="73">
        <v>50.198</v>
      </c>
      <c r="R7337" s="73">
        <v>49.134</v>
      </c>
      <c r="S7337" s="73">
        <v>5.4290000000000003</v>
      </c>
      <c r="T7337" s="73">
        <v>9.2999999999999999E-2</v>
      </c>
      <c r="U7337" s="73">
        <v>5.5220000000000002</v>
      </c>
      <c r="V7337" s="73">
        <v>5.4050000000000002</v>
      </c>
      <c r="W7337" s="73">
        <v>71.299000000000007</v>
      </c>
      <c r="X7337" s="73">
        <v>1.216</v>
      </c>
      <c r="Y7337" s="73">
        <v>72.515000000000001</v>
      </c>
      <c r="Z7337" s="73">
        <v>70.977999999999994</v>
      </c>
      <c r="AA7337" s="57"/>
      <c r="AB7337" s="73">
        <v>2.1949999999999998</v>
      </c>
      <c r="AC7337" s="73">
        <v>3.6999999999999998E-2</v>
      </c>
      <c r="AD7337" s="73">
        <v>2.2320000000000002</v>
      </c>
      <c r="AE7337" s="73">
        <v>2.1850000000000001</v>
      </c>
      <c r="AF7337" s="73">
        <v>5.633</v>
      </c>
      <c r="AG7337" s="73">
        <v>9.6000000000000002E-2</v>
      </c>
      <c r="AH7337" s="73">
        <v>5.7290000000000001</v>
      </c>
      <c r="AI7337" s="73">
        <v>5.6079999999999997</v>
      </c>
      <c r="AJ7337" s="73">
        <v>40.377000000000002</v>
      </c>
      <c r="AK7337" s="73">
        <v>0.68899999999999995</v>
      </c>
      <c r="AL7337" s="73">
        <v>41.066000000000003</v>
      </c>
      <c r="AM7337" s="73">
        <v>40.195</v>
      </c>
      <c r="AN7337" s="73">
        <v>2.7909999999999999</v>
      </c>
      <c r="AO7337" s="73">
        <v>4.8000000000000001E-2</v>
      </c>
      <c r="AP7337" s="73">
        <v>2.839</v>
      </c>
      <c r="AQ7337" s="73">
        <v>2.778</v>
      </c>
      <c r="AR7337" s="73">
        <v>50.996000000000002</v>
      </c>
      <c r="AS7337" s="73">
        <v>0.87</v>
      </c>
      <c r="AT7337" s="73">
        <v>51.866</v>
      </c>
      <c r="AU7337" s="73">
        <v>50.765999999999998</v>
      </c>
    </row>
    <row r="7338" spans="1:47" ht="12.95">
      <c r="A7338" s="61">
        <v>45232</v>
      </c>
      <c r="B7338" s="58">
        <v>15</v>
      </c>
      <c r="C7338" s="58" t="s">
        <v>17</v>
      </c>
      <c r="D7338" s="59">
        <v>24.145014</v>
      </c>
      <c r="E7338" s="57">
        <v>2.2662999999999999E-2</v>
      </c>
      <c r="F7338" s="57"/>
      <c r="G7338" s="73">
        <v>1.1100000000000001</v>
      </c>
      <c r="H7338" s="73">
        <v>2.3E-2</v>
      </c>
      <c r="I7338" s="73">
        <v>1.133</v>
      </c>
      <c r="J7338" s="73">
        <v>1.1080000000000001</v>
      </c>
      <c r="K7338" s="73">
        <v>15.021000000000001</v>
      </c>
      <c r="L7338" s="73">
        <v>0.316</v>
      </c>
      <c r="M7338" s="73">
        <v>15.337</v>
      </c>
      <c r="N7338" s="73">
        <v>14.99</v>
      </c>
      <c r="O7338" s="73">
        <v>48.417999999999999</v>
      </c>
      <c r="P7338" s="73">
        <v>1.0189999999999999</v>
      </c>
      <c r="Q7338" s="73">
        <v>49.436999999999998</v>
      </c>
      <c r="R7338" s="73">
        <v>48.317</v>
      </c>
      <c r="S7338" s="73">
        <v>5.1989999999999998</v>
      </c>
      <c r="T7338" s="73">
        <v>0.109</v>
      </c>
      <c r="U7338" s="73">
        <v>5.3079999999999998</v>
      </c>
      <c r="V7338" s="73">
        <v>5.1879999999999997</v>
      </c>
      <c r="W7338" s="73">
        <v>69.748000000000005</v>
      </c>
      <c r="X7338" s="73">
        <v>1.468</v>
      </c>
      <c r="Y7338" s="73">
        <v>71.215999999999994</v>
      </c>
      <c r="Z7338" s="73">
        <v>69.602000000000004</v>
      </c>
      <c r="AA7338" s="57"/>
      <c r="AB7338" s="73">
        <v>2.1949999999999998</v>
      </c>
      <c r="AC7338" s="73">
        <v>4.5999999999999999E-2</v>
      </c>
      <c r="AD7338" s="73">
        <v>2.2410000000000001</v>
      </c>
      <c r="AE7338" s="73">
        <v>2.19</v>
      </c>
      <c r="AF7338" s="73">
        <v>5.6219999999999999</v>
      </c>
      <c r="AG7338" s="73">
        <v>0.11799999999999999</v>
      </c>
      <c r="AH7338" s="73">
        <v>5.74</v>
      </c>
      <c r="AI7338" s="73">
        <v>5.61</v>
      </c>
      <c r="AJ7338" s="73">
        <v>39.554000000000002</v>
      </c>
      <c r="AK7338" s="73">
        <v>0.83299999999999996</v>
      </c>
      <c r="AL7338" s="73">
        <v>40.387</v>
      </c>
      <c r="AM7338" s="73">
        <v>39.470999999999997</v>
      </c>
      <c r="AN7338" s="73">
        <v>2.64</v>
      </c>
      <c r="AO7338" s="73">
        <v>5.6000000000000001E-2</v>
      </c>
      <c r="AP7338" s="73">
        <v>2.6960000000000002</v>
      </c>
      <c r="AQ7338" s="73">
        <v>2.6339999999999999</v>
      </c>
      <c r="AR7338" s="73">
        <v>50.011000000000003</v>
      </c>
      <c r="AS7338" s="73">
        <v>1.0529999999999999</v>
      </c>
      <c r="AT7338" s="73">
        <v>51.064</v>
      </c>
      <c r="AU7338" s="73">
        <v>49.905999999999999</v>
      </c>
    </row>
    <row r="7339" spans="1:47" ht="12.95">
      <c r="A7339" s="61">
        <v>45232</v>
      </c>
      <c r="B7339" s="58">
        <v>16</v>
      </c>
      <c r="C7339" s="58" t="s">
        <v>17</v>
      </c>
      <c r="D7339" s="59">
        <v>33.103608000000001</v>
      </c>
      <c r="E7339" s="57">
        <v>2.3486E-2</v>
      </c>
      <c r="F7339" s="57"/>
      <c r="G7339" s="73">
        <v>1.1100000000000001</v>
      </c>
      <c r="H7339" s="73">
        <v>1.4999999999999999E-2</v>
      </c>
      <c r="I7339" s="73">
        <v>1.125</v>
      </c>
      <c r="J7339" s="73">
        <v>1.099</v>
      </c>
      <c r="K7339" s="73">
        <v>14.407999999999999</v>
      </c>
      <c r="L7339" s="73">
        <v>0.19400000000000001</v>
      </c>
      <c r="M7339" s="73">
        <v>14.602</v>
      </c>
      <c r="N7339" s="73">
        <v>14.259</v>
      </c>
      <c r="O7339" s="73">
        <v>47.127000000000002</v>
      </c>
      <c r="P7339" s="73">
        <v>0.63400000000000001</v>
      </c>
      <c r="Q7339" s="73">
        <v>47.761000000000003</v>
      </c>
      <c r="R7339" s="73">
        <v>46.64</v>
      </c>
      <c r="S7339" s="73">
        <v>4.944</v>
      </c>
      <c r="T7339" s="73">
        <v>6.7000000000000004E-2</v>
      </c>
      <c r="U7339" s="73">
        <v>5.0110000000000001</v>
      </c>
      <c r="V7339" s="73">
        <v>4.8929999999999998</v>
      </c>
      <c r="W7339" s="73">
        <v>67.588999999999999</v>
      </c>
      <c r="X7339" s="73">
        <v>0.91</v>
      </c>
      <c r="Y7339" s="73">
        <v>68.498999999999995</v>
      </c>
      <c r="Z7339" s="73">
        <v>66.89</v>
      </c>
      <c r="AA7339" s="57"/>
      <c r="AB7339" s="73">
        <v>2.1949999999999998</v>
      </c>
      <c r="AC7339" s="73">
        <v>0.03</v>
      </c>
      <c r="AD7339" s="73">
        <v>2.2250000000000001</v>
      </c>
      <c r="AE7339" s="73">
        <v>2.1720000000000002</v>
      </c>
      <c r="AF7339" s="73">
        <v>5.6529999999999996</v>
      </c>
      <c r="AG7339" s="73">
        <v>7.5999999999999998E-2</v>
      </c>
      <c r="AH7339" s="73">
        <v>5.7290000000000001</v>
      </c>
      <c r="AI7339" s="73">
        <v>5.5949999999999998</v>
      </c>
      <c r="AJ7339" s="73">
        <v>38.344000000000001</v>
      </c>
      <c r="AK7339" s="73">
        <v>0.51600000000000001</v>
      </c>
      <c r="AL7339" s="73">
        <v>38.86</v>
      </c>
      <c r="AM7339" s="73">
        <v>37.948</v>
      </c>
      <c r="AN7339" s="73">
        <v>2.5619999999999998</v>
      </c>
      <c r="AO7339" s="73">
        <v>3.4000000000000002E-2</v>
      </c>
      <c r="AP7339" s="73">
        <v>2.5960000000000001</v>
      </c>
      <c r="AQ7339" s="73">
        <v>2.536</v>
      </c>
      <c r="AR7339" s="73">
        <v>48.753999999999998</v>
      </c>
      <c r="AS7339" s="73">
        <v>0.65600000000000003</v>
      </c>
      <c r="AT7339" s="73">
        <v>49.41</v>
      </c>
      <c r="AU7339" s="73">
        <v>48.25</v>
      </c>
    </row>
    <row r="7340" spans="1:47" ht="12.95">
      <c r="A7340" s="61">
        <v>45232</v>
      </c>
      <c r="B7340" s="58">
        <v>17</v>
      </c>
      <c r="C7340" s="58" t="s">
        <v>17</v>
      </c>
      <c r="D7340" s="59">
        <v>43.371189999999999</v>
      </c>
      <c r="E7340" s="57">
        <v>2.3467999999999999E-2</v>
      </c>
      <c r="F7340" s="57"/>
      <c r="G7340" s="73">
        <v>1.1100000000000001</v>
      </c>
      <c r="H7340" s="73">
        <v>1.7000000000000001E-2</v>
      </c>
      <c r="I7340" s="73">
        <v>1.127</v>
      </c>
      <c r="J7340" s="73">
        <v>1.1000000000000001</v>
      </c>
      <c r="K7340" s="73">
        <v>13.962999999999999</v>
      </c>
      <c r="L7340" s="73">
        <v>0.20899999999999999</v>
      </c>
      <c r="M7340" s="73">
        <v>14.172000000000001</v>
      </c>
      <c r="N7340" s="73">
        <v>13.84</v>
      </c>
      <c r="O7340" s="73">
        <v>45.415999999999997</v>
      </c>
      <c r="P7340" s="73">
        <v>0.68</v>
      </c>
      <c r="Q7340" s="73">
        <v>46.095999999999997</v>
      </c>
      <c r="R7340" s="73">
        <v>45.014000000000003</v>
      </c>
      <c r="S7340" s="73">
        <v>4.6539999999999999</v>
      </c>
      <c r="T7340" s="73">
        <v>7.0000000000000007E-2</v>
      </c>
      <c r="U7340" s="73">
        <v>4.7240000000000002</v>
      </c>
      <c r="V7340" s="73">
        <v>4.6130000000000004</v>
      </c>
      <c r="W7340" s="73">
        <v>65.143000000000001</v>
      </c>
      <c r="X7340" s="73">
        <v>0.97599999999999998</v>
      </c>
      <c r="Y7340" s="73">
        <v>66.119</v>
      </c>
      <c r="Z7340" s="73">
        <v>64.566999999999993</v>
      </c>
      <c r="AA7340" s="57"/>
      <c r="AB7340" s="73">
        <v>2.1949999999999998</v>
      </c>
      <c r="AC7340" s="73">
        <v>3.3000000000000002E-2</v>
      </c>
      <c r="AD7340" s="73">
        <v>2.2280000000000002</v>
      </c>
      <c r="AE7340" s="73">
        <v>2.1760000000000002</v>
      </c>
      <c r="AF7340" s="73">
        <v>5.4939999999999998</v>
      </c>
      <c r="AG7340" s="73">
        <v>8.2000000000000003E-2</v>
      </c>
      <c r="AH7340" s="73">
        <v>5.5759999999999996</v>
      </c>
      <c r="AI7340" s="73">
        <v>5.4450000000000003</v>
      </c>
      <c r="AJ7340" s="73">
        <v>36.488</v>
      </c>
      <c r="AK7340" s="73">
        <v>0.54700000000000004</v>
      </c>
      <c r="AL7340" s="73">
        <v>37.034999999999997</v>
      </c>
      <c r="AM7340" s="73">
        <v>36.164999999999999</v>
      </c>
      <c r="AN7340" s="73">
        <v>2.4529999999999998</v>
      </c>
      <c r="AO7340" s="73">
        <v>3.6999999999999998E-2</v>
      </c>
      <c r="AP7340" s="73">
        <v>2.4900000000000002</v>
      </c>
      <c r="AQ7340" s="73">
        <v>2.431</v>
      </c>
      <c r="AR7340" s="73">
        <v>46.63</v>
      </c>
      <c r="AS7340" s="73">
        <v>0.69799999999999995</v>
      </c>
      <c r="AT7340" s="73">
        <v>47.328000000000003</v>
      </c>
      <c r="AU7340" s="73">
        <v>46.218000000000004</v>
      </c>
    </row>
    <row r="7341" spans="1:47" ht="12.95">
      <c r="A7341" s="61">
        <v>45232</v>
      </c>
      <c r="B7341" s="58">
        <v>18</v>
      </c>
      <c r="C7341" s="58" t="s">
        <v>17</v>
      </c>
      <c r="D7341" s="59">
        <v>196.14333600000001</v>
      </c>
      <c r="E7341" s="57">
        <v>2.2433000000000002E-2</v>
      </c>
      <c r="F7341" s="57"/>
      <c r="G7341" s="73">
        <v>1.1100000000000001</v>
      </c>
      <c r="H7341" s="73">
        <v>1.4E-2</v>
      </c>
      <c r="I7341" s="73">
        <v>1.1240000000000001</v>
      </c>
      <c r="J7341" s="73">
        <v>1.099</v>
      </c>
      <c r="K7341" s="73">
        <v>13.497</v>
      </c>
      <c r="L7341" s="73">
        <v>0.16900000000000001</v>
      </c>
      <c r="M7341" s="73">
        <v>13.666</v>
      </c>
      <c r="N7341" s="73">
        <v>13.359</v>
      </c>
      <c r="O7341" s="73">
        <v>42.878</v>
      </c>
      <c r="P7341" s="73">
        <v>0.53500000000000003</v>
      </c>
      <c r="Q7341" s="73">
        <v>43.412999999999997</v>
      </c>
      <c r="R7341" s="73">
        <v>42.44</v>
      </c>
      <c r="S7341" s="73">
        <v>4.5060000000000002</v>
      </c>
      <c r="T7341" s="73">
        <v>5.6000000000000001E-2</v>
      </c>
      <c r="U7341" s="73">
        <v>4.5620000000000003</v>
      </c>
      <c r="V7341" s="73">
        <v>4.46</v>
      </c>
      <c r="W7341" s="73">
        <v>61.991</v>
      </c>
      <c r="X7341" s="73">
        <v>0.77400000000000002</v>
      </c>
      <c r="Y7341" s="73">
        <v>62.765000000000001</v>
      </c>
      <c r="Z7341" s="73">
        <v>61.356999999999999</v>
      </c>
      <c r="AA7341" s="57"/>
      <c r="AB7341" s="73">
        <v>2.1949999999999998</v>
      </c>
      <c r="AC7341" s="73">
        <v>2.7E-2</v>
      </c>
      <c r="AD7341" s="73">
        <v>2.222</v>
      </c>
      <c r="AE7341" s="73">
        <v>2.173</v>
      </c>
      <c r="AF7341" s="73">
        <v>5.1890000000000001</v>
      </c>
      <c r="AG7341" s="73">
        <v>6.5000000000000002E-2</v>
      </c>
      <c r="AH7341" s="73">
        <v>5.2539999999999996</v>
      </c>
      <c r="AI7341" s="73">
        <v>5.1360000000000001</v>
      </c>
      <c r="AJ7341" s="73">
        <v>34.356999999999999</v>
      </c>
      <c r="AK7341" s="73">
        <v>0.42899999999999999</v>
      </c>
      <c r="AL7341" s="73">
        <v>34.786000000000001</v>
      </c>
      <c r="AM7341" s="73">
        <v>34.006</v>
      </c>
      <c r="AN7341" s="73">
        <v>2.3849999999999998</v>
      </c>
      <c r="AO7341" s="73">
        <v>0.03</v>
      </c>
      <c r="AP7341" s="73">
        <v>2.415</v>
      </c>
      <c r="AQ7341" s="73">
        <v>2.3610000000000002</v>
      </c>
      <c r="AR7341" s="73">
        <v>44.125999999999998</v>
      </c>
      <c r="AS7341" s="73">
        <v>0.55100000000000005</v>
      </c>
      <c r="AT7341" s="73">
        <v>44.677</v>
      </c>
      <c r="AU7341" s="73">
        <v>43.674999999999997</v>
      </c>
    </row>
    <row r="7342" spans="1:47" ht="12.95">
      <c r="A7342" s="61">
        <v>45232</v>
      </c>
      <c r="B7342" s="58">
        <v>19</v>
      </c>
      <c r="C7342" s="58" t="s">
        <v>17</v>
      </c>
      <c r="D7342" s="59">
        <v>84.428629000000001</v>
      </c>
      <c r="E7342" s="57">
        <v>2.0445999999999999E-2</v>
      </c>
      <c r="F7342" s="57"/>
      <c r="G7342" s="73">
        <v>1.1100000000000001</v>
      </c>
      <c r="H7342" s="73">
        <v>1.7000000000000001E-2</v>
      </c>
      <c r="I7342" s="73">
        <v>1.127</v>
      </c>
      <c r="J7342" s="73">
        <v>1.1040000000000001</v>
      </c>
      <c r="K7342" s="73">
        <v>14.090999999999999</v>
      </c>
      <c r="L7342" s="73">
        <v>0.214</v>
      </c>
      <c r="M7342" s="73">
        <v>14.305</v>
      </c>
      <c r="N7342" s="73">
        <v>14.012</v>
      </c>
      <c r="O7342" s="73">
        <v>42.524000000000001</v>
      </c>
      <c r="P7342" s="73">
        <v>0.64500000000000002</v>
      </c>
      <c r="Q7342" s="73">
        <v>43.168999999999997</v>
      </c>
      <c r="R7342" s="73">
        <v>42.286000000000001</v>
      </c>
      <c r="S7342" s="73">
        <v>4.5209999999999999</v>
      </c>
      <c r="T7342" s="73">
        <v>6.9000000000000006E-2</v>
      </c>
      <c r="U7342" s="73">
        <v>4.59</v>
      </c>
      <c r="V7342" s="73">
        <v>4.4960000000000004</v>
      </c>
      <c r="W7342" s="73">
        <v>62.246000000000002</v>
      </c>
      <c r="X7342" s="73">
        <v>0.94399999999999995</v>
      </c>
      <c r="Y7342" s="73">
        <v>63.19</v>
      </c>
      <c r="Z7342" s="73">
        <v>61.898000000000003</v>
      </c>
      <c r="AA7342" s="57"/>
      <c r="AB7342" s="73">
        <v>2.1949999999999998</v>
      </c>
      <c r="AC7342" s="73">
        <v>3.3000000000000002E-2</v>
      </c>
      <c r="AD7342" s="73">
        <v>2.2280000000000002</v>
      </c>
      <c r="AE7342" s="73">
        <v>2.1829999999999998</v>
      </c>
      <c r="AF7342" s="73">
        <v>5.3230000000000004</v>
      </c>
      <c r="AG7342" s="73">
        <v>8.1000000000000003E-2</v>
      </c>
      <c r="AH7342" s="73">
        <v>5.4039999999999999</v>
      </c>
      <c r="AI7342" s="73">
        <v>5.2930000000000001</v>
      </c>
      <c r="AJ7342" s="73">
        <v>35.616999999999997</v>
      </c>
      <c r="AK7342" s="73">
        <v>0.54</v>
      </c>
      <c r="AL7342" s="73">
        <v>36.156999999999996</v>
      </c>
      <c r="AM7342" s="73">
        <v>35.417999999999999</v>
      </c>
      <c r="AN7342" s="73">
        <v>2.5219999999999998</v>
      </c>
      <c r="AO7342" s="73">
        <v>3.7999999999999999E-2</v>
      </c>
      <c r="AP7342" s="73">
        <v>2.56</v>
      </c>
      <c r="AQ7342" s="73">
        <v>2.508</v>
      </c>
      <c r="AR7342" s="73">
        <v>45.656999999999996</v>
      </c>
      <c r="AS7342" s="73">
        <v>0.69199999999999995</v>
      </c>
      <c r="AT7342" s="73">
        <v>46.348999999999997</v>
      </c>
      <c r="AU7342" s="73">
        <v>45.402000000000001</v>
      </c>
    </row>
    <row r="7343" spans="1:47" ht="12.95">
      <c r="A7343" s="61">
        <v>45232</v>
      </c>
      <c r="B7343" s="58">
        <v>20</v>
      </c>
      <c r="C7343" s="58" t="s">
        <v>17</v>
      </c>
      <c r="D7343" s="59">
        <v>229.58048199999999</v>
      </c>
      <c r="E7343" s="57">
        <v>2.0306000000000001E-2</v>
      </c>
      <c r="F7343" s="57"/>
      <c r="G7343" s="73">
        <v>1.1100000000000001</v>
      </c>
      <c r="H7343" s="73">
        <v>1.7999999999999999E-2</v>
      </c>
      <c r="I7343" s="73">
        <v>1.1279999999999999</v>
      </c>
      <c r="J7343" s="73">
        <v>1.105</v>
      </c>
      <c r="K7343" s="73">
        <v>13.904999999999999</v>
      </c>
      <c r="L7343" s="73">
        <v>0.22700000000000001</v>
      </c>
      <c r="M7343" s="73">
        <v>14.132</v>
      </c>
      <c r="N7343" s="73">
        <v>13.845000000000001</v>
      </c>
      <c r="O7343" s="73">
        <v>41.54</v>
      </c>
      <c r="P7343" s="73">
        <v>0.67900000000000005</v>
      </c>
      <c r="Q7343" s="73">
        <v>42.219000000000001</v>
      </c>
      <c r="R7343" s="73">
        <v>41.362000000000002</v>
      </c>
      <c r="S7343" s="73">
        <v>4.5049999999999999</v>
      </c>
      <c r="T7343" s="73">
        <v>7.3999999999999996E-2</v>
      </c>
      <c r="U7343" s="73">
        <v>4.5789999999999997</v>
      </c>
      <c r="V7343" s="73">
        <v>4.4859999999999998</v>
      </c>
      <c r="W7343" s="73">
        <v>61.06</v>
      </c>
      <c r="X7343" s="73">
        <v>0.999</v>
      </c>
      <c r="Y7343" s="73">
        <v>62.058999999999997</v>
      </c>
      <c r="Z7343" s="73">
        <v>60.798000000000002</v>
      </c>
      <c r="AA7343" s="57"/>
      <c r="AB7343" s="73">
        <v>2.1949999999999998</v>
      </c>
      <c r="AC7343" s="73">
        <v>3.5999999999999997E-2</v>
      </c>
      <c r="AD7343" s="73">
        <v>2.2309999999999999</v>
      </c>
      <c r="AE7343" s="73">
        <v>2.1859999999999999</v>
      </c>
      <c r="AF7343" s="73">
        <v>5.6429999999999998</v>
      </c>
      <c r="AG7343" s="73">
        <v>9.1999999999999998E-2</v>
      </c>
      <c r="AH7343" s="73">
        <v>5.7350000000000003</v>
      </c>
      <c r="AI7343" s="73">
        <v>5.6189999999999998</v>
      </c>
      <c r="AJ7343" s="73">
        <v>35.792000000000002</v>
      </c>
      <c r="AK7343" s="73">
        <v>0.58499999999999996</v>
      </c>
      <c r="AL7343" s="73">
        <v>36.377000000000002</v>
      </c>
      <c r="AM7343" s="73">
        <v>35.639000000000003</v>
      </c>
      <c r="AN7343" s="73">
        <v>2.6019999999999999</v>
      </c>
      <c r="AO7343" s="73">
        <v>4.2999999999999997E-2</v>
      </c>
      <c r="AP7343" s="73">
        <v>2.645</v>
      </c>
      <c r="AQ7343" s="73">
        <v>2.5910000000000002</v>
      </c>
      <c r="AR7343" s="73">
        <v>46.231999999999999</v>
      </c>
      <c r="AS7343" s="73">
        <v>0.75600000000000001</v>
      </c>
      <c r="AT7343" s="73">
        <v>46.988</v>
      </c>
      <c r="AU7343" s="73">
        <v>46.033999999999999</v>
      </c>
    </row>
    <row r="7344" spans="1:47" ht="12.95">
      <c r="A7344" s="61">
        <v>45232</v>
      </c>
      <c r="B7344" s="58">
        <v>21</v>
      </c>
      <c r="C7344" s="58" t="s">
        <v>17</v>
      </c>
      <c r="D7344" s="59">
        <v>139.34674200000001</v>
      </c>
      <c r="E7344" s="57">
        <v>2.2641000000000001E-2</v>
      </c>
      <c r="F7344" s="57"/>
      <c r="G7344" s="73">
        <v>1.1100000000000001</v>
      </c>
      <c r="H7344" s="73">
        <v>2.1000000000000001E-2</v>
      </c>
      <c r="I7344" s="73">
        <v>1.131</v>
      </c>
      <c r="J7344" s="73">
        <v>1.105</v>
      </c>
      <c r="K7344" s="73">
        <v>13.217000000000001</v>
      </c>
      <c r="L7344" s="73">
        <v>0.245</v>
      </c>
      <c r="M7344" s="73">
        <v>13.462</v>
      </c>
      <c r="N7344" s="73">
        <v>13.157999999999999</v>
      </c>
      <c r="O7344" s="73">
        <v>38.848999999999997</v>
      </c>
      <c r="P7344" s="73">
        <v>0.72099999999999997</v>
      </c>
      <c r="Q7344" s="73">
        <v>39.57</v>
      </c>
      <c r="R7344" s="73">
        <v>38.673999999999999</v>
      </c>
      <c r="S7344" s="73">
        <v>4.2530000000000001</v>
      </c>
      <c r="T7344" s="73">
        <v>7.9000000000000001E-2</v>
      </c>
      <c r="U7344" s="73">
        <v>4.3319999999999999</v>
      </c>
      <c r="V7344" s="73">
        <v>4.234</v>
      </c>
      <c r="W7344" s="73">
        <v>57.429000000000002</v>
      </c>
      <c r="X7344" s="73">
        <v>1.0660000000000001</v>
      </c>
      <c r="Y7344" s="73">
        <v>58.494999999999997</v>
      </c>
      <c r="Z7344" s="73">
        <v>57.17</v>
      </c>
      <c r="AA7344" s="57"/>
      <c r="AB7344" s="73">
        <v>2.1949999999999998</v>
      </c>
      <c r="AC7344" s="73">
        <v>4.1000000000000002E-2</v>
      </c>
      <c r="AD7344" s="73">
        <v>2.2360000000000002</v>
      </c>
      <c r="AE7344" s="73">
        <v>2.1850000000000001</v>
      </c>
      <c r="AF7344" s="73">
        <v>5.52</v>
      </c>
      <c r="AG7344" s="73">
        <v>0.10199999999999999</v>
      </c>
      <c r="AH7344" s="73">
        <v>5.6219999999999999</v>
      </c>
      <c r="AI7344" s="73">
        <v>5.4950000000000001</v>
      </c>
      <c r="AJ7344" s="73">
        <v>34.253999999999998</v>
      </c>
      <c r="AK7344" s="73">
        <v>0.63600000000000001</v>
      </c>
      <c r="AL7344" s="73">
        <v>34.89</v>
      </c>
      <c r="AM7344" s="73">
        <v>34.1</v>
      </c>
      <c r="AN7344" s="73">
        <v>2.6429999999999998</v>
      </c>
      <c r="AO7344" s="73">
        <v>4.9000000000000002E-2</v>
      </c>
      <c r="AP7344" s="73">
        <v>2.6920000000000002</v>
      </c>
      <c r="AQ7344" s="73">
        <v>2.6309999999999998</v>
      </c>
      <c r="AR7344" s="73">
        <v>44.612000000000002</v>
      </c>
      <c r="AS7344" s="73">
        <v>0.82799999999999996</v>
      </c>
      <c r="AT7344" s="73">
        <v>45.44</v>
      </c>
      <c r="AU7344" s="73">
        <v>44.411000000000001</v>
      </c>
    </row>
    <row r="7345" spans="1:47" ht="12.95">
      <c r="A7345" s="61">
        <v>45232</v>
      </c>
      <c r="B7345" s="58">
        <v>22</v>
      </c>
      <c r="C7345" s="58" t="s">
        <v>17</v>
      </c>
      <c r="D7345" s="59">
        <v>81.449781999999999</v>
      </c>
      <c r="E7345" s="57">
        <v>2.3015000000000001E-2</v>
      </c>
      <c r="F7345" s="57"/>
      <c r="G7345" s="73">
        <v>1.1100000000000001</v>
      </c>
      <c r="H7345" s="73">
        <v>2.1999999999999999E-2</v>
      </c>
      <c r="I7345" s="73">
        <v>1.1319999999999999</v>
      </c>
      <c r="J7345" s="73">
        <v>1.1060000000000001</v>
      </c>
      <c r="K7345" s="73">
        <v>12.569000000000001</v>
      </c>
      <c r="L7345" s="73">
        <v>0.251</v>
      </c>
      <c r="M7345" s="73">
        <v>12.82</v>
      </c>
      <c r="N7345" s="73">
        <v>12.525</v>
      </c>
      <c r="O7345" s="73">
        <v>36.450000000000003</v>
      </c>
      <c r="P7345" s="73">
        <v>0.72899999999999998</v>
      </c>
      <c r="Q7345" s="73">
        <v>37.179000000000002</v>
      </c>
      <c r="R7345" s="73">
        <v>36.323</v>
      </c>
      <c r="S7345" s="73">
        <v>4.1390000000000002</v>
      </c>
      <c r="T7345" s="73">
        <v>8.3000000000000004E-2</v>
      </c>
      <c r="U7345" s="73">
        <v>4.2220000000000004</v>
      </c>
      <c r="V7345" s="73">
        <v>4.125</v>
      </c>
      <c r="W7345" s="73">
        <v>54.268000000000001</v>
      </c>
      <c r="X7345" s="73">
        <v>1.085</v>
      </c>
      <c r="Y7345" s="73">
        <v>55.353000000000002</v>
      </c>
      <c r="Z7345" s="73">
        <v>54.079000000000001</v>
      </c>
      <c r="AA7345" s="57"/>
      <c r="AB7345" s="73">
        <v>2.1949999999999998</v>
      </c>
      <c r="AC7345" s="73">
        <v>4.3999999999999997E-2</v>
      </c>
      <c r="AD7345" s="73">
        <v>2.2389999999999999</v>
      </c>
      <c r="AE7345" s="73">
        <v>2.1869999999999998</v>
      </c>
      <c r="AF7345" s="73">
        <v>5.2350000000000003</v>
      </c>
      <c r="AG7345" s="73">
        <v>0.105</v>
      </c>
      <c r="AH7345" s="73">
        <v>5.34</v>
      </c>
      <c r="AI7345" s="73">
        <v>5.2169999999999996</v>
      </c>
      <c r="AJ7345" s="73">
        <v>32.502000000000002</v>
      </c>
      <c r="AK7345" s="73">
        <v>0.65</v>
      </c>
      <c r="AL7345" s="73">
        <v>33.152000000000001</v>
      </c>
      <c r="AM7345" s="73">
        <v>32.389000000000003</v>
      </c>
      <c r="AN7345" s="73">
        <v>2.476</v>
      </c>
      <c r="AO7345" s="73">
        <v>0.05</v>
      </c>
      <c r="AP7345" s="73">
        <v>2.5259999999999998</v>
      </c>
      <c r="AQ7345" s="73">
        <v>2.4670000000000001</v>
      </c>
      <c r="AR7345" s="73">
        <v>42.408000000000001</v>
      </c>
      <c r="AS7345" s="73">
        <v>0.84799999999999998</v>
      </c>
      <c r="AT7345" s="73">
        <v>43.256</v>
      </c>
      <c r="AU7345" s="73">
        <v>42.26</v>
      </c>
    </row>
    <row r="7346" spans="1:47" ht="12.95">
      <c r="A7346" s="61">
        <v>45232</v>
      </c>
      <c r="B7346" s="58">
        <v>23</v>
      </c>
      <c r="C7346" s="58" t="s">
        <v>17</v>
      </c>
      <c r="D7346" s="59">
        <v>55.447049999999997</v>
      </c>
      <c r="E7346" s="57">
        <v>2.5113E-2</v>
      </c>
      <c r="F7346" s="57"/>
      <c r="G7346" s="73">
        <v>1.1100000000000001</v>
      </c>
      <c r="H7346" s="73">
        <v>2.5999999999999999E-2</v>
      </c>
      <c r="I7346" s="73">
        <v>1.1359999999999999</v>
      </c>
      <c r="J7346" s="73">
        <v>1.107</v>
      </c>
      <c r="K7346" s="73">
        <v>12.087</v>
      </c>
      <c r="L7346" s="73">
        <v>0.28000000000000003</v>
      </c>
      <c r="M7346" s="73">
        <v>12.367000000000001</v>
      </c>
      <c r="N7346" s="73">
        <v>12.057</v>
      </c>
      <c r="O7346" s="73">
        <v>34.869999999999997</v>
      </c>
      <c r="P7346" s="73">
        <v>0.80900000000000005</v>
      </c>
      <c r="Q7346" s="73">
        <v>35.679000000000002</v>
      </c>
      <c r="R7346" s="73">
        <v>34.783000000000001</v>
      </c>
      <c r="S7346" s="73">
        <v>3.9910000000000001</v>
      </c>
      <c r="T7346" s="73">
        <v>9.2999999999999999E-2</v>
      </c>
      <c r="U7346" s="73">
        <v>4.0839999999999996</v>
      </c>
      <c r="V7346" s="73">
        <v>3.9809999999999999</v>
      </c>
      <c r="W7346" s="73">
        <v>52.058</v>
      </c>
      <c r="X7346" s="73">
        <v>1.2070000000000001</v>
      </c>
      <c r="Y7346" s="73">
        <v>53.265000000000001</v>
      </c>
      <c r="Z7346" s="73">
        <v>51.927</v>
      </c>
      <c r="AA7346" s="57"/>
      <c r="AB7346" s="73">
        <v>2.1949999999999998</v>
      </c>
      <c r="AC7346" s="73">
        <v>5.0999999999999997E-2</v>
      </c>
      <c r="AD7346" s="73">
        <v>2.246</v>
      </c>
      <c r="AE7346" s="73">
        <v>2.1890000000000001</v>
      </c>
      <c r="AF7346" s="73">
        <v>4.8780000000000001</v>
      </c>
      <c r="AG7346" s="73">
        <v>0.113</v>
      </c>
      <c r="AH7346" s="73">
        <v>4.9909999999999997</v>
      </c>
      <c r="AI7346" s="73">
        <v>4.8659999999999997</v>
      </c>
      <c r="AJ7346" s="73">
        <v>31.210999999999999</v>
      </c>
      <c r="AK7346" s="73">
        <v>0.72399999999999998</v>
      </c>
      <c r="AL7346" s="73">
        <v>31.934999999999999</v>
      </c>
      <c r="AM7346" s="73">
        <v>31.132999999999999</v>
      </c>
      <c r="AN7346" s="73">
        <v>2.403</v>
      </c>
      <c r="AO7346" s="73">
        <v>5.6000000000000001E-2</v>
      </c>
      <c r="AP7346" s="73">
        <v>2.4590000000000001</v>
      </c>
      <c r="AQ7346" s="73">
        <v>2.3969999999999998</v>
      </c>
      <c r="AR7346" s="73">
        <v>40.686999999999998</v>
      </c>
      <c r="AS7346" s="73">
        <v>0.94299999999999995</v>
      </c>
      <c r="AT7346" s="73">
        <v>41.63</v>
      </c>
      <c r="AU7346" s="73">
        <v>40.585000000000001</v>
      </c>
    </row>
    <row r="7347" spans="1:47" ht="12.95">
      <c r="A7347" s="61">
        <v>45232</v>
      </c>
      <c r="B7347" s="58">
        <v>24</v>
      </c>
      <c r="C7347" s="58" t="s">
        <v>16</v>
      </c>
      <c r="D7347" s="59">
        <v>50.179640999999997</v>
      </c>
      <c r="E7347" s="57">
        <v>2.5947000000000001E-2</v>
      </c>
      <c r="F7347" s="57"/>
      <c r="G7347" s="73">
        <v>1.1100000000000001</v>
      </c>
      <c r="H7347" s="73">
        <v>2.7E-2</v>
      </c>
      <c r="I7347" s="73">
        <v>1.137</v>
      </c>
      <c r="J7347" s="73">
        <v>1.1080000000000001</v>
      </c>
      <c r="K7347" s="73">
        <v>11.762</v>
      </c>
      <c r="L7347" s="73">
        <v>0.28999999999999998</v>
      </c>
      <c r="M7347" s="73">
        <v>12.052</v>
      </c>
      <c r="N7347" s="73">
        <v>11.739000000000001</v>
      </c>
      <c r="O7347" s="73">
        <v>33.786999999999999</v>
      </c>
      <c r="P7347" s="73">
        <v>0.83199999999999996</v>
      </c>
      <c r="Q7347" s="73">
        <v>34.619</v>
      </c>
      <c r="R7347" s="73">
        <v>33.720999999999997</v>
      </c>
      <c r="S7347" s="73">
        <v>3.976</v>
      </c>
      <c r="T7347" s="73">
        <v>9.8000000000000004E-2</v>
      </c>
      <c r="U7347" s="73">
        <v>4.0739999999999998</v>
      </c>
      <c r="V7347" s="73">
        <v>3.968</v>
      </c>
      <c r="W7347" s="73">
        <v>50.634999999999998</v>
      </c>
      <c r="X7347" s="73">
        <v>1.2470000000000001</v>
      </c>
      <c r="Y7347" s="73">
        <v>51.881999999999998</v>
      </c>
      <c r="Z7347" s="73">
        <v>50.536000000000001</v>
      </c>
      <c r="AA7347" s="57"/>
      <c r="AB7347" s="73">
        <v>2.1949999999999998</v>
      </c>
      <c r="AC7347" s="73">
        <v>5.3999999999999999E-2</v>
      </c>
      <c r="AD7347" s="73">
        <v>2.2490000000000001</v>
      </c>
      <c r="AE7347" s="73">
        <v>2.1909999999999998</v>
      </c>
      <c r="AF7347" s="73">
        <v>4.8600000000000003</v>
      </c>
      <c r="AG7347" s="73">
        <v>0.12</v>
      </c>
      <c r="AH7347" s="73">
        <v>4.9800000000000004</v>
      </c>
      <c r="AI7347" s="73">
        <v>4.851</v>
      </c>
      <c r="AJ7347" s="73">
        <v>30.318999999999999</v>
      </c>
      <c r="AK7347" s="73">
        <v>0.747</v>
      </c>
      <c r="AL7347" s="73">
        <v>31.065999999999999</v>
      </c>
      <c r="AM7347" s="73">
        <v>30.26</v>
      </c>
      <c r="AN7347" s="73">
        <v>2.27</v>
      </c>
      <c r="AO7347" s="73">
        <v>5.6000000000000001E-2</v>
      </c>
      <c r="AP7347" s="73">
        <v>2.3260000000000001</v>
      </c>
      <c r="AQ7347" s="73">
        <v>2.266</v>
      </c>
      <c r="AR7347" s="73">
        <v>39.643999999999998</v>
      </c>
      <c r="AS7347" s="73">
        <v>0.97699999999999998</v>
      </c>
      <c r="AT7347" s="73">
        <v>40.621000000000002</v>
      </c>
      <c r="AU7347" s="73">
        <v>39.567</v>
      </c>
    </row>
    <row r="7348" spans="1:47" ht="12.95">
      <c r="A7348" s="61">
        <v>45233</v>
      </c>
      <c r="B7348" s="58">
        <v>1</v>
      </c>
      <c r="C7348" s="58" t="s">
        <v>16</v>
      </c>
      <c r="D7348" s="59">
        <v>29.233843</v>
      </c>
      <c r="E7348" s="57">
        <v>2.6374999999999999E-2</v>
      </c>
      <c r="F7348" s="57"/>
      <c r="G7348" s="73">
        <v>1.1100000000000001</v>
      </c>
      <c r="H7348" s="73">
        <v>0.03</v>
      </c>
      <c r="I7348" s="73">
        <v>1.1399999999999999</v>
      </c>
      <c r="J7348" s="73">
        <v>1.1100000000000001</v>
      </c>
      <c r="K7348" s="73">
        <v>11.340999999999999</v>
      </c>
      <c r="L7348" s="73">
        <v>0.308</v>
      </c>
      <c r="M7348" s="73">
        <v>11.648999999999999</v>
      </c>
      <c r="N7348" s="73">
        <v>11.342000000000001</v>
      </c>
      <c r="O7348" s="73">
        <v>32.789000000000001</v>
      </c>
      <c r="P7348" s="73">
        <v>0.89</v>
      </c>
      <c r="Q7348" s="73">
        <v>33.679000000000002</v>
      </c>
      <c r="R7348" s="73">
        <v>32.790999999999997</v>
      </c>
      <c r="S7348" s="73">
        <v>3.9729999999999999</v>
      </c>
      <c r="T7348" s="73">
        <v>0.108</v>
      </c>
      <c r="U7348" s="73">
        <v>4.0810000000000004</v>
      </c>
      <c r="V7348" s="73">
        <v>3.9729999999999999</v>
      </c>
      <c r="W7348" s="73">
        <v>49.213000000000001</v>
      </c>
      <c r="X7348" s="73">
        <v>1.3360000000000001</v>
      </c>
      <c r="Y7348" s="73">
        <v>50.548999999999999</v>
      </c>
      <c r="Z7348" s="73">
        <v>49.216000000000001</v>
      </c>
      <c r="AA7348" s="57"/>
      <c r="AB7348" s="73">
        <v>2.1949999999999998</v>
      </c>
      <c r="AC7348" s="73">
        <v>0.06</v>
      </c>
      <c r="AD7348" s="73">
        <v>2.2549999999999999</v>
      </c>
      <c r="AE7348" s="73">
        <v>2.1949999999999998</v>
      </c>
      <c r="AF7348" s="73">
        <v>4.8520000000000003</v>
      </c>
      <c r="AG7348" s="73">
        <v>0.13200000000000001</v>
      </c>
      <c r="AH7348" s="73">
        <v>4.984</v>
      </c>
      <c r="AI7348" s="73">
        <v>4.8520000000000003</v>
      </c>
      <c r="AJ7348" s="73">
        <v>29.838999999999999</v>
      </c>
      <c r="AK7348" s="73">
        <v>0.81</v>
      </c>
      <c r="AL7348" s="73">
        <v>30.649000000000001</v>
      </c>
      <c r="AM7348" s="73">
        <v>29.841000000000001</v>
      </c>
      <c r="AN7348" s="73">
        <v>2.2549999999999999</v>
      </c>
      <c r="AO7348" s="73">
        <v>6.0999999999999999E-2</v>
      </c>
      <c r="AP7348" s="73">
        <v>2.3159999999999998</v>
      </c>
      <c r="AQ7348" s="73">
        <v>2.2549999999999999</v>
      </c>
      <c r="AR7348" s="73">
        <v>39.140999999999998</v>
      </c>
      <c r="AS7348" s="73">
        <v>1.0629999999999999</v>
      </c>
      <c r="AT7348" s="73">
        <v>40.204000000000001</v>
      </c>
      <c r="AU7348" s="73">
        <v>39.143000000000001</v>
      </c>
    </row>
    <row r="7349" spans="1:47" ht="12.95">
      <c r="A7349" s="61">
        <v>45233</v>
      </c>
      <c r="B7349" s="58">
        <v>2</v>
      </c>
      <c r="C7349" s="58" t="s">
        <v>16</v>
      </c>
      <c r="D7349" s="59">
        <v>35.150539000000002</v>
      </c>
      <c r="E7349" s="57">
        <v>2.6159999999999999E-2</v>
      </c>
      <c r="F7349" s="57"/>
      <c r="G7349" s="73">
        <v>1.1100000000000001</v>
      </c>
      <c r="H7349" s="73">
        <v>2.9000000000000001E-2</v>
      </c>
      <c r="I7349" s="73">
        <v>1.139</v>
      </c>
      <c r="J7349" s="73">
        <v>1.1100000000000001</v>
      </c>
      <c r="K7349" s="73">
        <v>11.2</v>
      </c>
      <c r="L7349" s="73">
        <v>0.29599999999999999</v>
      </c>
      <c r="M7349" s="73">
        <v>11.496</v>
      </c>
      <c r="N7349" s="73">
        <v>11.195</v>
      </c>
      <c r="O7349" s="73">
        <v>32.350999999999999</v>
      </c>
      <c r="P7349" s="73">
        <v>0.85499999999999998</v>
      </c>
      <c r="Q7349" s="73">
        <v>33.206000000000003</v>
      </c>
      <c r="R7349" s="73">
        <v>32.337000000000003</v>
      </c>
      <c r="S7349" s="73">
        <v>4</v>
      </c>
      <c r="T7349" s="73">
        <v>0.106</v>
      </c>
      <c r="U7349" s="73">
        <v>4.1059999999999999</v>
      </c>
      <c r="V7349" s="73">
        <v>3.9980000000000002</v>
      </c>
      <c r="W7349" s="73">
        <v>48.661000000000001</v>
      </c>
      <c r="X7349" s="73">
        <v>1.286</v>
      </c>
      <c r="Y7349" s="73">
        <v>49.947000000000003</v>
      </c>
      <c r="Z7349" s="73">
        <v>48.64</v>
      </c>
      <c r="AA7349" s="57"/>
      <c r="AB7349" s="73">
        <v>2.1949999999999998</v>
      </c>
      <c r="AC7349" s="73">
        <v>5.8000000000000003E-2</v>
      </c>
      <c r="AD7349" s="73">
        <v>2.2530000000000001</v>
      </c>
      <c r="AE7349" s="73">
        <v>2.194</v>
      </c>
      <c r="AF7349" s="73">
        <v>4.7560000000000002</v>
      </c>
      <c r="AG7349" s="73">
        <v>0.126</v>
      </c>
      <c r="AH7349" s="73">
        <v>4.8819999999999997</v>
      </c>
      <c r="AI7349" s="73">
        <v>4.7539999999999996</v>
      </c>
      <c r="AJ7349" s="73">
        <v>29.425000000000001</v>
      </c>
      <c r="AK7349" s="73">
        <v>0.77800000000000002</v>
      </c>
      <c r="AL7349" s="73">
        <v>30.202999999999999</v>
      </c>
      <c r="AM7349" s="73">
        <v>29.411999999999999</v>
      </c>
      <c r="AN7349" s="73">
        <v>2.2679999999999998</v>
      </c>
      <c r="AO7349" s="73">
        <v>0.06</v>
      </c>
      <c r="AP7349" s="73">
        <v>2.3279999999999998</v>
      </c>
      <c r="AQ7349" s="73">
        <v>2.2669999999999999</v>
      </c>
      <c r="AR7349" s="73">
        <v>38.643999999999998</v>
      </c>
      <c r="AS7349" s="73">
        <v>1.0209999999999999</v>
      </c>
      <c r="AT7349" s="73">
        <v>39.664999999999999</v>
      </c>
      <c r="AU7349" s="73">
        <v>38.627000000000002</v>
      </c>
    </row>
    <row r="7350" spans="1:47" ht="12.95">
      <c r="A7350" s="61">
        <v>45233</v>
      </c>
      <c r="B7350" s="58">
        <v>3</v>
      </c>
      <c r="C7350" s="58" t="s">
        <v>16</v>
      </c>
      <c r="D7350" s="59">
        <v>30.832901</v>
      </c>
      <c r="E7350" s="57">
        <v>2.6946999999999999E-2</v>
      </c>
      <c r="F7350" s="57"/>
      <c r="G7350" s="73">
        <v>1.1100000000000001</v>
      </c>
      <c r="H7350" s="73">
        <v>3.2000000000000001E-2</v>
      </c>
      <c r="I7350" s="73">
        <v>1.1419999999999999</v>
      </c>
      <c r="J7350" s="73">
        <v>1.1120000000000001</v>
      </c>
      <c r="K7350" s="73">
        <v>11.138</v>
      </c>
      <c r="L7350" s="73">
        <v>0.32500000000000001</v>
      </c>
      <c r="M7350" s="73">
        <v>11.462999999999999</v>
      </c>
      <c r="N7350" s="73">
        <v>11.154</v>
      </c>
      <c r="O7350" s="73">
        <v>31.954999999999998</v>
      </c>
      <c r="P7350" s="73">
        <v>0.93300000000000005</v>
      </c>
      <c r="Q7350" s="73">
        <v>32.887999999999998</v>
      </c>
      <c r="R7350" s="73">
        <v>32.002000000000002</v>
      </c>
      <c r="S7350" s="73">
        <v>4.0270000000000001</v>
      </c>
      <c r="T7350" s="73">
        <v>0.11799999999999999</v>
      </c>
      <c r="U7350" s="73">
        <v>4.1449999999999996</v>
      </c>
      <c r="V7350" s="73">
        <v>4.0330000000000004</v>
      </c>
      <c r="W7350" s="73">
        <v>48.23</v>
      </c>
      <c r="X7350" s="73">
        <v>1.4079999999999999</v>
      </c>
      <c r="Y7350" s="73">
        <v>49.637999999999998</v>
      </c>
      <c r="Z7350" s="73">
        <v>48.301000000000002</v>
      </c>
      <c r="AA7350" s="57"/>
      <c r="AB7350" s="73">
        <v>2.1949999999999998</v>
      </c>
      <c r="AC7350" s="73">
        <v>6.4000000000000001E-2</v>
      </c>
      <c r="AD7350" s="73">
        <v>2.2589999999999999</v>
      </c>
      <c r="AE7350" s="73">
        <v>2.198</v>
      </c>
      <c r="AF7350" s="73">
        <v>4.7089999999999996</v>
      </c>
      <c r="AG7350" s="73">
        <v>0.13700000000000001</v>
      </c>
      <c r="AH7350" s="73">
        <v>4.8460000000000001</v>
      </c>
      <c r="AI7350" s="73">
        <v>4.7160000000000002</v>
      </c>
      <c r="AJ7350" s="73">
        <v>29.102</v>
      </c>
      <c r="AK7350" s="73">
        <v>0.85</v>
      </c>
      <c r="AL7350" s="73">
        <v>29.952000000000002</v>
      </c>
      <c r="AM7350" s="73">
        <v>29.145</v>
      </c>
      <c r="AN7350" s="73">
        <v>2.2869999999999999</v>
      </c>
      <c r="AO7350" s="73">
        <v>6.7000000000000004E-2</v>
      </c>
      <c r="AP7350" s="73">
        <v>2.3540000000000001</v>
      </c>
      <c r="AQ7350" s="73">
        <v>2.29</v>
      </c>
      <c r="AR7350" s="73">
        <v>38.292999999999999</v>
      </c>
      <c r="AS7350" s="73">
        <v>1.1180000000000001</v>
      </c>
      <c r="AT7350" s="73">
        <v>39.411000000000001</v>
      </c>
      <c r="AU7350" s="73">
        <v>38.348999999999997</v>
      </c>
    </row>
    <row r="7351" spans="1:47" ht="12.95">
      <c r="A7351" s="61">
        <v>45233</v>
      </c>
      <c r="B7351" s="58">
        <v>4</v>
      </c>
      <c r="C7351" s="58" t="s">
        <v>16</v>
      </c>
      <c r="D7351" s="59">
        <v>29.421430000000001</v>
      </c>
      <c r="E7351" s="57">
        <v>2.7258999999999999E-2</v>
      </c>
      <c r="F7351" s="57"/>
      <c r="G7351" s="73">
        <v>1.1100000000000001</v>
      </c>
      <c r="H7351" s="73">
        <v>3.2000000000000001E-2</v>
      </c>
      <c r="I7351" s="73">
        <v>1.1419999999999999</v>
      </c>
      <c r="J7351" s="73">
        <v>1.111</v>
      </c>
      <c r="K7351" s="73">
        <v>11.157999999999999</v>
      </c>
      <c r="L7351" s="73">
        <v>0.32500000000000001</v>
      </c>
      <c r="M7351" s="73">
        <v>11.483000000000001</v>
      </c>
      <c r="N7351" s="73">
        <v>11.17</v>
      </c>
      <c r="O7351" s="73">
        <v>32.057000000000002</v>
      </c>
      <c r="P7351" s="73">
        <v>0.93500000000000005</v>
      </c>
      <c r="Q7351" s="73">
        <v>32.991999999999997</v>
      </c>
      <c r="R7351" s="73">
        <v>32.091999999999999</v>
      </c>
      <c r="S7351" s="73">
        <v>4.149</v>
      </c>
      <c r="T7351" s="73">
        <v>0.121</v>
      </c>
      <c r="U7351" s="73">
        <v>4.2699999999999996</v>
      </c>
      <c r="V7351" s="73">
        <v>4.1539999999999999</v>
      </c>
      <c r="W7351" s="73">
        <v>48.473999999999997</v>
      </c>
      <c r="X7351" s="73">
        <v>1.413</v>
      </c>
      <c r="Y7351" s="73">
        <v>49.887</v>
      </c>
      <c r="Z7351" s="73">
        <v>48.527000000000001</v>
      </c>
      <c r="AA7351" s="57"/>
      <c r="AB7351" s="73">
        <v>2.1949999999999998</v>
      </c>
      <c r="AC7351" s="73">
        <v>6.4000000000000001E-2</v>
      </c>
      <c r="AD7351" s="73">
        <v>2.2589999999999999</v>
      </c>
      <c r="AE7351" s="73">
        <v>2.1970000000000001</v>
      </c>
      <c r="AF7351" s="73">
        <v>4.5010000000000003</v>
      </c>
      <c r="AG7351" s="73">
        <v>0.13100000000000001</v>
      </c>
      <c r="AH7351" s="73">
        <v>4.6319999999999997</v>
      </c>
      <c r="AI7351" s="73">
        <v>4.5060000000000002</v>
      </c>
      <c r="AJ7351" s="73">
        <v>29.015999999999998</v>
      </c>
      <c r="AK7351" s="73">
        <v>0.84599999999999997</v>
      </c>
      <c r="AL7351" s="73">
        <v>29.861999999999998</v>
      </c>
      <c r="AM7351" s="73">
        <v>29.047999999999998</v>
      </c>
      <c r="AN7351" s="73">
        <v>2.3250000000000002</v>
      </c>
      <c r="AO7351" s="73">
        <v>6.8000000000000005E-2</v>
      </c>
      <c r="AP7351" s="73">
        <v>2.3929999999999998</v>
      </c>
      <c r="AQ7351" s="73">
        <v>2.3279999999999998</v>
      </c>
      <c r="AR7351" s="73">
        <v>38.036999999999999</v>
      </c>
      <c r="AS7351" s="73">
        <v>1.109</v>
      </c>
      <c r="AT7351" s="73">
        <v>39.146000000000001</v>
      </c>
      <c r="AU7351" s="73">
        <v>38.079000000000001</v>
      </c>
    </row>
    <row r="7352" spans="1:47" ht="12.95">
      <c r="A7352" s="61">
        <v>45233</v>
      </c>
      <c r="B7352" s="58">
        <v>5</v>
      </c>
      <c r="C7352" s="58" t="s">
        <v>16</v>
      </c>
      <c r="D7352" s="59">
        <v>25.111215999999999</v>
      </c>
      <c r="E7352" s="57">
        <v>2.6943999999999999E-2</v>
      </c>
      <c r="F7352" s="57"/>
      <c r="G7352" s="73">
        <v>1.1100000000000001</v>
      </c>
      <c r="H7352" s="73">
        <v>2.9000000000000001E-2</v>
      </c>
      <c r="I7352" s="73">
        <v>1.139</v>
      </c>
      <c r="J7352" s="73">
        <v>1.1080000000000001</v>
      </c>
      <c r="K7352" s="73">
        <v>11.303000000000001</v>
      </c>
      <c r="L7352" s="73">
        <v>0.29399999999999998</v>
      </c>
      <c r="M7352" s="73">
        <v>11.597</v>
      </c>
      <c r="N7352" s="73">
        <v>11.285</v>
      </c>
      <c r="O7352" s="73">
        <v>32.415999999999997</v>
      </c>
      <c r="P7352" s="73">
        <v>0.84399999999999997</v>
      </c>
      <c r="Q7352" s="73">
        <v>33.26</v>
      </c>
      <c r="R7352" s="73">
        <v>32.363999999999997</v>
      </c>
      <c r="S7352" s="73">
        <v>4.2</v>
      </c>
      <c r="T7352" s="73">
        <v>0.109</v>
      </c>
      <c r="U7352" s="73">
        <v>4.3090000000000002</v>
      </c>
      <c r="V7352" s="73">
        <v>4.1929999999999996</v>
      </c>
      <c r="W7352" s="73">
        <v>49.029000000000003</v>
      </c>
      <c r="X7352" s="73">
        <v>1.2769999999999999</v>
      </c>
      <c r="Y7352" s="73">
        <v>50.305999999999997</v>
      </c>
      <c r="Z7352" s="73">
        <v>48.95</v>
      </c>
      <c r="AA7352" s="57"/>
      <c r="AB7352" s="73">
        <v>2.1949999999999998</v>
      </c>
      <c r="AC7352" s="73">
        <v>5.7000000000000002E-2</v>
      </c>
      <c r="AD7352" s="73">
        <v>2.2519999999999998</v>
      </c>
      <c r="AE7352" s="73">
        <v>2.1909999999999998</v>
      </c>
      <c r="AF7352" s="73">
        <v>4.6630000000000003</v>
      </c>
      <c r="AG7352" s="73">
        <v>0.121</v>
      </c>
      <c r="AH7352" s="73">
        <v>4.7839999999999998</v>
      </c>
      <c r="AI7352" s="73">
        <v>4.6559999999999997</v>
      </c>
      <c r="AJ7352" s="73">
        <v>29.283999999999999</v>
      </c>
      <c r="AK7352" s="73">
        <v>0.76300000000000001</v>
      </c>
      <c r="AL7352" s="73">
        <v>30.047000000000001</v>
      </c>
      <c r="AM7352" s="73">
        <v>29.236999999999998</v>
      </c>
      <c r="AN7352" s="73">
        <v>2.4550000000000001</v>
      </c>
      <c r="AO7352" s="73">
        <v>6.4000000000000001E-2</v>
      </c>
      <c r="AP7352" s="73">
        <v>2.5190000000000001</v>
      </c>
      <c r="AQ7352" s="73">
        <v>2.4510000000000001</v>
      </c>
      <c r="AR7352" s="73">
        <v>38.597000000000001</v>
      </c>
      <c r="AS7352" s="73">
        <v>1.0049999999999999</v>
      </c>
      <c r="AT7352" s="73">
        <v>39.601999999999997</v>
      </c>
      <c r="AU7352" s="73">
        <v>38.534999999999997</v>
      </c>
    </row>
    <row r="7353" spans="1:47" ht="12.95">
      <c r="A7353" s="61">
        <v>45233</v>
      </c>
      <c r="B7353" s="58">
        <v>6</v>
      </c>
      <c r="C7353" s="58" t="s">
        <v>16</v>
      </c>
      <c r="D7353" s="59">
        <v>43.918689000000001</v>
      </c>
      <c r="E7353" s="57">
        <v>2.5847999999999999E-2</v>
      </c>
      <c r="F7353" s="57"/>
      <c r="G7353" s="73">
        <v>1.1100000000000001</v>
      </c>
      <c r="H7353" s="73">
        <v>0.03</v>
      </c>
      <c r="I7353" s="73">
        <v>1.1399999999999999</v>
      </c>
      <c r="J7353" s="73">
        <v>1.1100000000000001</v>
      </c>
      <c r="K7353" s="73">
        <v>11.582000000000001</v>
      </c>
      <c r="L7353" s="73">
        <v>0.311</v>
      </c>
      <c r="M7353" s="73">
        <v>11.893000000000001</v>
      </c>
      <c r="N7353" s="73">
        <v>11.586</v>
      </c>
      <c r="O7353" s="73">
        <v>33.652999999999999</v>
      </c>
      <c r="P7353" s="73">
        <v>0.90500000000000003</v>
      </c>
      <c r="Q7353" s="73">
        <v>34.558</v>
      </c>
      <c r="R7353" s="73">
        <v>33.664999999999999</v>
      </c>
      <c r="S7353" s="73">
        <v>4.4539999999999997</v>
      </c>
      <c r="T7353" s="73">
        <v>0.12</v>
      </c>
      <c r="U7353" s="73">
        <v>4.5739999999999998</v>
      </c>
      <c r="V7353" s="73">
        <v>4.4560000000000004</v>
      </c>
      <c r="W7353" s="73">
        <v>50.798999999999999</v>
      </c>
      <c r="X7353" s="73">
        <v>1.3660000000000001</v>
      </c>
      <c r="Y7353" s="73">
        <v>52.164999999999999</v>
      </c>
      <c r="Z7353" s="73">
        <v>50.817</v>
      </c>
      <c r="AA7353" s="57"/>
      <c r="AB7353" s="73">
        <v>2.1949999999999998</v>
      </c>
      <c r="AC7353" s="73">
        <v>5.8999999999999997E-2</v>
      </c>
      <c r="AD7353" s="73">
        <v>2.254</v>
      </c>
      <c r="AE7353" s="73">
        <v>2.1960000000000002</v>
      </c>
      <c r="AF7353" s="73">
        <v>4.8650000000000002</v>
      </c>
      <c r="AG7353" s="73">
        <v>0.13100000000000001</v>
      </c>
      <c r="AH7353" s="73">
        <v>4.9960000000000004</v>
      </c>
      <c r="AI7353" s="73">
        <v>4.867</v>
      </c>
      <c r="AJ7353" s="73">
        <v>30.266999999999999</v>
      </c>
      <c r="AK7353" s="73">
        <v>0.81399999999999995</v>
      </c>
      <c r="AL7353" s="73">
        <v>31.081</v>
      </c>
      <c r="AM7353" s="73">
        <v>30.277000000000001</v>
      </c>
      <c r="AN7353" s="73">
        <v>2.5750000000000002</v>
      </c>
      <c r="AO7353" s="73">
        <v>6.9000000000000006E-2</v>
      </c>
      <c r="AP7353" s="73">
        <v>2.6440000000000001</v>
      </c>
      <c r="AQ7353" s="73">
        <v>2.5760000000000001</v>
      </c>
      <c r="AR7353" s="73">
        <v>39.902000000000001</v>
      </c>
      <c r="AS7353" s="73">
        <v>1.073</v>
      </c>
      <c r="AT7353" s="73">
        <v>40.975000000000001</v>
      </c>
      <c r="AU7353" s="73">
        <v>39.915999999999997</v>
      </c>
    </row>
    <row r="7354" spans="1:47" ht="12.95">
      <c r="A7354" s="61">
        <v>45233</v>
      </c>
      <c r="B7354" s="58">
        <v>7</v>
      </c>
      <c r="C7354" s="58" t="s">
        <v>16</v>
      </c>
      <c r="D7354" s="59">
        <v>214.83823699999999</v>
      </c>
      <c r="E7354" s="57">
        <v>2.3619999999999999E-2</v>
      </c>
      <c r="F7354" s="57"/>
      <c r="G7354" s="73">
        <v>1.1100000000000001</v>
      </c>
      <c r="H7354" s="73">
        <v>2.4E-2</v>
      </c>
      <c r="I7354" s="73">
        <v>1.1339999999999999</v>
      </c>
      <c r="J7354" s="73">
        <v>1.107</v>
      </c>
      <c r="K7354" s="73">
        <v>12.457000000000001</v>
      </c>
      <c r="L7354" s="73">
        <v>0.26700000000000002</v>
      </c>
      <c r="M7354" s="73">
        <v>12.724</v>
      </c>
      <c r="N7354" s="73">
        <v>12.423</v>
      </c>
      <c r="O7354" s="73">
        <v>36.965000000000003</v>
      </c>
      <c r="P7354" s="73">
        <v>0.79100000000000004</v>
      </c>
      <c r="Q7354" s="73">
        <v>37.756</v>
      </c>
      <c r="R7354" s="73">
        <v>36.863999999999997</v>
      </c>
      <c r="S7354" s="73">
        <v>4.6289999999999996</v>
      </c>
      <c r="T7354" s="73">
        <v>9.9000000000000005E-2</v>
      </c>
      <c r="U7354" s="73">
        <v>4.7279999999999998</v>
      </c>
      <c r="V7354" s="73">
        <v>4.6159999999999997</v>
      </c>
      <c r="W7354" s="73">
        <v>55.161000000000001</v>
      </c>
      <c r="X7354" s="73">
        <v>1.18</v>
      </c>
      <c r="Y7354" s="73">
        <v>56.341000000000001</v>
      </c>
      <c r="Z7354" s="73">
        <v>55.011000000000003</v>
      </c>
      <c r="AA7354" s="57"/>
      <c r="AB7354" s="73">
        <v>2.1949999999999998</v>
      </c>
      <c r="AC7354" s="73">
        <v>4.7E-2</v>
      </c>
      <c r="AD7354" s="73">
        <v>2.242</v>
      </c>
      <c r="AE7354" s="73">
        <v>2.1890000000000001</v>
      </c>
      <c r="AF7354" s="73">
        <v>5.1449999999999996</v>
      </c>
      <c r="AG7354" s="73">
        <v>0.11</v>
      </c>
      <c r="AH7354" s="73">
        <v>5.2549999999999999</v>
      </c>
      <c r="AI7354" s="73">
        <v>5.1310000000000002</v>
      </c>
      <c r="AJ7354" s="73">
        <v>32.881</v>
      </c>
      <c r="AK7354" s="73">
        <v>0.70399999999999996</v>
      </c>
      <c r="AL7354" s="73">
        <v>33.585000000000001</v>
      </c>
      <c r="AM7354" s="73">
        <v>32.790999999999997</v>
      </c>
      <c r="AN7354" s="73">
        <v>2.6930000000000001</v>
      </c>
      <c r="AO7354" s="73">
        <v>5.8000000000000003E-2</v>
      </c>
      <c r="AP7354" s="73">
        <v>2.7509999999999999</v>
      </c>
      <c r="AQ7354" s="73">
        <v>2.6859999999999999</v>
      </c>
      <c r="AR7354" s="73">
        <v>42.914000000000001</v>
      </c>
      <c r="AS7354" s="73">
        <v>0.91800000000000004</v>
      </c>
      <c r="AT7354" s="73">
        <v>43.832000000000001</v>
      </c>
      <c r="AU7354" s="73">
        <v>42.796999999999997</v>
      </c>
    </row>
    <row r="7355" spans="1:47" ht="12.95">
      <c r="A7355" s="61">
        <v>45233</v>
      </c>
      <c r="B7355" s="58">
        <v>8</v>
      </c>
      <c r="C7355" s="58" t="s">
        <v>17</v>
      </c>
      <c r="D7355" s="59">
        <v>352.06095299999998</v>
      </c>
      <c r="E7355" s="57">
        <v>2.264E-2</v>
      </c>
      <c r="F7355" s="57"/>
      <c r="G7355" s="73">
        <v>1.1100000000000001</v>
      </c>
      <c r="H7355" s="73">
        <v>2.5999999999999999E-2</v>
      </c>
      <c r="I7355" s="73">
        <v>1.1359999999999999</v>
      </c>
      <c r="J7355" s="73">
        <v>1.1100000000000001</v>
      </c>
      <c r="K7355" s="73">
        <v>13.406000000000001</v>
      </c>
      <c r="L7355" s="73">
        <v>0.316</v>
      </c>
      <c r="M7355" s="73">
        <v>13.722</v>
      </c>
      <c r="N7355" s="73">
        <v>13.411</v>
      </c>
      <c r="O7355" s="73">
        <v>41.478000000000002</v>
      </c>
      <c r="P7355" s="73">
        <v>0.97599999999999998</v>
      </c>
      <c r="Q7355" s="73">
        <v>42.454000000000001</v>
      </c>
      <c r="R7355" s="73">
        <v>41.493000000000002</v>
      </c>
      <c r="S7355" s="73">
        <v>5.0599999999999996</v>
      </c>
      <c r="T7355" s="73">
        <v>0.11899999999999999</v>
      </c>
      <c r="U7355" s="73">
        <v>5.1790000000000003</v>
      </c>
      <c r="V7355" s="73">
        <v>5.0620000000000003</v>
      </c>
      <c r="W7355" s="73">
        <v>61.054000000000002</v>
      </c>
      <c r="X7355" s="73">
        <v>1.4370000000000001</v>
      </c>
      <c r="Y7355" s="73">
        <v>62.491</v>
      </c>
      <c r="Z7355" s="73">
        <v>61.076999999999998</v>
      </c>
      <c r="AA7355" s="57"/>
      <c r="AB7355" s="73">
        <v>2.1949999999999998</v>
      </c>
      <c r="AC7355" s="73">
        <v>5.1999999999999998E-2</v>
      </c>
      <c r="AD7355" s="73">
        <v>2.2469999999999999</v>
      </c>
      <c r="AE7355" s="73">
        <v>2.1960000000000002</v>
      </c>
      <c r="AF7355" s="73">
        <v>5.306</v>
      </c>
      <c r="AG7355" s="73">
        <v>0.125</v>
      </c>
      <c r="AH7355" s="73">
        <v>5.431</v>
      </c>
      <c r="AI7355" s="73">
        <v>5.3079999999999998</v>
      </c>
      <c r="AJ7355" s="73">
        <v>36.200000000000003</v>
      </c>
      <c r="AK7355" s="73">
        <v>0.85199999999999998</v>
      </c>
      <c r="AL7355" s="73">
        <v>37.052</v>
      </c>
      <c r="AM7355" s="73">
        <v>36.213000000000001</v>
      </c>
      <c r="AN7355" s="73">
        <v>2.883</v>
      </c>
      <c r="AO7355" s="73">
        <v>6.8000000000000005E-2</v>
      </c>
      <c r="AP7355" s="73">
        <v>2.9510000000000001</v>
      </c>
      <c r="AQ7355" s="73">
        <v>2.8839999999999999</v>
      </c>
      <c r="AR7355" s="73">
        <v>46.584000000000003</v>
      </c>
      <c r="AS7355" s="73">
        <v>1.097</v>
      </c>
      <c r="AT7355" s="73">
        <v>47.680999999999997</v>
      </c>
      <c r="AU7355" s="73">
        <v>46.600999999999999</v>
      </c>
    </row>
    <row r="7356" spans="1:47" ht="12.95">
      <c r="A7356" s="61">
        <v>45233</v>
      </c>
      <c r="B7356" s="58">
        <v>9</v>
      </c>
      <c r="C7356" s="58" t="s">
        <v>17</v>
      </c>
      <c r="D7356" s="59">
        <v>207.03639999999999</v>
      </c>
      <c r="E7356" s="57">
        <v>2.1333999999999999E-2</v>
      </c>
      <c r="F7356" s="57"/>
      <c r="G7356" s="73">
        <v>1.1100000000000001</v>
      </c>
      <c r="H7356" s="73">
        <v>2.3E-2</v>
      </c>
      <c r="I7356" s="73">
        <v>1.133</v>
      </c>
      <c r="J7356" s="73">
        <v>1.109</v>
      </c>
      <c r="K7356" s="73">
        <v>13.858000000000001</v>
      </c>
      <c r="L7356" s="73">
        <v>0.29099999999999998</v>
      </c>
      <c r="M7356" s="73">
        <v>14.148999999999999</v>
      </c>
      <c r="N7356" s="73">
        <v>13.847</v>
      </c>
      <c r="O7356" s="73">
        <v>45.176000000000002</v>
      </c>
      <c r="P7356" s="73">
        <v>0.94799999999999995</v>
      </c>
      <c r="Q7356" s="73">
        <v>46.124000000000002</v>
      </c>
      <c r="R7356" s="73">
        <v>45.14</v>
      </c>
      <c r="S7356" s="73">
        <v>5.4219999999999997</v>
      </c>
      <c r="T7356" s="73">
        <v>0.114</v>
      </c>
      <c r="U7356" s="73">
        <v>5.5359999999999996</v>
      </c>
      <c r="V7356" s="73">
        <v>5.4180000000000001</v>
      </c>
      <c r="W7356" s="73">
        <v>65.566000000000003</v>
      </c>
      <c r="X7356" s="73">
        <v>1.3759999999999999</v>
      </c>
      <c r="Y7356" s="73">
        <v>66.941999999999993</v>
      </c>
      <c r="Z7356" s="73">
        <v>65.513999999999996</v>
      </c>
      <c r="AA7356" s="57"/>
      <c r="AB7356" s="73">
        <v>2.1949999999999998</v>
      </c>
      <c r="AC7356" s="73">
        <v>4.5999999999999999E-2</v>
      </c>
      <c r="AD7356" s="73">
        <v>2.2410000000000001</v>
      </c>
      <c r="AE7356" s="73">
        <v>2.1930000000000001</v>
      </c>
      <c r="AF7356" s="73">
        <v>5.1559999999999997</v>
      </c>
      <c r="AG7356" s="73">
        <v>0.108</v>
      </c>
      <c r="AH7356" s="73">
        <v>5.2640000000000002</v>
      </c>
      <c r="AI7356" s="73">
        <v>5.1520000000000001</v>
      </c>
      <c r="AJ7356" s="73">
        <v>37.447000000000003</v>
      </c>
      <c r="AK7356" s="73">
        <v>0.78600000000000003</v>
      </c>
      <c r="AL7356" s="73">
        <v>38.232999999999997</v>
      </c>
      <c r="AM7356" s="73">
        <v>37.417000000000002</v>
      </c>
      <c r="AN7356" s="73">
        <v>2.9790000000000001</v>
      </c>
      <c r="AO7356" s="73">
        <v>6.3E-2</v>
      </c>
      <c r="AP7356" s="73">
        <v>3.0419999999999998</v>
      </c>
      <c r="AQ7356" s="73">
        <v>2.9769999999999999</v>
      </c>
      <c r="AR7356" s="73">
        <v>47.777000000000001</v>
      </c>
      <c r="AS7356" s="73">
        <v>1.0029999999999999</v>
      </c>
      <c r="AT7356" s="73">
        <v>48.78</v>
      </c>
      <c r="AU7356" s="73">
        <v>47.738999999999997</v>
      </c>
    </row>
    <row r="7357" spans="1:47" ht="12.95">
      <c r="A7357" s="61">
        <v>45233</v>
      </c>
      <c r="B7357" s="58">
        <v>10</v>
      </c>
      <c r="C7357" s="58" t="s">
        <v>17</v>
      </c>
      <c r="D7357" s="59">
        <v>56.296691000000003</v>
      </c>
      <c r="E7357" s="57">
        <v>2.0856E-2</v>
      </c>
      <c r="F7357" s="57"/>
      <c r="G7357" s="73">
        <v>1.1100000000000001</v>
      </c>
      <c r="H7357" s="73">
        <v>1.6E-2</v>
      </c>
      <c r="I7357" s="73">
        <v>1.1259999999999999</v>
      </c>
      <c r="J7357" s="73">
        <v>1.103</v>
      </c>
      <c r="K7357" s="73">
        <v>14.459</v>
      </c>
      <c r="L7357" s="73">
        <v>0.21</v>
      </c>
      <c r="M7357" s="73">
        <v>14.669</v>
      </c>
      <c r="N7357" s="73">
        <v>14.363</v>
      </c>
      <c r="O7357" s="73">
        <v>48.045000000000002</v>
      </c>
      <c r="P7357" s="73">
        <v>0.69799999999999995</v>
      </c>
      <c r="Q7357" s="73">
        <v>48.743000000000002</v>
      </c>
      <c r="R7357" s="73">
        <v>47.726999999999997</v>
      </c>
      <c r="S7357" s="73">
        <v>5.5279999999999996</v>
      </c>
      <c r="T7357" s="73">
        <v>0.08</v>
      </c>
      <c r="U7357" s="73">
        <v>5.6079999999999997</v>
      </c>
      <c r="V7357" s="73">
        <v>5.4909999999999997</v>
      </c>
      <c r="W7357" s="73">
        <v>69.141999999999996</v>
      </c>
      <c r="X7357" s="73">
        <v>1.0049999999999999</v>
      </c>
      <c r="Y7357" s="73">
        <v>70.147000000000006</v>
      </c>
      <c r="Z7357" s="73">
        <v>68.683999999999997</v>
      </c>
      <c r="AA7357" s="57"/>
      <c r="AB7357" s="73">
        <v>2.1949999999999998</v>
      </c>
      <c r="AC7357" s="73">
        <v>3.2000000000000001E-2</v>
      </c>
      <c r="AD7357" s="73">
        <v>2.2269999999999999</v>
      </c>
      <c r="AE7357" s="73">
        <v>2.1800000000000002</v>
      </c>
      <c r="AF7357" s="73">
        <v>5.4020000000000001</v>
      </c>
      <c r="AG7357" s="73">
        <v>7.9000000000000001E-2</v>
      </c>
      <c r="AH7357" s="73">
        <v>5.4809999999999999</v>
      </c>
      <c r="AI7357" s="73">
        <v>5.3659999999999997</v>
      </c>
      <c r="AJ7357" s="73">
        <v>39.095999999999997</v>
      </c>
      <c r="AK7357" s="73">
        <v>0.56799999999999995</v>
      </c>
      <c r="AL7357" s="73">
        <v>39.664000000000001</v>
      </c>
      <c r="AM7357" s="73">
        <v>38.837000000000003</v>
      </c>
      <c r="AN7357" s="73">
        <v>2.9910000000000001</v>
      </c>
      <c r="AO7357" s="73">
        <v>4.2999999999999997E-2</v>
      </c>
      <c r="AP7357" s="73">
        <v>3.0339999999999998</v>
      </c>
      <c r="AQ7357" s="73">
        <v>2.9710000000000001</v>
      </c>
      <c r="AR7357" s="73">
        <v>49.683999999999997</v>
      </c>
      <c r="AS7357" s="73">
        <v>0.72199999999999998</v>
      </c>
      <c r="AT7357" s="73">
        <v>50.405999999999999</v>
      </c>
      <c r="AU7357" s="73">
        <v>49.354999999999997</v>
      </c>
    </row>
    <row r="7358" spans="1:47" ht="12.95">
      <c r="A7358" s="61">
        <v>45233</v>
      </c>
      <c r="B7358" s="58">
        <v>11</v>
      </c>
      <c r="C7358" s="58" t="s">
        <v>17</v>
      </c>
      <c r="D7358" s="59">
        <v>48.430204000000003</v>
      </c>
      <c r="E7358" s="57">
        <v>2.2178E-2</v>
      </c>
      <c r="F7358" s="57"/>
      <c r="G7358" s="73">
        <v>1.1100000000000001</v>
      </c>
      <c r="H7358" s="73">
        <v>1.4999999999999999E-2</v>
      </c>
      <c r="I7358" s="73">
        <v>1.125</v>
      </c>
      <c r="J7358" s="73">
        <v>1.1000000000000001</v>
      </c>
      <c r="K7358" s="73">
        <v>14.835000000000001</v>
      </c>
      <c r="L7358" s="73">
        <v>0.19700000000000001</v>
      </c>
      <c r="M7358" s="73">
        <v>15.032</v>
      </c>
      <c r="N7358" s="73">
        <v>14.698</v>
      </c>
      <c r="O7358" s="73">
        <v>49.082000000000001</v>
      </c>
      <c r="P7358" s="73">
        <v>0.65100000000000002</v>
      </c>
      <c r="Q7358" s="73">
        <v>49.732999999999997</v>
      </c>
      <c r="R7358" s="73">
        <v>48.63</v>
      </c>
      <c r="S7358" s="73">
        <v>5.407</v>
      </c>
      <c r="T7358" s="73">
        <v>7.1999999999999995E-2</v>
      </c>
      <c r="U7358" s="73">
        <v>5.4790000000000001</v>
      </c>
      <c r="V7358" s="73">
        <v>5.3570000000000002</v>
      </c>
      <c r="W7358" s="73">
        <v>70.433999999999997</v>
      </c>
      <c r="X7358" s="73">
        <v>0.93400000000000005</v>
      </c>
      <c r="Y7358" s="73">
        <v>71.367999999999995</v>
      </c>
      <c r="Z7358" s="73">
        <v>69.786000000000001</v>
      </c>
      <c r="AA7358" s="57"/>
      <c r="AB7358" s="73">
        <v>2.1949999999999998</v>
      </c>
      <c r="AC7358" s="73">
        <v>2.9000000000000001E-2</v>
      </c>
      <c r="AD7358" s="73">
        <v>2.2240000000000002</v>
      </c>
      <c r="AE7358" s="73">
        <v>2.1749999999999998</v>
      </c>
      <c r="AF7358" s="73">
        <v>5.63</v>
      </c>
      <c r="AG7358" s="73">
        <v>7.4999999999999997E-2</v>
      </c>
      <c r="AH7358" s="73">
        <v>5.7050000000000001</v>
      </c>
      <c r="AI7358" s="73">
        <v>5.5780000000000003</v>
      </c>
      <c r="AJ7358" s="73">
        <v>40.124000000000002</v>
      </c>
      <c r="AK7358" s="73">
        <v>0.53200000000000003</v>
      </c>
      <c r="AL7358" s="73">
        <v>40.655999999999999</v>
      </c>
      <c r="AM7358" s="73">
        <v>39.755000000000003</v>
      </c>
      <c r="AN7358" s="73">
        <v>2.9039999999999999</v>
      </c>
      <c r="AO7358" s="73">
        <v>3.9E-2</v>
      </c>
      <c r="AP7358" s="73">
        <v>2.9430000000000001</v>
      </c>
      <c r="AQ7358" s="73">
        <v>2.8769999999999998</v>
      </c>
      <c r="AR7358" s="73">
        <v>50.853000000000002</v>
      </c>
      <c r="AS7358" s="73">
        <v>0.67500000000000004</v>
      </c>
      <c r="AT7358" s="73">
        <v>51.527999999999999</v>
      </c>
      <c r="AU7358" s="73">
        <v>50.384999999999998</v>
      </c>
    </row>
    <row r="7359" spans="1:47" ht="12.95">
      <c r="A7359" s="61">
        <v>45233</v>
      </c>
      <c r="B7359" s="58">
        <v>12</v>
      </c>
      <c r="C7359" s="58" t="s">
        <v>17</v>
      </c>
      <c r="D7359" s="59">
        <v>27.506799999999998</v>
      </c>
      <c r="E7359" s="57">
        <v>2.1871000000000002E-2</v>
      </c>
      <c r="F7359" s="57"/>
      <c r="G7359" s="73">
        <v>1.1100000000000001</v>
      </c>
      <c r="H7359" s="73">
        <v>1.4E-2</v>
      </c>
      <c r="I7359" s="73">
        <v>1.1240000000000001</v>
      </c>
      <c r="J7359" s="73">
        <v>1.099</v>
      </c>
      <c r="K7359" s="73">
        <v>14.898</v>
      </c>
      <c r="L7359" s="73">
        <v>0.187</v>
      </c>
      <c r="M7359" s="73">
        <v>15.085000000000001</v>
      </c>
      <c r="N7359" s="73">
        <v>14.755000000000001</v>
      </c>
      <c r="O7359" s="73">
        <v>48.860999999999997</v>
      </c>
      <c r="P7359" s="73">
        <v>0.61399999999999999</v>
      </c>
      <c r="Q7359" s="73">
        <v>49.475000000000001</v>
      </c>
      <c r="R7359" s="73">
        <v>48.393000000000001</v>
      </c>
      <c r="S7359" s="73">
        <v>5.298</v>
      </c>
      <c r="T7359" s="73">
        <v>6.7000000000000004E-2</v>
      </c>
      <c r="U7359" s="73">
        <v>5.3650000000000002</v>
      </c>
      <c r="V7359" s="73">
        <v>5.2469999999999999</v>
      </c>
      <c r="W7359" s="73">
        <v>70.167000000000002</v>
      </c>
      <c r="X7359" s="73">
        <v>0.88200000000000001</v>
      </c>
      <c r="Y7359" s="73">
        <v>71.049000000000007</v>
      </c>
      <c r="Z7359" s="73">
        <v>69.495000000000005</v>
      </c>
      <c r="AA7359" s="57"/>
      <c r="AB7359" s="73">
        <v>2.1949999999999998</v>
      </c>
      <c r="AC7359" s="73">
        <v>2.8000000000000001E-2</v>
      </c>
      <c r="AD7359" s="73">
        <v>2.2229999999999999</v>
      </c>
      <c r="AE7359" s="73">
        <v>2.1739999999999999</v>
      </c>
      <c r="AF7359" s="73">
        <v>5.5220000000000002</v>
      </c>
      <c r="AG7359" s="73">
        <v>6.9000000000000006E-2</v>
      </c>
      <c r="AH7359" s="73">
        <v>5.5910000000000002</v>
      </c>
      <c r="AI7359" s="73">
        <v>5.4690000000000003</v>
      </c>
      <c r="AJ7359" s="73">
        <v>40.113</v>
      </c>
      <c r="AK7359" s="73">
        <v>0.504</v>
      </c>
      <c r="AL7359" s="73">
        <v>40.616999999999997</v>
      </c>
      <c r="AM7359" s="73">
        <v>39.728999999999999</v>
      </c>
      <c r="AN7359" s="73">
        <v>2.6880000000000002</v>
      </c>
      <c r="AO7359" s="73">
        <v>3.4000000000000002E-2</v>
      </c>
      <c r="AP7359" s="73">
        <v>2.722</v>
      </c>
      <c r="AQ7359" s="73">
        <v>2.6619999999999999</v>
      </c>
      <c r="AR7359" s="73">
        <v>50.518000000000001</v>
      </c>
      <c r="AS7359" s="73">
        <v>0.63500000000000001</v>
      </c>
      <c r="AT7359" s="73">
        <v>51.152999999999999</v>
      </c>
      <c r="AU7359" s="73">
        <v>50.033999999999999</v>
      </c>
    </row>
    <row r="7360" spans="1:47" ht="12.95">
      <c r="A7360" s="61">
        <v>45233</v>
      </c>
      <c r="B7360" s="58">
        <v>13</v>
      </c>
      <c r="C7360" s="58" t="s">
        <v>17</v>
      </c>
      <c r="D7360" s="59">
        <v>21.027721</v>
      </c>
      <c r="E7360" s="57">
        <v>2.1902999999999999E-2</v>
      </c>
      <c r="F7360" s="57"/>
      <c r="G7360" s="73">
        <v>1.1100000000000001</v>
      </c>
      <c r="H7360" s="73">
        <v>1.2999999999999999E-2</v>
      </c>
      <c r="I7360" s="73">
        <v>1.123</v>
      </c>
      <c r="J7360" s="73">
        <v>1.0980000000000001</v>
      </c>
      <c r="K7360" s="73">
        <v>14.641</v>
      </c>
      <c r="L7360" s="73">
        <v>0.16600000000000001</v>
      </c>
      <c r="M7360" s="73">
        <v>14.807</v>
      </c>
      <c r="N7360" s="73">
        <v>14.483000000000001</v>
      </c>
      <c r="O7360" s="73">
        <v>47.63</v>
      </c>
      <c r="P7360" s="73">
        <v>0.54</v>
      </c>
      <c r="Q7360" s="73">
        <v>48.17</v>
      </c>
      <c r="R7360" s="73">
        <v>47.115000000000002</v>
      </c>
      <c r="S7360" s="73">
        <v>4.9470000000000001</v>
      </c>
      <c r="T7360" s="73">
        <v>5.6000000000000001E-2</v>
      </c>
      <c r="U7360" s="73">
        <v>5.0030000000000001</v>
      </c>
      <c r="V7360" s="73">
        <v>4.8929999999999998</v>
      </c>
      <c r="W7360" s="73">
        <v>68.328000000000003</v>
      </c>
      <c r="X7360" s="73">
        <v>0.77400000000000002</v>
      </c>
      <c r="Y7360" s="73">
        <v>69.102000000000004</v>
      </c>
      <c r="Z7360" s="73">
        <v>67.588999999999999</v>
      </c>
      <c r="AA7360" s="57"/>
      <c r="AB7360" s="73">
        <v>2.1949999999999998</v>
      </c>
      <c r="AC7360" s="73">
        <v>2.5000000000000001E-2</v>
      </c>
      <c r="AD7360" s="73">
        <v>2.2200000000000002</v>
      </c>
      <c r="AE7360" s="73">
        <v>2.1709999999999998</v>
      </c>
      <c r="AF7360" s="73">
        <v>5.5839999999999996</v>
      </c>
      <c r="AG7360" s="73">
        <v>6.3E-2</v>
      </c>
      <c r="AH7360" s="73">
        <v>5.6470000000000002</v>
      </c>
      <c r="AI7360" s="73">
        <v>5.524</v>
      </c>
      <c r="AJ7360" s="73">
        <v>39.503</v>
      </c>
      <c r="AK7360" s="73">
        <v>0.44800000000000001</v>
      </c>
      <c r="AL7360" s="73">
        <v>39.951000000000001</v>
      </c>
      <c r="AM7360" s="73">
        <v>39.076000000000001</v>
      </c>
      <c r="AN7360" s="73">
        <v>2.581</v>
      </c>
      <c r="AO7360" s="73">
        <v>2.9000000000000001E-2</v>
      </c>
      <c r="AP7360" s="73">
        <v>2.61</v>
      </c>
      <c r="AQ7360" s="73">
        <v>2.5529999999999999</v>
      </c>
      <c r="AR7360" s="73">
        <v>49.863</v>
      </c>
      <c r="AS7360" s="73">
        <v>0.56499999999999995</v>
      </c>
      <c r="AT7360" s="73">
        <v>50.427999999999997</v>
      </c>
      <c r="AU7360" s="73">
        <v>49.323999999999998</v>
      </c>
    </row>
    <row r="7361" spans="1:47" ht="12.95">
      <c r="A7361" s="61">
        <v>45233</v>
      </c>
      <c r="B7361" s="58">
        <v>14</v>
      </c>
      <c r="C7361" s="58" t="s">
        <v>17</v>
      </c>
      <c r="D7361" s="59">
        <v>19.947078999999999</v>
      </c>
      <c r="E7361" s="57">
        <v>2.0258000000000002E-2</v>
      </c>
      <c r="F7361" s="57"/>
      <c r="G7361" s="73">
        <v>1.1100000000000001</v>
      </c>
      <c r="H7361" s="73">
        <v>1.0999999999999999E-2</v>
      </c>
      <c r="I7361" s="73">
        <v>1.121</v>
      </c>
      <c r="J7361" s="73">
        <v>1.0980000000000001</v>
      </c>
      <c r="K7361" s="73">
        <v>14.271000000000001</v>
      </c>
      <c r="L7361" s="73">
        <v>0.13700000000000001</v>
      </c>
      <c r="M7361" s="73">
        <v>14.407999999999999</v>
      </c>
      <c r="N7361" s="73">
        <v>14.117000000000001</v>
      </c>
      <c r="O7361" s="73">
        <v>46.616999999999997</v>
      </c>
      <c r="P7361" s="73">
        <v>0.44900000000000001</v>
      </c>
      <c r="Q7361" s="73">
        <v>47.066000000000003</v>
      </c>
      <c r="R7361" s="73">
        <v>46.112000000000002</v>
      </c>
      <c r="S7361" s="73">
        <v>4.6639999999999997</v>
      </c>
      <c r="T7361" s="73">
        <v>4.4999999999999998E-2</v>
      </c>
      <c r="U7361" s="73">
        <v>4.7089999999999996</v>
      </c>
      <c r="V7361" s="73">
        <v>4.6139999999999999</v>
      </c>
      <c r="W7361" s="73">
        <v>66.662000000000006</v>
      </c>
      <c r="X7361" s="73">
        <v>0.64200000000000002</v>
      </c>
      <c r="Y7361" s="73">
        <v>67.304000000000002</v>
      </c>
      <c r="Z7361" s="73">
        <v>65.941000000000003</v>
      </c>
      <c r="AA7361" s="57"/>
      <c r="AB7361" s="73">
        <v>2.1949999999999998</v>
      </c>
      <c r="AC7361" s="73">
        <v>2.1000000000000001E-2</v>
      </c>
      <c r="AD7361" s="73">
        <v>2.2160000000000002</v>
      </c>
      <c r="AE7361" s="73">
        <v>2.1709999999999998</v>
      </c>
      <c r="AF7361" s="73">
        <v>5.6349999999999998</v>
      </c>
      <c r="AG7361" s="73">
        <v>5.3999999999999999E-2</v>
      </c>
      <c r="AH7361" s="73">
        <v>5.6890000000000001</v>
      </c>
      <c r="AI7361" s="73">
        <v>5.5739999999999998</v>
      </c>
      <c r="AJ7361" s="73">
        <v>38.966999999999999</v>
      </c>
      <c r="AK7361" s="73">
        <v>0.375</v>
      </c>
      <c r="AL7361" s="73">
        <v>39.341999999999999</v>
      </c>
      <c r="AM7361" s="73">
        <v>38.545000000000002</v>
      </c>
      <c r="AN7361" s="73">
        <v>2.492</v>
      </c>
      <c r="AO7361" s="73">
        <v>2.4E-2</v>
      </c>
      <c r="AP7361" s="73">
        <v>2.516</v>
      </c>
      <c r="AQ7361" s="73">
        <v>2.4649999999999999</v>
      </c>
      <c r="AR7361" s="73">
        <v>49.289000000000001</v>
      </c>
      <c r="AS7361" s="73">
        <v>0.47499999999999998</v>
      </c>
      <c r="AT7361" s="73">
        <v>49.764000000000003</v>
      </c>
      <c r="AU7361" s="73">
        <v>48.756</v>
      </c>
    </row>
    <row r="7362" spans="1:47" ht="12.95">
      <c r="A7362" s="61">
        <v>45233</v>
      </c>
      <c r="B7362" s="58">
        <v>15</v>
      </c>
      <c r="C7362" s="58" t="s">
        <v>17</v>
      </c>
      <c r="D7362" s="59">
        <v>18.206322</v>
      </c>
      <c r="E7362" s="57">
        <v>1.8214999999999999E-2</v>
      </c>
      <c r="F7362" s="57"/>
      <c r="G7362" s="73">
        <v>1.1100000000000001</v>
      </c>
      <c r="H7362" s="73">
        <v>7.0000000000000001E-3</v>
      </c>
      <c r="I7362" s="73">
        <v>1.117</v>
      </c>
      <c r="J7362" s="73">
        <v>1.097</v>
      </c>
      <c r="K7362" s="73">
        <v>13.805999999999999</v>
      </c>
      <c r="L7362" s="73">
        <v>9.2999999999999999E-2</v>
      </c>
      <c r="M7362" s="73">
        <v>13.898999999999999</v>
      </c>
      <c r="N7362" s="73">
        <v>13.646000000000001</v>
      </c>
      <c r="O7362" s="73">
        <v>45.484999999999999</v>
      </c>
      <c r="P7362" s="73">
        <v>0.307</v>
      </c>
      <c r="Q7362" s="73">
        <v>45.792000000000002</v>
      </c>
      <c r="R7362" s="73">
        <v>44.957999999999998</v>
      </c>
      <c r="S7362" s="73">
        <v>4.4809999999999999</v>
      </c>
      <c r="T7362" s="73">
        <v>0.03</v>
      </c>
      <c r="U7362" s="73">
        <v>4.5110000000000001</v>
      </c>
      <c r="V7362" s="73">
        <v>4.4290000000000003</v>
      </c>
      <c r="W7362" s="73">
        <v>64.882000000000005</v>
      </c>
      <c r="X7362" s="73">
        <v>0.437</v>
      </c>
      <c r="Y7362" s="73">
        <v>65.319000000000003</v>
      </c>
      <c r="Z7362" s="73">
        <v>64.13</v>
      </c>
      <c r="AA7362" s="57"/>
      <c r="AB7362" s="73">
        <v>2.1949999999999998</v>
      </c>
      <c r="AC7362" s="73">
        <v>1.4999999999999999E-2</v>
      </c>
      <c r="AD7362" s="73">
        <v>2.21</v>
      </c>
      <c r="AE7362" s="73">
        <v>2.17</v>
      </c>
      <c r="AF7362" s="73">
        <v>5.5330000000000004</v>
      </c>
      <c r="AG7362" s="73">
        <v>3.6999999999999998E-2</v>
      </c>
      <c r="AH7362" s="73">
        <v>5.57</v>
      </c>
      <c r="AI7362" s="73">
        <v>5.4690000000000003</v>
      </c>
      <c r="AJ7362" s="73">
        <v>38.234000000000002</v>
      </c>
      <c r="AK7362" s="73">
        <v>0.25800000000000001</v>
      </c>
      <c r="AL7362" s="73">
        <v>38.491999999999997</v>
      </c>
      <c r="AM7362" s="73">
        <v>37.790999999999997</v>
      </c>
      <c r="AN7362" s="73">
        <v>2.3119999999999998</v>
      </c>
      <c r="AO7362" s="73">
        <v>1.6E-2</v>
      </c>
      <c r="AP7362" s="73">
        <v>2.3279999999999998</v>
      </c>
      <c r="AQ7362" s="73">
        <v>2.2850000000000001</v>
      </c>
      <c r="AR7362" s="73">
        <v>48.274000000000001</v>
      </c>
      <c r="AS7362" s="73">
        <v>0.32500000000000001</v>
      </c>
      <c r="AT7362" s="73">
        <v>48.598999999999997</v>
      </c>
      <c r="AU7362" s="73">
        <v>47.713999999999999</v>
      </c>
    </row>
    <row r="7363" spans="1:47" ht="12.95">
      <c r="A7363" s="61">
        <v>45233</v>
      </c>
      <c r="B7363" s="58">
        <v>16</v>
      </c>
      <c r="C7363" s="58" t="s">
        <v>17</v>
      </c>
      <c r="D7363" s="59">
        <v>17.027076999999998</v>
      </c>
      <c r="E7363" s="57">
        <v>1.7534999999999999E-2</v>
      </c>
      <c r="F7363" s="57"/>
      <c r="G7363" s="73">
        <v>1.1100000000000001</v>
      </c>
      <c r="H7363" s="73">
        <v>7.0000000000000001E-3</v>
      </c>
      <c r="I7363" s="73">
        <v>1.117</v>
      </c>
      <c r="J7363" s="73">
        <v>1.0980000000000001</v>
      </c>
      <c r="K7363" s="73">
        <v>13.525</v>
      </c>
      <c r="L7363" s="73">
        <v>9.0999999999999998E-2</v>
      </c>
      <c r="M7363" s="73">
        <v>13.616</v>
      </c>
      <c r="N7363" s="73">
        <v>13.377000000000001</v>
      </c>
      <c r="O7363" s="73">
        <v>44.034999999999997</v>
      </c>
      <c r="P7363" s="73">
        <v>0.29599999999999999</v>
      </c>
      <c r="Q7363" s="73">
        <v>44.331000000000003</v>
      </c>
      <c r="R7363" s="73">
        <v>43.552999999999997</v>
      </c>
      <c r="S7363" s="73">
        <v>4.3239999999999998</v>
      </c>
      <c r="T7363" s="73">
        <v>2.9000000000000001E-2</v>
      </c>
      <c r="U7363" s="73">
        <v>4.3529999999999998</v>
      </c>
      <c r="V7363" s="73">
        <v>4.2770000000000001</v>
      </c>
      <c r="W7363" s="73">
        <v>62.994</v>
      </c>
      <c r="X7363" s="73">
        <v>0.42299999999999999</v>
      </c>
      <c r="Y7363" s="73">
        <v>63.417000000000002</v>
      </c>
      <c r="Z7363" s="73">
        <v>62.305</v>
      </c>
      <c r="AA7363" s="57"/>
      <c r="AB7363" s="73">
        <v>2.1949999999999998</v>
      </c>
      <c r="AC7363" s="73">
        <v>1.4999999999999999E-2</v>
      </c>
      <c r="AD7363" s="73">
        <v>2.21</v>
      </c>
      <c r="AE7363" s="73">
        <v>2.1709999999999998</v>
      </c>
      <c r="AF7363" s="73">
        <v>5.1369999999999996</v>
      </c>
      <c r="AG7363" s="73">
        <v>3.4000000000000002E-2</v>
      </c>
      <c r="AH7363" s="73">
        <v>5.1710000000000003</v>
      </c>
      <c r="AI7363" s="73">
        <v>5.0810000000000004</v>
      </c>
      <c r="AJ7363" s="73">
        <v>36.997999999999998</v>
      </c>
      <c r="AK7363" s="73">
        <v>0.248</v>
      </c>
      <c r="AL7363" s="73">
        <v>37.246000000000002</v>
      </c>
      <c r="AM7363" s="73">
        <v>36.593000000000004</v>
      </c>
      <c r="AN7363" s="73">
        <v>2.2090000000000001</v>
      </c>
      <c r="AO7363" s="73">
        <v>1.4999999999999999E-2</v>
      </c>
      <c r="AP7363" s="73">
        <v>2.2240000000000002</v>
      </c>
      <c r="AQ7363" s="73">
        <v>2.1850000000000001</v>
      </c>
      <c r="AR7363" s="73">
        <v>46.539000000000001</v>
      </c>
      <c r="AS7363" s="73">
        <v>0.312</v>
      </c>
      <c r="AT7363" s="73">
        <v>46.850999999999999</v>
      </c>
      <c r="AU7363" s="73">
        <v>46.03</v>
      </c>
    </row>
    <row r="7364" spans="1:47" ht="12.95">
      <c r="A7364" s="61">
        <v>45233</v>
      </c>
      <c r="B7364" s="58">
        <v>17</v>
      </c>
      <c r="C7364" s="58" t="s">
        <v>17</v>
      </c>
      <c r="D7364" s="59">
        <v>20.190964999999998</v>
      </c>
      <c r="E7364" s="57">
        <v>1.8256999999999999E-2</v>
      </c>
      <c r="F7364" s="57"/>
      <c r="G7364" s="73">
        <v>1.1100000000000001</v>
      </c>
      <c r="H7364" s="73">
        <v>1.6E-2</v>
      </c>
      <c r="I7364" s="73">
        <v>1.1259999999999999</v>
      </c>
      <c r="J7364" s="73">
        <v>1.1060000000000001</v>
      </c>
      <c r="K7364" s="73">
        <v>12.914</v>
      </c>
      <c r="L7364" s="73">
        <v>0.19</v>
      </c>
      <c r="M7364" s="73">
        <v>13.103999999999999</v>
      </c>
      <c r="N7364" s="73">
        <v>12.865</v>
      </c>
      <c r="O7364" s="73">
        <v>42.174999999999997</v>
      </c>
      <c r="P7364" s="73">
        <v>0.622</v>
      </c>
      <c r="Q7364" s="73">
        <v>42.796999999999997</v>
      </c>
      <c r="R7364" s="73">
        <v>42.015999999999998</v>
      </c>
      <c r="S7364" s="73">
        <v>4.085</v>
      </c>
      <c r="T7364" s="73">
        <v>0.06</v>
      </c>
      <c r="U7364" s="73">
        <v>4.1449999999999996</v>
      </c>
      <c r="V7364" s="73">
        <v>4.07</v>
      </c>
      <c r="W7364" s="73">
        <v>60.283999999999999</v>
      </c>
      <c r="X7364" s="73">
        <v>0.88900000000000001</v>
      </c>
      <c r="Y7364" s="73">
        <v>61.173000000000002</v>
      </c>
      <c r="Z7364" s="73">
        <v>60.055999999999997</v>
      </c>
      <c r="AA7364" s="57"/>
      <c r="AB7364" s="73">
        <v>2.1949999999999998</v>
      </c>
      <c r="AC7364" s="73">
        <v>3.2000000000000001E-2</v>
      </c>
      <c r="AD7364" s="73">
        <v>2.2269999999999999</v>
      </c>
      <c r="AE7364" s="73">
        <v>2.1869999999999998</v>
      </c>
      <c r="AF7364" s="73">
        <v>4.8719999999999999</v>
      </c>
      <c r="AG7364" s="73">
        <v>7.1999999999999995E-2</v>
      </c>
      <c r="AH7364" s="73">
        <v>4.944</v>
      </c>
      <c r="AI7364" s="73">
        <v>4.8540000000000001</v>
      </c>
      <c r="AJ7364" s="73">
        <v>35.049999999999997</v>
      </c>
      <c r="AK7364" s="73">
        <v>0.51700000000000002</v>
      </c>
      <c r="AL7364" s="73">
        <v>35.567</v>
      </c>
      <c r="AM7364" s="73">
        <v>34.917999999999999</v>
      </c>
      <c r="AN7364" s="73">
        <v>2.1179999999999999</v>
      </c>
      <c r="AO7364" s="73">
        <v>3.1E-2</v>
      </c>
      <c r="AP7364" s="73">
        <v>2.149</v>
      </c>
      <c r="AQ7364" s="73">
        <v>2.11</v>
      </c>
      <c r="AR7364" s="73">
        <v>44.234999999999999</v>
      </c>
      <c r="AS7364" s="73">
        <v>0.65200000000000002</v>
      </c>
      <c r="AT7364" s="73">
        <v>44.887</v>
      </c>
      <c r="AU7364" s="73">
        <v>44.067999999999998</v>
      </c>
    </row>
    <row r="7365" spans="1:47" ht="12.95">
      <c r="A7365" s="61">
        <v>45233</v>
      </c>
      <c r="B7365" s="58">
        <v>18</v>
      </c>
      <c r="C7365" s="58" t="s">
        <v>17</v>
      </c>
      <c r="D7365" s="59">
        <v>25.227822</v>
      </c>
      <c r="E7365" s="57">
        <v>2.0109999999999999E-2</v>
      </c>
      <c r="F7365" s="57"/>
      <c r="G7365" s="73">
        <v>1.1100000000000001</v>
      </c>
      <c r="H7365" s="73">
        <v>1.6E-2</v>
      </c>
      <c r="I7365" s="73">
        <v>1.1259999999999999</v>
      </c>
      <c r="J7365" s="73">
        <v>1.1040000000000001</v>
      </c>
      <c r="K7365" s="73">
        <v>12.468</v>
      </c>
      <c r="L7365" s="73">
        <v>0.183</v>
      </c>
      <c r="M7365" s="73">
        <v>12.651</v>
      </c>
      <c r="N7365" s="73">
        <v>12.396000000000001</v>
      </c>
      <c r="O7365" s="73">
        <v>39.963999999999999</v>
      </c>
      <c r="P7365" s="73">
        <v>0.58499999999999996</v>
      </c>
      <c r="Q7365" s="73">
        <v>40.548999999999999</v>
      </c>
      <c r="R7365" s="73">
        <v>39.734000000000002</v>
      </c>
      <c r="S7365" s="73">
        <v>3.7789999999999999</v>
      </c>
      <c r="T7365" s="73">
        <v>5.5E-2</v>
      </c>
      <c r="U7365" s="73">
        <v>3.8340000000000001</v>
      </c>
      <c r="V7365" s="73">
        <v>3.7570000000000001</v>
      </c>
      <c r="W7365" s="73">
        <v>57.320999999999998</v>
      </c>
      <c r="X7365" s="73">
        <v>0.84</v>
      </c>
      <c r="Y7365" s="73">
        <v>58.161000000000001</v>
      </c>
      <c r="Z7365" s="73">
        <v>56.991</v>
      </c>
      <c r="AA7365" s="57"/>
      <c r="AB7365" s="73">
        <v>2.1949999999999998</v>
      </c>
      <c r="AC7365" s="73">
        <v>3.2000000000000001E-2</v>
      </c>
      <c r="AD7365" s="73">
        <v>2.2269999999999999</v>
      </c>
      <c r="AE7365" s="73">
        <v>2.1819999999999999</v>
      </c>
      <c r="AF7365" s="73">
        <v>4.9690000000000003</v>
      </c>
      <c r="AG7365" s="73">
        <v>7.2999999999999995E-2</v>
      </c>
      <c r="AH7365" s="73">
        <v>5.0419999999999998</v>
      </c>
      <c r="AI7365" s="73">
        <v>4.9400000000000004</v>
      </c>
      <c r="AJ7365" s="73">
        <v>33.113999999999997</v>
      </c>
      <c r="AK7365" s="73">
        <v>0.48499999999999999</v>
      </c>
      <c r="AL7365" s="73">
        <v>33.598999999999997</v>
      </c>
      <c r="AM7365" s="73">
        <v>32.923000000000002</v>
      </c>
      <c r="AN7365" s="73">
        <v>2.0550000000000002</v>
      </c>
      <c r="AO7365" s="73">
        <v>0.03</v>
      </c>
      <c r="AP7365" s="73">
        <v>2.085</v>
      </c>
      <c r="AQ7365" s="73">
        <v>2.0430000000000001</v>
      </c>
      <c r="AR7365" s="73">
        <v>42.332999999999998</v>
      </c>
      <c r="AS7365" s="73">
        <v>0.62</v>
      </c>
      <c r="AT7365" s="73">
        <v>42.953000000000003</v>
      </c>
      <c r="AU7365" s="73">
        <v>42.088999999999999</v>
      </c>
    </row>
    <row r="7366" spans="1:47" ht="12.95">
      <c r="A7366" s="61">
        <v>45233</v>
      </c>
      <c r="B7366" s="58">
        <v>19</v>
      </c>
      <c r="C7366" s="58" t="s">
        <v>17</v>
      </c>
      <c r="D7366" s="59">
        <v>27.323122999999999</v>
      </c>
      <c r="E7366" s="57">
        <v>2.0639000000000001E-2</v>
      </c>
      <c r="F7366" s="57"/>
      <c r="G7366" s="73">
        <v>1.1100000000000001</v>
      </c>
      <c r="H7366" s="73">
        <v>2.3E-2</v>
      </c>
      <c r="I7366" s="73">
        <v>1.133</v>
      </c>
      <c r="J7366" s="73">
        <v>1.1100000000000001</v>
      </c>
      <c r="K7366" s="73">
        <v>12.952999999999999</v>
      </c>
      <c r="L7366" s="73">
        <v>0.27100000000000002</v>
      </c>
      <c r="M7366" s="73">
        <v>13.224</v>
      </c>
      <c r="N7366" s="73">
        <v>12.951000000000001</v>
      </c>
      <c r="O7366" s="73">
        <v>39.558</v>
      </c>
      <c r="P7366" s="73">
        <v>0.82699999999999996</v>
      </c>
      <c r="Q7366" s="73">
        <v>40.384999999999998</v>
      </c>
      <c r="R7366" s="73">
        <v>39.551000000000002</v>
      </c>
      <c r="S7366" s="73">
        <v>3.8</v>
      </c>
      <c r="T7366" s="73">
        <v>7.9000000000000001E-2</v>
      </c>
      <c r="U7366" s="73">
        <v>3.879</v>
      </c>
      <c r="V7366" s="73">
        <v>3.7989999999999999</v>
      </c>
      <c r="W7366" s="73">
        <v>57.420999999999999</v>
      </c>
      <c r="X7366" s="73">
        <v>1.2</v>
      </c>
      <c r="Y7366" s="73">
        <v>58.621000000000002</v>
      </c>
      <c r="Z7366" s="73">
        <v>57.411000000000001</v>
      </c>
      <c r="AA7366" s="57"/>
      <c r="AB7366" s="73">
        <v>2.1949999999999998</v>
      </c>
      <c r="AC7366" s="73">
        <v>4.5999999999999999E-2</v>
      </c>
      <c r="AD7366" s="73">
        <v>2.2410000000000001</v>
      </c>
      <c r="AE7366" s="73">
        <v>2.1949999999999998</v>
      </c>
      <c r="AF7366" s="73">
        <v>5.1920000000000002</v>
      </c>
      <c r="AG7366" s="73">
        <v>0.109</v>
      </c>
      <c r="AH7366" s="73">
        <v>5.3010000000000002</v>
      </c>
      <c r="AI7366" s="73">
        <v>5.1909999999999998</v>
      </c>
      <c r="AJ7366" s="73">
        <v>34.226999999999997</v>
      </c>
      <c r="AK7366" s="73">
        <v>0.71499999999999997</v>
      </c>
      <c r="AL7366" s="73">
        <v>34.942</v>
      </c>
      <c r="AM7366" s="73">
        <v>34.220999999999997</v>
      </c>
      <c r="AN7366" s="73">
        <v>2.165</v>
      </c>
      <c r="AO7366" s="73">
        <v>4.4999999999999998E-2</v>
      </c>
      <c r="AP7366" s="73">
        <v>2.21</v>
      </c>
      <c r="AQ7366" s="73">
        <v>2.165</v>
      </c>
      <c r="AR7366" s="73">
        <v>43.779000000000003</v>
      </c>
      <c r="AS7366" s="73">
        <v>0.91500000000000004</v>
      </c>
      <c r="AT7366" s="73">
        <v>44.694000000000003</v>
      </c>
      <c r="AU7366" s="73">
        <v>43.771000000000001</v>
      </c>
    </row>
    <row r="7367" spans="1:47" ht="12.95">
      <c r="A7367" s="61">
        <v>45233</v>
      </c>
      <c r="B7367" s="58">
        <v>20</v>
      </c>
      <c r="C7367" s="58" t="s">
        <v>17</v>
      </c>
      <c r="D7367" s="59">
        <v>23.400216</v>
      </c>
      <c r="E7367" s="57">
        <v>2.0885999999999998E-2</v>
      </c>
      <c r="F7367" s="57"/>
      <c r="G7367" s="73">
        <v>1.1100000000000001</v>
      </c>
      <c r="H7367" s="73">
        <v>0.02</v>
      </c>
      <c r="I7367" s="73">
        <v>1.1299999999999999</v>
      </c>
      <c r="J7367" s="73">
        <v>1.1060000000000001</v>
      </c>
      <c r="K7367" s="73">
        <v>12.914999999999999</v>
      </c>
      <c r="L7367" s="73">
        <v>0.23100000000000001</v>
      </c>
      <c r="M7367" s="73">
        <v>13.146000000000001</v>
      </c>
      <c r="N7367" s="73">
        <v>12.872</v>
      </c>
      <c r="O7367" s="73">
        <v>38.715000000000003</v>
      </c>
      <c r="P7367" s="73">
        <v>0.69299999999999995</v>
      </c>
      <c r="Q7367" s="73">
        <v>39.408000000000001</v>
      </c>
      <c r="R7367" s="73">
        <v>38.585000000000001</v>
      </c>
      <c r="S7367" s="73">
        <v>3.7839999999999998</v>
      </c>
      <c r="T7367" s="73">
        <v>6.8000000000000005E-2</v>
      </c>
      <c r="U7367" s="73">
        <v>3.8519999999999999</v>
      </c>
      <c r="V7367" s="73">
        <v>3.7709999999999999</v>
      </c>
      <c r="W7367" s="73">
        <v>56.524000000000001</v>
      </c>
      <c r="X7367" s="73">
        <v>1.012</v>
      </c>
      <c r="Y7367" s="73">
        <v>57.536000000000001</v>
      </c>
      <c r="Z7367" s="73">
        <v>56.335000000000001</v>
      </c>
      <c r="AA7367" s="57"/>
      <c r="AB7367" s="73">
        <v>2.1949999999999998</v>
      </c>
      <c r="AC7367" s="73">
        <v>3.9E-2</v>
      </c>
      <c r="AD7367" s="73">
        <v>2.234</v>
      </c>
      <c r="AE7367" s="73">
        <v>2.1880000000000002</v>
      </c>
      <c r="AF7367" s="73">
        <v>5.149</v>
      </c>
      <c r="AG7367" s="73">
        <v>9.1999999999999998E-2</v>
      </c>
      <c r="AH7367" s="73">
        <v>5.2409999999999997</v>
      </c>
      <c r="AI7367" s="73">
        <v>5.1319999999999997</v>
      </c>
      <c r="AJ7367" s="73">
        <v>34.131999999999998</v>
      </c>
      <c r="AK7367" s="73">
        <v>0.61099999999999999</v>
      </c>
      <c r="AL7367" s="73">
        <v>34.743000000000002</v>
      </c>
      <c r="AM7367" s="73">
        <v>34.018000000000001</v>
      </c>
      <c r="AN7367" s="73">
        <v>2.2679999999999998</v>
      </c>
      <c r="AO7367" s="73">
        <v>4.1000000000000002E-2</v>
      </c>
      <c r="AP7367" s="73">
        <v>2.3090000000000002</v>
      </c>
      <c r="AQ7367" s="73">
        <v>2.2599999999999998</v>
      </c>
      <c r="AR7367" s="73">
        <v>43.744</v>
      </c>
      <c r="AS7367" s="73">
        <v>0.78300000000000003</v>
      </c>
      <c r="AT7367" s="73">
        <v>44.527000000000001</v>
      </c>
      <c r="AU7367" s="73">
        <v>43.597000000000001</v>
      </c>
    </row>
    <row r="7368" spans="1:47" ht="12.95">
      <c r="A7368" s="61">
        <v>45233</v>
      </c>
      <c r="B7368" s="58">
        <v>21</v>
      </c>
      <c r="C7368" s="58" t="s">
        <v>17</v>
      </c>
      <c r="D7368" s="59">
        <v>23.339400000000001</v>
      </c>
      <c r="E7368" s="57">
        <v>2.0825E-2</v>
      </c>
      <c r="F7368" s="57"/>
      <c r="G7368" s="73">
        <v>1.1100000000000001</v>
      </c>
      <c r="H7368" s="73">
        <v>2.1999999999999999E-2</v>
      </c>
      <c r="I7368" s="73">
        <v>1.1319999999999999</v>
      </c>
      <c r="J7368" s="73">
        <v>1.1080000000000001</v>
      </c>
      <c r="K7368" s="73">
        <v>12.451000000000001</v>
      </c>
      <c r="L7368" s="73">
        <v>0.245</v>
      </c>
      <c r="M7368" s="73">
        <v>12.696</v>
      </c>
      <c r="N7368" s="73">
        <v>12.430999999999999</v>
      </c>
      <c r="O7368" s="73">
        <v>37.039000000000001</v>
      </c>
      <c r="P7368" s="73">
        <v>0.72799999999999998</v>
      </c>
      <c r="Q7368" s="73">
        <v>37.767000000000003</v>
      </c>
      <c r="R7368" s="73">
        <v>36.981000000000002</v>
      </c>
      <c r="S7368" s="73">
        <v>3.6920000000000002</v>
      </c>
      <c r="T7368" s="73">
        <v>7.2999999999999995E-2</v>
      </c>
      <c r="U7368" s="73">
        <v>3.7650000000000001</v>
      </c>
      <c r="V7368" s="73">
        <v>3.6859999999999999</v>
      </c>
      <c r="W7368" s="73">
        <v>54.292000000000002</v>
      </c>
      <c r="X7368" s="73">
        <v>1.0669999999999999</v>
      </c>
      <c r="Y7368" s="73">
        <v>55.359000000000002</v>
      </c>
      <c r="Z7368" s="73">
        <v>54.207000000000001</v>
      </c>
      <c r="AA7368" s="57"/>
      <c r="AB7368" s="73">
        <v>2.1949999999999998</v>
      </c>
      <c r="AC7368" s="73">
        <v>4.2999999999999997E-2</v>
      </c>
      <c r="AD7368" s="73">
        <v>2.238</v>
      </c>
      <c r="AE7368" s="73">
        <v>2.1920000000000002</v>
      </c>
      <c r="AF7368" s="73">
        <v>5.1520000000000001</v>
      </c>
      <c r="AG7368" s="73">
        <v>0.10100000000000001</v>
      </c>
      <c r="AH7368" s="73">
        <v>5.2530000000000001</v>
      </c>
      <c r="AI7368" s="73">
        <v>5.1440000000000001</v>
      </c>
      <c r="AJ7368" s="73">
        <v>33.012999999999998</v>
      </c>
      <c r="AK7368" s="73">
        <v>0.64900000000000002</v>
      </c>
      <c r="AL7368" s="73">
        <v>33.661999999999999</v>
      </c>
      <c r="AM7368" s="73">
        <v>32.960999999999999</v>
      </c>
      <c r="AN7368" s="73">
        <v>2.1949999999999998</v>
      </c>
      <c r="AO7368" s="73">
        <v>4.2999999999999997E-2</v>
      </c>
      <c r="AP7368" s="73">
        <v>2.238</v>
      </c>
      <c r="AQ7368" s="73">
        <v>2.1920000000000002</v>
      </c>
      <c r="AR7368" s="73">
        <v>42.555</v>
      </c>
      <c r="AS7368" s="73">
        <v>0.83699999999999997</v>
      </c>
      <c r="AT7368" s="73">
        <v>43.392000000000003</v>
      </c>
      <c r="AU7368" s="73">
        <v>42.488</v>
      </c>
    </row>
    <row r="7369" spans="1:47" ht="12.95">
      <c r="A7369" s="61">
        <v>45233</v>
      </c>
      <c r="B7369" s="58">
        <v>22</v>
      </c>
      <c r="C7369" s="58" t="s">
        <v>17</v>
      </c>
      <c r="D7369" s="59">
        <v>23.363962999999998</v>
      </c>
      <c r="E7369" s="57">
        <v>2.1871000000000002E-2</v>
      </c>
      <c r="F7369" s="57"/>
      <c r="G7369" s="73">
        <v>1.1100000000000001</v>
      </c>
      <c r="H7369" s="73">
        <v>2.3E-2</v>
      </c>
      <c r="I7369" s="73">
        <v>1.133</v>
      </c>
      <c r="J7369" s="73">
        <v>1.1080000000000001</v>
      </c>
      <c r="K7369" s="73">
        <v>12.026</v>
      </c>
      <c r="L7369" s="73">
        <v>0.24399999999999999</v>
      </c>
      <c r="M7369" s="73">
        <v>12.27</v>
      </c>
      <c r="N7369" s="73">
        <v>12.002000000000001</v>
      </c>
      <c r="O7369" s="73">
        <v>35.112000000000002</v>
      </c>
      <c r="P7369" s="73">
        <v>0.71299999999999997</v>
      </c>
      <c r="Q7369" s="73">
        <v>35.825000000000003</v>
      </c>
      <c r="R7369" s="73">
        <v>35.040999999999997</v>
      </c>
      <c r="S7369" s="73">
        <v>3.5859999999999999</v>
      </c>
      <c r="T7369" s="73">
        <v>7.2999999999999995E-2</v>
      </c>
      <c r="U7369" s="73">
        <v>3.6589999999999998</v>
      </c>
      <c r="V7369" s="73">
        <v>3.5790000000000002</v>
      </c>
      <c r="W7369" s="73">
        <v>51.834000000000003</v>
      </c>
      <c r="X7369" s="73">
        <v>1.052</v>
      </c>
      <c r="Y7369" s="73">
        <v>52.886000000000003</v>
      </c>
      <c r="Z7369" s="73">
        <v>51.728999999999999</v>
      </c>
      <c r="AA7369" s="57"/>
      <c r="AB7369" s="73">
        <v>2.1949999999999998</v>
      </c>
      <c r="AC7369" s="73">
        <v>4.4999999999999998E-2</v>
      </c>
      <c r="AD7369" s="73">
        <v>2.2400000000000002</v>
      </c>
      <c r="AE7369" s="73">
        <v>2.1909999999999998</v>
      </c>
      <c r="AF7369" s="73">
        <v>4.9169999999999998</v>
      </c>
      <c r="AG7369" s="73">
        <v>0.1</v>
      </c>
      <c r="AH7369" s="73">
        <v>5.0170000000000003</v>
      </c>
      <c r="AI7369" s="73">
        <v>4.907</v>
      </c>
      <c r="AJ7369" s="73">
        <v>31.55</v>
      </c>
      <c r="AK7369" s="73">
        <v>0.64</v>
      </c>
      <c r="AL7369" s="73">
        <v>32.19</v>
      </c>
      <c r="AM7369" s="73">
        <v>31.486000000000001</v>
      </c>
      <c r="AN7369" s="73">
        <v>2.1269999999999998</v>
      </c>
      <c r="AO7369" s="73">
        <v>4.2999999999999997E-2</v>
      </c>
      <c r="AP7369" s="73">
        <v>2.17</v>
      </c>
      <c r="AQ7369" s="73">
        <v>2.1230000000000002</v>
      </c>
      <c r="AR7369" s="73">
        <v>40.789000000000001</v>
      </c>
      <c r="AS7369" s="73">
        <v>0.82799999999999996</v>
      </c>
      <c r="AT7369" s="73">
        <v>41.616999999999997</v>
      </c>
      <c r="AU7369" s="73">
        <v>40.707000000000001</v>
      </c>
    </row>
    <row r="7370" spans="1:47" ht="12.95">
      <c r="A7370" s="61">
        <v>45233</v>
      </c>
      <c r="B7370" s="58">
        <v>23</v>
      </c>
      <c r="C7370" s="58" t="s">
        <v>17</v>
      </c>
      <c r="D7370" s="59">
        <v>25.963732</v>
      </c>
      <c r="E7370" s="57">
        <v>2.3258000000000001E-2</v>
      </c>
      <c r="F7370" s="57"/>
      <c r="G7370" s="73">
        <v>1.1100000000000001</v>
      </c>
      <c r="H7370" s="73">
        <v>2.5999999999999999E-2</v>
      </c>
      <c r="I7370" s="73">
        <v>1.1359999999999999</v>
      </c>
      <c r="J7370" s="73">
        <v>1.1100000000000001</v>
      </c>
      <c r="K7370" s="73">
        <v>11.548</v>
      </c>
      <c r="L7370" s="73">
        <v>0.27200000000000002</v>
      </c>
      <c r="M7370" s="73">
        <v>11.82</v>
      </c>
      <c r="N7370" s="73">
        <v>11.545</v>
      </c>
      <c r="O7370" s="73">
        <v>33.354999999999997</v>
      </c>
      <c r="P7370" s="73">
        <v>0.78500000000000003</v>
      </c>
      <c r="Q7370" s="73">
        <v>34.14</v>
      </c>
      <c r="R7370" s="73">
        <v>33.345999999999997</v>
      </c>
      <c r="S7370" s="73">
        <v>3.4849999999999999</v>
      </c>
      <c r="T7370" s="73">
        <v>8.2000000000000003E-2</v>
      </c>
      <c r="U7370" s="73">
        <v>3.5670000000000002</v>
      </c>
      <c r="V7370" s="73">
        <v>3.484</v>
      </c>
      <c r="W7370" s="73">
        <v>49.497999999999998</v>
      </c>
      <c r="X7370" s="73">
        <v>1.165</v>
      </c>
      <c r="Y7370" s="73">
        <v>50.662999999999997</v>
      </c>
      <c r="Z7370" s="73">
        <v>49.484999999999999</v>
      </c>
      <c r="AA7370" s="57"/>
      <c r="AB7370" s="73">
        <v>2.1949999999999998</v>
      </c>
      <c r="AC7370" s="73">
        <v>5.1999999999999998E-2</v>
      </c>
      <c r="AD7370" s="73">
        <v>2.2469999999999999</v>
      </c>
      <c r="AE7370" s="73">
        <v>2.194</v>
      </c>
      <c r="AF7370" s="73">
        <v>4.9039999999999999</v>
      </c>
      <c r="AG7370" s="73">
        <v>0.115</v>
      </c>
      <c r="AH7370" s="73">
        <v>5.0190000000000001</v>
      </c>
      <c r="AI7370" s="73">
        <v>4.9029999999999996</v>
      </c>
      <c r="AJ7370" s="73">
        <v>30.219000000000001</v>
      </c>
      <c r="AK7370" s="73">
        <v>0.71199999999999997</v>
      </c>
      <c r="AL7370" s="73">
        <v>30.931000000000001</v>
      </c>
      <c r="AM7370" s="73">
        <v>30.210999999999999</v>
      </c>
      <c r="AN7370" s="73">
        <v>2.048</v>
      </c>
      <c r="AO7370" s="73">
        <v>4.8000000000000001E-2</v>
      </c>
      <c r="AP7370" s="73">
        <v>2.0960000000000001</v>
      </c>
      <c r="AQ7370" s="73">
        <v>2.0470000000000002</v>
      </c>
      <c r="AR7370" s="73">
        <v>39.366</v>
      </c>
      <c r="AS7370" s="73">
        <v>0.92700000000000005</v>
      </c>
      <c r="AT7370" s="73">
        <v>40.292999999999999</v>
      </c>
      <c r="AU7370" s="73">
        <v>39.356000000000002</v>
      </c>
    </row>
    <row r="7371" spans="1:47" ht="12.95">
      <c r="A7371" s="61">
        <v>45233</v>
      </c>
      <c r="B7371" s="58">
        <v>24</v>
      </c>
      <c r="C7371" s="58" t="s">
        <v>16</v>
      </c>
      <c r="D7371" s="59">
        <v>21.995381999999999</v>
      </c>
      <c r="E7371" s="57">
        <v>2.4590999999999998E-2</v>
      </c>
      <c r="F7371" s="57"/>
      <c r="G7371" s="73">
        <v>1.1100000000000001</v>
      </c>
      <c r="H7371" s="73">
        <v>2.8000000000000001E-2</v>
      </c>
      <c r="I7371" s="73">
        <v>1.1379999999999999</v>
      </c>
      <c r="J7371" s="73">
        <v>1.1100000000000001</v>
      </c>
      <c r="K7371" s="73">
        <v>11.054</v>
      </c>
      <c r="L7371" s="73">
        <v>0.28299999999999997</v>
      </c>
      <c r="M7371" s="73">
        <v>11.337</v>
      </c>
      <c r="N7371" s="73">
        <v>11.058</v>
      </c>
      <c r="O7371" s="73">
        <v>32.024000000000001</v>
      </c>
      <c r="P7371" s="73">
        <v>0.82</v>
      </c>
      <c r="Q7371" s="73">
        <v>32.844000000000001</v>
      </c>
      <c r="R7371" s="73">
        <v>32.036999999999999</v>
      </c>
      <c r="S7371" s="73">
        <v>3.3420000000000001</v>
      </c>
      <c r="T7371" s="73">
        <v>8.5999999999999993E-2</v>
      </c>
      <c r="U7371" s="73">
        <v>3.4279999999999999</v>
      </c>
      <c r="V7371" s="73">
        <v>3.343</v>
      </c>
      <c r="W7371" s="73">
        <v>47.53</v>
      </c>
      <c r="X7371" s="73">
        <v>1.218</v>
      </c>
      <c r="Y7371" s="73">
        <v>48.747999999999998</v>
      </c>
      <c r="Z7371" s="73">
        <v>47.548999999999999</v>
      </c>
      <c r="AA7371" s="57"/>
      <c r="AB7371" s="73">
        <v>2.1949999999999998</v>
      </c>
      <c r="AC7371" s="73">
        <v>5.6000000000000001E-2</v>
      </c>
      <c r="AD7371" s="73">
        <v>2.2509999999999999</v>
      </c>
      <c r="AE7371" s="73">
        <v>2.1960000000000002</v>
      </c>
      <c r="AF7371" s="73">
        <v>4.6710000000000003</v>
      </c>
      <c r="AG7371" s="73">
        <v>0.12</v>
      </c>
      <c r="AH7371" s="73">
        <v>4.7910000000000004</v>
      </c>
      <c r="AI7371" s="73">
        <v>4.673</v>
      </c>
      <c r="AJ7371" s="73">
        <v>29.202999999999999</v>
      </c>
      <c r="AK7371" s="73">
        <v>0.748</v>
      </c>
      <c r="AL7371" s="73">
        <v>29.951000000000001</v>
      </c>
      <c r="AM7371" s="73">
        <v>29.215</v>
      </c>
      <c r="AN7371" s="73">
        <v>1.9670000000000001</v>
      </c>
      <c r="AO7371" s="73">
        <v>0.05</v>
      </c>
      <c r="AP7371" s="73">
        <v>2.0169999999999999</v>
      </c>
      <c r="AQ7371" s="73">
        <v>1.968</v>
      </c>
      <c r="AR7371" s="73">
        <v>38.036000000000001</v>
      </c>
      <c r="AS7371" s="73">
        <v>0.97399999999999998</v>
      </c>
      <c r="AT7371" s="73">
        <v>39.01</v>
      </c>
      <c r="AU7371" s="73">
        <v>38.051000000000002</v>
      </c>
    </row>
    <row r="7372" spans="1:47" ht="12.95">
      <c r="A7372" s="61">
        <v>45234</v>
      </c>
      <c r="B7372" s="58">
        <v>1</v>
      </c>
      <c r="C7372" s="58" t="s">
        <v>16</v>
      </c>
      <c r="D7372" s="59">
        <v>25.196594999999999</v>
      </c>
      <c r="E7372" s="57">
        <v>2.3414999999999998E-2</v>
      </c>
      <c r="F7372" s="57"/>
      <c r="G7372" s="73">
        <v>1.1100000000000001</v>
      </c>
      <c r="H7372" s="73">
        <v>2.9000000000000001E-2</v>
      </c>
      <c r="I7372" s="73">
        <v>1.139</v>
      </c>
      <c r="J7372" s="73">
        <v>1.113</v>
      </c>
      <c r="K7372" s="73">
        <v>10.699</v>
      </c>
      <c r="L7372" s="73">
        <v>0.28199999999999997</v>
      </c>
      <c r="M7372" s="73">
        <v>10.981</v>
      </c>
      <c r="N7372" s="73">
        <v>10.724</v>
      </c>
      <c r="O7372" s="73">
        <v>31.056000000000001</v>
      </c>
      <c r="P7372" s="73">
        <v>0.81799999999999995</v>
      </c>
      <c r="Q7372" s="73">
        <v>31.873999999999999</v>
      </c>
      <c r="R7372" s="73">
        <v>31.128</v>
      </c>
      <c r="S7372" s="73">
        <v>3.3090000000000002</v>
      </c>
      <c r="T7372" s="73">
        <v>8.6999999999999994E-2</v>
      </c>
      <c r="U7372" s="73">
        <v>3.3959999999999999</v>
      </c>
      <c r="V7372" s="73">
        <v>3.3170000000000002</v>
      </c>
      <c r="W7372" s="73">
        <v>46.173999999999999</v>
      </c>
      <c r="X7372" s="73">
        <v>1.216</v>
      </c>
      <c r="Y7372" s="73">
        <v>47.39</v>
      </c>
      <c r="Z7372" s="73">
        <v>46.28</v>
      </c>
      <c r="AA7372" s="57"/>
      <c r="AB7372" s="73">
        <v>2.1949999999999998</v>
      </c>
      <c r="AC7372" s="73">
        <v>5.8000000000000003E-2</v>
      </c>
      <c r="AD7372" s="73">
        <v>2.2530000000000001</v>
      </c>
      <c r="AE7372" s="73">
        <v>2.2000000000000002</v>
      </c>
      <c r="AF7372" s="73">
        <v>4.5819999999999999</v>
      </c>
      <c r="AG7372" s="73">
        <v>0.121</v>
      </c>
      <c r="AH7372" s="73">
        <v>4.7030000000000003</v>
      </c>
      <c r="AI7372" s="73">
        <v>4.593</v>
      </c>
      <c r="AJ7372" s="73">
        <v>28.564</v>
      </c>
      <c r="AK7372" s="73">
        <v>0.752</v>
      </c>
      <c r="AL7372" s="73">
        <v>29.315999999999999</v>
      </c>
      <c r="AM7372" s="73">
        <v>28.63</v>
      </c>
      <c r="AN7372" s="73">
        <v>1.98</v>
      </c>
      <c r="AO7372" s="73">
        <v>5.1999999999999998E-2</v>
      </c>
      <c r="AP7372" s="73">
        <v>2.032</v>
      </c>
      <c r="AQ7372" s="73">
        <v>1.9850000000000001</v>
      </c>
      <c r="AR7372" s="73">
        <v>37.320999999999998</v>
      </c>
      <c r="AS7372" s="73">
        <v>0.98299999999999998</v>
      </c>
      <c r="AT7372" s="73">
        <v>38.304000000000002</v>
      </c>
      <c r="AU7372" s="73">
        <v>37.406999999999996</v>
      </c>
    </row>
    <row r="7373" spans="1:47" ht="12.95">
      <c r="A7373" s="61">
        <v>45234</v>
      </c>
      <c r="B7373" s="58">
        <v>2</v>
      </c>
      <c r="C7373" s="58" t="s">
        <v>16</v>
      </c>
      <c r="D7373" s="59">
        <v>25.729253</v>
      </c>
      <c r="E7373" s="57">
        <v>2.3186999999999999E-2</v>
      </c>
      <c r="F7373" s="57"/>
      <c r="G7373" s="73">
        <v>1.1100000000000001</v>
      </c>
      <c r="H7373" s="73">
        <v>2.9000000000000001E-2</v>
      </c>
      <c r="I7373" s="73">
        <v>1.139</v>
      </c>
      <c r="J7373" s="73">
        <v>1.1120000000000001</v>
      </c>
      <c r="K7373" s="73">
        <v>10.526999999999999</v>
      </c>
      <c r="L7373" s="73">
        <v>0.27100000000000002</v>
      </c>
      <c r="M7373" s="73">
        <v>10.798</v>
      </c>
      <c r="N7373" s="73">
        <v>10.548</v>
      </c>
      <c r="O7373" s="73">
        <v>30.404</v>
      </c>
      <c r="P7373" s="73">
        <v>0.78400000000000003</v>
      </c>
      <c r="Q7373" s="73">
        <v>31.187999999999999</v>
      </c>
      <c r="R7373" s="73">
        <v>30.465</v>
      </c>
      <c r="S7373" s="73">
        <v>3.2829999999999999</v>
      </c>
      <c r="T7373" s="73">
        <v>8.5000000000000006E-2</v>
      </c>
      <c r="U7373" s="73">
        <v>3.3679999999999999</v>
      </c>
      <c r="V7373" s="73">
        <v>3.29</v>
      </c>
      <c r="W7373" s="73">
        <v>45.323999999999998</v>
      </c>
      <c r="X7373" s="73">
        <v>1.1679999999999999</v>
      </c>
      <c r="Y7373" s="73">
        <v>46.491999999999997</v>
      </c>
      <c r="Z7373" s="73">
        <v>45.414000000000001</v>
      </c>
      <c r="AA7373" s="57"/>
      <c r="AB7373" s="73">
        <v>2.1949999999999998</v>
      </c>
      <c r="AC7373" s="73">
        <v>5.7000000000000002E-2</v>
      </c>
      <c r="AD7373" s="73">
        <v>2.2519999999999998</v>
      </c>
      <c r="AE7373" s="73">
        <v>2.1989999999999998</v>
      </c>
      <c r="AF7373" s="73">
        <v>4.4240000000000004</v>
      </c>
      <c r="AG7373" s="73">
        <v>0.114</v>
      </c>
      <c r="AH7373" s="73">
        <v>4.5380000000000003</v>
      </c>
      <c r="AI7373" s="73">
        <v>4.4329999999999998</v>
      </c>
      <c r="AJ7373" s="73">
        <v>27.995999999999999</v>
      </c>
      <c r="AK7373" s="73">
        <v>0.72199999999999998</v>
      </c>
      <c r="AL7373" s="73">
        <v>28.718</v>
      </c>
      <c r="AM7373" s="73">
        <v>28.052</v>
      </c>
      <c r="AN7373" s="73">
        <v>1.974</v>
      </c>
      <c r="AO7373" s="73">
        <v>5.0999999999999997E-2</v>
      </c>
      <c r="AP7373" s="73">
        <v>2.0249999999999999</v>
      </c>
      <c r="AQ7373" s="73">
        <v>1.978</v>
      </c>
      <c r="AR7373" s="73">
        <v>36.588999999999999</v>
      </c>
      <c r="AS7373" s="73">
        <v>0.94299999999999995</v>
      </c>
      <c r="AT7373" s="73">
        <v>37.531999999999996</v>
      </c>
      <c r="AU7373" s="73">
        <v>36.661999999999999</v>
      </c>
    </row>
    <row r="7374" spans="1:47" ht="12.95">
      <c r="A7374" s="61">
        <v>45234</v>
      </c>
      <c r="B7374" s="58">
        <v>3</v>
      </c>
      <c r="C7374" s="58" t="s">
        <v>16</v>
      </c>
      <c r="D7374" s="59">
        <v>26.44453</v>
      </c>
      <c r="E7374" s="57">
        <v>2.2020999999999999E-2</v>
      </c>
      <c r="F7374" s="57"/>
      <c r="G7374" s="73">
        <v>1.1100000000000001</v>
      </c>
      <c r="H7374" s="73">
        <v>2.8000000000000001E-2</v>
      </c>
      <c r="I7374" s="73">
        <v>1.1379999999999999</v>
      </c>
      <c r="J7374" s="73">
        <v>1.113</v>
      </c>
      <c r="K7374" s="73">
        <v>10.42</v>
      </c>
      <c r="L7374" s="73">
        <v>0.26200000000000001</v>
      </c>
      <c r="M7374" s="73">
        <v>10.682</v>
      </c>
      <c r="N7374" s="73">
        <v>10.446999999999999</v>
      </c>
      <c r="O7374" s="73">
        <v>29.9</v>
      </c>
      <c r="P7374" s="73">
        <v>0.752</v>
      </c>
      <c r="Q7374" s="73">
        <v>30.652000000000001</v>
      </c>
      <c r="R7374" s="73">
        <v>29.977</v>
      </c>
      <c r="S7374" s="73">
        <v>3.3730000000000002</v>
      </c>
      <c r="T7374" s="73">
        <v>8.5000000000000006E-2</v>
      </c>
      <c r="U7374" s="73">
        <v>3.4580000000000002</v>
      </c>
      <c r="V7374" s="73">
        <v>3.3820000000000001</v>
      </c>
      <c r="W7374" s="73">
        <v>44.802999999999997</v>
      </c>
      <c r="X7374" s="73">
        <v>1.127</v>
      </c>
      <c r="Y7374" s="73">
        <v>45.93</v>
      </c>
      <c r="Z7374" s="73">
        <v>44.918999999999997</v>
      </c>
      <c r="AA7374" s="57"/>
      <c r="AB7374" s="73">
        <v>2.1949999999999998</v>
      </c>
      <c r="AC7374" s="73">
        <v>5.5E-2</v>
      </c>
      <c r="AD7374" s="73">
        <v>2.25</v>
      </c>
      <c r="AE7374" s="73">
        <v>2.2010000000000001</v>
      </c>
      <c r="AF7374" s="73">
        <v>4.29</v>
      </c>
      <c r="AG7374" s="73">
        <v>0.108</v>
      </c>
      <c r="AH7374" s="73">
        <v>4.3979999999999997</v>
      </c>
      <c r="AI7374" s="73">
        <v>4.3010000000000002</v>
      </c>
      <c r="AJ7374" s="73">
        <v>27.673999999999999</v>
      </c>
      <c r="AK7374" s="73">
        <v>0.69599999999999995</v>
      </c>
      <c r="AL7374" s="73">
        <v>28.37</v>
      </c>
      <c r="AM7374" s="73">
        <v>27.745000000000001</v>
      </c>
      <c r="AN7374" s="73">
        <v>1.958</v>
      </c>
      <c r="AO7374" s="73">
        <v>4.9000000000000002E-2</v>
      </c>
      <c r="AP7374" s="73">
        <v>2.0070000000000001</v>
      </c>
      <c r="AQ7374" s="73">
        <v>1.9630000000000001</v>
      </c>
      <c r="AR7374" s="73">
        <v>36.116999999999997</v>
      </c>
      <c r="AS7374" s="73">
        <v>0.90800000000000003</v>
      </c>
      <c r="AT7374" s="73">
        <v>37.024999999999999</v>
      </c>
      <c r="AU7374" s="73">
        <v>36.21</v>
      </c>
    </row>
    <row r="7375" spans="1:47" ht="12.95">
      <c r="A7375" s="61">
        <v>45234</v>
      </c>
      <c r="B7375" s="58">
        <v>4</v>
      </c>
      <c r="C7375" s="58" t="s">
        <v>16</v>
      </c>
      <c r="D7375" s="59">
        <v>42.223793000000001</v>
      </c>
      <c r="E7375" s="57">
        <v>2.2315000000000002E-2</v>
      </c>
      <c r="F7375" s="57"/>
      <c r="G7375" s="73">
        <v>1.1100000000000001</v>
      </c>
      <c r="H7375" s="73">
        <v>2.7E-2</v>
      </c>
      <c r="I7375" s="73">
        <v>1.137</v>
      </c>
      <c r="J7375" s="73">
        <v>1.111</v>
      </c>
      <c r="K7375" s="73">
        <v>10.398</v>
      </c>
      <c r="L7375" s="73">
        <v>0.249</v>
      </c>
      <c r="M7375" s="73">
        <v>10.647</v>
      </c>
      <c r="N7375" s="73">
        <v>10.41</v>
      </c>
      <c r="O7375" s="73">
        <v>29.72</v>
      </c>
      <c r="P7375" s="73">
        <v>0.71199999999999997</v>
      </c>
      <c r="Q7375" s="73">
        <v>30.431999999999999</v>
      </c>
      <c r="R7375" s="73">
        <v>29.753</v>
      </c>
      <c r="S7375" s="73">
        <v>3.423</v>
      </c>
      <c r="T7375" s="73">
        <v>8.2000000000000003E-2</v>
      </c>
      <c r="U7375" s="73">
        <v>3.5049999999999999</v>
      </c>
      <c r="V7375" s="73">
        <v>3.427</v>
      </c>
      <c r="W7375" s="73">
        <v>44.651000000000003</v>
      </c>
      <c r="X7375" s="73">
        <v>1.07</v>
      </c>
      <c r="Y7375" s="73">
        <v>45.720999999999997</v>
      </c>
      <c r="Z7375" s="73">
        <v>44.701000000000001</v>
      </c>
      <c r="AA7375" s="57"/>
      <c r="AB7375" s="73">
        <v>2.1949999999999998</v>
      </c>
      <c r="AC7375" s="73">
        <v>5.2999999999999999E-2</v>
      </c>
      <c r="AD7375" s="73">
        <v>2.2480000000000002</v>
      </c>
      <c r="AE7375" s="73">
        <v>2.1970000000000001</v>
      </c>
      <c r="AF7375" s="73">
        <v>4.3620000000000001</v>
      </c>
      <c r="AG7375" s="73">
        <v>0.105</v>
      </c>
      <c r="AH7375" s="73">
        <v>4.4669999999999996</v>
      </c>
      <c r="AI7375" s="73">
        <v>4.367</v>
      </c>
      <c r="AJ7375" s="73">
        <v>27.59</v>
      </c>
      <c r="AK7375" s="73">
        <v>0.66100000000000003</v>
      </c>
      <c r="AL7375" s="73">
        <v>28.251000000000001</v>
      </c>
      <c r="AM7375" s="73">
        <v>27.620999999999999</v>
      </c>
      <c r="AN7375" s="73">
        <v>2.0270000000000001</v>
      </c>
      <c r="AO7375" s="73">
        <v>4.9000000000000002E-2</v>
      </c>
      <c r="AP7375" s="73">
        <v>2.0760000000000001</v>
      </c>
      <c r="AQ7375" s="73">
        <v>2.0289999999999999</v>
      </c>
      <c r="AR7375" s="73">
        <v>36.173999999999999</v>
      </c>
      <c r="AS7375" s="73">
        <v>0.86699999999999999</v>
      </c>
      <c r="AT7375" s="73">
        <v>37.040999999999997</v>
      </c>
      <c r="AU7375" s="73">
        <v>36.213999999999999</v>
      </c>
    </row>
    <row r="7376" spans="1:47" ht="12.95">
      <c r="A7376" s="61">
        <v>45234</v>
      </c>
      <c r="B7376" s="58">
        <v>5</v>
      </c>
      <c r="C7376" s="58" t="s">
        <v>16</v>
      </c>
      <c r="D7376" s="59">
        <v>57.891195000000003</v>
      </c>
      <c r="E7376" s="57">
        <v>2.3130000000000001E-2</v>
      </c>
      <c r="F7376" s="57"/>
      <c r="G7376" s="73">
        <v>1.1100000000000001</v>
      </c>
      <c r="H7376" s="73">
        <v>2.9000000000000001E-2</v>
      </c>
      <c r="I7376" s="73">
        <v>1.139</v>
      </c>
      <c r="J7376" s="73">
        <v>1.113</v>
      </c>
      <c r="K7376" s="73">
        <v>10.377000000000001</v>
      </c>
      <c r="L7376" s="73">
        <v>0.27300000000000002</v>
      </c>
      <c r="M7376" s="73">
        <v>10.65</v>
      </c>
      <c r="N7376" s="73">
        <v>10.403</v>
      </c>
      <c r="O7376" s="73">
        <v>29.76</v>
      </c>
      <c r="P7376" s="73">
        <v>0.78200000000000003</v>
      </c>
      <c r="Q7376" s="73">
        <v>30.542000000000002</v>
      </c>
      <c r="R7376" s="73">
        <v>29.835000000000001</v>
      </c>
      <c r="S7376" s="73">
        <v>3.452</v>
      </c>
      <c r="T7376" s="73">
        <v>9.0999999999999998E-2</v>
      </c>
      <c r="U7376" s="73">
        <v>3.5430000000000001</v>
      </c>
      <c r="V7376" s="73">
        <v>3.4609999999999999</v>
      </c>
      <c r="W7376" s="73">
        <v>44.698999999999998</v>
      </c>
      <c r="X7376" s="73">
        <v>1.1739999999999999</v>
      </c>
      <c r="Y7376" s="73">
        <v>45.872999999999998</v>
      </c>
      <c r="Z7376" s="73">
        <v>44.811999999999998</v>
      </c>
      <c r="AA7376" s="57"/>
      <c r="AB7376" s="73">
        <v>2.1949999999999998</v>
      </c>
      <c r="AC7376" s="73">
        <v>5.8000000000000003E-2</v>
      </c>
      <c r="AD7376" s="73">
        <v>2.2530000000000001</v>
      </c>
      <c r="AE7376" s="73">
        <v>2.2010000000000001</v>
      </c>
      <c r="AF7376" s="73">
        <v>4.4409999999999998</v>
      </c>
      <c r="AG7376" s="73">
        <v>0.11700000000000001</v>
      </c>
      <c r="AH7376" s="73">
        <v>4.5579999999999998</v>
      </c>
      <c r="AI7376" s="73">
        <v>4.452</v>
      </c>
      <c r="AJ7376" s="73">
        <v>27.526</v>
      </c>
      <c r="AK7376" s="73">
        <v>0.72299999999999998</v>
      </c>
      <c r="AL7376" s="73">
        <v>28.248999999999999</v>
      </c>
      <c r="AM7376" s="73">
        <v>27.596</v>
      </c>
      <c r="AN7376" s="73">
        <v>2.052</v>
      </c>
      <c r="AO7376" s="73">
        <v>5.3999999999999999E-2</v>
      </c>
      <c r="AP7376" s="73">
        <v>2.1059999999999999</v>
      </c>
      <c r="AQ7376" s="73">
        <v>2.0569999999999999</v>
      </c>
      <c r="AR7376" s="73">
        <v>36.213999999999999</v>
      </c>
      <c r="AS7376" s="73">
        <v>0.95099999999999996</v>
      </c>
      <c r="AT7376" s="73">
        <v>37.164999999999999</v>
      </c>
      <c r="AU7376" s="73">
        <v>36.305</v>
      </c>
    </row>
    <row r="7377" spans="1:47" ht="12.95">
      <c r="A7377" s="61">
        <v>45234</v>
      </c>
      <c r="B7377" s="58">
        <v>6</v>
      </c>
      <c r="C7377" s="58" t="s">
        <v>16</v>
      </c>
      <c r="D7377" s="59">
        <v>40.039025000000002</v>
      </c>
      <c r="E7377" s="57">
        <v>2.6506999999999999E-2</v>
      </c>
      <c r="F7377" s="57"/>
      <c r="G7377" s="73">
        <v>1.1100000000000001</v>
      </c>
      <c r="H7377" s="73">
        <v>3.1E-2</v>
      </c>
      <c r="I7377" s="73">
        <v>1.141</v>
      </c>
      <c r="J7377" s="73">
        <v>1.111</v>
      </c>
      <c r="K7377" s="73">
        <v>10.42</v>
      </c>
      <c r="L7377" s="73">
        <v>0.29099999999999998</v>
      </c>
      <c r="M7377" s="73">
        <v>10.711</v>
      </c>
      <c r="N7377" s="73">
        <v>10.427</v>
      </c>
      <c r="O7377" s="73">
        <v>30.187000000000001</v>
      </c>
      <c r="P7377" s="73">
        <v>0.84299999999999997</v>
      </c>
      <c r="Q7377" s="73">
        <v>31.03</v>
      </c>
      <c r="R7377" s="73">
        <v>30.207999999999998</v>
      </c>
      <c r="S7377" s="73">
        <v>3.4950000000000001</v>
      </c>
      <c r="T7377" s="73">
        <v>9.8000000000000004E-2</v>
      </c>
      <c r="U7377" s="73">
        <v>3.593</v>
      </c>
      <c r="V7377" s="73">
        <v>3.4969999999999999</v>
      </c>
      <c r="W7377" s="73">
        <v>45.212000000000003</v>
      </c>
      <c r="X7377" s="73">
        <v>1.2629999999999999</v>
      </c>
      <c r="Y7377" s="73">
        <v>46.475000000000001</v>
      </c>
      <c r="Z7377" s="73">
        <v>45.243000000000002</v>
      </c>
      <c r="AA7377" s="57"/>
      <c r="AB7377" s="73">
        <v>2.1949999999999998</v>
      </c>
      <c r="AC7377" s="73">
        <v>6.0999999999999999E-2</v>
      </c>
      <c r="AD7377" s="73">
        <v>2.2559999999999998</v>
      </c>
      <c r="AE7377" s="73">
        <v>2.1960000000000002</v>
      </c>
      <c r="AF7377" s="73">
        <v>4.5599999999999996</v>
      </c>
      <c r="AG7377" s="73">
        <v>0.127</v>
      </c>
      <c r="AH7377" s="73">
        <v>4.6870000000000003</v>
      </c>
      <c r="AI7377" s="73">
        <v>4.5629999999999997</v>
      </c>
      <c r="AJ7377" s="73">
        <v>27.905000000000001</v>
      </c>
      <c r="AK7377" s="73">
        <v>0.77900000000000003</v>
      </c>
      <c r="AL7377" s="73">
        <v>28.684000000000001</v>
      </c>
      <c r="AM7377" s="73">
        <v>27.923999999999999</v>
      </c>
      <c r="AN7377" s="73">
        <v>2.0680000000000001</v>
      </c>
      <c r="AO7377" s="73">
        <v>5.8000000000000003E-2</v>
      </c>
      <c r="AP7377" s="73">
        <v>2.1259999999999999</v>
      </c>
      <c r="AQ7377" s="73">
        <v>2.069</v>
      </c>
      <c r="AR7377" s="73">
        <v>36.728000000000002</v>
      </c>
      <c r="AS7377" s="73">
        <v>1.026</v>
      </c>
      <c r="AT7377" s="73">
        <v>37.753999999999998</v>
      </c>
      <c r="AU7377" s="73">
        <v>36.753</v>
      </c>
    </row>
    <row r="7378" spans="1:47" ht="12.95">
      <c r="A7378" s="61">
        <v>45234</v>
      </c>
      <c r="B7378" s="58">
        <v>7</v>
      </c>
      <c r="C7378" s="58" t="s">
        <v>16</v>
      </c>
      <c r="D7378" s="59">
        <v>33.935111999999997</v>
      </c>
      <c r="E7378" s="57">
        <v>2.6804000000000001E-2</v>
      </c>
      <c r="F7378" s="57"/>
      <c r="G7378" s="73">
        <v>1.1100000000000001</v>
      </c>
      <c r="H7378" s="73">
        <v>3.3000000000000002E-2</v>
      </c>
      <c r="I7378" s="73">
        <v>1.143</v>
      </c>
      <c r="J7378" s="73">
        <v>1.1120000000000001</v>
      </c>
      <c r="K7378" s="73">
        <v>10.786</v>
      </c>
      <c r="L7378" s="73">
        <v>0.318</v>
      </c>
      <c r="M7378" s="73">
        <v>11.103999999999999</v>
      </c>
      <c r="N7378" s="73">
        <v>10.807</v>
      </c>
      <c r="O7378" s="73">
        <v>31.367000000000001</v>
      </c>
      <c r="P7378" s="73">
        <v>0.92600000000000005</v>
      </c>
      <c r="Q7378" s="73">
        <v>32.292999999999999</v>
      </c>
      <c r="R7378" s="73">
        <v>31.427</v>
      </c>
      <c r="S7378" s="73">
        <v>3.6419999999999999</v>
      </c>
      <c r="T7378" s="73">
        <v>0.107</v>
      </c>
      <c r="U7378" s="73">
        <v>3.7490000000000001</v>
      </c>
      <c r="V7378" s="73">
        <v>3.649</v>
      </c>
      <c r="W7378" s="73">
        <v>46.905000000000001</v>
      </c>
      <c r="X7378" s="73">
        <v>1.3839999999999999</v>
      </c>
      <c r="Y7378" s="73">
        <v>48.289000000000001</v>
      </c>
      <c r="Z7378" s="73">
        <v>46.994999999999997</v>
      </c>
      <c r="AA7378" s="57"/>
      <c r="AB7378" s="73">
        <v>2.1949999999999998</v>
      </c>
      <c r="AC7378" s="73">
        <v>6.5000000000000002E-2</v>
      </c>
      <c r="AD7378" s="73">
        <v>2.2599999999999998</v>
      </c>
      <c r="AE7378" s="73">
        <v>2.1989999999999998</v>
      </c>
      <c r="AF7378" s="73">
        <v>4.5199999999999996</v>
      </c>
      <c r="AG7378" s="73">
        <v>0.13300000000000001</v>
      </c>
      <c r="AH7378" s="73">
        <v>4.6529999999999996</v>
      </c>
      <c r="AI7378" s="73">
        <v>4.5289999999999999</v>
      </c>
      <c r="AJ7378" s="73">
        <v>28.975999999999999</v>
      </c>
      <c r="AK7378" s="73">
        <v>0.85499999999999998</v>
      </c>
      <c r="AL7378" s="73">
        <v>29.831</v>
      </c>
      <c r="AM7378" s="73">
        <v>29.032</v>
      </c>
      <c r="AN7378" s="73">
        <v>2.2250000000000001</v>
      </c>
      <c r="AO7378" s="73">
        <v>6.6000000000000003E-2</v>
      </c>
      <c r="AP7378" s="73">
        <v>2.2909999999999999</v>
      </c>
      <c r="AQ7378" s="73">
        <v>2.2290000000000001</v>
      </c>
      <c r="AR7378" s="73">
        <v>37.915999999999997</v>
      </c>
      <c r="AS7378" s="73">
        <v>1.119</v>
      </c>
      <c r="AT7378" s="73">
        <v>39.034999999999997</v>
      </c>
      <c r="AU7378" s="73">
        <v>37.988999999999997</v>
      </c>
    </row>
    <row r="7379" spans="1:47" ht="12.95">
      <c r="A7379" s="61">
        <v>45234</v>
      </c>
      <c r="B7379" s="58">
        <v>8</v>
      </c>
      <c r="C7379" s="58" t="s">
        <v>16</v>
      </c>
      <c r="D7379" s="59">
        <v>47.563096000000002</v>
      </c>
      <c r="E7379" s="57">
        <v>2.4317999999999999E-2</v>
      </c>
      <c r="F7379" s="57"/>
      <c r="G7379" s="73">
        <v>1.1100000000000001</v>
      </c>
      <c r="H7379" s="73">
        <v>3.6999999999999998E-2</v>
      </c>
      <c r="I7379" s="73">
        <v>1.147</v>
      </c>
      <c r="J7379" s="73">
        <v>1.119</v>
      </c>
      <c r="K7379" s="73">
        <v>11.378</v>
      </c>
      <c r="L7379" s="73">
        <v>0.379</v>
      </c>
      <c r="M7379" s="73">
        <v>11.757</v>
      </c>
      <c r="N7379" s="73">
        <v>11.471</v>
      </c>
      <c r="O7379" s="73">
        <v>33.113</v>
      </c>
      <c r="P7379" s="73">
        <v>1.1020000000000001</v>
      </c>
      <c r="Q7379" s="73">
        <v>34.215000000000003</v>
      </c>
      <c r="R7379" s="73">
        <v>33.383000000000003</v>
      </c>
      <c r="S7379" s="73">
        <v>3.7730000000000001</v>
      </c>
      <c r="T7379" s="73">
        <v>0.126</v>
      </c>
      <c r="U7379" s="73">
        <v>3.899</v>
      </c>
      <c r="V7379" s="73">
        <v>3.8039999999999998</v>
      </c>
      <c r="W7379" s="73">
        <v>49.374000000000002</v>
      </c>
      <c r="X7379" s="73">
        <v>1.6439999999999999</v>
      </c>
      <c r="Y7379" s="73">
        <v>51.018000000000001</v>
      </c>
      <c r="Z7379" s="73">
        <v>49.777000000000001</v>
      </c>
      <c r="AA7379" s="57"/>
      <c r="AB7379" s="73">
        <v>2.1949999999999998</v>
      </c>
      <c r="AC7379" s="73">
        <v>7.2999999999999995E-2</v>
      </c>
      <c r="AD7379" s="73">
        <v>2.2679999999999998</v>
      </c>
      <c r="AE7379" s="73">
        <v>2.2130000000000001</v>
      </c>
      <c r="AF7379" s="73">
        <v>4.7380000000000004</v>
      </c>
      <c r="AG7379" s="73">
        <v>0.158</v>
      </c>
      <c r="AH7379" s="73">
        <v>4.8959999999999999</v>
      </c>
      <c r="AI7379" s="73">
        <v>4.7770000000000001</v>
      </c>
      <c r="AJ7379" s="73">
        <v>30.265999999999998</v>
      </c>
      <c r="AK7379" s="73">
        <v>1.008</v>
      </c>
      <c r="AL7379" s="73">
        <v>31.274000000000001</v>
      </c>
      <c r="AM7379" s="73">
        <v>30.513000000000002</v>
      </c>
      <c r="AN7379" s="73">
        <v>2.2730000000000001</v>
      </c>
      <c r="AO7379" s="73">
        <v>7.5999999999999998E-2</v>
      </c>
      <c r="AP7379" s="73">
        <v>2.3490000000000002</v>
      </c>
      <c r="AQ7379" s="73">
        <v>2.2919999999999998</v>
      </c>
      <c r="AR7379" s="73">
        <v>39.472000000000001</v>
      </c>
      <c r="AS7379" s="73">
        <v>1.3140000000000001</v>
      </c>
      <c r="AT7379" s="73">
        <v>40.786000000000001</v>
      </c>
      <c r="AU7379" s="73">
        <v>39.793999999999997</v>
      </c>
    </row>
    <row r="7380" spans="1:47" ht="12.95">
      <c r="A7380" s="61">
        <v>45234</v>
      </c>
      <c r="B7380" s="58">
        <v>9</v>
      </c>
      <c r="C7380" s="58" t="s">
        <v>16</v>
      </c>
      <c r="D7380" s="59">
        <v>37.584232999999998</v>
      </c>
      <c r="E7380" s="57">
        <v>2.4410000000000001E-2</v>
      </c>
      <c r="F7380" s="57"/>
      <c r="G7380" s="73">
        <v>1.1100000000000001</v>
      </c>
      <c r="H7380" s="73">
        <v>2.8000000000000001E-2</v>
      </c>
      <c r="I7380" s="73">
        <v>1.1379999999999999</v>
      </c>
      <c r="J7380" s="73">
        <v>1.1100000000000001</v>
      </c>
      <c r="K7380" s="73">
        <v>11.207000000000001</v>
      </c>
      <c r="L7380" s="73">
        <v>0.28499999999999998</v>
      </c>
      <c r="M7380" s="73">
        <v>11.492000000000001</v>
      </c>
      <c r="N7380" s="73">
        <v>11.211</v>
      </c>
      <c r="O7380" s="73">
        <v>34.066000000000003</v>
      </c>
      <c r="P7380" s="73">
        <v>0.86599999999999999</v>
      </c>
      <c r="Q7380" s="73">
        <v>34.932000000000002</v>
      </c>
      <c r="R7380" s="73">
        <v>34.08</v>
      </c>
      <c r="S7380" s="73">
        <v>3.95</v>
      </c>
      <c r="T7380" s="73">
        <v>0.1</v>
      </c>
      <c r="U7380" s="73">
        <v>4.05</v>
      </c>
      <c r="V7380" s="73">
        <v>3.952</v>
      </c>
      <c r="W7380" s="73">
        <v>50.332999999999998</v>
      </c>
      <c r="X7380" s="73">
        <v>1.28</v>
      </c>
      <c r="Y7380" s="73">
        <v>51.613</v>
      </c>
      <c r="Z7380" s="73">
        <v>50.353000000000002</v>
      </c>
      <c r="AA7380" s="57"/>
      <c r="AB7380" s="73">
        <v>2.1949999999999998</v>
      </c>
      <c r="AC7380" s="73">
        <v>5.6000000000000001E-2</v>
      </c>
      <c r="AD7380" s="73">
        <v>2.2509999999999999</v>
      </c>
      <c r="AE7380" s="73">
        <v>2.1960000000000002</v>
      </c>
      <c r="AF7380" s="73">
        <v>4.6059999999999999</v>
      </c>
      <c r="AG7380" s="73">
        <v>0.11700000000000001</v>
      </c>
      <c r="AH7380" s="73">
        <v>4.7229999999999999</v>
      </c>
      <c r="AI7380" s="73">
        <v>4.6079999999999997</v>
      </c>
      <c r="AJ7380" s="73">
        <v>30.015999999999998</v>
      </c>
      <c r="AK7380" s="73">
        <v>0.76300000000000001</v>
      </c>
      <c r="AL7380" s="73">
        <v>30.779</v>
      </c>
      <c r="AM7380" s="73">
        <v>30.027999999999999</v>
      </c>
      <c r="AN7380" s="73">
        <v>2.2789999999999999</v>
      </c>
      <c r="AO7380" s="73">
        <v>5.8000000000000003E-2</v>
      </c>
      <c r="AP7380" s="73">
        <v>2.3370000000000002</v>
      </c>
      <c r="AQ7380" s="73">
        <v>2.2799999999999998</v>
      </c>
      <c r="AR7380" s="73">
        <v>39.095999999999997</v>
      </c>
      <c r="AS7380" s="73">
        <v>0.99399999999999999</v>
      </c>
      <c r="AT7380" s="73">
        <v>40.090000000000003</v>
      </c>
      <c r="AU7380" s="73">
        <v>39.112000000000002</v>
      </c>
    </row>
    <row r="7381" spans="1:47" ht="12.95">
      <c r="A7381" s="61">
        <v>45234</v>
      </c>
      <c r="B7381" s="58">
        <v>10</v>
      </c>
      <c r="C7381" s="58" t="s">
        <v>16</v>
      </c>
      <c r="D7381" s="59">
        <v>27.90165</v>
      </c>
      <c r="E7381" s="57">
        <v>2.1756999999999999E-2</v>
      </c>
      <c r="F7381" s="57"/>
      <c r="G7381" s="73">
        <v>1.1100000000000001</v>
      </c>
      <c r="H7381" s="73">
        <v>0.02</v>
      </c>
      <c r="I7381" s="73">
        <v>1.1299999999999999</v>
      </c>
      <c r="J7381" s="73">
        <v>1.1060000000000001</v>
      </c>
      <c r="K7381" s="73">
        <v>11.811999999999999</v>
      </c>
      <c r="L7381" s="73">
        <v>0.216</v>
      </c>
      <c r="M7381" s="73">
        <v>12.028</v>
      </c>
      <c r="N7381" s="73">
        <v>11.766999999999999</v>
      </c>
      <c r="O7381" s="73">
        <v>36.78</v>
      </c>
      <c r="P7381" s="73">
        <v>0.67300000000000004</v>
      </c>
      <c r="Q7381" s="73">
        <v>37.453000000000003</v>
      </c>
      <c r="R7381" s="73">
        <v>36.639000000000003</v>
      </c>
      <c r="S7381" s="73">
        <v>4.16</v>
      </c>
      <c r="T7381" s="73">
        <v>7.5999999999999998E-2</v>
      </c>
      <c r="U7381" s="73">
        <v>4.2359999999999998</v>
      </c>
      <c r="V7381" s="73">
        <v>4.1440000000000001</v>
      </c>
      <c r="W7381" s="73">
        <v>53.862000000000002</v>
      </c>
      <c r="X7381" s="73">
        <v>0.98599999999999999</v>
      </c>
      <c r="Y7381" s="73">
        <v>54.847999999999999</v>
      </c>
      <c r="Z7381" s="73">
        <v>53.655000000000001</v>
      </c>
      <c r="AA7381" s="57"/>
      <c r="AB7381" s="73">
        <v>2.1949999999999998</v>
      </c>
      <c r="AC7381" s="73">
        <v>0.04</v>
      </c>
      <c r="AD7381" s="73">
        <v>2.2349999999999999</v>
      </c>
      <c r="AE7381" s="73">
        <v>2.1869999999999998</v>
      </c>
      <c r="AF7381" s="73">
        <v>4.4470000000000001</v>
      </c>
      <c r="AG7381" s="73">
        <v>8.1000000000000003E-2</v>
      </c>
      <c r="AH7381" s="73">
        <v>4.5279999999999996</v>
      </c>
      <c r="AI7381" s="73">
        <v>4.43</v>
      </c>
      <c r="AJ7381" s="73">
        <v>31.498999999999999</v>
      </c>
      <c r="AK7381" s="73">
        <v>0.57699999999999996</v>
      </c>
      <c r="AL7381" s="73">
        <v>32.076000000000001</v>
      </c>
      <c r="AM7381" s="73">
        <v>31.378</v>
      </c>
      <c r="AN7381" s="73">
        <v>2.3519999999999999</v>
      </c>
      <c r="AO7381" s="73">
        <v>4.2999999999999997E-2</v>
      </c>
      <c r="AP7381" s="73">
        <v>2.395</v>
      </c>
      <c r="AQ7381" s="73">
        <v>2.343</v>
      </c>
      <c r="AR7381" s="73">
        <v>40.493000000000002</v>
      </c>
      <c r="AS7381" s="73">
        <v>0.74099999999999999</v>
      </c>
      <c r="AT7381" s="73">
        <v>41.234000000000002</v>
      </c>
      <c r="AU7381" s="73">
        <v>40.337000000000003</v>
      </c>
    </row>
    <row r="7382" spans="1:47" ht="12.95">
      <c r="A7382" s="61">
        <v>45234</v>
      </c>
      <c r="B7382" s="58">
        <v>11</v>
      </c>
      <c r="C7382" s="58" t="s">
        <v>16</v>
      </c>
      <c r="D7382" s="59">
        <v>30.083687999999999</v>
      </c>
      <c r="E7382" s="57">
        <v>1.8356999999999998E-2</v>
      </c>
      <c r="F7382" s="57"/>
      <c r="G7382" s="73">
        <v>1.1100000000000001</v>
      </c>
      <c r="H7382" s="73">
        <v>1.4999999999999999E-2</v>
      </c>
      <c r="I7382" s="73">
        <v>1.125</v>
      </c>
      <c r="J7382" s="73">
        <v>1.1040000000000001</v>
      </c>
      <c r="K7382" s="73">
        <v>12.347</v>
      </c>
      <c r="L7382" s="73">
        <v>0.16300000000000001</v>
      </c>
      <c r="M7382" s="73">
        <v>12.51</v>
      </c>
      <c r="N7382" s="73">
        <v>12.281000000000001</v>
      </c>
      <c r="O7382" s="73">
        <v>38.911999999999999</v>
      </c>
      <c r="P7382" s="73">
        <v>0.51500000000000001</v>
      </c>
      <c r="Q7382" s="73">
        <v>39.427</v>
      </c>
      <c r="R7382" s="73">
        <v>38.703000000000003</v>
      </c>
      <c r="S7382" s="73">
        <v>4.3150000000000004</v>
      </c>
      <c r="T7382" s="73">
        <v>5.7000000000000002E-2</v>
      </c>
      <c r="U7382" s="73">
        <v>4.3719999999999999</v>
      </c>
      <c r="V7382" s="73">
        <v>4.2919999999999998</v>
      </c>
      <c r="W7382" s="73">
        <v>56.683999999999997</v>
      </c>
      <c r="X7382" s="73">
        <v>0.75</v>
      </c>
      <c r="Y7382" s="73">
        <v>57.433999999999997</v>
      </c>
      <c r="Z7382" s="73">
        <v>56.38</v>
      </c>
      <c r="AA7382" s="57"/>
      <c r="AB7382" s="73">
        <v>2.1949999999999998</v>
      </c>
      <c r="AC7382" s="73">
        <v>2.9000000000000001E-2</v>
      </c>
      <c r="AD7382" s="73">
        <v>2.2240000000000002</v>
      </c>
      <c r="AE7382" s="73">
        <v>2.1829999999999998</v>
      </c>
      <c r="AF7382" s="73">
        <v>4.7590000000000003</v>
      </c>
      <c r="AG7382" s="73">
        <v>6.3E-2</v>
      </c>
      <c r="AH7382" s="73">
        <v>4.8220000000000001</v>
      </c>
      <c r="AI7382" s="73">
        <v>4.7329999999999997</v>
      </c>
      <c r="AJ7382" s="73">
        <v>32.774000000000001</v>
      </c>
      <c r="AK7382" s="73">
        <v>0.434</v>
      </c>
      <c r="AL7382" s="73">
        <v>33.207999999999998</v>
      </c>
      <c r="AM7382" s="73">
        <v>32.597999999999999</v>
      </c>
      <c r="AN7382" s="73">
        <v>2.3540000000000001</v>
      </c>
      <c r="AO7382" s="73">
        <v>3.1E-2</v>
      </c>
      <c r="AP7382" s="73">
        <v>2.3849999999999998</v>
      </c>
      <c r="AQ7382" s="73">
        <v>2.3410000000000002</v>
      </c>
      <c r="AR7382" s="73">
        <v>42.082000000000001</v>
      </c>
      <c r="AS7382" s="73">
        <v>0.55700000000000005</v>
      </c>
      <c r="AT7382" s="73">
        <v>42.639000000000003</v>
      </c>
      <c r="AU7382" s="73">
        <v>41.856000000000002</v>
      </c>
    </row>
    <row r="7383" spans="1:47" ht="12.95">
      <c r="A7383" s="61">
        <v>45234</v>
      </c>
      <c r="B7383" s="58">
        <v>12</v>
      </c>
      <c r="C7383" s="58" t="s">
        <v>16</v>
      </c>
      <c r="D7383" s="59">
        <v>26.634160999999999</v>
      </c>
      <c r="E7383" s="57">
        <v>1.8194999999999999E-2</v>
      </c>
      <c r="F7383" s="57"/>
      <c r="G7383" s="73">
        <v>1.1100000000000001</v>
      </c>
      <c r="H7383" s="73">
        <v>1.2E-2</v>
      </c>
      <c r="I7383" s="73">
        <v>1.1220000000000001</v>
      </c>
      <c r="J7383" s="73">
        <v>1.1020000000000001</v>
      </c>
      <c r="K7383" s="73">
        <v>12.292</v>
      </c>
      <c r="L7383" s="73">
        <v>0.13800000000000001</v>
      </c>
      <c r="M7383" s="73">
        <v>12.43</v>
      </c>
      <c r="N7383" s="73">
        <v>12.204000000000001</v>
      </c>
      <c r="O7383" s="73">
        <v>37.939</v>
      </c>
      <c r="P7383" s="73">
        <v>0.42499999999999999</v>
      </c>
      <c r="Q7383" s="73">
        <v>38.363999999999997</v>
      </c>
      <c r="R7383" s="73">
        <v>37.665999999999997</v>
      </c>
      <c r="S7383" s="73">
        <v>4.0419999999999998</v>
      </c>
      <c r="T7383" s="73">
        <v>4.4999999999999998E-2</v>
      </c>
      <c r="U7383" s="73">
        <v>4.0869999999999997</v>
      </c>
      <c r="V7383" s="73">
        <v>4.0129999999999999</v>
      </c>
      <c r="W7383" s="73">
        <v>55.383000000000003</v>
      </c>
      <c r="X7383" s="73">
        <v>0.62</v>
      </c>
      <c r="Y7383" s="73">
        <v>56.003</v>
      </c>
      <c r="Z7383" s="73">
        <v>54.984999999999999</v>
      </c>
      <c r="AA7383" s="57"/>
      <c r="AB7383" s="73">
        <v>2.1949999999999998</v>
      </c>
      <c r="AC7383" s="73">
        <v>2.5000000000000001E-2</v>
      </c>
      <c r="AD7383" s="73">
        <v>2.2200000000000002</v>
      </c>
      <c r="AE7383" s="73">
        <v>2.1789999999999998</v>
      </c>
      <c r="AF7383" s="73">
        <v>4.827</v>
      </c>
      <c r="AG7383" s="73">
        <v>5.3999999999999999E-2</v>
      </c>
      <c r="AH7383" s="73">
        <v>4.8810000000000002</v>
      </c>
      <c r="AI7383" s="73">
        <v>4.7919999999999998</v>
      </c>
      <c r="AJ7383" s="73">
        <v>32.92</v>
      </c>
      <c r="AK7383" s="73">
        <v>0.36899999999999999</v>
      </c>
      <c r="AL7383" s="73">
        <v>33.289000000000001</v>
      </c>
      <c r="AM7383" s="73">
        <v>32.683</v>
      </c>
      <c r="AN7383" s="73">
        <v>2.1930000000000001</v>
      </c>
      <c r="AO7383" s="73">
        <v>2.5000000000000001E-2</v>
      </c>
      <c r="AP7383" s="73">
        <v>2.218</v>
      </c>
      <c r="AQ7383" s="73">
        <v>2.177</v>
      </c>
      <c r="AR7383" s="73">
        <v>42.134999999999998</v>
      </c>
      <c r="AS7383" s="73">
        <v>0.47199999999999998</v>
      </c>
      <c r="AT7383" s="73">
        <v>42.606999999999999</v>
      </c>
      <c r="AU7383" s="73">
        <v>41.832000000000001</v>
      </c>
    </row>
    <row r="7384" spans="1:47" ht="12.95">
      <c r="A7384" s="61">
        <v>45234</v>
      </c>
      <c r="B7384" s="58">
        <v>13</v>
      </c>
      <c r="C7384" s="58" t="s">
        <v>16</v>
      </c>
      <c r="D7384" s="59">
        <v>19.831451000000001</v>
      </c>
      <c r="E7384" s="57">
        <v>1.6143999999999999E-2</v>
      </c>
      <c r="F7384" s="57"/>
      <c r="G7384" s="73">
        <v>1.1100000000000001</v>
      </c>
      <c r="H7384" s="73">
        <v>1.2E-2</v>
      </c>
      <c r="I7384" s="73">
        <v>1.1220000000000001</v>
      </c>
      <c r="J7384" s="73">
        <v>1.1040000000000001</v>
      </c>
      <c r="K7384" s="73">
        <v>12.301</v>
      </c>
      <c r="L7384" s="73">
        <v>0.13800000000000001</v>
      </c>
      <c r="M7384" s="73">
        <v>12.439</v>
      </c>
      <c r="N7384" s="73">
        <v>12.238</v>
      </c>
      <c r="O7384" s="73">
        <v>38.988</v>
      </c>
      <c r="P7384" s="73">
        <v>0.437</v>
      </c>
      <c r="Q7384" s="73">
        <v>39.424999999999997</v>
      </c>
      <c r="R7384" s="73">
        <v>38.787999999999997</v>
      </c>
      <c r="S7384" s="73">
        <v>3.9</v>
      </c>
      <c r="T7384" s="73">
        <v>4.3999999999999997E-2</v>
      </c>
      <c r="U7384" s="73">
        <v>3.944</v>
      </c>
      <c r="V7384" s="73">
        <v>3.88</v>
      </c>
      <c r="W7384" s="73">
        <v>56.298999999999999</v>
      </c>
      <c r="X7384" s="73">
        <v>0.63</v>
      </c>
      <c r="Y7384" s="73">
        <v>56.929000000000002</v>
      </c>
      <c r="Z7384" s="73">
        <v>56.01</v>
      </c>
      <c r="AA7384" s="57"/>
      <c r="AB7384" s="73">
        <v>2.1949999999999998</v>
      </c>
      <c r="AC7384" s="73">
        <v>2.5000000000000001E-2</v>
      </c>
      <c r="AD7384" s="73">
        <v>2.2200000000000002</v>
      </c>
      <c r="AE7384" s="73">
        <v>2.1840000000000002</v>
      </c>
      <c r="AF7384" s="73">
        <v>4.827</v>
      </c>
      <c r="AG7384" s="73">
        <v>5.3999999999999999E-2</v>
      </c>
      <c r="AH7384" s="73">
        <v>4.8810000000000002</v>
      </c>
      <c r="AI7384" s="73">
        <v>4.8019999999999996</v>
      </c>
      <c r="AJ7384" s="73">
        <v>32.47</v>
      </c>
      <c r="AK7384" s="73">
        <v>0.36399999999999999</v>
      </c>
      <c r="AL7384" s="73">
        <v>32.834000000000003</v>
      </c>
      <c r="AM7384" s="73">
        <v>32.304000000000002</v>
      </c>
      <c r="AN7384" s="73">
        <v>2.0859999999999999</v>
      </c>
      <c r="AO7384" s="73">
        <v>2.3E-2</v>
      </c>
      <c r="AP7384" s="73">
        <v>2.109</v>
      </c>
      <c r="AQ7384" s="73">
        <v>2.0750000000000002</v>
      </c>
      <c r="AR7384" s="73">
        <v>41.578000000000003</v>
      </c>
      <c r="AS7384" s="73">
        <v>0.46600000000000003</v>
      </c>
      <c r="AT7384" s="73">
        <v>42.043999999999997</v>
      </c>
      <c r="AU7384" s="73">
        <v>41.365000000000002</v>
      </c>
    </row>
    <row r="7385" spans="1:47" ht="12.95">
      <c r="A7385" s="61">
        <v>45234</v>
      </c>
      <c r="B7385" s="58">
        <v>14</v>
      </c>
      <c r="C7385" s="58" t="s">
        <v>16</v>
      </c>
      <c r="D7385" s="59">
        <v>22.370671000000002</v>
      </c>
      <c r="E7385" s="57">
        <v>1.6448999999999998E-2</v>
      </c>
      <c r="F7385" s="57"/>
      <c r="G7385" s="73">
        <v>1.1100000000000001</v>
      </c>
      <c r="H7385" s="73">
        <v>0.01</v>
      </c>
      <c r="I7385" s="73">
        <v>1.1200000000000001</v>
      </c>
      <c r="J7385" s="73">
        <v>1.101</v>
      </c>
      <c r="K7385" s="73">
        <v>12.052</v>
      </c>
      <c r="L7385" s="73">
        <v>0.106</v>
      </c>
      <c r="M7385" s="73">
        <v>12.157999999999999</v>
      </c>
      <c r="N7385" s="73">
        <v>11.958</v>
      </c>
      <c r="O7385" s="73">
        <v>37.938000000000002</v>
      </c>
      <c r="P7385" s="73">
        <v>0.33500000000000002</v>
      </c>
      <c r="Q7385" s="73">
        <v>38.273000000000003</v>
      </c>
      <c r="R7385" s="73">
        <v>37.643000000000001</v>
      </c>
      <c r="S7385" s="73">
        <v>3.7770000000000001</v>
      </c>
      <c r="T7385" s="73">
        <v>3.3000000000000002E-2</v>
      </c>
      <c r="U7385" s="73">
        <v>3.81</v>
      </c>
      <c r="V7385" s="73">
        <v>3.7480000000000002</v>
      </c>
      <c r="W7385" s="73">
        <v>54.877000000000002</v>
      </c>
      <c r="X7385" s="73">
        <v>0.48399999999999999</v>
      </c>
      <c r="Y7385" s="73">
        <v>55.360999999999997</v>
      </c>
      <c r="Z7385" s="73">
        <v>54.451000000000001</v>
      </c>
      <c r="AA7385" s="57"/>
      <c r="AB7385" s="73">
        <v>2.1949999999999998</v>
      </c>
      <c r="AC7385" s="73">
        <v>1.9E-2</v>
      </c>
      <c r="AD7385" s="73">
        <v>2.214</v>
      </c>
      <c r="AE7385" s="73">
        <v>2.1779999999999999</v>
      </c>
      <c r="AF7385" s="73">
        <v>4.7009999999999996</v>
      </c>
      <c r="AG7385" s="73">
        <v>4.1000000000000002E-2</v>
      </c>
      <c r="AH7385" s="73">
        <v>4.742</v>
      </c>
      <c r="AI7385" s="73">
        <v>4.6639999999999997</v>
      </c>
      <c r="AJ7385" s="73">
        <v>31.956</v>
      </c>
      <c r="AK7385" s="73">
        <v>0.28199999999999997</v>
      </c>
      <c r="AL7385" s="73">
        <v>32.238</v>
      </c>
      <c r="AM7385" s="73">
        <v>31.707999999999998</v>
      </c>
      <c r="AN7385" s="73">
        <v>2.0350000000000001</v>
      </c>
      <c r="AO7385" s="73">
        <v>1.7999999999999999E-2</v>
      </c>
      <c r="AP7385" s="73">
        <v>2.0529999999999999</v>
      </c>
      <c r="AQ7385" s="73">
        <v>2.0190000000000001</v>
      </c>
      <c r="AR7385" s="73">
        <v>40.887</v>
      </c>
      <c r="AS7385" s="73">
        <v>0.36099999999999999</v>
      </c>
      <c r="AT7385" s="73">
        <v>41.247999999999998</v>
      </c>
      <c r="AU7385" s="73">
        <v>40.569000000000003</v>
      </c>
    </row>
    <row r="7386" spans="1:47" ht="12.95">
      <c r="A7386" s="61">
        <v>45234</v>
      </c>
      <c r="B7386" s="58">
        <v>15</v>
      </c>
      <c r="C7386" s="58" t="s">
        <v>16</v>
      </c>
      <c r="D7386" s="59">
        <v>23.198595999999998</v>
      </c>
      <c r="E7386" s="57">
        <v>1.8034000000000001E-2</v>
      </c>
      <c r="F7386" s="57"/>
      <c r="G7386" s="73">
        <v>1.1100000000000001</v>
      </c>
      <c r="H7386" s="73">
        <v>1.4E-2</v>
      </c>
      <c r="I7386" s="73">
        <v>1.1240000000000001</v>
      </c>
      <c r="J7386" s="73">
        <v>1.1040000000000001</v>
      </c>
      <c r="K7386" s="73">
        <v>11.861000000000001</v>
      </c>
      <c r="L7386" s="73">
        <v>0.152</v>
      </c>
      <c r="M7386" s="73">
        <v>12.013</v>
      </c>
      <c r="N7386" s="73">
        <v>11.795999999999999</v>
      </c>
      <c r="O7386" s="73">
        <v>36.984000000000002</v>
      </c>
      <c r="P7386" s="73">
        <v>0.47399999999999998</v>
      </c>
      <c r="Q7386" s="73">
        <v>37.457999999999998</v>
      </c>
      <c r="R7386" s="73">
        <v>36.783000000000001</v>
      </c>
      <c r="S7386" s="73">
        <v>3.617</v>
      </c>
      <c r="T7386" s="73">
        <v>4.5999999999999999E-2</v>
      </c>
      <c r="U7386" s="73">
        <v>3.6629999999999998</v>
      </c>
      <c r="V7386" s="73">
        <v>3.597</v>
      </c>
      <c r="W7386" s="73">
        <v>53.572000000000003</v>
      </c>
      <c r="X7386" s="73">
        <v>0.68700000000000006</v>
      </c>
      <c r="Y7386" s="73">
        <v>54.259</v>
      </c>
      <c r="Z7386" s="73">
        <v>53.28</v>
      </c>
      <c r="AA7386" s="57"/>
      <c r="AB7386" s="73">
        <v>2.1949999999999998</v>
      </c>
      <c r="AC7386" s="73">
        <v>2.8000000000000001E-2</v>
      </c>
      <c r="AD7386" s="73">
        <v>2.2229999999999999</v>
      </c>
      <c r="AE7386" s="73">
        <v>2.1829999999999998</v>
      </c>
      <c r="AF7386" s="73">
        <v>4.7009999999999996</v>
      </c>
      <c r="AG7386" s="73">
        <v>0.06</v>
      </c>
      <c r="AH7386" s="73">
        <v>4.7610000000000001</v>
      </c>
      <c r="AI7386" s="73">
        <v>4.6749999999999998</v>
      </c>
      <c r="AJ7386" s="73">
        <v>31.454000000000001</v>
      </c>
      <c r="AK7386" s="73">
        <v>0.40300000000000002</v>
      </c>
      <c r="AL7386" s="73">
        <v>31.856999999999999</v>
      </c>
      <c r="AM7386" s="73">
        <v>31.283000000000001</v>
      </c>
      <c r="AN7386" s="73">
        <v>1.9419999999999999</v>
      </c>
      <c r="AO7386" s="73">
        <v>2.5000000000000001E-2</v>
      </c>
      <c r="AP7386" s="73">
        <v>1.9670000000000001</v>
      </c>
      <c r="AQ7386" s="73">
        <v>1.931</v>
      </c>
      <c r="AR7386" s="73">
        <v>40.292000000000002</v>
      </c>
      <c r="AS7386" s="73">
        <v>0.51700000000000002</v>
      </c>
      <c r="AT7386" s="73">
        <v>40.808999999999997</v>
      </c>
      <c r="AU7386" s="73">
        <v>40.073</v>
      </c>
    </row>
    <row r="7387" spans="1:47" ht="12.95">
      <c r="A7387" s="61">
        <v>45234</v>
      </c>
      <c r="B7387" s="58">
        <v>16</v>
      </c>
      <c r="C7387" s="58" t="s">
        <v>16</v>
      </c>
      <c r="D7387" s="59">
        <v>20.872008000000001</v>
      </c>
      <c r="E7387" s="57">
        <v>1.9699999999999999E-2</v>
      </c>
      <c r="F7387" s="57"/>
      <c r="G7387" s="73">
        <v>1.1100000000000001</v>
      </c>
      <c r="H7387" s="73">
        <v>1.7000000000000001E-2</v>
      </c>
      <c r="I7387" s="73">
        <v>1.127</v>
      </c>
      <c r="J7387" s="73">
        <v>1.105</v>
      </c>
      <c r="K7387" s="73">
        <v>11.743</v>
      </c>
      <c r="L7387" s="73">
        <v>0.182</v>
      </c>
      <c r="M7387" s="73">
        <v>11.925000000000001</v>
      </c>
      <c r="N7387" s="73">
        <v>11.69</v>
      </c>
      <c r="O7387" s="73">
        <v>36.24</v>
      </c>
      <c r="P7387" s="73">
        <v>0.56100000000000005</v>
      </c>
      <c r="Q7387" s="73">
        <v>36.801000000000002</v>
      </c>
      <c r="R7387" s="73">
        <v>36.076000000000001</v>
      </c>
      <c r="S7387" s="73">
        <v>3.4689999999999999</v>
      </c>
      <c r="T7387" s="73">
        <v>5.3999999999999999E-2</v>
      </c>
      <c r="U7387" s="73">
        <v>3.5230000000000001</v>
      </c>
      <c r="V7387" s="73">
        <v>3.4529999999999998</v>
      </c>
      <c r="W7387" s="73">
        <v>52.561999999999998</v>
      </c>
      <c r="X7387" s="73">
        <v>0.81399999999999995</v>
      </c>
      <c r="Y7387" s="73">
        <v>53.375999999999998</v>
      </c>
      <c r="Z7387" s="73">
        <v>52.325000000000003</v>
      </c>
      <c r="AA7387" s="57"/>
      <c r="AB7387" s="73">
        <v>2.1949999999999998</v>
      </c>
      <c r="AC7387" s="73">
        <v>3.4000000000000002E-2</v>
      </c>
      <c r="AD7387" s="73">
        <v>2.2290000000000001</v>
      </c>
      <c r="AE7387" s="73">
        <v>2.1850000000000001</v>
      </c>
      <c r="AF7387" s="73">
        <v>4.4109999999999996</v>
      </c>
      <c r="AG7387" s="73">
        <v>6.8000000000000005E-2</v>
      </c>
      <c r="AH7387" s="73">
        <v>4.4790000000000001</v>
      </c>
      <c r="AI7387" s="73">
        <v>4.391</v>
      </c>
      <c r="AJ7387" s="73">
        <v>30.91</v>
      </c>
      <c r="AK7387" s="73">
        <v>0.47899999999999998</v>
      </c>
      <c r="AL7387" s="73">
        <v>31.388999999999999</v>
      </c>
      <c r="AM7387" s="73">
        <v>30.77</v>
      </c>
      <c r="AN7387" s="73">
        <v>1.867</v>
      </c>
      <c r="AO7387" s="73">
        <v>2.9000000000000001E-2</v>
      </c>
      <c r="AP7387" s="73">
        <v>1.8959999999999999</v>
      </c>
      <c r="AQ7387" s="73">
        <v>1.859</v>
      </c>
      <c r="AR7387" s="73">
        <v>39.383000000000003</v>
      </c>
      <c r="AS7387" s="73">
        <v>0.61</v>
      </c>
      <c r="AT7387" s="73">
        <v>39.993000000000002</v>
      </c>
      <c r="AU7387" s="73">
        <v>39.204999999999998</v>
      </c>
    </row>
    <row r="7388" spans="1:47" ht="12.95">
      <c r="A7388" s="61">
        <v>45234</v>
      </c>
      <c r="B7388" s="58">
        <v>17</v>
      </c>
      <c r="C7388" s="58" t="s">
        <v>16</v>
      </c>
      <c r="D7388" s="59">
        <v>24.300536000000001</v>
      </c>
      <c r="E7388" s="57">
        <v>1.9719E-2</v>
      </c>
      <c r="F7388" s="57"/>
      <c r="G7388" s="73">
        <v>1.1100000000000001</v>
      </c>
      <c r="H7388" s="73">
        <v>1.9E-2</v>
      </c>
      <c r="I7388" s="73">
        <v>1.129</v>
      </c>
      <c r="J7388" s="73">
        <v>1.107</v>
      </c>
      <c r="K7388" s="73">
        <v>11.579000000000001</v>
      </c>
      <c r="L7388" s="73">
        <v>0.19900000000000001</v>
      </c>
      <c r="M7388" s="73">
        <v>11.778</v>
      </c>
      <c r="N7388" s="73">
        <v>11.545999999999999</v>
      </c>
      <c r="O7388" s="73">
        <v>35.664999999999999</v>
      </c>
      <c r="P7388" s="73">
        <v>0.61299999999999999</v>
      </c>
      <c r="Q7388" s="73">
        <v>36.277999999999999</v>
      </c>
      <c r="R7388" s="73">
        <v>35.563000000000002</v>
      </c>
      <c r="S7388" s="73">
        <v>3.423</v>
      </c>
      <c r="T7388" s="73">
        <v>5.8999999999999997E-2</v>
      </c>
      <c r="U7388" s="73">
        <v>3.4820000000000002</v>
      </c>
      <c r="V7388" s="73">
        <v>3.4129999999999998</v>
      </c>
      <c r="W7388" s="73">
        <v>51.777000000000001</v>
      </c>
      <c r="X7388" s="73">
        <v>0.89</v>
      </c>
      <c r="Y7388" s="73">
        <v>52.667000000000002</v>
      </c>
      <c r="Z7388" s="73">
        <v>51.628</v>
      </c>
      <c r="AA7388" s="57"/>
      <c r="AB7388" s="73">
        <v>2.1949999999999998</v>
      </c>
      <c r="AC7388" s="73">
        <v>3.7999999999999999E-2</v>
      </c>
      <c r="AD7388" s="73">
        <v>2.2330000000000001</v>
      </c>
      <c r="AE7388" s="73">
        <v>2.1890000000000001</v>
      </c>
      <c r="AF7388" s="73">
        <v>4.3010000000000002</v>
      </c>
      <c r="AG7388" s="73">
        <v>7.3999999999999996E-2</v>
      </c>
      <c r="AH7388" s="73">
        <v>4.375</v>
      </c>
      <c r="AI7388" s="73">
        <v>4.2889999999999997</v>
      </c>
      <c r="AJ7388" s="73">
        <v>30.673999999999999</v>
      </c>
      <c r="AK7388" s="73">
        <v>0.52700000000000002</v>
      </c>
      <c r="AL7388" s="73">
        <v>31.201000000000001</v>
      </c>
      <c r="AM7388" s="73">
        <v>30.585999999999999</v>
      </c>
      <c r="AN7388" s="73">
        <v>1.909</v>
      </c>
      <c r="AO7388" s="73">
        <v>3.3000000000000002E-2</v>
      </c>
      <c r="AP7388" s="73">
        <v>1.9419999999999999</v>
      </c>
      <c r="AQ7388" s="73">
        <v>1.9039999999999999</v>
      </c>
      <c r="AR7388" s="73">
        <v>39.079000000000001</v>
      </c>
      <c r="AS7388" s="73">
        <v>0.67200000000000004</v>
      </c>
      <c r="AT7388" s="73">
        <v>39.750999999999998</v>
      </c>
      <c r="AU7388" s="73">
        <v>38.966999999999999</v>
      </c>
    </row>
    <row r="7389" spans="1:47" ht="12.95">
      <c r="A7389" s="61">
        <v>45234</v>
      </c>
      <c r="B7389" s="58">
        <v>18</v>
      </c>
      <c r="C7389" s="58" t="s">
        <v>16</v>
      </c>
      <c r="D7389" s="59">
        <v>30.056445</v>
      </c>
      <c r="E7389" s="57">
        <v>2.0454E-2</v>
      </c>
      <c r="F7389" s="57"/>
      <c r="G7389" s="73">
        <v>1.1100000000000001</v>
      </c>
      <c r="H7389" s="73">
        <v>1.6E-2</v>
      </c>
      <c r="I7389" s="73">
        <v>1.1259999999999999</v>
      </c>
      <c r="J7389" s="73">
        <v>1.103</v>
      </c>
      <c r="K7389" s="73">
        <v>11.54</v>
      </c>
      <c r="L7389" s="73">
        <v>0.16900000000000001</v>
      </c>
      <c r="M7389" s="73">
        <v>11.709</v>
      </c>
      <c r="N7389" s="73">
        <v>11.468999999999999</v>
      </c>
      <c r="O7389" s="73">
        <v>35.786000000000001</v>
      </c>
      <c r="P7389" s="73">
        <v>0.52300000000000002</v>
      </c>
      <c r="Q7389" s="73">
        <v>36.308999999999997</v>
      </c>
      <c r="R7389" s="73">
        <v>35.566000000000003</v>
      </c>
      <c r="S7389" s="73">
        <v>3.4350000000000001</v>
      </c>
      <c r="T7389" s="73">
        <v>0.05</v>
      </c>
      <c r="U7389" s="73">
        <v>3.4849999999999999</v>
      </c>
      <c r="V7389" s="73">
        <v>3.4140000000000001</v>
      </c>
      <c r="W7389" s="73">
        <v>51.871000000000002</v>
      </c>
      <c r="X7389" s="73">
        <v>0.75700000000000001</v>
      </c>
      <c r="Y7389" s="73">
        <v>52.628</v>
      </c>
      <c r="Z7389" s="73">
        <v>51.552</v>
      </c>
      <c r="AA7389" s="57"/>
      <c r="AB7389" s="73">
        <v>2.1949999999999998</v>
      </c>
      <c r="AC7389" s="73">
        <v>3.2000000000000001E-2</v>
      </c>
      <c r="AD7389" s="73">
        <v>2.2269999999999999</v>
      </c>
      <c r="AE7389" s="73">
        <v>2.181</v>
      </c>
      <c r="AF7389" s="73">
        <v>4.3109999999999999</v>
      </c>
      <c r="AG7389" s="73">
        <v>6.3E-2</v>
      </c>
      <c r="AH7389" s="73">
        <v>4.3739999999999997</v>
      </c>
      <c r="AI7389" s="73">
        <v>4.2839999999999998</v>
      </c>
      <c r="AJ7389" s="73">
        <v>30.417000000000002</v>
      </c>
      <c r="AK7389" s="73">
        <v>0.44400000000000001</v>
      </c>
      <c r="AL7389" s="73">
        <v>30.861000000000001</v>
      </c>
      <c r="AM7389" s="73">
        <v>30.23</v>
      </c>
      <c r="AN7389" s="73">
        <v>1.9390000000000001</v>
      </c>
      <c r="AO7389" s="73">
        <v>2.8000000000000001E-2</v>
      </c>
      <c r="AP7389" s="73">
        <v>1.9670000000000001</v>
      </c>
      <c r="AQ7389" s="73">
        <v>1.927</v>
      </c>
      <c r="AR7389" s="73">
        <v>38.862000000000002</v>
      </c>
      <c r="AS7389" s="73">
        <v>0.56699999999999995</v>
      </c>
      <c r="AT7389" s="73">
        <v>39.429000000000002</v>
      </c>
      <c r="AU7389" s="73">
        <v>38.622999999999998</v>
      </c>
    </row>
    <row r="7390" spans="1:47" ht="12.95">
      <c r="A7390" s="61">
        <v>45234</v>
      </c>
      <c r="B7390" s="58">
        <v>19</v>
      </c>
      <c r="C7390" s="58" t="s">
        <v>16</v>
      </c>
      <c r="D7390" s="59">
        <v>41.177131000000003</v>
      </c>
      <c r="E7390" s="57">
        <v>1.9927E-2</v>
      </c>
      <c r="F7390" s="57"/>
      <c r="G7390" s="73">
        <v>1.1100000000000001</v>
      </c>
      <c r="H7390" s="73">
        <v>2.5000000000000001E-2</v>
      </c>
      <c r="I7390" s="73">
        <v>1.135</v>
      </c>
      <c r="J7390" s="73">
        <v>1.1120000000000001</v>
      </c>
      <c r="K7390" s="73">
        <v>12.409000000000001</v>
      </c>
      <c r="L7390" s="73">
        <v>0.27700000000000002</v>
      </c>
      <c r="M7390" s="73">
        <v>12.686</v>
      </c>
      <c r="N7390" s="73">
        <v>12.433</v>
      </c>
      <c r="O7390" s="73">
        <v>36.962000000000003</v>
      </c>
      <c r="P7390" s="73">
        <v>0.82399999999999995</v>
      </c>
      <c r="Q7390" s="73">
        <v>37.786000000000001</v>
      </c>
      <c r="R7390" s="73">
        <v>37.033000000000001</v>
      </c>
      <c r="S7390" s="73">
        <v>3.556</v>
      </c>
      <c r="T7390" s="73">
        <v>7.9000000000000001E-2</v>
      </c>
      <c r="U7390" s="73">
        <v>3.6349999999999998</v>
      </c>
      <c r="V7390" s="73">
        <v>3.5630000000000002</v>
      </c>
      <c r="W7390" s="73">
        <v>54.036999999999999</v>
      </c>
      <c r="X7390" s="73">
        <v>1.2050000000000001</v>
      </c>
      <c r="Y7390" s="73">
        <v>55.241999999999997</v>
      </c>
      <c r="Z7390" s="73">
        <v>54.140999999999998</v>
      </c>
      <c r="AA7390" s="57"/>
      <c r="AB7390" s="73">
        <v>2.1949999999999998</v>
      </c>
      <c r="AC7390" s="73">
        <v>4.9000000000000002E-2</v>
      </c>
      <c r="AD7390" s="73">
        <v>2.2440000000000002</v>
      </c>
      <c r="AE7390" s="73">
        <v>2.1989999999999998</v>
      </c>
      <c r="AF7390" s="73">
        <v>4.859</v>
      </c>
      <c r="AG7390" s="73">
        <v>0.108</v>
      </c>
      <c r="AH7390" s="73">
        <v>4.9669999999999996</v>
      </c>
      <c r="AI7390" s="73">
        <v>4.8680000000000003</v>
      </c>
      <c r="AJ7390" s="73">
        <v>32.383000000000003</v>
      </c>
      <c r="AK7390" s="73">
        <v>0.72199999999999998</v>
      </c>
      <c r="AL7390" s="73">
        <v>33.104999999999997</v>
      </c>
      <c r="AM7390" s="73">
        <v>32.445999999999998</v>
      </c>
      <c r="AN7390" s="73">
        <v>2.0649999999999999</v>
      </c>
      <c r="AO7390" s="73">
        <v>4.5999999999999999E-2</v>
      </c>
      <c r="AP7390" s="73">
        <v>2.1110000000000002</v>
      </c>
      <c r="AQ7390" s="73">
        <v>2.069</v>
      </c>
      <c r="AR7390" s="73">
        <v>41.502000000000002</v>
      </c>
      <c r="AS7390" s="73">
        <v>0.92600000000000005</v>
      </c>
      <c r="AT7390" s="73">
        <v>42.427999999999997</v>
      </c>
      <c r="AU7390" s="73">
        <v>41.582000000000001</v>
      </c>
    </row>
    <row r="7391" spans="1:47" ht="12.95">
      <c r="A7391" s="61">
        <v>45234</v>
      </c>
      <c r="B7391" s="58">
        <v>20</v>
      </c>
      <c r="C7391" s="58" t="s">
        <v>16</v>
      </c>
      <c r="D7391" s="59">
        <v>43.110165000000002</v>
      </c>
      <c r="E7391" s="57">
        <v>1.9668999999999999E-2</v>
      </c>
      <c r="F7391" s="57"/>
      <c r="G7391" s="73">
        <v>1.1100000000000001</v>
      </c>
      <c r="H7391" s="73">
        <v>1.9E-2</v>
      </c>
      <c r="I7391" s="73">
        <v>1.129</v>
      </c>
      <c r="J7391" s="73">
        <v>1.1060000000000001</v>
      </c>
      <c r="K7391" s="73">
        <v>12.438000000000001</v>
      </c>
      <c r="L7391" s="73">
        <v>0.20799999999999999</v>
      </c>
      <c r="M7391" s="73">
        <v>12.646000000000001</v>
      </c>
      <c r="N7391" s="73">
        <v>12.397</v>
      </c>
      <c r="O7391" s="73">
        <v>36.591000000000001</v>
      </c>
      <c r="P7391" s="73">
        <v>0.61099999999999999</v>
      </c>
      <c r="Q7391" s="73">
        <v>37.201999999999998</v>
      </c>
      <c r="R7391" s="73">
        <v>36.47</v>
      </c>
      <c r="S7391" s="73">
        <v>3.581</v>
      </c>
      <c r="T7391" s="73">
        <v>0.06</v>
      </c>
      <c r="U7391" s="73">
        <v>3.641</v>
      </c>
      <c r="V7391" s="73">
        <v>3.569</v>
      </c>
      <c r="W7391" s="73">
        <v>53.72</v>
      </c>
      <c r="X7391" s="73">
        <v>0.89700000000000002</v>
      </c>
      <c r="Y7391" s="73">
        <v>54.616999999999997</v>
      </c>
      <c r="Z7391" s="73">
        <v>53.542000000000002</v>
      </c>
      <c r="AA7391" s="57"/>
      <c r="AB7391" s="73">
        <v>2.1949999999999998</v>
      </c>
      <c r="AC7391" s="73">
        <v>3.6999999999999998E-2</v>
      </c>
      <c r="AD7391" s="73">
        <v>2.2320000000000002</v>
      </c>
      <c r="AE7391" s="73">
        <v>2.1880000000000002</v>
      </c>
      <c r="AF7391" s="73">
        <v>5.0869999999999997</v>
      </c>
      <c r="AG7391" s="73">
        <v>8.5000000000000006E-2</v>
      </c>
      <c r="AH7391" s="73">
        <v>5.1719999999999997</v>
      </c>
      <c r="AI7391" s="73">
        <v>5.07</v>
      </c>
      <c r="AJ7391" s="73">
        <v>32.601999999999997</v>
      </c>
      <c r="AK7391" s="73">
        <v>0.54400000000000004</v>
      </c>
      <c r="AL7391" s="73">
        <v>33.146000000000001</v>
      </c>
      <c r="AM7391" s="73">
        <v>32.494</v>
      </c>
      <c r="AN7391" s="73">
        <v>2.153</v>
      </c>
      <c r="AO7391" s="73">
        <v>3.5999999999999997E-2</v>
      </c>
      <c r="AP7391" s="73">
        <v>2.1890000000000001</v>
      </c>
      <c r="AQ7391" s="73">
        <v>2.1459999999999999</v>
      </c>
      <c r="AR7391" s="73">
        <v>42.036999999999999</v>
      </c>
      <c r="AS7391" s="73">
        <v>0.70199999999999996</v>
      </c>
      <c r="AT7391" s="73">
        <v>42.738999999999997</v>
      </c>
      <c r="AU7391" s="73">
        <v>41.898000000000003</v>
      </c>
    </row>
    <row r="7392" spans="1:47" ht="12.95">
      <c r="A7392" s="61">
        <v>45234</v>
      </c>
      <c r="B7392" s="58">
        <v>21</v>
      </c>
      <c r="C7392" s="58" t="s">
        <v>16</v>
      </c>
      <c r="D7392" s="59">
        <v>34.855533000000001</v>
      </c>
      <c r="E7392" s="57">
        <v>1.8731999999999999E-2</v>
      </c>
      <c r="F7392" s="57"/>
      <c r="G7392" s="73">
        <v>1.1100000000000001</v>
      </c>
      <c r="H7392" s="73">
        <v>1.9E-2</v>
      </c>
      <c r="I7392" s="73">
        <v>1.129</v>
      </c>
      <c r="J7392" s="73">
        <v>1.1080000000000001</v>
      </c>
      <c r="K7392" s="73">
        <v>12.074999999999999</v>
      </c>
      <c r="L7392" s="73">
        <v>0.21099999999999999</v>
      </c>
      <c r="M7392" s="73">
        <v>12.286</v>
      </c>
      <c r="N7392" s="73">
        <v>12.055</v>
      </c>
      <c r="O7392" s="73">
        <v>35.429000000000002</v>
      </c>
      <c r="P7392" s="73">
        <v>0.61799999999999999</v>
      </c>
      <c r="Q7392" s="73">
        <v>36.046999999999997</v>
      </c>
      <c r="R7392" s="73">
        <v>35.371000000000002</v>
      </c>
      <c r="S7392" s="73">
        <v>3.4670000000000001</v>
      </c>
      <c r="T7392" s="73">
        <v>0.06</v>
      </c>
      <c r="U7392" s="73">
        <v>3.5270000000000001</v>
      </c>
      <c r="V7392" s="73">
        <v>3.4609999999999999</v>
      </c>
      <c r="W7392" s="73">
        <v>52.081000000000003</v>
      </c>
      <c r="X7392" s="73">
        <v>0.90800000000000003</v>
      </c>
      <c r="Y7392" s="73">
        <v>52.988999999999997</v>
      </c>
      <c r="Z7392" s="73">
        <v>51.996000000000002</v>
      </c>
      <c r="AA7392" s="57"/>
      <c r="AB7392" s="73">
        <v>2.1949999999999998</v>
      </c>
      <c r="AC7392" s="73">
        <v>3.7999999999999999E-2</v>
      </c>
      <c r="AD7392" s="73">
        <v>2.2330000000000001</v>
      </c>
      <c r="AE7392" s="73">
        <v>2.1909999999999998</v>
      </c>
      <c r="AF7392" s="73">
        <v>5.0250000000000004</v>
      </c>
      <c r="AG7392" s="73">
        <v>8.7999999999999995E-2</v>
      </c>
      <c r="AH7392" s="73">
        <v>5.1130000000000004</v>
      </c>
      <c r="AI7392" s="73">
        <v>5.0170000000000003</v>
      </c>
      <c r="AJ7392" s="73">
        <v>31.872</v>
      </c>
      <c r="AK7392" s="73">
        <v>0.55600000000000005</v>
      </c>
      <c r="AL7392" s="73">
        <v>32.427999999999997</v>
      </c>
      <c r="AM7392" s="73">
        <v>31.82</v>
      </c>
      <c r="AN7392" s="73">
        <v>2.1669999999999998</v>
      </c>
      <c r="AO7392" s="73">
        <v>3.7999999999999999E-2</v>
      </c>
      <c r="AP7392" s="73">
        <v>2.2050000000000001</v>
      </c>
      <c r="AQ7392" s="73">
        <v>2.1629999999999998</v>
      </c>
      <c r="AR7392" s="73">
        <v>41.259</v>
      </c>
      <c r="AS7392" s="73">
        <v>0.71899999999999997</v>
      </c>
      <c r="AT7392" s="73">
        <v>41.978000000000002</v>
      </c>
      <c r="AU7392" s="73">
        <v>41.192</v>
      </c>
    </row>
    <row r="7393" spans="1:47" ht="12.95">
      <c r="A7393" s="61">
        <v>45234</v>
      </c>
      <c r="B7393" s="58">
        <v>22</v>
      </c>
      <c r="C7393" s="58" t="s">
        <v>16</v>
      </c>
      <c r="D7393" s="59">
        <v>30.507943999999998</v>
      </c>
      <c r="E7393" s="57">
        <v>1.7871000000000001E-2</v>
      </c>
      <c r="F7393" s="57"/>
      <c r="G7393" s="73">
        <v>1.1100000000000001</v>
      </c>
      <c r="H7393" s="73">
        <v>0.02</v>
      </c>
      <c r="I7393" s="73">
        <v>1.1299999999999999</v>
      </c>
      <c r="J7393" s="73">
        <v>1.1100000000000001</v>
      </c>
      <c r="K7393" s="73">
        <v>11.574999999999999</v>
      </c>
      <c r="L7393" s="73">
        <v>0.21199999999999999</v>
      </c>
      <c r="M7393" s="73">
        <v>11.787000000000001</v>
      </c>
      <c r="N7393" s="73">
        <v>11.576000000000001</v>
      </c>
      <c r="O7393" s="73">
        <v>33.85</v>
      </c>
      <c r="P7393" s="73">
        <v>0.61899999999999999</v>
      </c>
      <c r="Q7393" s="73">
        <v>34.469000000000001</v>
      </c>
      <c r="R7393" s="73">
        <v>33.853000000000002</v>
      </c>
      <c r="S7393" s="73">
        <v>3.3839999999999999</v>
      </c>
      <c r="T7393" s="73">
        <v>6.2E-2</v>
      </c>
      <c r="U7393" s="73">
        <v>3.4460000000000002</v>
      </c>
      <c r="V7393" s="73">
        <v>3.3839999999999999</v>
      </c>
      <c r="W7393" s="73">
        <v>49.918999999999997</v>
      </c>
      <c r="X7393" s="73">
        <v>0.91200000000000003</v>
      </c>
      <c r="Y7393" s="73">
        <v>50.831000000000003</v>
      </c>
      <c r="Z7393" s="73">
        <v>49.923000000000002</v>
      </c>
      <c r="AA7393" s="57"/>
      <c r="AB7393" s="73">
        <v>2.1949999999999998</v>
      </c>
      <c r="AC7393" s="73">
        <v>0.04</v>
      </c>
      <c r="AD7393" s="73">
        <v>2.2349999999999999</v>
      </c>
      <c r="AE7393" s="73">
        <v>2.1949999999999998</v>
      </c>
      <c r="AF7393" s="73">
        <v>4.5629999999999997</v>
      </c>
      <c r="AG7393" s="73">
        <v>8.3000000000000004E-2</v>
      </c>
      <c r="AH7393" s="73">
        <v>4.6459999999999999</v>
      </c>
      <c r="AI7393" s="73">
        <v>4.5629999999999997</v>
      </c>
      <c r="AJ7393" s="73">
        <v>30.692</v>
      </c>
      <c r="AK7393" s="73">
        <v>0.56100000000000005</v>
      </c>
      <c r="AL7393" s="73">
        <v>31.253</v>
      </c>
      <c r="AM7393" s="73">
        <v>30.693999999999999</v>
      </c>
      <c r="AN7393" s="73">
        <v>2.0070000000000001</v>
      </c>
      <c r="AO7393" s="73">
        <v>3.6999999999999998E-2</v>
      </c>
      <c r="AP7393" s="73">
        <v>2.044</v>
      </c>
      <c r="AQ7393" s="73">
        <v>2.0070000000000001</v>
      </c>
      <c r="AR7393" s="73">
        <v>39.457000000000001</v>
      </c>
      <c r="AS7393" s="73">
        <v>0.72099999999999997</v>
      </c>
      <c r="AT7393" s="73">
        <v>40.177999999999997</v>
      </c>
      <c r="AU7393" s="73">
        <v>39.46</v>
      </c>
    </row>
    <row r="7394" spans="1:47" ht="12.95">
      <c r="A7394" s="61">
        <v>45234</v>
      </c>
      <c r="B7394" s="58">
        <v>23</v>
      </c>
      <c r="C7394" s="58" t="s">
        <v>16</v>
      </c>
      <c r="D7394" s="59">
        <v>23.106225999999999</v>
      </c>
      <c r="E7394" s="57">
        <v>2.1038999999999999E-2</v>
      </c>
      <c r="F7394" s="57"/>
      <c r="G7394" s="73">
        <v>1.1100000000000001</v>
      </c>
      <c r="H7394" s="73">
        <v>2.4E-2</v>
      </c>
      <c r="I7394" s="73">
        <v>1.1339999999999999</v>
      </c>
      <c r="J7394" s="73">
        <v>1.1100000000000001</v>
      </c>
      <c r="K7394" s="73">
        <v>11.102</v>
      </c>
      <c r="L7394" s="73">
        <v>0.23899999999999999</v>
      </c>
      <c r="M7394" s="73">
        <v>11.340999999999999</v>
      </c>
      <c r="N7394" s="73">
        <v>11.102</v>
      </c>
      <c r="O7394" s="73">
        <v>32.243000000000002</v>
      </c>
      <c r="P7394" s="73">
        <v>0.69399999999999995</v>
      </c>
      <c r="Q7394" s="73">
        <v>32.936999999999998</v>
      </c>
      <c r="R7394" s="73">
        <v>32.244</v>
      </c>
      <c r="S7394" s="73">
        <v>3.21</v>
      </c>
      <c r="T7394" s="73">
        <v>6.9000000000000006E-2</v>
      </c>
      <c r="U7394" s="73">
        <v>3.2789999999999999</v>
      </c>
      <c r="V7394" s="73">
        <v>3.21</v>
      </c>
      <c r="W7394" s="73">
        <v>47.664999999999999</v>
      </c>
      <c r="X7394" s="73">
        <v>1.026</v>
      </c>
      <c r="Y7394" s="73">
        <v>48.691000000000003</v>
      </c>
      <c r="Z7394" s="73">
        <v>47.667000000000002</v>
      </c>
      <c r="AA7394" s="57"/>
      <c r="AB7394" s="73">
        <v>2.1949999999999998</v>
      </c>
      <c r="AC7394" s="73">
        <v>4.7E-2</v>
      </c>
      <c r="AD7394" s="73">
        <v>2.242</v>
      </c>
      <c r="AE7394" s="73">
        <v>2.1949999999999998</v>
      </c>
      <c r="AF7394" s="73">
        <v>4.38</v>
      </c>
      <c r="AG7394" s="73">
        <v>9.4E-2</v>
      </c>
      <c r="AH7394" s="73">
        <v>4.4740000000000002</v>
      </c>
      <c r="AI7394" s="73">
        <v>4.38</v>
      </c>
      <c r="AJ7394" s="73">
        <v>29.324999999999999</v>
      </c>
      <c r="AK7394" s="73">
        <v>0.63100000000000001</v>
      </c>
      <c r="AL7394" s="73">
        <v>29.956</v>
      </c>
      <c r="AM7394" s="73">
        <v>29.326000000000001</v>
      </c>
      <c r="AN7394" s="73">
        <v>1.885</v>
      </c>
      <c r="AO7394" s="73">
        <v>4.1000000000000002E-2</v>
      </c>
      <c r="AP7394" s="73">
        <v>1.9259999999999999</v>
      </c>
      <c r="AQ7394" s="73">
        <v>1.885</v>
      </c>
      <c r="AR7394" s="73">
        <v>37.784999999999997</v>
      </c>
      <c r="AS7394" s="73">
        <v>0.81399999999999995</v>
      </c>
      <c r="AT7394" s="73">
        <v>38.598999999999997</v>
      </c>
      <c r="AU7394" s="73">
        <v>37.786999999999999</v>
      </c>
    </row>
    <row r="7395" spans="1:47" ht="12.95">
      <c r="A7395" s="61">
        <v>45234</v>
      </c>
      <c r="B7395" s="58">
        <v>24</v>
      </c>
      <c r="C7395" s="58" t="s">
        <v>16</v>
      </c>
      <c r="D7395" s="59">
        <v>20.292193000000001</v>
      </c>
      <c r="E7395" s="57">
        <v>2.1801000000000001E-2</v>
      </c>
      <c r="F7395" s="57"/>
      <c r="G7395" s="73">
        <v>1.1100000000000001</v>
      </c>
      <c r="H7395" s="73">
        <v>2.5999999999999999E-2</v>
      </c>
      <c r="I7395" s="73">
        <v>1.1359999999999999</v>
      </c>
      <c r="J7395" s="73">
        <v>1.111</v>
      </c>
      <c r="K7395" s="73">
        <v>10.678000000000001</v>
      </c>
      <c r="L7395" s="73">
        <v>0.249</v>
      </c>
      <c r="M7395" s="73">
        <v>10.927</v>
      </c>
      <c r="N7395" s="73">
        <v>10.689</v>
      </c>
      <c r="O7395" s="73">
        <v>31.045999999999999</v>
      </c>
      <c r="P7395" s="73">
        <v>0.72299999999999998</v>
      </c>
      <c r="Q7395" s="73">
        <v>31.768999999999998</v>
      </c>
      <c r="R7395" s="73">
        <v>31.077000000000002</v>
      </c>
      <c r="S7395" s="73">
        <v>3.0430000000000001</v>
      </c>
      <c r="T7395" s="73">
        <v>7.0999999999999994E-2</v>
      </c>
      <c r="U7395" s="73">
        <v>3.1139999999999999</v>
      </c>
      <c r="V7395" s="73">
        <v>3.0459999999999998</v>
      </c>
      <c r="W7395" s="73">
        <v>45.877000000000002</v>
      </c>
      <c r="X7395" s="73">
        <v>1.069</v>
      </c>
      <c r="Y7395" s="73">
        <v>46.945999999999998</v>
      </c>
      <c r="Z7395" s="73">
        <v>45.921999999999997</v>
      </c>
      <c r="AA7395" s="57"/>
      <c r="AB7395" s="73">
        <v>2.1949999999999998</v>
      </c>
      <c r="AC7395" s="73">
        <v>5.0999999999999997E-2</v>
      </c>
      <c r="AD7395" s="73">
        <v>2.246</v>
      </c>
      <c r="AE7395" s="73">
        <v>2.1970000000000001</v>
      </c>
      <c r="AF7395" s="73">
        <v>4.234</v>
      </c>
      <c r="AG7395" s="73">
        <v>9.9000000000000005E-2</v>
      </c>
      <c r="AH7395" s="73">
        <v>4.3330000000000002</v>
      </c>
      <c r="AI7395" s="73">
        <v>4.2380000000000004</v>
      </c>
      <c r="AJ7395" s="73">
        <v>28.462</v>
      </c>
      <c r="AK7395" s="73">
        <v>0.66300000000000003</v>
      </c>
      <c r="AL7395" s="73">
        <v>29.125</v>
      </c>
      <c r="AM7395" s="73">
        <v>28.49</v>
      </c>
      <c r="AN7395" s="73">
        <v>1.8460000000000001</v>
      </c>
      <c r="AO7395" s="73">
        <v>4.2999999999999997E-2</v>
      </c>
      <c r="AP7395" s="73">
        <v>1.889</v>
      </c>
      <c r="AQ7395" s="73">
        <v>1.8480000000000001</v>
      </c>
      <c r="AR7395" s="73">
        <v>36.737000000000002</v>
      </c>
      <c r="AS7395" s="73">
        <v>0.85599999999999998</v>
      </c>
      <c r="AT7395" s="73">
        <v>37.593000000000004</v>
      </c>
      <c r="AU7395" s="73">
        <v>36.773000000000003</v>
      </c>
    </row>
    <row r="7396" spans="1:47" ht="12.95">
      <c r="A7396" s="61">
        <v>45235</v>
      </c>
      <c r="B7396" s="58">
        <v>1</v>
      </c>
      <c r="C7396" s="58" t="s">
        <v>16</v>
      </c>
      <c r="D7396" s="59">
        <v>18.502867999999999</v>
      </c>
      <c r="E7396" s="57">
        <v>1.9309E-2</v>
      </c>
      <c r="F7396" s="57"/>
      <c r="G7396" s="73">
        <v>1.0669999999999999</v>
      </c>
      <c r="H7396" s="73">
        <v>2.5000000000000001E-2</v>
      </c>
      <c r="I7396" s="73">
        <v>1.0920000000000001</v>
      </c>
      <c r="J7396" s="73">
        <v>1.071</v>
      </c>
      <c r="K7396" s="73">
        <v>10.387</v>
      </c>
      <c r="L7396" s="73">
        <v>0.24399999999999999</v>
      </c>
      <c r="M7396" s="73">
        <v>10.631</v>
      </c>
      <c r="N7396" s="73">
        <v>10.426</v>
      </c>
      <c r="O7396" s="73">
        <v>30.184999999999999</v>
      </c>
      <c r="P7396" s="73">
        <v>0.71</v>
      </c>
      <c r="Q7396" s="73">
        <v>30.895</v>
      </c>
      <c r="R7396" s="73">
        <v>30.298999999999999</v>
      </c>
      <c r="S7396" s="73">
        <v>2.9910000000000001</v>
      </c>
      <c r="T7396" s="73">
        <v>7.0000000000000007E-2</v>
      </c>
      <c r="U7396" s="73">
        <v>3.0609999999999999</v>
      </c>
      <c r="V7396" s="73">
        <v>3.0019999999999998</v>
      </c>
      <c r="W7396" s="73">
        <v>44.63</v>
      </c>
      <c r="X7396" s="73">
        <v>1.05</v>
      </c>
      <c r="Y7396" s="73">
        <v>45.68</v>
      </c>
      <c r="Z7396" s="73">
        <v>44.798000000000002</v>
      </c>
      <c r="AA7396" s="57"/>
      <c r="AB7396" s="73">
        <v>2.1070000000000002</v>
      </c>
      <c r="AC7396" s="73">
        <v>0.05</v>
      </c>
      <c r="AD7396" s="73">
        <v>2.157</v>
      </c>
      <c r="AE7396" s="73">
        <v>2.1150000000000002</v>
      </c>
      <c r="AF7396" s="73">
        <v>3.9980000000000002</v>
      </c>
      <c r="AG7396" s="73">
        <v>9.4E-2</v>
      </c>
      <c r="AH7396" s="73">
        <v>4.0919999999999996</v>
      </c>
      <c r="AI7396" s="73">
        <v>4.0129999999999999</v>
      </c>
      <c r="AJ7396" s="73">
        <v>27.817</v>
      </c>
      <c r="AK7396" s="73">
        <v>0.65500000000000003</v>
      </c>
      <c r="AL7396" s="73">
        <v>28.472000000000001</v>
      </c>
      <c r="AM7396" s="73">
        <v>27.922000000000001</v>
      </c>
      <c r="AN7396" s="73">
        <v>1.821</v>
      </c>
      <c r="AO7396" s="73">
        <v>4.2999999999999997E-2</v>
      </c>
      <c r="AP7396" s="73">
        <v>1.8640000000000001</v>
      </c>
      <c r="AQ7396" s="73">
        <v>1.8280000000000001</v>
      </c>
      <c r="AR7396" s="73">
        <v>35.743000000000002</v>
      </c>
      <c r="AS7396" s="73">
        <v>0.84099999999999997</v>
      </c>
      <c r="AT7396" s="73">
        <v>36.584000000000003</v>
      </c>
      <c r="AU7396" s="73">
        <v>35.878</v>
      </c>
    </row>
    <row r="7397" spans="1:47" ht="12.95">
      <c r="A7397" s="61">
        <v>45235</v>
      </c>
      <c r="B7397" s="58">
        <v>2</v>
      </c>
      <c r="C7397" s="58" t="s">
        <v>16</v>
      </c>
      <c r="D7397" s="59">
        <v>15.230772</v>
      </c>
      <c r="E7397" s="57">
        <v>1.9178000000000001E-2</v>
      </c>
      <c r="F7397" s="57"/>
      <c r="G7397" s="73">
        <v>1.0669999999999999</v>
      </c>
      <c r="H7397" s="73">
        <v>2.1000000000000001E-2</v>
      </c>
      <c r="I7397" s="73">
        <v>1.0880000000000001</v>
      </c>
      <c r="J7397" s="73">
        <v>1.0669999999999999</v>
      </c>
      <c r="K7397" s="73">
        <v>10.148</v>
      </c>
      <c r="L7397" s="73">
        <v>0.19700000000000001</v>
      </c>
      <c r="M7397" s="73">
        <v>10.345000000000001</v>
      </c>
      <c r="N7397" s="73">
        <v>10.146000000000001</v>
      </c>
      <c r="O7397" s="73">
        <v>29.393000000000001</v>
      </c>
      <c r="P7397" s="73">
        <v>0.56899999999999995</v>
      </c>
      <c r="Q7397" s="73">
        <v>29.962</v>
      </c>
      <c r="R7397" s="73">
        <v>29.388000000000002</v>
      </c>
      <c r="S7397" s="73">
        <v>2.919</v>
      </c>
      <c r="T7397" s="73">
        <v>5.7000000000000002E-2</v>
      </c>
      <c r="U7397" s="73">
        <v>2.976</v>
      </c>
      <c r="V7397" s="73">
        <v>2.9180000000000001</v>
      </c>
      <c r="W7397" s="73">
        <v>43.527000000000001</v>
      </c>
      <c r="X7397" s="73">
        <v>0.84299999999999997</v>
      </c>
      <c r="Y7397" s="73">
        <v>44.37</v>
      </c>
      <c r="Z7397" s="73">
        <v>43.518999999999998</v>
      </c>
      <c r="AA7397" s="57"/>
      <c r="AB7397" s="73">
        <v>2.1070000000000002</v>
      </c>
      <c r="AC7397" s="73">
        <v>4.1000000000000002E-2</v>
      </c>
      <c r="AD7397" s="73">
        <v>2.1480000000000001</v>
      </c>
      <c r="AE7397" s="73">
        <v>2.1070000000000002</v>
      </c>
      <c r="AF7397" s="73">
        <v>4.0620000000000003</v>
      </c>
      <c r="AG7397" s="73">
        <v>7.9000000000000001E-2</v>
      </c>
      <c r="AH7397" s="73">
        <v>4.141</v>
      </c>
      <c r="AI7397" s="73">
        <v>4.0609999999999999</v>
      </c>
      <c r="AJ7397" s="73">
        <v>27.265999999999998</v>
      </c>
      <c r="AK7397" s="73">
        <v>0.52800000000000002</v>
      </c>
      <c r="AL7397" s="73">
        <v>27.794</v>
      </c>
      <c r="AM7397" s="73">
        <v>27.260999999999999</v>
      </c>
      <c r="AN7397" s="73">
        <v>1.8340000000000001</v>
      </c>
      <c r="AO7397" s="73">
        <v>3.5999999999999997E-2</v>
      </c>
      <c r="AP7397" s="73">
        <v>1.87</v>
      </c>
      <c r="AQ7397" s="73">
        <v>1.8340000000000001</v>
      </c>
      <c r="AR7397" s="73">
        <v>35.268999999999998</v>
      </c>
      <c r="AS7397" s="73">
        <v>0.68300000000000005</v>
      </c>
      <c r="AT7397" s="73">
        <v>35.951999999999998</v>
      </c>
      <c r="AU7397" s="73">
        <v>35.262999999999998</v>
      </c>
    </row>
    <row r="7398" spans="1:47" ht="12.95">
      <c r="A7398" s="61">
        <v>45235</v>
      </c>
      <c r="B7398" s="58">
        <v>3</v>
      </c>
      <c r="C7398" s="58" t="s">
        <v>16</v>
      </c>
      <c r="D7398" s="59">
        <v>18.981472</v>
      </c>
      <c r="E7398" s="57">
        <v>1.8033E-2</v>
      </c>
      <c r="F7398" s="57"/>
      <c r="G7398" s="73">
        <v>1.0669999999999999</v>
      </c>
      <c r="H7398" s="73">
        <v>3.1E-2</v>
      </c>
      <c r="I7398" s="73">
        <v>1.0980000000000001</v>
      </c>
      <c r="J7398" s="73">
        <v>1.0780000000000001</v>
      </c>
      <c r="K7398" s="73">
        <v>9.9670000000000005</v>
      </c>
      <c r="L7398" s="73">
        <v>0.28799999999999998</v>
      </c>
      <c r="M7398" s="73">
        <v>10.255000000000001</v>
      </c>
      <c r="N7398" s="73">
        <v>10.07</v>
      </c>
      <c r="O7398" s="73">
        <v>28.869</v>
      </c>
      <c r="P7398" s="73">
        <v>0.83499999999999996</v>
      </c>
      <c r="Q7398" s="73">
        <v>29.704000000000001</v>
      </c>
      <c r="R7398" s="73">
        <v>29.167999999999999</v>
      </c>
      <c r="S7398" s="73">
        <v>2.9169999999999998</v>
      </c>
      <c r="T7398" s="73">
        <v>8.4000000000000005E-2</v>
      </c>
      <c r="U7398" s="73">
        <v>3.0009999999999999</v>
      </c>
      <c r="V7398" s="73">
        <v>2.9470000000000001</v>
      </c>
      <c r="W7398" s="73">
        <v>42.82</v>
      </c>
      <c r="X7398" s="73">
        <v>1.238</v>
      </c>
      <c r="Y7398" s="73">
        <v>44.058</v>
      </c>
      <c r="Z7398" s="73">
        <v>43.262999999999998</v>
      </c>
      <c r="AA7398" s="57"/>
      <c r="AB7398" s="73">
        <v>2.1070000000000002</v>
      </c>
      <c r="AC7398" s="73">
        <v>6.0999999999999999E-2</v>
      </c>
      <c r="AD7398" s="73">
        <v>2.1680000000000001</v>
      </c>
      <c r="AE7398" s="73">
        <v>2.129</v>
      </c>
      <c r="AF7398" s="73">
        <v>3.944</v>
      </c>
      <c r="AG7398" s="73">
        <v>0.114</v>
      </c>
      <c r="AH7398" s="73">
        <v>4.0579999999999998</v>
      </c>
      <c r="AI7398" s="73">
        <v>3.9849999999999999</v>
      </c>
      <c r="AJ7398" s="73">
        <v>26.843</v>
      </c>
      <c r="AK7398" s="73">
        <v>0.77600000000000002</v>
      </c>
      <c r="AL7398" s="73">
        <v>27.619</v>
      </c>
      <c r="AM7398" s="73">
        <v>27.120999999999999</v>
      </c>
      <c r="AN7398" s="73">
        <v>1.8120000000000001</v>
      </c>
      <c r="AO7398" s="73">
        <v>5.1999999999999998E-2</v>
      </c>
      <c r="AP7398" s="73">
        <v>1.8640000000000001</v>
      </c>
      <c r="AQ7398" s="73">
        <v>1.831</v>
      </c>
      <c r="AR7398" s="73">
        <v>34.706000000000003</v>
      </c>
      <c r="AS7398" s="73">
        <v>1.0029999999999999</v>
      </c>
      <c r="AT7398" s="73">
        <v>35.709000000000003</v>
      </c>
      <c r="AU7398" s="73">
        <v>35.064999999999998</v>
      </c>
    </row>
    <row r="7399" spans="1:47" ht="12.95">
      <c r="A7399" s="61">
        <v>45235</v>
      </c>
      <c r="B7399" s="58">
        <v>4</v>
      </c>
      <c r="C7399" s="58" t="s">
        <v>16</v>
      </c>
      <c r="D7399" s="59">
        <v>20.330051999999998</v>
      </c>
      <c r="E7399" s="57">
        <v>1.8131000000000001E-2</v>
      </c>
      <c r="F7399" s="57"/>
      <c r="G7399" s="73">
        <v>1.0669999999999999</v>
      </c>
      <c r="H7399" s="73">
        <v>2.4E-2</v>
      </c>
      <c r="I7399" s="73">
        <v>1.091</v>
      </c>
      <c r="J7399" s="73">
        <v>1.071</v>
      </c>
      <c r="K7399" s="73">
        <v>9.9009999999999998</v>
      </c>
      <c r="L7399" s="73">
        <v>0.224</v>
      </c>
      <c r="M7399" s="73">
        <v>10.125</v>
      </c>
      <c r="N7399" s="73">
        <v>9.9420000000000002</v>
      </c>
      <c r="O7399" s="73">
        <v>28.396000000000001</v>
      </c>
      <c r="P7399" s="73">
        <v>0.64400000000000002</v>
      </c>
      <c r="Q7399" s="73">
        <v>29.04</v>
      </c>
      <c r="R7399" s="73">
        <v>28.513000000000002</v>
      </c>
      <c r="S7399" s="73">
        <v>2.9209999999999998</v>
      </c>
      <c r="T7399" s="73">
        <v>6.6000000000000003E-2</v>
      </c>
      <c r="U7399" s="73">
        <v>2.9870000000000001</v>
      </c>
      <c r="V7399" s="73">
        <v>2.9329999999999998</v>
      </c>
      <c r="W7399" s="73">
        <v>42.284999999999997</v>
      </c>
      <c r="X7399" s="73">
        <v>0.95899999999999996</v>
      </c>
      <c r="Y7399" s="73">
        <v>43.244</v>
      </c>
      <c r="Z7399" s="73">
        <v>42.46</v>
      </c>
      <c r="AA7399" s="57"/>
      <c r="AB7399" s="73">
        <v>2.1070000000000002</v>
      </c>
      <c r="AC7399" s="73">
        <v>4.8000000000000001E-2</v>
      </c>
      <c r="AD7399" s="73">
        <v>2.1549999999999998</v>
      </c>
      <c r="AE7399" s="73">
        <v>2.1160000000000001</v>
      </c>
      <c r="AF7399" s="73">
        <v>4.0599999999999996</v>
      </c>
      <c r="AG7399" s="73">
        <v>9.1999999999999998E-2</v>
      </c>
      <c r="AH7399" s="73">
        <v>4.1520000000000001</v>
      </c>
      <c r="AI7399" s="73">
        <v>4.077</v>
      </c>
      <c r="AJ7399" s="73">
        <v>26.54</v>
      </c>
      <c r="AK7399" s="73">
        <v>0.60199999999999998</v>
      </c>
      <c r="AL7399" s="73">
        <v>27.141999999999999</v>
      </c>
      <c r="AM7399" s="73">
        <v>26.65</v>
      </c>
      <c r="AN7399" s="73">
        <v>1.831</v>
      </c>
      <c r="AO7399" s="73">
        <v>4.2000000000000003E-2</v>
      </c>
      <c r="AP7399" s="73">
        <v>1.873</v>
      </c>
      <c r="AQ7399" s="73">
        <v>1.839</v>
      </c>
      <c r="AR7399" s="73">
        <v>34.537999999999997</v>
      </c>
      <c r="AS7399" s="73">
        <v>0.78300000000000003</v>
      </c>
      <c r="AT7399" s="73">
        <v>35.320999999999998</v>
      </c>
      <c r="AU7399" s="73">
        <v>34.680999999999997</v>
      </c>
    </row>
    <row r="7400" spans="1:47" ht="12.95">
      <c r="A7400" s="61">
        <v>45235</v>
      </c>
      <c r="B7400" s="58">
        <v>5</v>
      </c>
      <c r="C7400" s="58" t="s">
        <v>16</v>
      </c>
      <c r="D7400" s="59">
        <v>20.880220000000001</v>
      </c>
      <c r="E7400" s="57">
        <v>1.8523999999999999E-2</v>
      </c>
      <c r="F7400" s="57"/>
      <c r="G7400" s="73">
        <v>1.0669999999999999</v>
      </c>
      <c r="H7400" s="73">
        <v>2.7E-2</v>
      </c>
      <c r="I7400" s="73">
        <v>1.0940000000000001</v>
      </c>
      <c r="J7400" s="73">
        <v>1.0740000000000001</v>
      </c>
      <c r="K7400" s="73">
        <v>9.8339999999999996</v>
      </c>
      <c r="L7400" s="73">
        <v>0.248</v>
      </c>
      <c r="M7400" s="73">
        <v>10.082000000000001</v>
      </c>
      <c r="N7400" s="73">
        <v>9.8949999999999996</v>
      </c>
      <c r="O7400" s="73">
        <v>28.14</v>
      </c>
      <c r="P7400" s="73">
        <v>0.70899999999999996</v>
      </c>
      <c r="Q7400" s="73">
        <v>28.849</v>
      </c>
      <c r="R7400" s="73">
        <v>28.314</v>
      </c>
      <c r="S7400" s="73">
        <v>2.9279999999999999</v>
      </c>
      <c r="T7400" s="73">
        <v>7.3999999999999996E-2</v>
      </c>
      <c r="U7400" s="73">
        <v>3.0019999999999998</v>
      </c>
      <c r="V7400" s="73">
        <v>2.9460000000000002</v>
      </c>
      <c r="W7400" s="73">
        <v>41.969000000000001</v>
      </c>
      <c r="X7400" s="73">
        <v>1.0569999999999999</v>
      </c>
      <c r="Y7400" s="73">
        <v>43.026000000000003</v>
      </c>
      <c r="Z7400" s="73">
        <v>42.228999999999999</v>
      </c>
      <c r="AA7400" s="57"/>
      <c r="AB7400" s="73">
        <v>2.1070000000000002</v>
      </c>
      <c r="AC7400" s="73">
        <v>5.2999999999999999E-2</v>
      </c>
      <c r="AD7400" s="73">
        <v>2.16</v>
      </c>
      <c r="AE7400" s="73">
        <v>2.12</v>
      </c>
      <c r="AF7400" s="73">
        <v>3.9329999999999998</v>
      </c>
      <c r="AG7400" s="73">
        <v>9.9000000000000005E-2</v>
      </c>
      <c r="AH7400" s="73">
        <v>4.032</v>
      </c>
      <c r="AI7400" s="73">
        <v>3.9569999999999999</v>
      </c>
      <c r="AJ7400" s="73">
        <v>26.385000000000002</v>
      </c>
      <c r="AK7400" s="73">
        <v>0.66500000000000004</v>
      </c>
      <c r="AL7400" s="73">
        <v>27.05</v>
      </c>
      <c r="AM7400" s="73">
        <v>26.548999999999999</v>
      </c>
      <c r="AN7400" s="73">
        <v>1.8240000000000001</v>
      </c>
      <c r="AO7400" s="73">
        <v>4.5999999999999999E-2</v>
      </c>
      <c r="AP7400" s="73">
        <v>1.87</v>
      </c>
      <c r="AQ7400" s="73">
        <v>1.835</v>
      </c>
      <c r="AR7400" s="73">
        <v>34.249000000000002</v>
      </c>
      <c r="AS7400" s="73">
        <v>0.86299999999999999</v>
      </c>
      <c r="AT7400" s="73">
        <v>35.112000000000002</v>
      </c>
      <c r="AU7400" s="73">
        <v>34.460999999999999</v>
      </c>
    </row>
    <row r="7401" spans="1:47" ht="12.95">
      <c r="A7401" s="61">
        <v>45235</v>
      </c>
      <c r="B7401" s="58">
        <v>6</v>
      </c>
      <c r="C7401" s="58" t="s">
        <v>16</v>
      </c>
      <c r="D7401" s="59">
        <v>22.269677000000001</v>
      </c>
      <c r="E7401" s="57">
        <v>2.0140999999999999E-2</v>
      </c>
      <c r="F7401" s="57"/>
      <c r="G7401" s="73">
        <v>1.0669999999999999</v>
      </c>
      <c r="H7401" s="73">
        <v>2.5999999999999999E-2</v>
      </c>
      <c r="I7401" s="73">
        <v>1.093</v>
      </c>
      <c r="J7401" s="73">
        <v>1.071</v>
      </c>
      <c r="K7401" s="73">
        <v>9.85</v>
      </c>
      <c r="L7401" s="73">
        <v>0.24399999999999999</v>
      </c>
      <c r="M7401" s="73">
        <v>10.093999999999999</v>
      </c>
      <c r="N7401" s="73">
        <v>9.891</v>
      </c>
      <c r="O7401" s="73">
        <v>28.181999999999999</v>
      </c>
      <c r="P7401" s="73">
        <v>0.69899999999999995</v>
      </c>
      <c r="Q7401" s="73">
        <v>28.881</v>
      </c>
      <c r="R7401" s="73">
        <v>28.3</v>
      </c>
      <c r="S7401" s="73">
        <v>2.9540000000000002</v>
      </c>
      <c r="T7401" s="73">
        <v>7.2999999999999995E-2</v>
      </c>
      <c r="U7401" s="73">
        <v>3.0270000000000001</v>
      </c>
      <c r="V7401" s="73">
        <v>2.9660000000000002</v>
      </c>
      <c r="W7401" s="73">
        <v>42.052999999999997</v>
      </c>
      <c r="X7401" s="73">
        <v>1.044</v>
      </c>
      <c r="Y7401" s="73">
        <v>43.097000000000001</v>
      </c>
      <c r="Z7401" s="73">
        <v>42.228999999999999</v>
      </c>
      <c r="AA7401" s="57"/>
      <c r="AB7401" s="73">
        <v>2.1070000000000002</v>
      </c>
      <c r="AC7401" s="73">
        <v>5.1999999999999998E-2</v>
      </c>
      <c r="AD7401" s="73">
        <v>2.1589999999999998</v>
      </c>
      <c r="AE7401" s="73">
        <v>2.1160000000000001</v>
      </c>
      <c r="AF7401" s="73">
        <v>3.9929999999999999</v>
      </c>
      <c r="AG7401" s="73">
        <v>9.9000000000000005E-2</v>
      </c>
      <c r="AH7401" s="73">
        <v>4.0919999999999996</v>
      </c>
      <c r="AI7401" s="73">
        <v>4.01</v>
      </c>
      <c r="AJ7401" s="73">
        <v>26.501999999999999</v>
      </c>
      <c r="AK7401" s="73">
        <v>0.65800000000000003</v>
      </c>
      <c r="AL7401" s="73">
        <v>27.16</v>
      </c>
      <c r="AM7401" s="73">
        <v>26.613</v>
      </c>
      <c r="AN7401" s="73">
        <v>1.857</v>
      </c>
      <c r="AO7401" s="73">
        <v>4.5999999999999999E-2</v>
      </c>
      <c r="AP7401" s="73">
        <v>1.903</v>
      </c>
      <c r="AQ7401" s="73">
        <v>1.865</v>
      </c>
      <c r="AR7401" s="73">
        <v>34.459000000000003</v>
      </c>
      <c r="AS7401" s="73">
        <v>0.85499999999999998</v>
      </c>
      <c r="AT7401" s="73">
        <v>35.314</v>
      </c>
      <c r="AU7401" s="73">
        <v>34.603000000000002</v>
      </c>
    </row>
    <row r="7402" spans="1:47" ht="12.95">
      <c r="A7402" s="61">
        <v>45235</v>
      </c>
      <c r="B7402" s="58">
        <v>7</v>
      </c>
      <c r="C7402" s="58" t="s">
        <v>16</v>
      </c>
      <c r="D7402" s="59">
        <v>23.047794</v>
      </c>
      <c r="E7402" s="57">
        <v>2.0524000000000001E-2</v>
      </c>
      <c r="F7402" s="57"/>
      <c r="G7402" s="73">
        <v>1.0669999999999999</v>
      </c>
      <c r="H7402" s="73">
        <v>2.9000000000000001E-2</v>
      </c>
      <c r="I7402" s="73">
        <v>1.0960000000000001</v>
      </c>
      <c r="J7402" s="73">
        <v>1.0740000000000001</v>
      </c>
      <c r="K7402" s="73">
        <v>9.9039999999999999</v>
      </c>
      <c r="L7402" s="73">
        <v>0.27100000000000002</v>
      </c>
      <c r="M7402" s="73">
        <v>10.175000000000001</v>
      </c>
      <c r="N7402" s="73">
        <v>9.9659999999999993</v>
      </c>
      <c r="O7402" s="73">
        <v>28.742000000000001</v>
      </c>
      <c r="P7402" s="73">
        <v>0.78700000000000003</v>
      </c>
      <c r="Q7402" s="73">
        <v>29.529</v>
      </c>
      <c r="R7402" s="73">
        <v>28.922999999999998</v>
      </c>
      <c r="S7402" s="73">
        <v>3.0270000000000001</v>
      </c>
      <c r="T7402" s="73">
        <v>8.3000000000000004E-2</v>
      </c>
      <c r="U7402" s="73">
        <v>3.11</v>
      </c>
      <c r="V7402" s="73">
        <v>3.0459999999999998</v>
      </c>
      <c r="W7402" s="73">
        <v>42.74</v>
      </c>
      <c r="X7402" s="73">
        <v>1.17</v>
      </c>
      <c r="Y7402" s="73">
        <v>43.91</v>
      </c>
      <c r="Z7402" s="73">
        <v>43.009</v>
      </c>
      <c r="AA7402" s="57"/>
      <c r="AB7402" s="73">
        <v>2.1070000000000002</v>
      </c>
      <c r="AC7402" s="73">
        <v>5.8000000000000003E-2</v>
      </c>
      <c r="AD7402" s="73">
        <v>2.165</v>
      </c>
      <c r="AE7402" s="73">
        <v>2.12</v>
      </c>
      <c r="AF7402" s="73">
        <v>4.1210000000000004</v>
      </c>
      <c r="AG7402" s="73">
        <v>0.113</v>
      </c>
      <c r="AH7402" s="73">
        <v>4.234</v>
      </c>
      <c r="AI7402" s="73">
        <v>4.1470000000000002</v>
      </c>
      <c r="AJ7402" s="73">
        <v>27.048999999999999</v>
      </c>
      <c r="AK7402" s="73">
        <v>0.74099999999999999</v>
      </c>
      <c r="AL7402" s="73">
        <v>27.79</v>
      </c>
      <c r="AM7402" s="73">
        <v>27.219000000000001</v>
      </c>
      <c r="AN7402" s="73">
        <v>1.899</v>
      </c>
      <c r="AO7402" s="73">
        <v>5.1999999999999998E-2</v>
      </c>
      <c r="AP7402" s="73">
        <v>1.9510000000000001</v>
      </c>
      <c r="AQ7402" s="73">
        <v>1.911</v>
      </c>
      <c r="AR7402" s="73">
        <v>35.176000000000002</v>
      </c>
      <c r="AS7402" s="73">
        <v>0.96299999999999997</v>
      </c>
      <c r="AT7402" s="73">
        <v>36.139000000000003</v>
      </c>
      <c r="AU7402" s="73">
        <v>35.396999999999998</v>
      </c>
    </row>
    <row r="7403" spans="1:47" ht="12.95">
      <c r="A7403" s="61">
        <v>45235</v>
      </c>
      <c r="B7403" s="58">
        <v>8</v>
      </c>
      <c r="C7403" s="58" t="s">
        <v>16</v>
      </c>
      <c r="D7403" s="59">
        <v>31.090544999999999</v>
      </c>
      <c r="E7403" s="57">
        <v>1.9622000000000001E-2</v>
      </c>
      <c r="F7403" s="57"/>
      <c r="G7403" s="73">
        <v>1.0669999999999999</v>
      </c>
      <c r="H7403" s="73">
        <v>2.1999999999999999E-2</v>
      </c>
      <c r="I7403" s="73">
        <v>1.089</v>
      </c>
      <c r="J7403" s="73">
        <v>1.0680000000000001</v>
      </c>
      <c r="K7403" s="73">
        <v>10.14</v>
      </c>
      <c r="L7403" s="73">
        <v>0.21</v>
      </c>
      <c r="M7403" s="73">
        <v>10.35</v>
      </c>
      <c r="N7403" s="73">
        <v>10.147</v>
      </c>
      <c r="O7403" s="73">
        <v>29.4</v>
      </c>
      <c r="P7403" s="73">
        <v>0.61</v>
      </c>
      <c r="Q7403" s="73">
        <v>30.01</v>
      </c>
      <c r="R7403" s="73">
        <v>29.420999999999999</v>
      </c>
      <c r="S7403" s="73">
        <v>3.1629999999999998</v>
      </c>
      <c r="T7403" s="73">
        <v>6.6000000000000003E-2</v>
      </c>
      <c r="U7403" s="73">
        <v>3.2290000000000001</v>
      </c>
      <c r="V7403" s="73">
        <v>3.165</v>
      </c>
      <c r="W7403" s="73">
        <v>43.77</v>
      </c>
      <c r="X7403" s="73">
        <v>0.90800000000000003</v>
      </c>
      <c r="Y7403" s="73">
        <v>44.677999999999997</v>
      </c>
      <c r="Z7403" s="73">
        <v>43.802</v>
      </c>
      <c r="AA7403" s="57"/>
      <c r="AB7403" s="73">
        <v>2.1070000000000002</v>
      </c>
      <c r="AC7403" s="73">
        <v>4.3999999999999997E-2</v>
      </c>
      <c r="AD7403" s="73">
        <v>2.1509999999999998</v>
      </c>
      <c r="AE7403" s="73">
        <v>2.109</v>
      </c>
      <c r="AF7403" s="73">
        <v>4.1859999999999999</v>
      </c>
      <c r="AG7403" s="73">
        <v>8.6999999999999994E-2</v>
      </c>
      <c r="AH7403" s="73">
        <v>4.2729999999999997</v>
      </c>
      <c r="AI7403" s="73">
        <v>4.1890000000000001</v>
      </c>
      <c r="AJ7403" s="73">
        <v>27.411000000000001</v>
      </c>
      <c r="AK7403" s="73">
        <v>0.56899999999999995</v>
      </c>
      <c r="AL7403" s="73">
        <v>27.98</v>
      </c>
      <c r="AM7403" s="73">
        <v>27.431000000000001</v>
      </c>
      <c r="AN7403" s="73">
        <v>1.974</v>
      </c>
      <c r="AO7403" s="73">
        <v>4.1000000000000002E-2</v>
      </c>
      <c r="AP7403" s="73">
        <v>2.0150000000000001</v>
      </c>
      <c r="AQ7403" s="73">
        <v>1.9750000000000001</v>
      </c>
      <c r="AR7403" s="73">
        <v>35.677999999999997</v>
      </c>
      <c r="AS7403" s="73">
        <v>0.74099999999999999</v>
      </c>
      <c r="AT7403" s="73">
        <v>36.418999999999997</v>
      </c>
      <c r="AU7403" s="73">
        <v>35.704000000000001</v>
      </c>
    </row>
    <row r="7404" spans="1:47" ht="12.95">
      <c r="A7404" s="61">
        <v>45235</v>
      </c>
      <c r="B7404" s="58">
        <v>9</v>
      </c>
      <c r="C7404" s="58" t="s">
        <v>16</v>
      </c>
      <c r="D7404" s="59">
        <v>25.903842999999998</v>
      </c>
      <c r="E7404" s="57">
        <v>1.8603000000000001E-2</v>
      </c>
      <c r="F7404" s="57"/>
      <c r="G7404" s="73">
        <v>1.0669999999999999</v>
      </c>
      <c r="H7404" s="73">
        <v>2.1999999999999999E-2</v>
      </c>
      <c r="I7404" s="73">
        <v>1.089</v>
      </c>
      <c r="J7404" s="73">
        <v>1.0680000000000001</v>
      </c>
      <c r="K7404" s="73">
        <v>9.6460000000000008</v>
      </c>
      <c r="L7404" s="73">
        <v>0.19600000000000001</v>
      </c>
      <c r="M7404" s="73">
        <v>9.8420000000000005</v>
      </c>
      <c r="N7404" s="73">
        <v>9.6590000000000007</v>
      </c>
      <c r="O7404" s="73">
        <v>28.814</v>
      </c>
      <c r="P7404" s="73">
        <v>0.58599999999999997</v>
      </c>
      <c r="Q7404" s="73">
        <v>29.4</v>
      </c>
      <c r="R7404" s="73">
        <v>28.853000000000002</v>
      </c>
      <c r="S7404" s="73">
        <v>3.1749999999999998</v>
      </c>
      <c r="T7404" s="73">
        <v>6.5000000000000002E-2</v>
      </c>
      <c r="U7404" s="73">
        <v>3.24</v>
      </c>
      <c r="V7404" s="73">
        <v>3.1789999999999998</v>
      </c>
      <c r="W7404" s="73">
        <v>42.701999999999998</v>
      </c>
      <c r="X7404" s="73">
        <v>0.86799999999999999</v>
      </c>
      <c r="Y7404" s="73">
        <v>43.57</v>
      </c>
      <c r="Z7404" s="73">
        <v>42.76</v>
      </c>
      <c r="AA7404" s="57"/>
      <c r="AB7404" s="73">
        <v>2.1070000000000002</v>
      </c>
      <c r="AC7404" s="73">
        <v>4.2999999999999997E-2</v>
      </c>
      <c r="AD7404" s="73">
        <v>2.15</v>
      </c>
      <c r="AE7404" s="73">
        <v>2.11</v>
      </c>
      <c r="AF7404" s="73">
        <v>3.8220000000000001</v>
      </c>
      <c r="AG7404" s="73">
        <v>7.8E-2</v>
      </c>
      <c r="AH7404" s="73">
        <v>3.9</v>
      </c>
      <c r="AI7404" s="73">
        <v>3.827</v>
      </c>
      <c r="AJ7404" s="73">
        <v>26.001999999999999</v>
      </c>
      <c r="AK7404" s="73">
        <v>0.52900000000000003</v>
      </c>
      <c r="AL7404" s="73">
        <v>26.530999999999999</v>
      </c>
      <c r="AM7404" s="73">
        <v>26.036999999999999</v>
      </c>
      <c r="AN7404" s="73">
        <v>1.907</v>
      </c>
      <c r="AO7404" s="73">
        <v>3.9E-2</v>
      </c>
      <c r="AP7404" s="73">
        <v>1.946</v>
      </c>
      <c r="AQ7404" s="73">
        <v>1.91</v>
      </c>
      <c r="AR7404" s="73">
        <v>33.838000000000001</v>
      </c>
      <c r="AS7404" s="73">
        <v>0.68799999999999994</v>
      </c>
      <c r="AT7404" s="73">
        <v>34.526000000000003</v>
      </c>
      <c r="AU7404" s="73">
        <v>33.884</v>
      </c>
    </row>
    <row r="7405" spans="1:47" ht="12.95">
      <c r="A7405" s="61">
        <v>45235</v>
      </c>
      <c r="B7405" s="58">
        <v>10</v>
      </c>
      <c r="C7405" s="58" t="s">
        <v>16</v>
      </c>
      <c r="D7405" s="59">
        <v>20.222280000000001</v>
      </c>
      <c r="E7405" s="57">
        <v>1.6267E-2</v>
      </c>
      <c r="F7405" s="57"/>
      <c r="G7405" s="73">
        <v>1.0669999999999999</v>
      </c>
      <c r="H7405" s="73">
        <v>1.2999999999999999E-2</v>
      </c>
      <c r="I7405" s="73">
        <v>1.08</v>
      </c>
      <c r="J7405" s="73">
        <v>1.0629999999999999</v>
      </c>
      <c r="K7405" s="73">
        <v>9.7560000000000002</v>
      </c>
      <c r="L7405" s="73">
        <v>0.123</v>
      </c>
      <c r="M7405" s="73">
        <v>9.8789999999999996</v>
      </c>
      <c r="N7405" s="73">
        <v>9.718</v>
      </c>
      <c r="O7405" s="73">
        <v>29.187999999999999</v>
      </c>
      <c r="P7405" s="73">
        <v>0.36799999999999999</v>
      </c>
      <c r="Q7405" s="73">
        <v>29.556000000000001</v>
      </c>
      <c r="R7405" s="73">
        <v>29.074999999999999</v>
      </c>
      <c r="S7405" s="73">
        <v>3.2469999999999999</v>
      </c>
      <c r="T7405" s="73">
        <v>4.1000000000000002E-2</v>
      </c>
      <c r="U7405" s="73">
        <v>3.2879999999999998</v>
      </c>
      <c r="V7405" s="73">
        <v>3.234</v>
      </c>
      <c r="W7405" s="73">
        <v>43.258000000000003</v>
      </c>
      <c r="X7405" s="73">
        <v>0.54500000000000004</v>
      </c>
      <c r="Y7405" s="73">
        <v>43.802999999999997</v>
      </c>
      <c r="Z7405" s="73">
        <v>43.09</v>
      </c>
      <c r="AA7405" s="57"/>
      <c r="AB7405" s="73">
        <v>2.1070000000000002</v>
      </c>
      <c r="AC7405" s="73">
        <v>2.7E-2</v>
      </c>
      <c r="AD7405" s="73">
        <v>2.1339999999999999</v>
      </c>
      <c r="AE7405" s="73">
        <v>2.0990000000000002</v>
      </c>
      <c r="AF7405" s="73">
        <v>3.7949999999999999</v>
      </c>
      <c r="AG7405" s="73">
        <v>4.8000000000000001E-2</v>
      </c>
      <c r="AH7405" s="73">
        <v>3.843</v>
      </c>
      <c r="AI7405" s="73">
        <v>3.78</v>
      </c>
      <c r="AJ7405" s="73">
        <v>26.81</v>
      </c>
      <c r="AK7405" s="73">
        <v>0.33800000000000002</v>
      </c>
      <c r="AL7405" s="73">
        <v>27.148</v>
      </c>
      <c r="AM7405" s="73">
        <v>26.706</v>
      </c>
      <c r="AN7405" s="73">
        <v>1.9119999999999999</v>
      </c>
      <c r="AO7405" s="73">
        <v>2.4E-2</v>
      </c>
      <c r="AP7405" s="73">
        <v>1.9359999999999999</v>
      </c>
      <c r="AQ7405" s="73">
        <v>1.905</v>
      </c>
      <c r="AR7405" s="73">
        <v>34.624000000000002</v>
      </c>
      <c r="AS7405" s="73">
        <v>0.436</v>
      </c>
      <c r="AT7405" s="73">
        <v>35.06</v>
      </c>
      <c r="AU7405" s="73">
        <v>34.49</v>
      </c>
    </row>
    <row r="7406" spans="1:47" ht="12.95">
      <c r="A7406" s="61">
        <v>45235</v>
      </c>
      <c r="B7406" s="58">
        <v>11</v>
      </c>
      <c r="C7406" s="58" t="s">
        <v>16</v>
      </c>
      <c r="D7406" s="59">
        <v>19.828693999999999</v>
      </c>
      <c r="E7406" s="57">
        <v>1.4494999999999999E-2</v>
      </c>
      <c r="F7406" s="57"/>
      <c r="G7406" s="73">
        <v>1.0669999999999999</v>
      </c>
      <c r="H7406" s="73">
        <v>7.0000000000000001E-3</v>
      </c>
      <c r="I7406" s="73">
        <v>1.0740000000000001</v>
      </c>
      <c r="J7406" s="73">
        <v>1.0580000000000001</v>
      </c>
      <c r="K7406" s="73">
        <v>10.173</v>
      </c>
      <c r="L7406" s="73">
        <v>6.4000000000000001E-2</v>
      </c>
      <c r="M7406" s="73">
        <v>10.237</v>
      </c>
      <c r="N7406" s="73">
        <v>10.089</v>
      </c>
      <c r="O7406" s="73">
        <v>30.4</v>
      </c>
      <c r="P7406" s="73">
        <v>0.192</v>
      </c>
      <c r="Q7406" s="73">
        <v>30.591999999999999</v>
      </c>
      <c r="R7406" s="73">
        <v>30.148</v>
      </c>
      <c r="S7406" s="73">
        <v>3.2679999999999998</v>
      </c>
      <c r="T7406" s="73">
        <v>2.1000000000000001E-2</v>
      </c>
      <c r="U7406" s="73">
        <v>3.2890000000000001</v>
      </c>
      <c r="V7406" s="73">
        <v>3.2410000000000001</v>
      </c>
      <c r="W7406" s="73">
        <v>44.908000000000001</v>
      </c>
      <c r="X7406" s="73">
        <v>0.28299999999999997</v>
      </c>
      <c r="Y7406" s="73">
        <v>45.191000000000003</v>
      </c>
      <c r="Z7406" s="73">
        <v>44.536000000000001</v>
      </c>
      <c r="AA7406" s="57"/>
      <c r="AB7406" s="73">
        <v>2.1070000000000002</v>
      </c>
      <c r="AC7406" s="73">
        <v>1.2999999999999999E-2</v>
      </c>
      <c r="AD7406" s="73">
        <v>2.12</v>
      </c>
      <c r="AE7406" s="73">
        <v>2.09</v>
      </c>
      <c r="AF7406" s="73">
        <v>3.8719999999999999</v>
      </c>
      <c r="AG7406" s="73">
        <v>2.4E-2</v>
      </c>
      <c r="AH7406" s="73">
        <v>3.8959999999999999</v>
      </c>
      <c r="AI7406" s="73">
        <v>3.84</v>
      </c>
      <c r="AJ7406" s="73">
        <v>28.38</v>
      </c>
      <c r="AK7406" s="73">
        <v>0.17899999999999999</v>
      </c>
      <c r="AL7406" s="73">
        <v>28.559000000000001</v>
      </c>
      <c r="AM7406" s="73">
        <v>28.145</v>
      </c>
      <c r="AN7406" s="73">
        <v>1.9039999999999999</v>
      </c>
      <c r="AO7406" s="73">
        <v>1.2E-2</v>
      </c>
      <c r="AP7406" s="73">
        <v>1.9159999999999999</v>
      </c>
      <c r="AQ7406" s="73">
        <v>1.8879999999999999</v>
      </c>
      <c r="AR7406" s="73">
        <v>36.262999999999998</v>
      </c>
      <c r="AS7406" s="73">
        <v>0.22900000000000001</v>
      </c>
      <c r="AT7406" s="73">
        <v>36.491999999999997</v>
      </c>
      <c r="AU7406" s="73">
        <v>35.963000000000001</v>
      </c>
    </row>
    <row r="7407" spans="1:47" ht="12.95">
      <c r="A7407" s="61">
        <v>45235</v>
      </c>
      <c r="B7407" s="58">
        <v>12</v>
      </c>
      <c r="C7407" s="58" t="s">
        <v>16</v>
      </c>
      <c r="D7407" s="59">
        <v>16.755172999999999</v>
      </c>
      <c r="E7407" s="57">
        <v>1.391E-2</v>
      </c>
      <c r="F7407" s="57"/>
      <c r="G7407" s="73">
        <v>1.0669999999999999</v>
      </c>
      <c r="H7407" s="73">
        <v>3.0000000000000001E-3</v>
      </c>
      <c r="I7407" s="73">
        <v>1.07</v>
      </c>
      <c r="J7407" s="73">
        <v>1.0549999999999999</v>
      </c>
      <c r="K7407" s="73">
        <v>10.452</v>
      </c>
      <c r="L7407" s="73">
        <v>2.8000000000000001E-2</v>
      </c>
      <c r="M7407" s="73">
        <v>10.48</v>
      </c>
      <c r="N7407" s="73">
        <v>10.334</v>
      </c>
      <c r="O7407" s="73">
        <v>31.518999999999998</v>
      </c>
      <c r="P7407" s="73">
        <v>8.4000000000000005E-2</v>
      </c>
      <c r="Q7407" s="73">
        <v>31.603000000000002</v>
      </c>
      <c r="R7407" s="73">
        <v>31.164000000000001</v>
      </c>
      <c r="S7407" s="73">
        <v>3.2639999999999998</v>
      </c>
      <c r="T7407" s="73">
        <v>8.9999999999999993E-3</v>
      </c>
      <c r="U7407" s="73">
        <v>3.2730000000000001</v>
      </c>
      <c r="V7407" s="73">
        <v>3.2269999999999999</v>
      </c>
      <c r="W7407" s="73">
        <v>46.302</v>
      </c>
      <c r="X7407" s="73">
        <v>0.124</v>
      </c>
      <c r="Y7407" s="73">
        <v>46.426000000000002</v>
      </c>
      <c r="Z7407" s="73">
        <v>45.78</v>
      </c>
      <c r="AA7407" s="57"/>
      <c r="AB7407" s="73">
        <v>2.1070000000000002</v>
      </c>
      <c r="AC7407" s="73">
        <v>6.0000000000000001E-3</v>
      </c>
      <c r="AD7407" s="73">
        <v>2.113</v>
      </c>
      <c r="AE7407" s="73">
        <v>2.0830000000000002</v>
      </c>
      <c r="AF7407" s="73">
        <v>4.2300000000000004</v>
      </c>
      <c r="AG7407" s="73">
        <v>1.0999999999999999E-2</v>
      </c>
      <c r="AH7407" s="73">
        <v>4.2409999999999997</v>
      </c>
      <c r="AI7407" s="73">
        <v>4.1820000000000004</v>
      </c>
      <c r="AJ7407" s="73">
        <v>29.414999999999999</v>
      </c>
      <c r="AK7407" s="73">
        <v>7.9000000000000001E-2</v>
      </c>
      <c r="AL7407" s="73">
        <v>29.494</v>
      </c>
      <c r="AM7407" s="73">
        <v>29.082999999999998</v>
      </c>
      <c r="AN7407" s="73">
        <v>1.9019999999999999</v>
      </c>
      <c r="AO7407" s="73">
        <v>5.0000000000000001E-3</v>
      </c>
      <c r="AP7407" s="73">
        <v>1.907</v>
      </c>
      <c r="AQ7407" s="73">
        <v>1.881</v>
      </c>
      <c r="AR7407" s="73">
        <v>37.654000000000003</v>
      </c>
      <c r="AS7407" s="73">
        <v>0.10100000000000001</v>
      </c>
      <c r="AT7407" s="73">
        <v>37.755000000000003</v>
      </c>
      <c r="AU7407" s="73">
        <v>37.229999999999997</v>
      </c>
    </row>
    <row r="7408" spans="1:47" ht="12.95">
      <c r="A7408" s="61">
        <v>45235</v>
      </c>
      <c r="B7408" s="58">
        <v>13</v>
      </c>
      <c r="C7408" s="58" t="s">
        <v>16</v>
      </c>
      <c r="D7408" s="59">
        <v>15.757301</v>
      </c>
      <c r="E7408" s="57">
        <v>1.3724999999999999E-2</v>
      </c>
      <c r="F7408" s="57"/>
      <c r="G7408" s="73">
        <v>1.0669999999999999</v>
      </c>
      <c r="H7408" s="73">
        <v>5.0000000000000001E-3</v>
      </c>
      <c r="I7408" s="73">
        <v>1.0720000000000001</v>
      </c>
      <c r="J7408" s="73">
        <v>1.0569999999999999</v>
      </c>
      <c r="K7408" s="73">
        <v>10.634</v>
      </c>
      <c r="L7408" s="73">
        <v>4.7E-2</v>
      </c>
      <c r="M7408" s="73">
        <v>10.680999999999999</v>
      </c>
      <c r="N7408" s="73">
        <v>10.535</v>
      </c>
      <c r="O7408" s="73">
        <v>32.667000000000002</v>
      </c>
      <c r="P7408" s="73">
        <v>0.14499999999999999</v>
      </c>
      <c r="Q7408" s="73">
        <v>32.811999999999998</v>
      </c>
      <c r="R7408" s="73">
        <v>32.362000000000002</v>
      </c>
      <c r="S7408" s="73">
        <v>3.3290000000000002</v>
      </c>
      <c r="T7408" s="73">
        <v>1.4999999999999999E-2</v>
      </c>
      <c r="U7408" s="73">
        <v>3.3439999999999999</v>
      </c>
      <c r="V7408" s="73">
        <v>3.298</v>
      </c>
      <c r="W7408" s="73">
        <v>47.697000000000003</v>
      </c>
      <c r="X7408" s="73">
        <v>0.21199999999999999</v>
      </c>
      <c r="Y7408" s="73">
        <v>47.908999999999999</v>
      </c>
      <c r="Z7408" s="73">
        <v>47.250999999999998</v>
      </c>
      <c r="AA7408" s="57"/>
      <c r="AB7408" s="73">
        <v>2.1070000000000002</v>
      </c>
      <c r="AC7408" s="73">
        <v>8.9999999999999993E-3</v>
      </c>
      <c r="AD7408" s="73">
        <v>2.1160000000000001</v>
      </c>
      <c r="AE7408" s="73">
        <v>2.0870000000000002</v>
      </c>
      <c r="AF7408" s="73">
        <v>4.3090000000000002</v>
      </c>
      <c r="AG7408" s="73">
        <v>1.9E-2</v>
      </c>
      <c r="AH7408" s="73">
        <v>4.3280000000000003</v>
      </c>
      <c r="AI7408" s="73">
        <v>4.2690000000000001</v>
      </c>
      <c r="AJ7408" s="73">
        <v>30.041</v>
      </c>
      <c r="AK7408" s="73">
        <v>0.13400000000000001</v>
      </c>
      <c r="AL7408" s="73">
        <v>30.175000000000001</v>
      </c>
      <c r="AM7408" s="73">
        <v>29.76</v>
      </c>
      <c r="AN7408" s="73">
        <v>1.877</v>
      </c>
      <c r="AO7408" s="73">
        <v>8.0000000000000002E-3</v>
      </c>
      <c r="AP7408" s="73">
        <v>1.885</v>
      </c>
      <c r="AQ7408" s="73">
        <v>1.859</v>
      </c>
      <c r="AR7408" s="73">
        <v>38.334000000000003</v>
      </c>
      <c r="AS7408" s="73">
        <v>0.17</v>
      </c>
      <c r="AT7408" s="73">
        <v>38.503999999999998</v>
      </c>
      <c r="AU7408" s="73">
        <v>37.975999999999999</v>
      </c>
    </row>
    <row r="7409" spans="1:47" ht="12.95">
      <c r="A7409" s="61">
        <v>45235</v>
      </c>
      <c r="B7409" s="58">
        <v>14</v>
      </c>
      <c r="C7409" s="58" t="s">
        <v>16</v>
      </c>
      <c r="D7409" s="59">
        <v>18.212734999999999</v>
      </c>
      <c r="E7409" s="57">
        <v>1.321E-2</v>
      </c>
      <c r="F7409" s="57"/>
      <c r="G7409" s="73">
        <v>1.0669999999999999</v>
      </c>
      <c r="H7409" s="73">
        <v>4.0000000000000001E-3</v>
      </c>
      <c r="I7409" s="73">
        <v>1.071</v>
      </c>
      <c r="J7409" s="73">
        <v>1.0569999999999999</v>
      </c>
      <c r="K7409" s="73">
        <v>10.757</v>
      </c>
      <c r="L7409" s="73">
        <v>4.3999999999999997E-2</v>
      </c>
      <c r="M7409" s="73">
        <v>10.801</v>
      </c>
      <c r="N7409" s="73">
        <v>10.659000000000001</v>
      </c>
      <c r="O7409" s="73">
        <v>33.277000000000001</v>
      </c>
      <c r="P7409" s="73">
        <v>0.13800000000000001</v>
      </c>
      <c r="Q7409" s="73">
        <v>33.414999999999999</v>
      </c>
      <c r="R7409" s="73">
        <v>32.972999999999999</v>
      </c>
      <c r="S7409" s="73">
        <v>3.3130000000000002</v>
      </c>
      <c r="T7409" s="73">
        <v>1.4E-2</v>
      </c>
      <c r="U7409" s="73">
        <v>3.327</v>
      </c>
      <c r="V7409" s="73">
        <v>3.2829999999999999</v>
      </c>
      <c r="W7409" s="73">
        <v>48.414000000000001</v>
      </c>
      <c r="X7409" s="73">
        <v>0.2</v>
      </c>
      <c r="Y7409" s="73">
        <v>48.613999999999997</v>
      </c>
      <c r="Z7409" s="73">
        <v>47.972000000000001</v>
      </c>
      <c r="AA7409" s="57"/>
      <c r="AB7409" s="73">
        <v>2.1070000000000002</v>
      </c>
      <c r="AC7409" s="73">
        <v>8.9999999999999993E-3</v>
      </c>
      <c r="AD7409" s="73">
        <v>2.1160000000000001</v>
      </c>
      <c r="AE7409" s="73">
        <v>2.0880000000000001</v>
      </c>
      <c r="AF7409" s="73">
        <v>4.1749999999999998</v>
      </c>
      <c r="AG7409" s="73">
        <v>1.7000000000000001E-2</v>
      </c>
      <c r="AH7409" s="73">
        <v>4.1920000000000002</v>
      </c>
      <c r="AI7409" s="73">
        <v>4.1369999999999996</v>
      </c>
      <c r="AJ7409" s="73">
        <v>29.85</v>
      </c>
      <c r="AK7409" s="73">
        <v>0.123</v>
      </c>
      <c r="AL7409" s="73">
        <v>29.972999999999999</v>
      </c>
      <c r="AM7409" s="73">
        <v>29.577000000000002</v>
      </c>
      <c r="AN7409" s="73">
        <v>1.8660000000000001</v>
      </c>
      <c r="AO7409" s="73">
        <v>8.0000000000000002E-3</v>
      </c>
      <c r="AP7409" s="73">
        <v>1.8740000000000001</v>
      </c>
      <c r="AQ7409" s="73">
        <v>1.849</v>
      </c>
      <c r="AR7409" s="73">
        <v>37.997999999999998</v>
      </c>
      <c r="AS7409" s="73">
        <v>0.157</v>
      </c>
      <c r="AT7409" s="73">
        <v>38.155000000000001</v>
      </c>
      <c r="AU7409" s="73">
        <v>37.651000000000003</v>
      </c>
    </row>
    <row r="7410" spans="1:47" ht="12.95">
      <c r="A7410" s="61">
        <v>45235</v>
      </c>
      <c r="B7410" s="58">
        <v>15</v>
      </c>
      <c r="C7410" s="58" t="s">
        <v>16</v>
      </c>
      <c r="D7410" s="59">
        <v>18.865950000000002</v>
      </c>
      <c r="E7410" s="57">
        <v>1.3122999999999999E-2</v>
      </c>
      <c r="F7410" s="57"/>
      <c r="G7410" s="73">
        <v>1.0669999999999999</v>
      </c>
      <c r="H7410" s="73">
        <v>4.0000000000000001E-3</v>
      </c>
      <c r="I7410" s="73">
        <v>1.071</v>
      </c>
      <c r="J7410" s="73">
        <v>1.0569999999999999</v>
      </c>
      <c r="K7410" s="73">
        <v>10.692</v>
      </c>
      <c r="L7410" s="73">
        <v>3.7999999999999999E-2</v>
      </c>
      <c r="M7410" s="73">
        <v>10.73</v>
      </c>
      <c r="N7410" s="73">
        <v>10.59</v>
      </c>
      <c r="O7410" s="73">
        <v>32.738999999999997</v>
      </c>
      <c r="P7410" s="73">
        <v>0.11799999999999999</v>
      </c>
      <c r="Q7410" s="73">
        <v>32.856999999999999</v>
      </c>
      <c r="R7410" s="73">
        <v>32.424999999999997</v>
      </c>
      <c r="S7410" s="73">
        <v>3.3109999999999999</v>
      </c>
      <c r="T7410" s="73">
        <v>1.2E-2</v>
      </c>
      <c r="U7410" s="73">
        <v>3.323</v>
      </c>
      <c r="V7410" s="73">
        <v>3.2789999999999999</v>
      </c>
      <c r="W7410" s="73">
        <v>47.808999999999997</v>
      </c>
      <c r="X7410" s="73">
        <v>0.17199999999999999</v>
      </c>
      <c r="Y7410" s="73">
        <v>47.981000000000002</v>
      </c>
      <c r="Z7410" s="73">
        <v>47.350999999999999</v>
      </c>
      <c r="AA7410" s="57"/>
      <c r="AB7410" s="73">
        <v>2.1070000000000002</v>
      </c>
      <c r="AC7410" s="73">
        <v>8.0000000000000002E-3</v>
      </c>
      <c r="AD7410" s="73">
        <v>2.1150000000000002</v>
      </c>
      <c r="AE7410" s="73">
        <v>2.0870000000000002</v>
      </c>
      <c r="AF7410" s="73">
        <v>4.3730000000000002</v>
      </c>
      <c r="AG7410" s="73">
        <v>1.6E-2</v>
      </c>
      <c r="AH7410" s="73">
        <v>4.3890000000000002</v>
      </c>
      <c r="AI7410" s="73">
        <v>4.3310000000000004</v>
      </c>
      <c r="AJ7410" s="73">
        <v>29.509</v>
      </c>
      <c r="AK7410" s="73">
        <v>0.106</v>
      </c>
      <c r="AL7410" s="73">
        <v>29.614999999999998</v>
      </c>
      <c r="AM7410" s="73">
        <v>29.225999999999999</v>
      </c>
      <c r="AN7410" s="73">
        <v>1.863</v>
      </c>
      <c r="AO7410" s="73">
        <v>7.0000000000000001E-3</v>
      </c>
      <c r="AP7410" s="73">
        <v>1.87</v>
      </c>
      <c r="AQ7410" s="73">
        <v>1.845</v>
      </c>
      <c r="AR7410" s="73">
        <v>37.851999999999997</v>
      </c>
      <c r="AS7410" s="73">
        <v>0.13600000000000001</v>
      </c>
      <c r="AT7410" s="73">
        <v>37.988</v>
      </c>
      <c r="AU7410" s="73">
        <v>37.488999999999997</v>
      </c>
    </row>
    <row r="7411" spans="1:47" ht="12.95">
      <c r="A7411" s="61">
        <v>45235</v>
      </c>
      <c r="B7411" s="58">
        <v>16</v>
      </c>
      <c r="C7411" s="58" t="s">
        <v>16</v>
      </c>
      <c r="D7411" s="59">
        <v>20.225556000000001</v>
      </c>
      <c r="E7411" s="57">
        <v>1.3596E-2</v>
      </c>
      <c r="F7411" s="57"/>
      <c r="G7411" s="73">
        <v>1.0669999999999999</v>
      </c>
      <c r="H7411" s="73">
        <v>8.0000000000000002E-3</v>
      </c>
      <c r="I7411" s="73">
        <v>1.075</v>
      </c>
      <c r="J7411" s="73">
        <v>1.06</v>
      </c>
      <c r="K7411" s="73">
        <v>10.602</v>
      </c>
      <c r="L7411" s="73">
        <v>7.6999999999999999E-2</v>
      </c>
      <c r="M7411" s="73">
        <v>10.679</v>
      </c>
      <c r="N7411" s="73">
        <v>10.532999999999999</v>
      </c>
      <c r="O7411" s="73">
        <v>32.616</v>
      </c>
      <c r="P7411" s="73">
        <v>0.23599999999999999</v>
      </c>
      <c r="Q7411" s="73">
        <v>32.851999999999997</v>
      </c>
      <c r="R7411" s="73">
        <v>32.405000000000001</v>
      </c>
      <c r="S7411" s="73">
        <v>3.26</v>
      </c>
      <c r="T7411" s="73">
        <v>2.4E-2</v>
      </c>
      <c r="U7411" s="73">
        <v>3.2839999999999998</v>
      </c>
      <c r="V7411" s="73">
        <v>3.2389999999999999</v>
      </c>
      <c r="W7411" s="73">
        <v>47.545000000000002</v>
      </c>
      <c r="X7411" s="73">
        <v>0.34399999999999997</v>
      </c>
      <c r="Y7411" s="73">
        <v>47.889000000000003</v>
      </c>
      <c r="Z7411" s="73">
        <v>47.238</v>
      </c>
      <c r="AA7411" s="57"/>
      <c r="AB7411" s="73">
        <v>2.1070000000000002</v>
      </c>
      <c r="AC7411" s="73">
        <v>1.4999999999999999E-2</v>
      </c>
      <c r="AD7411" s="73">
        <v>2.1219999999999999</v>
      </c>
      <c r="AE7411" s="73">
        <v>2.093</v>
      </c>
      <c r="AF7411" s="73">
        <v>4.3239999999999998</v>
      </c>
      <c r="AG7411" s="73">
        <v>3.1E-2</v>
      </c>
      <c r="AH7411" s="73">
        <v>4.3550000000000004</v>
      </c>
      <c r="AI7411" s="73">
        <v>4.2960000000000003</v>
      </c>
      <c r="AJ7411" s="73">
        <v>29.257999999999999</v>
      </c>
      <c r="AK7411" s="73">
        <v>0.21199999999999999</v>
      </c>
      <c r="AL7411" s="73">
        <v>29.47</v>
      </c>
      <c r="AM7411" s="73">
        <v>29.068999999999999</v>
      </c>
      <c r="AN7411" s="73">
        <v>1.8380000000000001</v>
      </c>
      <c r="AO7411" s="73">
        <v>1.2999999999999999E-2</v>
      </c>
      <c r="AP7411" s="73">
        <v>1.851</v>
      </c>
      <c r="AQ7411" s="73">
        <v>1.8260000000000001</v>
      </c>
      <c r="AR7411" s="73">
        <v>37.527000000000001</v>
      </c>
      <c r="AS7411" s="73">
        <v>0.27100000000000002</v>
      </c>
      <c r="AT7411" s="73">
        <v>37.798000000000002</v>
      </c>
      <c r="AU7411" s="73">
        <v>37.284999999999997</v>
      </c>
    </row>
    <row r="7412" spans="1:47" ht="12.95">
      <c r="A7412" s="61">
        <v>45235</v>
      </c>
      <c r="B7412" s="58">
        <v>17</v>
      </c>
      <c r="C7412" s="58" t="s">
        <v>16</v>
      </c>
      <c r="D7412" s="59">
        <v>20.459543</v>
      </c>
      <c r="E7412" s="57">
        <v>1.4130999999999999E-2</v>
      </c>
      <c r="F7412" s="57"/>
      <c r="G7412" s="73">
        <v>1.0669999999999999</v>
      </c>
      <c r="H7412" s="73">
        <v>8.0000000000000002E-3</v>
      </c>
      <c r="I7412" s="73">
        <v>1.075</v>
      </c>
      <c r="J7412" s="73">
        <v>1.06</v>
      </c>
      <c r="K7412" s="73">
        <v>10.667999999999999</v>
      </c>
      <c r="L7412" s="73">
        <v>8.2000000000000003E-2</v>
      </c>
      <c r="M7412" s="73">
        <v>10.75</v>
      </c>
      <c r="N7412" s="73">
        <v>10.598000000000001</v>
      </c>
      <c r="O7412" s="73">
        <v>32.393000000000001</v>
      </c>
      <c r="P7412" s="73">
        <v>0.248</v>
      </c>
      <c r="Q7412" s="73">
        <v>32.640999999999998</v>
      </c>
      <c r="R7412" s="73">
        <v>32.18</v>
      </c>
      <c r="S7412" s="73">
        <v>3.234</v>
      </c>
      <c r="T7412" s="73">
        <v>2.5000000000000001E-2</v>
      </c>
      <c r="U7412" s="73">
        <v>3.2589999999999999</v>
      </c>
      <c r="V7412" s="73">
        <v>3.2130000000000001</v>
      </c>
      <c r="W7412" s="73">
        <v>47.362000000000002</v>
      </c>
      <c r="X7412" s="73">
        <v>0.36299999999999999</v>
      </c>
      <c r="Y7412" s="73">
        <v>47.725000000000001</v>
      </c>
      <c r="Z7412" s="73">
        <v>47.05</v>
      </c>
      <c r="AA7412" s="57"/>
      <c r="AB7412" s="73">
        <v>2.1070000000000002</v>
      </c>
      <c r="AC7412" s="73">
        <v>1.6E-2</v>
      </c>
      <c r="AD7412" s="73">
        <v>2.1230000000000002</v>
      </c>
      <c r="AE7412" s="73">
        <v>2.093</v>
      </c>
      <c r="AF7412" s="73">
        <v>4.1829999999999998</v>
      </c>
      <c r="AG7412" s="73">
        <v>3.2000000000000001E-2</v>
      </c>
      <c r="AH7412" s="73">
        <v>4.2149999999999999</v>
      </c>
      <c r="AI7412" s="73">
        <v>4.1550000000000002</v>
      </c>
      <c r="AJ7412" s="73">
        <v>29.079000000000001</v>
      </c>
      <c r="AK7412" s="73">
        <v>0.223</v>
      </c>
      <c r="AL7412" s="73">
        <v>29.302</v>
      </c>
      <c r="AM7412" s="73">
        <v>28.888000000000002</v>
      </c>
      <c r="AN7412" s="73">
        <v>1.8140000000000001</v>
      </c>
      <c r="AO7412" s="73">
        <v>1.4E-2</v>
      </c>
      <c r="AP7412" s="73">
        <v>1.8280000000000001</v>
      </c>
      <c r="AQ7412" s="73">
        <v>1.802</v>
      </c>
      <c r="AR7412" s="73">
        <v>37.183</v>
      </c>
      <c r="AS7412" s="73">
        <v>0.28499999999999998</v>
      </c>
      <c r="AT7412" s="73">
        <v>37.468000000000004</v>
      </c>
      <c r="AU7412" s="73">
        <v>36.938000000000002</v>
      </c>
    </row>
    <row r="7413" spans="1:47" ht="12.95">
      <c r="A7413" s="61">
        <v>45235</v>
      </c>
      <c r="B7413" s="58">
        <v>18</v>
      </c>
      <c r="C7413" s="58" t="s">
        <v>16</v>
      </c>
      <c r="D7413" s="59">
        <v>24.924786999999998</v>
      </c>
      <c r="E7413" s="57">
        <v>1.6959999999999999E-2</v>
      </c>
      <c r="F7413" s="57"/>
      <c r="G7413" s="73">
        <v>1.0669999999999999</v>
      </c>
      <c r="H7413" s="73">
        <v>1.4999999999999999E-2</v>
      </c>
      <c r="I7413" s="73">
        <v>1.0820000000000001</v>
      </c>
      <c r="J7413" s="73">
        <v>1.0640000000000001</v>
      </c>
      <c r="K7413" s="73">
        <v>10.754</v>
      </c>
      <c r="L7413" s="73">
        <v>0.156</v>
      </c>
      <c r="M7413" s="73">
        <v>10.91</v>
      </c>
      <c r="N7413" s="73">
        <v>10.725</v>
      </c>
      <c r="O7413" s="73">
        <v>33.206000000000003</v>
      </c>
      <c r="P7413" s="73">
        <v>0.48</v>
      </c>
      <c r="Q7413" s="73">
        <v>33.686</v>
      </c>
      <c r="R7413" s="73">
        <v>33.115000000000002</v>
      </c>
      <c r="S7413" s="73">
        <v>3.2490000000000001</v>
      </c>
      <c r="T7413" s="73">
        <v>4.7E-2</v>
      </c>
      <c r="U7413" s="73">
        <v>3.2959999999999998</v>
      </c>
      <c r="V7413" s="73">
        <v>3.24</v>
      </c>
      <c r="W7413" s="73">
        <v>48.276000000000003</v>
      </c>
      <c r="X7413" s="73">
        <v>0.69799999999999995</v>
      </c>
      <c r="Y7413" s="73">
        <v>48.973999999999997</v>
      </c>
      <c r="Z7413" s="73">
        <v>48.143999999999998</v>
      </c>
      <c r="AA7413" s="57"/>
      <c r="AB7413" s="73">
        <v>2.1070000000000002</v>
      </c>
      <c r="AC7413" s="73">
        <v>0.03</v>
      </c>
      <c r="AD7413" s="73">
        <v>2.137</v>
      </c>
      <c r="AE7413" s="73">
        <v>2.101</v>
      </c>
      <c r="AF7413" s="73">
        <v>4.2309999999999999</v>
      </c>
      <c r="AG7413" s="73">
        <v>6.0999999999999999E-2</v>
      </c>
      <c r="AH7413" s="73">
        <v>4.2919999999999998</v>
      </c>
      <c r="AI7413" s="73">
        <v>4.2190000000000003</v>
      </c>
      <c r="AJ7413" s="73">
        <v>28.984999999999999</v>
      </c>
      <c r="AK7413" s="73">
        <v>0.41899999999999998</v>
      </c>
      <c r="AL7413" s="73">
        <v>29.404</v>
      </c>
      <c r="AM7413" s="73">
        <v>28.905999999999999</v>
      </c>
      <c r="AN7413" s="73">
        <v>1.9079999999999999</v>
      </c>
      <c r="AO7413" s="73">
        <v>2.8000000000000001E-2</v>
      </c>
      <c r="AP7413" s="73">
        <v>1.9359999999999999</v>
      </c>
      <c r="AQ7413" s="73">
        <v>1.903</v>
      </c>
      <c r="AR7413" s="73">
        <v>37.231000000000002</v>
      </c>
      <c r="AS7413" s="73">
        <v>0.53900000000000003</v>
      </c>
      <c r="AT7413" s="73">
        <v>37.770000000000003</v>
      </c>
      <c r="AU7413" s="73">
        <v>37.128999999999998</v>
      </c>
    </row>
    <row r="7414" spans="1:47" ht="12.95">
      <c r="A7414" s="61">
        <v>45235</v>
      </c>
      <c r="B7414" s="58">
        <v>19</v>
      </c>
      <c r="C7414" s="58" t="s">
        <v>16</v>
      </c>
      <c r="D7414" s="59">
        <v>34.107286000000002</v>
      </c>
      <c r="E7414" s="57">
        <v>1.6907999999999999E-2</v>
      </c>
      <c r="F7414" s="57"/>
      <c r="G7414" s="73">
        <v>1.0669999999999999</v>
      </c>
      <c r="H7414" s="73">
        <v>1.0999999999999999E-2</v>
      </c>
      <c r="I7414" s="73">
        <v>1.0780000000000001</v>
      </c>
      <c r="J7414" s="73">
        <v>1.0589999999999999</v>
      </c>
      <c r="K7414" s="73">
        <v>11.776999999999999</v>
      </c>
      <c r="L7414" s="73">
        <v>0.11700000000000001</v>
      </c>
      <c r="M7414" s="73">
        <v>11.894</v>
      </c>
      <c r="N7414" s="73">
        <v>11.693</v>
      </c>
      <c r="O7414" s="73">
        <v>34.58</v>
      </c>
      <c r="P7414" s="73">
        <v>0.34499999999999997</v>
      </c>
      <c r="Q7414" s="73">
        <v>34.924999999999997</v>
      </c>
      <c r="R7414" s="73">
        <v>34.334000000000003</v>
      </c>
      <c r="S7414" s="73">
        <v>3.4260000000000002</v>
      </c>
      <c r="T7414" s="73">
        <v>3.4000000000000002E-2</v>
      </c>
      <c r="U7414" s="73">
        <v>3.46</v>
      </c>
      <c r="V7414" s="73">
        <v>3.4020000000000001</v>
      </c>
      <c r="W7414" s="73">
        <v>50.85</v>
      </c>
      <c r="X7414" s="73">
        <v>0.50700000000000001</v>
      </c>
      <c r="Y7414" s="73">
        <v>51.356999999999999</v>
      </c>
      <c r="Z7414" s="73">
        <v>50.488999999999997</v>
      </c>
      <c r="AA7414" s="57"/>
      <c r="AB7414" s="73">
        <v>2.1070000000000002</v>
      </c>
      <c r="AC7414" s="73">
        <v>2.1000000000000001E-2</v>
      </c>
      <c r="AD7414" s="73">
        <v>2.1280000000000001</v>
      </c>
      <c r="AE7414" s="73">
        <v>2.0920000000000001</v>
      </c>
      <c r="AF7414" s="73">
        <v>4.867</v>
      </c>
      <c r="AG7414" s="73">
        <v>4.9000000000000002E-2</v>
      </c>
      <c r="AH7414" s="73">
        <v>4.9160000000000004</v>
      </c>
      <c r="AI7414" s="73">
        <v>4.8319999999999999</v>
      </c>
      <c r="AJ7414" s="73">
        <v>31.225999999999999</v>
      </c>
      <c r="AK7414" s="73">
        <v>0.311</v>
      </c>
      <c r="AL7414" s="73">
        <v>31.536999999999999</v>
      </c>
      <c r="AM7414" s="73">
        <v>31.004000000000001</v>
      </c>
      <c r="AN7414" s="73">
        <v>2.0369999999999999</v>
      </c>
      <c r="AO7414" s="73">
        <v>0.02</v>
      </c>
      <c r="AP7414" s="73">
        <v>2.0569999999999999</v>
      </c>
      <c r="AQ7414" s="73">
        <v>2.0230000000000001</v>
      </c>
      <c r="AR7414" s="73">
        <v>40.237000000000002</v>
      </c>
      <c r="AS7414" s="73">
        <v>0.40100000000000002</v>
      </c>
      <c r="AT7414" s="73">
        <v>40.637999999999998</v>
      </c>
      <c r="AU7414" s="73">
        <v>39.951000000000001</v>
      </c>
    </row>
    <row r="7415" spans="1:47" ht="12.95">
      <c r="A7415" s="61">
        <v>45235</v>
      </c>
      <c r="B7415" s="58">
        <v>20</v>
      </c>
      <c r="C7415" s="58" t="s">
        <v>16</v>
      </c>
      <c r="D7415" s="59">
        <v>19.52336</v>
      </c>
      <c r="E7415" s="57">
        <v>1.5806000000000001E-2</v>
      </c>
      <c r="F7415" s="57"/>
      <c r="G7415" s="73">
        <v>1.0669999999999999</v>
      </c>
      <c r="H7415" s="73">
        <v>1.2999999999999999E-2</v>
      </c>
      <c r="I7415" s="73">
        <v>1.08</v>
      </c>
      <c r="J7415" s="73">
        <v>1.0629999999999999</v>
      </c>
      <c r="K7415" s="73">
        <v>11.903</v>
      </c>
      <c r="L7415" s="73">
        <v>0.14499999999999999</v>
      </c>
      <c r="M7415" s="73">
        <v>12.048</v>
      </c>
      <c r="N7415" s="73">
        <v>11.858000000000001</v>
      </c>
      <c r="O7415" s="73">
        <v>34.683</v>
      </c>
      <c r="P7415" s="73">
        <v>0.42299999999999999</v>
      </c>
      <c r="Q7415" s="73">
        <v>35.106000000000002</v>
      </c>
      <c r="R7415" s="73">
        <v>34.552</v>
      </c>
      <c r="S7415" s="73">
        <v>3.508</v>
      </c>
      <c r="T7415" s="73">
        <v>4.2999999999999997E-2</v>
      </c>
      <c r="U7415" s="73">
        <v>3.5510000000000002</v>
      </c>
      <c r="V7415" s="73">
        <v>3.4950000000000001</v>
      </c>
      <c r="W7415" s="73">
        <v>51.161000000000001</v>
      </c>
      <c r="X7415" s="73">
        <v>0.625</v>
      </c>
      <c r="Y7415" s="73">
        <v>51.786000000000001</v>
      </c>
      <c r="Z7415" s="73">
        <v>50.966999999999999</v>
      </c>
      <c r="AA7415" s="57"/>
      <c r="AB7415" s="73">
        <v>2.1070000000000002</v>
      </c>
      <c r="AC7415" s="73">
        <v>2.5999999999999999E-2</v>
      </c>
      <c r="AD7415" s="73">
        <v>2.133</v>
      </c>
      <c r="AE7415" s="73">
        <v>2.0990000000000002</v>
      </c>
      <c r="AF7415" s="73">
        <v>4.9969999999999999</v>
      </c>
      <c r="AG7415" s="73">
        <v>6.0999999999999999E-2</v>
      </c>
      <c r="AH7415" s="73">
        <v>5.0579999999999998</v>
      </c>
      <c r="AI7415" s="73">
        <v>4.9779999999999998</v>
      </c>
      <c r="AJ7415" s="73">
        <v>31.803000000000001</v>
      </c>
      <c r="AK7415" s="73">
        <v>0.38800000000000001</v>
      </c>
      <c r="AL7415" s="73">
        <v>32.191000000000003</v>
      </c>
      <c r="AM7415" s="73">
        <v>31.683</v>
      </c>
      <c r="AN7415" s="73">
        <v>2.0619999999999998</v>
      </c>
      <c r="AO7415" s="73">
        <v>2.5000000000000001E-2</v>
      </c>
      <c r="AP7415" s="73">
        <v>2.0870000000000002</v>
      </c>
      <c r="AQ7415" s="73">
        <v>2.0539999999999998</v>
      </c>
      <c r="AR7415" s="73">
        <v>40.969000000000001</v>
      </c>
      <c r="AS7415" s="73">
        <v>0.5</v>
      </c>
      <c r="AT7415" s="73">
        <v>41.469000000000001</v>
      </c>
      <c r="AU7415" s="73">
        <v>40.814</v>
      </c>
    </row>
    <row r="7416" spans="1:47" ht="12.95">
      <c r="A7416" s="61">
        <v>45235</v>
      </c>
      <c r="B7416" s="58">
        <v>21</v>
      </c>
      <c r="C7416" s="58" t="s">
        <v>16</v>
      </c>
      <c r="D7416" s="59">
        <v>19.747949999999999</v>
      </c>
      <c r="E7416" s="57">
        <v>1.6944000000000001E-2</v>
      </c>
      <c r="F7416" s="57"/>
      <c r="G7416" s="73">
        <v>1.0669999999999999</v>
      </c>
      <c r="H7416" s="73">
        <v>1.7999999999999999E-2</v>
      </c>
      <c r="I7416" s="73">
        <v>1.085</v>
      </c>
      <c r="J7416" s="73">
        <v>1.0669999999999999</v>
      </c>
      <c r="K7416" s="73">
        <v>11.795</v>
      </c>
      <c r="L7416" s="73">
        <v>0.20100000000000001</v>
      </c>
      <c r="M7416" s="73">
        <v>11.996</v>
      </c>
      <c r="N7416" s="73">
        <v>11.792999999999999</v>
      </c>
      <c r="O7416" s="73">
        <v>33.908999999999999</v>
      </c>
      <c r="P7416" s="73">
        <v>0.57799999999999996</v>
      </c>
      <c r="Q7416" s="73">
        <v>34.487000000000002</v>
      </c>
      <c r="R7416" s="73">
        <v>33.902000000000001</v>
      </c>
      <c r="S7416" s="73">
        <v>3.427</v>
      </c>
      <c r="T7416" s="73">
        <v>5.8000000000000003E-2</v>
      </c>
      <c r="U7416" s="73">
        <v>3.4849999999999999</v>
      </c>
      <c r="V7416" s="73">
        <v>3.4260000000000002</v>
      </c>
      <c r="W7416" s="73">
        <v>50.198</v>
      </c>
      <c r="X7416" s="73">
        <v>0.85499999999999998</v>
      </c>
      <c r="Y7416" s="73">
        <v>51.052999999999997</v>
      </c>
      <c r="Z7416" s="73">
        <v>50.188000000000002</v>
      </c>
      <c r="AA7416" s="57"/>
      <c r="AB7416" s="73">
        <v>2.1070000000000002</v>
      </c>
      <c r="AC7416" s="73">
        <v>3.5999999999999997E-2</v>
      </c>
      <c r="AD7416" s="73">
        <v>2.1429999999999998</v>
      </c>
      <c r="AE7416" s="73">
        <v>2.1070000000000002</v>
      </c>
      <c r="AF7416" s="73">
        <v>4.9180000000000001</v>
      </c>
      <c r="AG7416" s="73">
        <v>8.4000000000000005E-2</v>
      </c>
      <c r="AH7416" s="73">
        <v>5.0019999999999998</v>
      </c>
      <c r="AI7416" s="73">
        <v>4.9169999999999998</v>
      </c>
      <c r="AJ7416" s="73">
        <v>31.277000000000001</v>
      </c>
      <c r="AK7416" s="73">
        <v>0.53300000000000003</v>
      </c>
      <c r="AL7416" s="73">
        <v>31.81</v>
      </c>
      <c r="AM7416" s="73">
        <v>31.271000000000001</v>
      </c>
      <c r="AN7416" s="73">
        <v>2.0939999999999999</v>
      </c>
      <c r="AO7416" s="73">
        <v>3.5999999999999997E-2</v>
      </c>
      <c r="AP7416" s="73">
        <v>2.13</v>
      </c>
      <c r="AQ7416" s="73">
        <v>2.0939999999999999</v>
      </c>
      <c r="AR7416" s="73">
        <v>40.396000000000001</v>
      </c>
      <c r="AS7416" s="73">
        <v>0.68799999999999994</v>
      </c>
      <c r="AT7416" s="73">
        <v>41.084000000000003</v>
      </c>
      <c r="AU7416" s="73">
        <v>40.387999999999998</v>
      </c>
    </row>
    <row r="7417" spans="1:47" ht="12.95">
      <c r="A7417" s="61">
        <v>45235</v>
      </c>
      <c r="B7417" s="58">
        <v>22</v>
      </c>
      <c r="C7417" s="58" t="s">
        <v>16</v>
      </c>
      <c r="D7417" s="59">
        <v>17.124721999999998</v>
      </c>
      <c r="E7417" s="57">
        <v>1.8534999999999999E-2</v>
      </c>
      <c r="F7417" s="57"/>
      <c r="G7417" s="73">
        <v>1.0669999999999999</v>
      </c>
      <c r="H7417" s="73">
        <v>1.7000000000000001E-2</v>
      </c>
      <c r="I7417" s="73">
        <v>1.0840000000000001</v>
      </c>
      <c r="J7417" s="73">
        <v>1.0640000000000001</v>
      </c>
      <c r="K7417" s="73">
        <v>11.454000000000001</v>
      </c>
      <c r="L7417" s="73">
        <v>0.183</v>
      </c>
      <c r="M7417" s="73">
        <v>11.637</v>
      </c>
      <c r="N7417" s="73">
        <v>11.420999999999999</v>
      </c>
      <c r="O7417" s="73">
        <v>33.112000000000002</v>
      </c>
      <c r="P7417" s="73">
        <v>0.52900000000000003</v>
      </c>
      <c r="Q7417" s="73">
        <v>33.640999999999998</v>
      </c>
      <c r="R7417" s="73">
        <v>33.017000000000003</v>
      </c>
      <c r="S7417" s="73">
        <v>3.4470000000000001</v>
      </c>
      <c r="T7417" s="73">
        <v>5.5E-2</v>
      </c>
      <c r="U7417" s="73">
        <v>3.5019999999999998</v>
      </c>
      <c r="V7417" s="73">
        <v>3.4369999999999998</v>
      </c>
      <c r="W7417" s="73">
        <v>49.08</v>
      </c>
      <c r="X7417" s="73">
        <v>0.78400000000000003</v>
      </c>
      <c r="Y7417" s="73">
        <v>49.863999999999997</v>
      </c>
      <c r="Z7417" s="73">
        <v>48.939</v>
      </c>
      <c r="AA7417" s="57"/>
      <c r="AB7417" s="73">
        <v>2.1070000000000002</v>
      </c>
      <c r="AC7417" s="73">
        <v>3.4000000000000002E-2</v>
      </c>
      <c r="AD7417" s="73">
        <v>2.141</v>
      </c>
      <c r="AE7417" s="73">
        <v>2.101</v>
      </c>
      <c r="AF7417" s="73">
        <v>4.9080000000000004</v>
      </c>
      <c r="AG7417" s="73">
        <v>7.8E-2</v>
      </c>
      <c r="AH7417" s="73">
        <v>4.9859999999999998</v>
      </c>
      <c r="AI7417" s="73">
        <v>4.8940000000000001</v>
      </c>
      <c r="AJ7417" s="73">
        <v>30.555</v>
      </c>
      <c r="AK7417" s="73">
        <v>0.48799999999999999</v>
      </c>
      <c r="AL7417" s="73">
        <v>31.042999999999999</v>
      </c>
      <c r="AM7417" s="73">
        <v>30.466999999999999</v>
      </c>
      <c r="AN7417" s="73">
        <v>2.0339999999999998</v>
      </c>
      <c r="AO7417" s="73">
        <v>3.2000000000000001E-2</v>
      </c>
      <c r="AP7417" s="73">
        <v>2.0659999999999998</v>
      </c>
      <c r="AQ7417" s="73">
        <v>2.028</v>
      </c>
      <c r="AR7417" s="73">
        <v>39.603999999999999</v>
      </c>
      <c r="AS7417" s="73">
        <v>0.63200000000000001</v>
      </c>
      <c r="AT7417" s="73">
        <v>40.235999999999997</v>
      </c>
      <c r="AU7417" s="73">
        <v>39.49</v>
      </c>
    </row>
    <row r="7418" spans="1:47" ht="12.95">
      <c r="A7418" s="61">
        <v>45235</v>
      </c>
      <c r="B7418" s="58">
        <v>23</v>
      </c>
      <c r="C7418" s="58" t="s">
        <v>16</v>
      </c>
      <c r="D7418" s="59">
        <v>17.716342000000001</v>
      </c>
      <c r="E7418" s="57">
        <v>1.7666000000000001E-2</v>
      </c>
      <c r="F7418" s="57"/>
      <c r="G7418" s="73">
        <v>1.0669999999999999</v>
      </c>
      <c r="H7418" s="73">
        <v>0.02</v>
      </c>
      <c r="I7418" s="73">
        <v>1.087</v>
      </c>
      <c r="J7418" s="73">
        <v>1.0680000000000001</v>
      </c>
      <c r="K7418" s="73">
        <v>11.041</v>
      </c>
      <c r="L7418" s="73">
        <v>0.20799999999999999</v>
      </c>
      <c r="M7418" s="73">
        <v>11.249000000000001</v>
      </c>
      <c r="N7418" s="73">
        <v>11.05</v>
      </c>
      <c r="O7418" s="73">
        <v>31.88</v>
      </c>
      <c r="P7418" s="73">
        <v>0.6</v>
      </c>
      <c r="Q7418" s="73">
        <v>32.479999999999997</v>
      </c>
      <c r="R7418" s="73">
        <v>31.905999999999999</v>
      </c>
      <c r="S7418" s="73">
        <v>3.323</v>
      </c>
      <c r="T7418" s="73">
        <v>6.3E-2</v>
      </c>
      <c r="U7418" s="73">
        <v>3.3860000000000001</v>
      </c>
      <c r="V7418" s="73">
        <v>3.3260000000000001</v>
      </c>
      <c r="W7418" s="73">
        <v>47.311</v>
      </c>
      <c r="X7418" s="73">
        <v>0.89100000000000001</v>
      </c>
      <c r="Y7418" s="73">
        <v>48.201999999999998</v>
      </c>
      <c r="Z7418" s="73">
        <v>47.35</v>
      </c>
      <c r="AA7418" s="57"/>
      <c r="AB7418" s="73">
        <v>2.1070000000000002</v>
      </c>
      <c r="AC7418" s="73">
        <v>0.04</v>
      </c>
      <c r="AD7418" s="73">
        <v>2.1469999999999998</v>
      </c>
      <c r="AE7418" s="73">
        <v>2.109</v>
      </c>
      <c r="AF7418" s="73">
        <v>4.7949999999999999</v>
      </c>
      <c r="AG7418" s="73">
        <v>0.09</v>
      </c>
      <c r="AH7418" s="73">
        <v>4.8849999999999998</v>
      </c>
      <c r="AI7418" s="73">
        <v>4.7990000000000004</v>
      </c>
      <c r="AJ7418" s="73">
        <v>29.515999999999998</v>
      </c>
      <c r="AK7418" s="73">
        <v>0.55600000000000005</v>
      </c>
      <c r="AL7418" s="73">
        <v>30.071999999999999</v>
      </c>
      <c r="AM7418" s="73">
        <v>29.54</v>
      </c>
      <c r="AN7418" s="73">
        <v>2.0059999999999998</v>
      </c>
      <c r="AO7418" s="73">
        <v>3.7999999999999999E-2</v>
      </c>
      <c r="AP7418" s="73">
        <v>2.044</v>
      </c>
      <c r="AQ7418" s="73">
        <v>2.008</v>
      </c>
      <c r="AR7418" s="73">
        <v>38.423999999999999</v>
      </c>
      <c r="AS7418" s="73">
        <v>0.72299999999999998</v>
      </c>
      <c r="AT7418" s="73">
        <v>39.146999999999998</v>
      </c>
      <c r="AU7418" s="73">
        <v>38.456000000000003</v>
      </c>
    </row>
    <row r="7419" spans="1:47" ht="12.95">
      <c r="A7419" s="61">
        <v>45235</v>
      </c>
      <c r="B7419" s="58">
        <v>24</v>
      </c>
      <c r="C7419" s="58" t="s">
        <v>16</v>
      </c>
      <c r="D7419" s="59">
        <v>17.504238000000001</v>
      </c>
      <c r="E7419" s="57">
        <v>1.7978999999999998E-2</v>
      </c>
      <c r="F7419" s="57"/>
      <c r="G7419" s="73">
        <v>1.0669999999999999</v>
      </c>
      <c r="H7419" s="73">
        <v>1.9E-2</v>
      </c>
      <c r="I7419" s="73">
        <v>1.0860000000000001</v>
      </c>
      <c r="J7419" s="73">
        <v>1.0669999999999999</v>
      </c>
      <c r="K7419" s="73">
        <v>10.724</v>
      </c>
      <c r="L7419" s="73">
        <v>0.19600000000000001</v>
      </c>
      <c r="M7419" s="73">
        <v>10.92</v>
      </c>
      <c r="N7419" s="73">
        <v>10.723000000000001</v>
      </c>
      <c r="O7419" s="73">
        <v>30.81</v>
      </c>
      <c r="P7419" s="73">
        <v>0.56200000000000006</v>
      </c>
      <c r="Q7419" s="73">
        <v>31.372</v>
      </c>
      <c r="R7419" s="73">
        <v>30.808</v>
      </c>
      <c r="S7419" s="73">
        <v>3.2189999999999999</v>
      </c>
      <c r="T7419" s="73">
        <v>5.8999999999999997E-2</v>
      </c>
      <c r="U7419" s="73">
        <v>3.278</v>
      </c>
      <c r="V7419" s="73">
        <v>3.2189999999999999</v>
      </c>
      <c r="W7419" s="73">
        <v>45.82</v>
      </c>
      <c r="X7419" s="73">
        <v>0.83599999999999997</v>
      </c>
      <c r="Y7419" s="73">
        <v>46.655999999999999</v>
      </c>
      <c r="Z7419" s="73">
        <v>45.817</v>
      </c>
      <c r="AA7419" s="57"/>
      <c r="AB7419" s="73">
        <v>2.1070000000000002</v>
      </c>
      <c r="AC7419" s="73">
        <v>3.7999999999999999E-2</v>
      </c>
      <c r="AD7419" s="73">
        <v>2.145</v>
      </c>
      <c r="AE7419" s="73">
        <v>2.1070000000000002</v>
      </c>
      <c r="AF7419" s="73">
        <v>4.3780000000000001</v>
      </c>
      <c r="AG7419" s="73">
        <v>0.08</v>
      </c>
      <c r="AH7419" s="73">
        <v>4.4580000000000002</v>
      </c>
      <c r="AI7419" s="73">
        <v>4.3780000000000001</v>
      </c>
      <c r="AJ7419" s="73">
        <v>28.664999999999999</v>
      </c>
      <c r="AK7419" s="73">
        <v>0.52300000000000002</v>
      </c>
      <c r="AL7419" s="73">
        <v>29.187999999999999</v>
      </c>
      <c r="AM7419" s="73">
        <v>28.663</v>
      </c>
      <c r="AN7419" s="73">
        <v>1.9379999999999999</v>
      </c>
      <c r="AO7419" s="73">
        <v>3.5000000000000003E-2</v>
      </c>
      <c r="AP7419" s="73">
        <v>1.9730000000000001</v>
      </c>
      <c r="AQ7419" s="73">
        <v>1.9379999999999999</v>
      </c>
      <c r="AR7419" s="73">
        <v>37.088000000000001</v>
      </c>
      <c r="AS7419" s="73">
        <v>0.67600000000000005</v>
      </c>
      <c r="AT7419" s="73">
        <v>37.764000000000003</v>
      </c>
      <c r="AU7419" s="73">
        <v>37.085000000000001</v>
      </c>
    </row>
    <row r="7420" spans="1:47" ht="12.95">
      <c r="A7420" s="61">
        <v>45235</v>
      </c>
      <c r="B7420" s="58">
        <v>25</v>
      </c>
      <c r="C7420" s="58" t="s">
        <v>16</v>
      </c>
      <c r="D7420" s="59">
        <v>14.454114000000001</v>
      </c>
      <c r="E7420" s="57">
        <v>2.0116999999999999E-2</v>
      </c>
      <c r="F7420" s="57"/>
      <c r="G7420" s="73">
        <v>1.0669999999999999</v>
      </c>
      <c r="H7420" s="73">
        <v>2.5000000000000001E-2</v>
      </c>
      <c r="I7420" s="73">
        <v>1.0920000000000001</v>
      </c>
      <c r="J7420" s="73">
        <v>1.07</v>
      </c>
      <c r="K7420" s="73">
        <v>10.377000000000001</v>
      </c>
      <c r="L7420" s="73">
        <v>0.24299999999999999</v>
      </c>
      <c r="M7420" s="73">
        <v>10.62</v>
      </c>
      <c r="N7420" s="73">
        <v>10.406000000000001</v>
      </c>
      <c r="O7420" s="73">
        <v>29.885000000000002</v>
      </c>
      <c r="P7420" s="73">
        <v>0.69899999999999995</v>
      </c>
      <c r="Q7420" s="73">
        <v>30.584</v>
      </c>
      <c r="R7420" s="73">
        <v>29.969000000000001</v>
      </c>
      <c r="S7420" s="73">
        <v>3.1110000000000002</v>
      </c>
      <c r="T7420" s="73">
        <v>7.2999999999999995E-2</v>
      </c>
      <c r="U7420" s="73">
        <v>3.1840000000000002</v>
      </c>
      <c r="V7420" s="73">
        <v>3.12</v>
      </c>
      <c r="W7420" s="73">
        <v>44.44</v>
      </c>
      <c r="X7420" s="73">
        <v>1.0389999999999999</v>
      </c>
      <c r="Y7420" s="73">
        <v>45.478999999999999</v>
      </c>
      <c r="Z7420" s="73">
        <v>44.564</v>
      </c>
      <c r="AA7420" s="57"/>
      <c r="AB7420" s="73">
        <v>2.1070000000000002</v>
      </c>
      <c r="AC7420" s="73">
        <v>4.9000000000000002E-2</v>
      </c>
      <c r="AD7420" s="73">
        <v>2.1560000000000001</v>
      </c>
      <c r="AE7420" s="73">
        <v>2.113</v>
      </c>
      <c r="AF7420" s="73">
        <v>4.2350000000000003</v>
      </c>
      <c r="AG7420" s="73">
        <v>9.9000000000000005E-2</v>
      </c>
      <c r="AH7420" s="73">
        <v>4.3339999999999996</v>
      </c>
      <c r="AI7420" s="73">
        <v>4.2469999999999999</v>
      </c>
      <c r="AJ7420" s="73">
        <v>27.998999999999999</v>
      </c>
      <c r="AK7420" s="73">
        <v>0.65500000000000003</v>
      </c>
      <c r="AL7420" s="73">
        <v>28.654</v>
      </c>
      <c r="AM7420" s="73">
        <v>28.077000000000002</v>
      </c>
      <c r="AN7420" s="73">
        <v>1.905</v>
      </c>
      <c r="AO7420" s="73">
        <v>4.4999999999999998E-2</v>
      </c>
      <c r="AP7420" s="73">
        <v>1.95</v>
      </c>
      <c r="AQ7420" s="73">
        <v>1.91</v>
      </c>
      <c r="AR7420" s="73">
        <v>36.246000000000002</v>
      </c>
      <c r="AS7420" s="73">
        <v>0.84799999999999998</v>
      </c>
      <c r="AT7420" s="73">
        <v>37.094000000000001</v>
      </c>
      <c r="AU7420" s="73">
        <v>36.347000000000001</v>
      </c>
    </row>
    <row r="7421" spans="1:47" ht="12.95">
      <c r="A7421" s="61">
        <v>45236</v>
      </c>
      <c r="B7421" s="58">
        <v>1</v>
      </c>
      <c r="C7421" s="58" t="s">
        <v>16</v>
      </c>
      <c r="D7421" s="59">
        <v>14.441388999999999</v>
      </c>
      <c r="E7421" s="57">
        <v>2.0603E-2</v>
      </c>
      <c r="F7421" s="57"/>
      <c r="G7421" s="73">
        <v>1.1120000000000001</v>
      </c>
      <c r="H7421" s="73">
        <v>2.3E-2</v>
      </c>
      <c r="I7421" s="73">
        <v>1.135</v>
      </c>
      <c r="J7421" s="73">
        <v>1.1120000000000001</v>
      </c>
      <c r="K7421" s="73">
        <v>10.141</v>
      </c>
      <c r="L7421" s="73">
        <v>0.20899999999999999</v>
      </c>
      <c r="M7421" s="73">
        <v>10.35</v>
      </c>
      <c r="N7421" s="73">
        <v>10.137</v>
      </c>
      <c r="O7421" s="73">
        <v>29.390999999999998</v>
      </c>
      <c r="P7421" s="73">
        <v>0.60599999999999998</v>
      </c>
      <c r="Q7421" s="73">
        <v>29.997</v>
      </c>
      <c r="R7421" s="73">
        <v>29.379000000000001</v>
      </c>
      <c r="S7421" s="73">
        <v>3.0670000000000002</v>
      </c>
      <c r="T7421" s="73">
        <v>6.3E-2</v>
      </c>
      <c r="U7421" s="73">
        <v>3.13</v>
      </c>
      <c r="V7421" s="73">
        <v>3.0659999999999998</v>
      </c>
      <c r="W7421" s="73">
        <v>43.710999999999999</v>
      </c>
      <c r="X7421" s="73">
        <v>0.90200000000000002</v>
      </c>
      <c r="Y7421" s="73">
        <v>44.613</v>
      </c>
      <c r="Z7421" s="73">
        <v>43.694000000000003</v>
      </c>
      <c r="AA7421" s="57"/>
      <c r="AB7421" s="73">
        <v>2.1949999999999998</v>
      </c>
      <c r="AC7421" s="73">
        <v>4.4999999999999998E-2</v>
      </c>
      <c r="AD7421" s="73">
        <v>2.2400000000000002</v>
      </c>
      <c r="AE7421" s="73">
        <v>2.194</v>
      </c>
      <c r="AF7421" s="73">
        <v>4.569</v>
      </c>
      <c r="AG7421" s="73">
        <v>9.4E-2</v>
      </c>
      <c r="AH7421" s="73">
        <v>4.6630000000000003</v>
      </c>
      <c r="AI7421" s="73">
        <v>4.5670000000000002</v>
      </c>
      <c r="AJ7421" s="73">
        <v>27.449000000000002</v>
      </c>
      <c r="AK7421" s="73">
        <v>0.56599999999999995</v>
      </c>
      <c r="AL7421" s="73">
        <v>28.015000000000001</v>
      </c>
      <c r="AM7421" s="73">
        <v>27.437999999999999</v>
      </c>
      <c r="AN7421" s="73">
        <v>1.9319999999999999</v>
      </c>
      <c r="AO7421" s="73">
        <v>0.04</v>
      </c>
      <c r="AP7421" s="73">
        <v>1.972</v>
      </c>
      <c r="AQ7421" s="73">
        <v>1.931</v>
      </c>
      <c r="AR7421" s="73">
        <v>36.145000000000003</v>
      </c>
      <c r="AS7421" s="73">
        <v>0.746</v>
      </c>
      <c r="AT7421" s="73">
        <v>36.890999999999998</v>
      </c>
      <c r="AU7421" s="73">
        <v>36.131</v>
      </c>
    </row>
    <row r="7422" spans="1:47" ht="12.95">
      <c r="A7422" s="61">
        <v>45236</v>
      </c>
      <c r="B7422" s="58">
        <v>2</v>
      </c>
      <c r="C7422" s="58" t="s">
        <v>16</v>
      </c>
      <c r="D7422" s="59">
        <v>14.741375</v>
      </c>
      <c r="E7422" s="57">
        <v>2.4582E-2</v>
      </c>
      <c r="F7422" s="57"/>
      <c r="G7422" s="73">
        <v>1.1120000000000001</v>
      </c>
      <c r="H7422" s="73">
        <v>3.3000000000000002E-2</v>
      </c>
      <c r="I7422" s="73">
        <v>1.145</v>
      </c>
      <c r="J7422" s="73">
        <v>1.117</v>
      </c>
      <c r="K7422" s="73">
        <v>10.044</v>
      </c>
      <c r="L7422" s="73">
        <v>0.29799999999999999</v>
      </c>
      <c r="M7422" s="73">
        <v>10.342000000000001</v>
      </c>
      <c r="N7422" s="73">
        <v>10.087999999999999</v>
      </c>
      <c r="O7422" s="73">
        <v>28.988</v>
      </c>
      <c r="P7422" s="73">
        <v>0.85899999999999999</v>
      </c>
      <c r="Q7422" s="73">
        <v>29.847000000000001</v>
      </c>
      <c r="R7422" s="73">
        <v>29.114000000000001</v>
      </c>
      <c r="S7422" s="73">
        <v>3.1320000000000001</v>
      </c>
      <c r="T7422" s="73">
        <v>9.2999999999999999E-2</v>
      </c>
      <c r="U7422" s="73">
        <v>3.2250000000000001</v>
      </c>
      <c r="V7422" s="73">
        <v>3.1459999999999999</v>
      </c>
      <c r="W7422" s="73">
        <v>43.276000000000003</v>
      </c>
      <c r="X7422" s="73">
        <v>1.2829999999999999</v>
      </c>
      <c r="Y7422" s="73">
        <v>44.558999999999997</v>
      </c>
      <c r="Z7422" s="73">
        <v>43.463000000000001</v>
      </c>
      <c r="AA7422" s="57"/>
      <c r="AB7422" s="73">
        <v>2.1949999999999998</v>
      </c>
      <c r="AC7422" s="73">
        <v>6.5000000000000002E-2</v>
      </c>
      <c r="AD7422" s="73">
        <v>2.2599999999999998</v>
      </c>
      <c r="AE7422" s="73">
        <v>2.2050000000000001</v>
      </c>
      <c r="AF7422" s="73">
        <v>4.2300000000000004</v>
      </c>
      <c r="AG7422" s="73">
        <v>0.125</v>
      </c>
      <c r="AH7422" s="73">
        <v>4.3550000000000004</v>
      </c>
      <c r="AI7422" s="73">
        <v>4.2480000000000002</v>
      </c>
      <c r="AJ7422" s="73">
        <v>27.172000000000001</v>
      </c>
      <c r="AK7422" s="73">
        <v>0.80500000000000005</v>
      </c>
      <c r="AL7422" s="73">
        <v>27.977</v>
      </c>
      <c r="AM7422" s="73">
        <v>27.29</v>
      </c>
      <c r="AN7422" s="73">
        <v>1.99</v>
      </c>
      <c r="AO7422" s="73">
        <v>5.8999999999999997E-2</v>
      </c>
      <c r="AP7422" s="73">
        <v>2.0489999999999999</v>
      </c>
      <c r="AQ7422" s="73">
        <v>1.9990000000000001</v>
      </c>
      <c r="AR7422" s="73">
        <v>35.587000000000003</v>
      </c>
      <c r="AS7422" s="73">
        <v>1.0549999999999999</v>
      </c>
      <c r="AT7422" s="73">
        <v>36.642000000000003</v>
      </c>
      <c r="AU7422" s="73">
        <v>35.741</v>
      </c>
    </row>
    <row r="7423" spans="1:47" ht="12.95">
      <c r="A7423" s="61">
        <v>45236</v>
      </c>
      <c r="B7423" s="58">
        <v>3</v>
      </c>
      <c r="C7423" s="58" t="s">
        <v>16</v>
      </c>
      <c r="D7423" s="59">
        <v>14.698024999999999</v>
      </c>
      <c r="E7423" s="57">
        <v>2.3473999999999998E-2</v>
      </c>
      <c r="F7423" s="57"/>
      <c r="G7423" s="73">
        <v>1.1120000000000001</v>
      </c>
      <c r="H7423" s="73">
        <v>2.9000000000000001E-2</v>
      </c>
      <c r="I7423" s="73">
        <v>1.141</v>
      </c>
      <c r="J7423" s="73">
        <v>1.1140000000000001</v>
      </c>
      <c r="K7423" s="73">
        <v>10.019</v>
      </c>
      <c r="L7423" s="73">
        <v>0.26</v>
      </c>
      <c r="M7423" s="73">
        <v>10.279</v>
      </c>
      <c r="N7423" s="73">
        <v>10.038</v>
      </c>
      <c r="O7423" s="73">
        <v>28.882000000000001</v>
      </c>
      <c r="P7423" s="73">
        <v>0.75</v>
      </c>
      <c r="Q7423" s="73">
        <v>29.632000000000001</v>
      </c>
      <c r="R7423" s="73">
        <v>28.937000000000001</v>
      </c>
      <c r="S7423" s="73">
        <v>3.1829999999999998</v>
      </c>
      <c r="T7423" s="73">
        <v>8.3000000000000004E-2</v>
      </c>
      <c r="U7423" s="73">
        <v>3.266</v>
      </c>
      <c r="V7423" s="73">
        <v>3.1890000000000001</v>
      </c>
      <c r="W7423" s="73">
        <v>43.195999999999998</v>
      </c>
      <c r="X7423" s="73">
        <v>1.1220000000000001</v>
      </c>
      <c r="Y7423" s="73">
        <v>44.317999999999998</v>
      </c>
      <c r="Z7423" s="73">
        <v>43.277999999999999</v>
      </c>
      <c r="AA7423" s="57"/>
      <c r="AB7423" s="73">
        <v>2.1949999999999998</v>
      </c>
      <c r="AC7423" s="73">
        <v>5.7000000000000002E-2</v>
      </c>
      <c r="AD7423" s="73">
        <v>2.2519999999999998</v>
      </c>
      <c r="AE7423" s="73">
        <v>2.1989999999999998</v>
      </c>
      <c r="AF7423" s="73">
        <v>4.1219999999999999</v>
      </c>
      <c r="AG7423" s="73">
        <v>0.107</v>
      </c>
      <c r="AH7423" s="73">
        <v>4.2290000000000001</v>
      </c>
      <c r="AI7423" s="73">
        <v>4.13</v>
      </c>
      <c r="AJ7423" s="73">
        <v>27.164999999999999</v>
      </c>
      <c r="AK7423" s="73">
        <v>0.70599999999999996</v>
      </c>
      <c r="AL7423" s="73">
        <v>27.870999999999999</v>
      </c>
      <c r="AM7423" s="73">
        <v>27.216999999999999</v>
      </c>
      <c r="AN7423" s="73">
        <v>2.0720000000000001</v>
      </c>
      <c r="AO7423" s="73">
        <v>5.3999999999999999E-2</v>
      </c>
      <c r="AP7423" s="73">
        <v>2.1259999999999999</v>
      </c>
      <c r="AQ7423" s="73">
        <v>2.0760000000000001</v>
      </c>
      <c r="AR7423" s="73">
        <v>35.554000000000002</v>
      </c>
      <c r="AS7423" s="73">
        <v>0.92400000000000004</v>
      </c>
      <c r="AT7423" s="73">
        <v>36.478000000000002</v>
      </c>
      <c r="AU7423" s="73">
        <v>35.622</v>
      </c>
    </row>
    <row r="7424" spans="1:47" ht="12.95">
      <c r="A7424" s="61">
        <v>45236</v>
      </c>
      <c r="B7424" s="58">
        <v>4</v>
      </c>
      <c r="C7424" s="58" t="s">
        <v>16</v>
      </c>
      <c r="D7424" s="59">
        <v>17.885394000000002</v>
      </c>
      <c r="E7424" s="57">
        <v>2.3899E-2</v>
      </c>
      <c r="F7424" s="57"/>
      <c r="G7424" s="73">
        <v>1.1120000000000001</v>
      </c>
      <c r="H7424" s="73">
        <v>3.1E-2</v>
      </c>
      <c r="I7424" s="73">
        <v>1.143</v>
      </c>
      <c r="J7424" s="73">
        <v>1.1160000000000001</v>
      </c>
      <c r="K7424" s="73">
        <v>10.102</v>
      </c>
      <c r="L7424" s="73">
        <v>0.28299999999999997</v>
      </c>
      <c r="M7424" s="73">
        <v>10.385</v>
      </c>
      <c r="N7424" s="73">
        <v>10.137</v>
      </c>
      <c r="O7424" s="73">
        <v>29.03</v>
      </c>
      <c r="P7424" s="73">
        <v>0.81299999999999994</v>
      </c>
      <c r="Q7424" s="73">
        <v>29.843</v>
      </c>
      <c r="R7424" s="73">
        <v>29.13</v>
      </c>
      <c r="S7424" s="73">
        <v>3.2970000000000002</v>
      </c>
      <c r="T7424" s="73">
        <v>9.1999999999999998E-2</v>
      </c>
      <c r="U7424" s="73">
        <v>3.3889999999999998</v>
      </c>
      <c r="V7424" s="73">
        <v>3.3079999999999998</v>
      </c>
      <c r="W7424" s="73">
        <v>43.540999999999997</v>
      </c>
      <c r="X7424" s="73">
        <v>1.22</v>
      </c>
      <c r="Y7424" s="73">
        <v>44.761000000000003</v>
      </c>
      <c r="Z7424" s="73">
        <v>43.691000000000003</v>
      </c>
      <c r="AA7424" s="57"/>
      <c r="AB7424" s="73">
        <v>2.1949999999999998</v>
      </c>
      <c r="AC7424" s="73">
        <v>6.0999999999999999E-2</v>
      </c>
      <c r="AD7424" s="73">
        <v>2.2559999999999998</v>
      </c>
      <c r="AE7424" s="73">
        <v>2.2029999999999998</v>
      </c>
      <c r="AF7424" s="73">
        <v>4.3520000000000003</v>
      </c>
      <c r="AG7424" s="73">
        <v>0.122</v>
      </c>
      <c r="AH7424" s="73">
        <v>4.4740000000000002</v>
      </c>
      <c r="AI7424" s="73">
        <v>4.367</v>
      </c>
      <c r="AJ7424" s="73">
        <v>27.164000000000001</v>
      </c>
      <c r="AK7424" s="73">
        <v>0.76100000000000001</v>
      </c>
      <c r="AL7424" s="73">
        <v>27.925000000000001</v>
      </c>
      <c r="AM7424" s="73">
        <v>27.257999999999999</v>
      </c>
      <c r="AN7424" s="73">
        <v>2.0840000000000001</v>
      </c>
      <c r="AO7424" s="73">
        <v>5.8000000000000003E-2</v>
      </c>
      <c r="AP7424" s="73">
        <v>2.1419999999999999</v>
      </c>
      <c r="AQ7424" s="73">
        <v>2.0910000000000002</v>
      </c>
      <c r="AR7424" s="73">
        <v>35.795000000000002</v>
      </c>
      <c r="AS7424" s="73">
        <v>1.0029999999999999</v>
      </c>
      <c r="AT7424" s="73">
        <v>36.798000000000002</v>
      </c>
      <c r="AU7424" s="73">
        <v>35.917999999999999</v>
      </c>
    </row>
    <row r="7425" spans="1:47" ht="12.95">
      <c r="A7425" s="61">
        <v>45236</v>
      </c>
      <c r="B7425" s="58">
        <v>5</v>
      </c>
      <c r="C7425" s="58" t="s">
        <v>16</v>
      </c>
      <c r="D7425" s="59">
        <v>17.001367999999999</v>
      </c>
      <c r="E7425" s="57">
        <v>2.3626000000000001E-2</v>
      </c>
      <c r="F7425" s="57"/>
      <c r="G7425" s="73">
        <v>1.1120000000000001</v>
      </c>
      <c r="H7425" s="73">
        <v>0.03</v>
      </c>
      <c r="I7425" s="73">
        <v>1.1419999999999999</v>
      </c>
      <c r="J7425" s="73">
        <v>1.115</v>
      </c>
      <c r="K7425" s="73">
        <v>10.263999999999999</v>
      </c>
      <c r="L7425" s="73">
        <v>0.27900000000000003</v>
      </c>
      <c r="M7425" s="73">
        <v>10.542999999999999</v>
      </c>
      <c r="N7425" s="73">
        <v>10.294</v>
      </c>
      <c r="O7425" s="73">
        <v>29.664999999999999</v>
      </c>
      <c r="P7425" s="73">
        <v>0.80600000000000005</v>
      </c>
      <c r="Q7425" s="73">
        <v>30.471</v>
      </c>
      <c r="R7425" s="73">
        <v>29.751000000000001</v>
      </c>
      <c r="S7425" s="73">
        <v>3.3940000000000001</v>
      </c>
      <c r="T7425" s="73">
        <v>9.1999999999999998E-2</v>
      </c>
      <c r="U7425" s="73">
        <v>3.4860000000000002</v>
      </c>
      <c r="V7425" s="73">
        <v>3.4039999999999999</v>
      </c>
      <c r="W7425" s="73">
        <v>44.435000000000002</v>
      </c>
      <c r="X7425" s="73">
        <v>1.208</v>
      </c>
      <c r="Y7425" s="73">
        <v>45.643000000000001</v>
      </c>
      <c r="Z7425" s="73">
        <v>44.564999999999998</v>
      </c>
      <c r="AA7425" s="57"/>
      <c r="AB7425" s="73">
        <v>2.1949999999999998</v>
      </c>
      <c r="AC7425" s="73">
        <v>0.06</v>
      </c>
      <c r="AD7425" s="73">
        <v>2.2549999999999999</v>
      </c>
      <c r="AE7425" s="73">
        <v>2.2010000000000001</v>
      </c>
      <c r="AF7425" s="73">
        <v>4.3170000000000002</v>
      </c>
      <c r="AG7425" s="73">
        <v>0.11700000000000001</v>
      </c>
      <c r="AH7425" s="73">
        <v>4.4340000000000002</v>
      </c>
      <c r="AI7425" s="73">
        <v>4.33</v>
      </c>
      <c r="AJ7425" s="73">
        <v>27.596</v>
      </c>
      <c r="AK7425" s="73">
        <v>0.75</v>
      </c>
      <c r="AL7425" s="73">
        <v>28.346</v>
      </c>
      <c r="AM7425" s="73">
        <v>27.675999999999998</v>
      </c>
      <c r="AN7425" s="73">
        <v>2.1040000000000001</v>
      </c>
      <c r="AO7425" s="73">
        <v>5.7000000000000002E-2</v>
      </c>
      <c r="AP7425" s="73">
        <v>2.161</v>
      </c>
      <c r="AQ7425" s="73">
        <v>2.11</v>
      </c>
      <c r="AR7425" s="73">
        <v>36.212000000000003</v>
      </c>
      <c r="AS7425" s="73">
        <v>0.98399999999999999</v>
      </c>
      <c r="AT7425" s="73">
        <v>37.195999999999998</v>
      </c>
      <c r="AU7425" s="73">
        <v>36.317999999999998</v>
      </c>
    </row>
    <row r="7426" spans="1:47" ht="12.95">
      <c r="A7426" s="61">
        <v>45236</v>
      </c>
      <c r="B7426" s="58">
        <v>6</v>
      </c>
      <c r="C7426" s="58" t="s">
        <v>16</v>
      </c>
      <c r="D7426" s="59">
        <v>17.426669</v>
      </c>
      <c r="E7426" s="57">
        <v>2.2679000000000001E-2</v>
      </c>
      <c r="F7426" s="57"/>
      <c r="G7426" s="73">
        <v>1.1120000000000001</v>
      </c>
      <c r="H7426" s="73">
        <v>2.8000000000000001E-2</v>
      </c>
      <c r="I7426" s="73">
        <v>1.1399999999999999</v>
      </c>
      <c r="J7426" s="73">
        <v>1.1140000000000001</v>
      </c>
      <c r="K7426" s="73">
        <v>10.606</v>
      </c>
      <c r="L7426" s="73">
        <v>0.26800000000000002</v>
      </c>
      <c r="M7426" s="73">
        <v>10.874000000000001</v>
      </c>
      <c r="N7426" s="73">
        <v>10.628</v>
      </c>
      <c r="O7426" s="73">
        <v>31.164999999999999</v>
      </c>
      <c r="P7426" s="73">
        <v>0.78800000000000003</v>
      </c>
      <c r="Q7426" s="73">
        <v>31.952999999999999</v>
      </c>
      <c r="R7426" s="73">
        <v>31.228999999999999</v>
      </c>
      <c r="S7426" s="73">
        <v>3.589</v>
      </c>
      <c r="T7426" s="73">
        <v>9.0999999999999998E-2</v>
      </c>
      <c r="U7426" s="73">
        <v>3.68</v>
      </c>
      <c r="V7426" s="73">
        <v>3.5960000000000001</v>
      </c>
      <c r="W7426" s="73">
        <v>46.472000000000001</v>
      </c>
      <c r="X7426" s="73">
        <v>1.1759999999999999</v>
      </c>
      <c r="Y7426" s="73">
        <v>47.648000000000003</v>
      </c>
      <c r="Z7426" s="73">
        <v>46.567</v>
      </c>
      <c r="AA7426" s="57"/>
      <c r="AB7426" s="73">
        <v>2.1949999999999998</v>
      </c>
      <c r="AC7426" s="73">
        <v>5.6000000000000001E-2</v>
      </c>
      <c r="AD7426" s="73">
        <v>2.2509999999999999</v>
      </c>
      <c r="AE7426" s="73">
        <v>2.1989999999999998</v>
      </c>
      <c r="AF7426" s="73">
        <v>4.5659999999999998</v>
      </c>
      <c r="AG7426" s="73">
        <v>0.11600000000000001</v>
      </c>
      <c r="AH7426" s="73">
        <v>4.6820000000000004</v>
      </c>
      <c r="AI7426" s="73">
        <v>4.5750000000000002</v>
      </c>
      <c r="AJ7426" s="73">
        <v>28.65</v>
      </c>
      <c r="AK7426" s="73">
        <v>0.72499999999999998</v>
      </c>
      <c r="AL7426" s="73">
        <v>29.375</v>
      </c>
      <c r="AM7426" s="73">
        <v>28.709</v>
      </c>
      <c r="AN7426" s="73">
        <v>2.2200000000000002</v>
      </c>
      <c r="AO7426" s="73">
        <v>5.6000000000000001E-2</v>
      </c>
      <c r="AP7426" s="73">
        <v>2.2759999999999998</v>
      </c>
      <c r="AQ7426" s="73">
        <v>2.2250000000000001</v>
      </c>
      <c r="AR7426" s="73">
        <v>37.631</v>
      </c>
      <c r="AS7426" s="73">
        <v>0.95199999999999996</v>
      </c>
      <c r="AT7426" s="73">
        <v>38.582999999999998</v>
      </c>
      <c r="AU7426" s="73">
        <v>37.707999999999998</v>
      </c>
    </row>
    <row r="7427" spans="1:47" ht="12.95">
      <c r="A7427" s="61">
        <v>45236</v>
      </c>
      <c r="B7427" s="58">
        <v>7</v>
      </c>
      <c r="C7427" s="58" t="s">
        <v>16</v>
      </c>
      <c r="D7427" s="59">
        <v>21.483566</v>
      </c>
      <c r="E7427" s="57">
        <v>2.1349E-2</v>
      </c>
      <c r="F7427" s="57"/>
      <c r="G7427" s="73">
        <v>1.1120000000000001</v>
      </c>
      <c r="H7427" s="73">
        <v>2.3E-2</v>
      </c>
      <c r="I7427" s="73">
        <v>1.135</v>
      </c>
      <c r="J7427" s="73">
        <v>1.1100000000000001</v>
      </c>
      <c r="K7427" s="73">
        <v>11.348000000000001</v>
      </c>
      <c r="L7427" s="73">
        <v>0.23200000000000001</v>
      </c>
      <c r="M7427" s="73">
        <v>11.58</v>
      </c>
      <c r="N7427" s="73">
        <v>11.332000000000001</v>
      </c>
      <c r="O7427" s="73">
        <v>33.906999999999996</v>
      </c>
      <c r="P7427" s="73">
        <v>0.69199999999999995</v>
      </c>
      <c r="Q7427" s="73">
        <v>34.598999999999997</v>
      </c>
      <c r="R7427" s="73">
        <v>33.86</v>
      </c>
      <c r="S7427" s="73">
        <v>3.806</v>
      </c>
      <c r="T7427" s="73">
        <v>7.8E-2</v>
      </c>
      <c r="U7427" s="73">
        <v>3.8839999999999999</v>
      </c>
      <c r="V7427" s="73">
        <v>3.8010000000000002</v>
      </c>
      <c r="W7427" s="73">
        <v>50.173000000000002</v>
      </c>
      <c r="X7427" s="73">
        <v>1.024</v>
      </c>
      <c r="Y7427" s="73">
        <v>51.197000000000003</v>
      </c>
      <c r="Z7427" s="73">
        <v>50.103999999999999</v>
      </c>
      <c r="AA7427" s="57"/>
      <c r="AB7427" s="73">
        <v>2.1949999999999998</v>
      </c>
      <c r="AC7427" s="73">
        <v>4.4999999999999998E-2</v>
      </c>
      <c r="AD7427" s="73">
        <v>2.2400000000000002</v>
      </c>
      <c r="AE7427" s="73">
        <v>2.1920000000000002</v>
      </c>
      <c r="AF7427" s="73">
        <v>4.7720000000000002</v>
      </c>
      <c r="AG7427" s="73">
        <v>9.7000000000000003E-2</v>
      </c>
      <c r="AH7427" s="73">
        <v>4.8689999999999998</v>
      </c>
      <c r="AI7427" s="73">
        <v>4.7649999999999997</v>
      </c>
      <c r="AJ7427" s="73">
        <v>30.724</v>
      </c>
      <c r="AK7427" s="73">
        <v>0.627</v>
      </c>
      <c r="AL7427" s="73">
        <v>31.350999999999999</v>
      </c>
      <c r="AM7427" s="73">
        <v>30.681999999999999</v>
      </c>
      <c r="AN7427" s="73">
        <v>2.3119999999999998</v>
      </c>
      <c r="AO7427" s="73">
        <v>4.7E-2</v>
      </c>
      <c r="AP7427" s="73">
        <v>2.359</v>
      </c>
      <c r="AQ7427" s="73">
        <v>2.3090000000000002</v>
      </c>
      <c r="AR7427" s="73">
        <v>40.003</v>
      </c>
      <c r="AS7427" s="73">
        <v>0.81599999999999995</v>
      </c>
      <c r="AT7427" s="73">
        <v>40.819000000000003</v>
      </c>
      <c r="AU7427" s="73">
        <v>39.948</v>
      </c>
    </row>
    <row r="7428" spans="1:47" ht="12.95">
      <c r="A7428" s="61">
        <v>45236</v>
      </c>
      <c r="B7428" s="58">
        <v>8</v>
      </c>
      <c r="C7428" s="58" t="s">
        <v>17</v>
      </c>
      <c r="D7428" s="59">
        <v>24.008848</v>
      </c>
      <c r="E7428" s="57">
        <v>2.0555E-2</v>
      </c>
      <c r="F7428" s="57"/>
      <c r="G7428" s="73">
        <v>1.1120000000000001</v>
      </c>
      <c r="H7428" s="73">
        <v>1.7999999999999999E-2</v>
      </c>
      <c r="I7428" s="73">
        <v>1.1299999999999999</v>
      </c>
      <c r="J7428" s="73">
        <v>1.107</v>
      </c>
      <c r="K7428" s="73">
        <v>11.69</v>
      </c>
      <c r="L7428" s="73">
        <v>0.19400000000000001</v>
      </c>
      <c r="M7428" s="73">
        <v>11.884</v>
      </c>
      <c r="N7428" s="73">
        <v>11.64</v>
      </c>
      <c r="O7428" s="73">
        <v>36.966999999999999</v>
      </c>
      <c r="P7428" s="73">
        <v>0.61399999999999999</v>
      </c>
      <c r="Q7428" s="73">
        <v>37.581000000000003</v>
      </c>
      <c r="R7428" s="73">
        <v>36.808999999999997</v>
      </c>
      <c r="S7428" s="73">
        <v>4.0599999999999996</v>
      </c>
      <c r="T7428" s="73">
        <v>6.7000000000000004E-2</v>
      </c>
      <c r="U7428" s="73">
        <v>4.1269999999999998</v>
      </c>
      <c r="V7428" s="73">
        <v>4.0430000000000001</v>
      </c>
      <c r="W7428" s="73">
        <v>53.829000000000001</v>
      </c>
      <c r="X7428" s="73">
        <v>0.89500000000000002</v>
      </c>
      <c r="Y7428" s="73">
        <v>54.723999999999997</v>
      </c>
      <c r="Z7428" s="73">
        <v>53.598999999999997</v>
      </c>
      <c r="AA7428" s="57"/>
      <c r="AB7428" s="73">
        <v>2.1949999999999998</v>
      </c>
      <c r="AC7428" s="73">
        <v>3.5999999999999997E-2</v>
      </c>
      <c r="AD7428" s="73">
        <v>2.2309999999999999</v>
      </c>
      <c r="AE7428" s="73">
        <v>2.1859999999999999</v>
      </c>
      <c r="AF7428" s="73">
        <v>4.4379999999999997</v>
      </c>
      <c r="AG7428" s="73">
        <v>7.3999999999999996E-2</v>
      </c>
      <c r="AH7428" s="73">
        <v>4.5119999999999996</v>
      </c>
      <c r="AI7428" s="73">
        <v>4.4189999999999996</v>
      </c>
      <c r="AJ7428" s="73">
        <v>32.271000000000001</v>
      </c>
      <c r="AK7428" s="73">
        <v>0.53600000000000003</v>
      </c>
      <c r="AL7428" s="73">
        <v>32.807000000000002</v>
      </c>
      <c r="AM7428" s="73">
        <v>32.133000000000003</v>
      </c>
      <c r="AN7428" s="73">
        <v>2.4020000000000001</v>
      </c>
      <c r="AO7428" s="73">
        <v>0.04</v>
      </c>
      <c r="AP7428" s="73">
        <v>2.4420000000000002</v>
      </c>
      <c r="AQ7428" s="73">
        <v>2.3919999999999999</v>
      </c>
      <c r="AR7428" s="73">
        <v>41.305999999999997</v>
      </c>
      <c r="AS7428" s="73">
        <v>0.68700000000000006</v>
      </c>
      <c r="AT7428" s="73">
        <v>41.993000000000002</v>
      </c>
      <c r="AU7428" s="73">
        <v>41.128999999999998</v>
      </c>
    </row>
    <row r="7429" spans="1:47" ht="12.95">
      <c r="A7429" s="61">
        <v>45236</v>
      </c>
      <c r="B7429" s="58">
        <v>9</v>
      </c>
      <c r="C7429" s="58" t="s">
        <v>17</v>
      </c>
      <c r="D7429" s="59">
        <v>17.508423000000001</v>
      </c>
      <c r="E7429" s="57">
        <v>1.6132000000000001E-2</v>
      </c>
      <c r="F7429" s="57"/>
      <c r="G7429" s="73">
        <v>1.1120000000000001</v>
      </c>
      <c r="H7429" s="73">
        <v>1.2999999999999999E-2</v>
      </c>
      <c r="I7429" s="73">
        <v>1.125</v>
      </c>
      <c r="J7429" s="73">
        <v>1.107</v>
      </c>
      <c r="K7429" s="73">
        <v>12.446</v>
      </c>
      <c r="L7429" s="73">
        <v>0.14399999999999999</v>
      </c>
      <c r="M7429" s="73">
        <v>12.59</v>
      </c>
      <c r="N7429" s="73">
        <v>12.385999999999999</v>
      </c>
      <c r="O7429" s="73">
        <v>40.93</v>
      </c>
      <c r="P7429" s="73">
        <v>0.47199999999999998</v>
      </c>
      <c r="Q7429" s="73">
        <v>41.402000000000001</v>
      </c>
      <c r="R7429" s="73">
        <v>40.734000000000002</v>
      </c>
      <c r="S7429" s="73">
        <v>4.4530000000000003</v>
      </c>
      <c r="T7429" s="73">
        <v>5.0999999999999997E-2</v>
      </c>
      <c r="U7429" s="73">
        <v>4.5039999999999996</v>
      </c>
      <c r="V7429" s="73">
        <v>4.4320000000000004</v>
      </c>
      <c r="W7429" s="73">
        <v>58.941000000000003</v>
      </c>
      <c r="X7429" s="73">
        <v>0.68</v>
      </c>
      <c r="Y7429" s="73">
        <v>59.621000000000002</v>
      </c>
      <c r="Z7429" s="73">
        <v>58.658999999999999</v>
      </c>
      <c r="AA7429" s="57"/>
      <c r="AB7429" s="73">
        <v>2.1949999999999998</v>
      </c>
      <c r="AC7429" s="73">
        <v>2.5000000000000001E-2</v>
      </c>
      <c r="AD7429" s="73">
        <v>2.2200000000000002</v>
      </c>
      <c r="AE7429" s="73">
        <v>2.1840000000000002</v>
      </c>
      <c r="AF7429" s="73">
        <v>4.8440000000000003</v>
      </c>
      <c r="AG7429" s="73">
        <v>5.6000000000000001E-2</v>
      </c>
      <c r="AH7429" s="73">
        <v>4.9000000000000004</v>
      </c>
      <c r="AI7429" s="73">
        <v>4.8209999999999997</v>
      </c>
      <c r="AJ7429" s="73">
        <v>35.195999999999998</v>
      </c>
      <c r="AK7429" s="73">
        <v>0.40600000000000003</v>
      </c>
      <c r="AL7429" s="73">
        <v>35.601999999999997</v>
      </c>
      <c r="AM7429" s="73">
        <v>35.027999999999999</v>
      </c>
      <c r="AN7429" s="73">
        <v>2.4750000000000001</v>
      </c>
      <c r="AO7429" s="73">
        <v>2.9000000000000001E-2</v>
      </c>
      <c r="AP7429" s="73">
        <v>2.504</v>
      </c>
      <c r="AQ7429" s="73">
        <v>2.4630000000000001</v>
      </c>
      <c r="AR7429" s="73">
        <v>44.71</v>
      </c>
      <c r="AS7429" s="73">
        <v>0.51600000000000001</v>
      </c>
      <c r="AT7429" s="73">
        <v>45.225999999999999</v>
      </c>
      <c r="AU7429" s="73">
        <v>44.496000000000002</v>
      </c>
    </row>
    <row r="7430" spans="1:47" ht="12.95">
      <c r="A7430" s="61">
        <v>45236</v>
      </c>
      <c r="B7430" s="58">
        <v>10</v>
      </c>
      <c r="C7430" s="58" t="s">
        <v>17</v>
      </c>
      <c r="D7430" s="59">
        <v>20.362988999999999</v>
      </c>
      <c r="E7430" s="57">
        <v>1.5219E-2</v>
      </c>
      <c r="F7430" s="57"/>
      <c r="G7430" s="73">
        <v>1.1120000000000001</v>
      </c>
      <c r="H7430" s="73">
        <v>8.0000000000000002E-3</v>
      </c>
      <c r="I7430" s="73">
        <v>1.1200000000000001</v>
      </c>
      <c r="J7430" s="73">
        <v>1.103</v>
      </c>
      <c r="K7430" s="73">
        <v>13.019</v>
      </c>
      <c r="L7430" s="73">
        <v>8.8999999999999996E-2</v>
      </c>
      <c r="M7430" s="73">
        <v>13.108000000000001</v>
      </c>
      <c r="N7430" s="73">
        <v>12.907999999999999</v>
      </c>
      <c r="O7430" s="73">
        <v>43.68</v>
      </c>
      <c r="P7430" s="73">
        <v>0.29799999999999999</v>
      </c>
      <c r="Q7430" s="73">
        <v>43.978000000000002</v>
      </c>
      <c r="R7430" s="73">
        <v>43.308</v>
      </c>
      <c r="S7430" s="73">
        <v>4.5970000000000004</v>
      </c>
      <c r="T7430" s="73">
        <v>3.1E-2</v>
      </c>
      <c r="U7430" s="73">
        <v>4.6280000000000001</v>
      </c>
      <c r="V7430" s="73">
        <v>4.5579999999999998</v>
      </c>
      <c r="W7430" s="73">
        <v>62.408000000000001</v>
      </c>
      <c r="X7430" s="73">
        <v>0.42499999999999999</v>
      </c>
      <c r="Y7430" s="73">
        <v>62.832999999999998</v>
      </c>
      <c r="Z7430" s="73">
        <v>61.877000000000002</v>
      </c>
      <c r="AA7430" s="57"/>
      <c r="AB7430" s="73">
        <v>2.1949999999999998</v>
      </c>
      <c r="AC7430" s="73">
        <v>1.4999999999999999E-2</v>
      </c>
      <c r="AD7430" s="73">
        <v>2.21</v>
      </c>
      <c r="AE7430" s="73">
        <v>2.1760000000000002</v>
      </c>
      <c r="AF7430" s="73">
        <v>5.0910000000000002</v>
      </c>
      <c r="AG7430" s="73">
        <v>3.5000000000000003E-2</v>
      </c>
      <c r="AH7430" s="73">
        <v>5.1260000000000003</v>
      </c>
      <c r="AI7430" s="73">
        <v>5.048</v>
      </c>
      <c r="AJ7430" s="73">
        <v>36.97</v>
      </c>
      <c r="AK7430" s="73">
        <v>0.252</v>
      </c>
      <c r="AL7430" s="73">
        <v>37.222000000000001</v>
      </c>
      <c r="AM7430" s="73">
        <v>36.655000000000001</v>
      </c>
      <c r="AN7430" s="73">
        <v>2.4940000000000002</v>
      </c>
      <c r="AO7430" s="73">
        <v>1.7000000000000001E-2</v>
      </c>
      <c r="AP7430" s="73">
        <v>2.5110000000000001</v>
      </c>
      <c r="AQ7430" s="73">
        <v>2.4729999999999999</v>
      </c>
      <c r="AR7430" s="73">
        <v>46.75</v>
      </c>
      <c r="AS7430" s="73">
        <v>0.318</v>
      </c>
      <c r="AT7430" s="73">
        <v>47.067999999999998</v>
      </c>
      <c r="AU7430" s="73">
        <v>46.351999999999997</v>
      </c>
    </row>
    <row r="7431" spans="1:47" ht="12.95">
      <c r="A7431" s="61">
        <v>45236</v>
      </c>
      <c r="B7431" s="58">
        <v>11</v>
      </c>
      <c r="C7431" s="58" t="s">
        <v>17</v>
      </c>
      <c r="D7431" s="59">
        <v>23.024146999999999</v>
      </c>
      <c r="E7431" s="57">
        <v>1.436E-2</v>
      </c>
      <c r="F7431" s="57"/>
      <c r="G7431" s="73">
        <v>1.1120000000000001</v>
      </c>
      <c r="H7431" s="73">
        <v>5.0000000000000001E-3</v>
      </c>
      <c r="I7431" s="73">
        <v>1.117</v>
      </c>
      <c r="J7431" s="73">
        <v>1.101</v>
      </c>
      <c r="K7431" s="73">
        <v>13.311</v>
      </c>
      <c r="L7431" s="73">
        <v>6.0999999999999999E-2</v>
      </c>
      <c r="M7431" s="73">
        <v>13.372</v>
      </c>
      <c r="N7431" s="73">
        <v>13.18</v>
      </c>
      <c r="O7431" s="73">
        <v>45.26</v>
      </c>
      <c r="P7431" s="73">
        <v>0.20699999999999999</v>
      </c>
      <c r="Q7431" s="73">
        <v>45.466999999999999</v>
      </c>
      <c r="R7431" s="73">
        <v>44.814</v>
      </c>
      <c r="S7431" s="73">
        <v>4.6219999999999999</v>
      </c>
      <c r="T7431" s="73">
        <v>2.1000000000000001E-2</v>
      </c>
      <c r="U7431" s="73">
        <v>4.6429999999999998</v>
      </c>
      <c r="V7431" s="73">
        <v>4.5759999999999996</v>
      </c>
      <c r="W7431" s="73">
        <v>64.305000000000007</v>
      </c>
      <c r="X7431" s="73">
        <v>0.29399999999999998</v>
      </c>
      <c r="Y7431" s="73">
        <v>64.599000000000004</v>
      </c>
      <c r="Z7431" s="73">
        <v>63.670999999999999</v>
      </c>
      <c r="AA7431" s="57"/>
      <c r="AB7431" s="73">
        <v>2.1949999999999998</v>
      </c>
      <c r="AC7431" s="73">
        <v>0.01</v>
      </c>
      <c r="AD7431" s="73">
        <v>2.2050000000000001</v>
      </c>
      <c r="AE7431" s="73">
        <v>2.173</v>
      </c>
      <c r="AF7431" s="73">
        <v>5.1760000000000002</v>
      </c>
      <c r="AG7431" s="73">
        <v>2.4E-2</v>
      </c>
      <c r="AH7431" s="73">
        <v>5.2</v>
      </c>
      <c r="AI7431" s="73">
        <v>5.125</v>
      </c>
      <c r="AJ7431" s="73">
        <v>38.061</v>
      </c>
      <c r="AK7431" s="73">
        <v>0.17399999999999999</v>
      </c>
      <c r="AL7431" s="73">
        <v>38.234999999999999</v>
      </c>
      <c r="AM7431" s="73">
        <v>37.686</v>
      </c>
      <c r="AN7431" s="73">
        <v>2.4609999999999999</v>
      </c>
      <c r="AO7431" s="73">
        <v>1.0999999999999999E-2</v>
      </c>
      <c r="AP7431" s="73">
        <v>2.472</v>
      </c>
      <c r="AQ7431" s="73">
        <v>2.4369999999999998</v>
      </c>
      <c r="AR7431" s="73">
        <v>47.893000000000001</v>
      </c>
      <c r="AS7431" s="73">
        <v>0.219</v>
      </c>
      <c r="AT7431" s="73">
        <v>48.112000000000002</v>
      </c>
      <c r="AU7431" s="73">
        <v>47.420999999999999</v>
      </c>
    </row>
    <row r="7432" spans="1:47" ht="12.95">
      <c r="A7432" s="61">
        <v>45236</v>
      </c>
      <c r="B7432" s="58">
        <v>12</v>
      </c>
      <c r="C7432" s="58" t="s">
        <v>17</v>
      </c>
      <c r="D7432" s="59">
        <v>18.398187</v>
      </c>
      <c r="E7432" s="57">
        <v>1.4952E-2</v>
      </c>
      <c r="F7432" s="57"/>
      <c r="G7432" s="73">
        <v>1.1120000000000001</v>
      </c>
      <c r="H7432" s="73">
        <v>2E-3</v>
      </c>
      <c r="I7432" s="73">
        <v>1.1140000000000001</v>
      </c>
      <c r="J7432" s="73">
        <v>1.0980000000000001</v>
      </c>
      <c r="K7432" s="73">
        <v>13.398</v>
      </c>
      <c r="L7432" s="73">
        <v>2.7E-2</v>
      </c>
      <c r="M7432" s="73">
        <v>13.425000000000001</v>
      </c>
      <c r="N7432" s="73">
        <v>13.224</v>
      </c>
      <c r="O7432" s="73">
        <v>45.531999999999996</v>
      </c>
      <c r="P7432" s="73">
        <v>0.09</v>
      </c>
      <c r="Q7432" s="73">
        <v>45.622</v>
      </c>
      <c r="R7432" s="73">
        <v>44.94</v>
      </c>
      <c r="S7432" s="73">
        <v>4.5289999999999999</v>
      </c>
      <c r="T7432" s="73">
        <v>8.9999999999999993E-3</v>
      </c>
      <c r="U7432" s="73">
        <v>4.5380000000000003</v>
      </c>
      <c r="V7432" s="73">
        <v>4.47</v>
      </c>
      <c r="W7432" s="73">
        <v>64.570999999999998</v>
      </c>
      <c r="X7432" s="73">
        <v>0.128</v>
      </c>
      <c r="Y7432" s="73">
        <v>64.698999999999998</v>
      </c>
      <c r="Z7432" s="73">
        <v>63.731000000000002</v>
      </c>
      <c r="AA7432" s="57"/>
      <c r="AB7432" s="73">
        <v>2.1949999999999998</v>
      </c>
      <c r="AC7432" s="73">
        <v>4.0000000000000001E-3</v>
      </c>
      <c r="AD7432" s="73">
        <v>2.1989999999999998</v>
      </c>
      <c r="AE7432" s="73">
        <v>2.1659999999999999</v>
      </c>
      <c r="AF7432" s="73">
        <v>5.2939999999999996</v>
      </c>
      <c r="AG7432" s="73">
        <v>0.01</v>
      </c>
      <c r="AH7432" s="73">
        <v>5.3040000000000003</v>
      </c>
      <c r="AI7432" s="73">
        <v>5.2249999999999996</v>
      </c>
      <c r="AJ7432" s="73">
        <v>38.6</v>
      </c>
      <c r="AK7432" s="73">
        <v>7.5999999999999998E-2</v>
      </c>
      <c r="AL7432" s="73">
        <v>38.676000000000002</v>
      </c>
      <c r="AM7432" s="73">
        <v>38.097999999999999</v>
      </c>
      <c r="AN7432" s="73">
        <v>2.3460000000000001</v>
      </c>
      <c r="AO7432" s="73">
        <v>5.0000000000000001E-3</v>
      </c>
      <c r="AP7432" s="73">
        <v>2.351</v>
      </c>
      <c r="AQ7432" s="73">
        <v>2.3149999999999999</v>
      </c>
      <c r="AR7432" s="73">
        <v>48.435000000000002</v>
      </c>
      <c r="AS7432" s="73">
        <v>9.6000000000000002E-2</v>
      </c>
      <c r="AT7432" s="73">
        <v>48.530999999999999</v>
      </c>
      <c r="AU7432" s="73">
        <v>47.805</v>
      </c>
    </row>
    <row r="7433" spans="1:47" ht="12.95">
      <c r="A7433" s="61">
        <v>45236</v>
      </c>
      <c r="B7433" s="58">
        <v>13</v>
      </c>
      <c r="C7433" s="58" t="s">
        <v>17</v>
      </c>
      <c r="D7433" s="59">
        <v>17.081361999999999</v>
      </c>
      <c r="E7433" s="57">
        <v>1.4460000000000001E-2</v>
      </c>
      <c r="F7433" s="57"/>
      <c r="G7433" s="73">
        <v>1.1120000000000001</v>
      </c>
      <c r="H7433" s="73">
        <v>3.0000000000000001E-3</v>
      </c>
      <c r="I7433" s="73">
        <v>1.115</v>
      </c>
      <c r="J7433" s="73">
        <v>1.099</v>
      </c>
      <c r="K7433" s="73">
        <v>13.352</v>
      </c>
      <c r="L7433" s="73">
        <v>3.7999999999999999E-2</v>
      </c>
      <c r="M7433" s="73">
        <v>13.39</v>
      </c>
      <c r="N7433" s="73">
        <v>13.196</v>
      </c>
      <c r="O7433" s="73">
        <v>45.225000000000001</v>
      </c>
      <c r="P7433" s="73">
        <v>0.129</v>
      </c>
      <c r="Q7433" s="73">
        <v>45.353999999999999</v>
      </c>
      <c r="R7433" s="73">
        <v>44.698</v>
      </c>
      <c r="S7433" s="73">
        <v>4.4800000000000004</v>
      </c>
      <c r="T7433" s="73">
        <v>1.2999999999999999E-2</v>
      </c>
      <c r="U7433" s="73">
        <v>4.4930000000000003</v>
      </c>
      <c r="V7433" s="73">
        <v>4.4279999999999999</v>
      </c>
      <c r="W7433" s="73">
        <v>64.168999999999997</v>
      </c>
      <c r="X7433" s="73">
        <v>0.183</v>
      </c>
      <c r="Y7433" s="73">
        <v>64.352000000000004</v>
      </c>
      <c r="Z7433" s="73">
        <v>63.420999999999999</v>
      </c>
      <c r="AA7433" s="57"/>
      <c r="AB7433" s="73">
        <v>2.1949999999999998</v>
      </c>
      <c r="AC7433" s="73">
        <v>6.0000000000000001E-3</v>
      </c>
      <c r="AD7433" s="73">
        <v>2.2010000000000001</v>
      </c>
      <c r="AE7433" s="73">
        <v>2.169</v>
      </c>
      <c r="AF7433" s="73">
        <v>5.1449999999999996</v>
      </c>
      <c r="AG7433" s="73">
        <v>1.4999999999999999E-2</v>
      </c>
      <c r="AH7433" s="73">
        <v>5.16</v>
      </c>
      <c r="AI7433" s="73">
        <v>5.085</v>
      </c>
      <c r="AJ7433" s="73">
        <v>38.404000000000003</v>
      </c>
      <c r="AK7433" s="73">
        <v>0.109</v>
      </c>
      <c r="AL7433" s="73">
        <v>38.512999999999998</v>
      </c>
      <c r="AM7433" s="73">
        <v>37.956000000000003</v>
      </c>
      <c r="AN7433" s="73">
        <v>2.3029999999999999</v>
      </c>
      <c r="AO7433" s="73">
        <v>7.0000000000000001E-3</v>
      </c>
      <c r="AP7433" s="73">
        <v>2.31</v>
      </c>
      <c r="AQ7433" s="73">
        <v>2.2759999999999998</v>
      </c>
      <c r="AR7433" s="73">
        <v>48.046999999999997</v>
      </c>
      <c r="AS7433" s="73">
        <v>0.13700000000000001</v>
      </c>
      <c r="AT7433" s="73">
        <v>48.183999999999997</v>
      </c>
      <c r="AU7433" s="73">
        <v>47.487000000000002</v>
      </c>
    </row>
    <row r="7434" spans="1:47" ht="12.95">
      <c r="A7434" s="61">
        <v>45236</v>
      </c>
      <c r="B7434" s="58">
        <v>14</v>
      </c>
      <c r="C7434" s="58" t="s">
        <v>17</v>
      </c>
      <c r="D7434" s="59">
        <v>20.814138</v>
      </c>
      <c r="E7434" s="57">
        <v>1.5927E-2</v>
      </c>
      <c r="F7434" s="57"/>
      <c r="G7434" s="73">
        <v>1.1120000000000001</v>
      </c>
      <c r="H7434" s="73">
        <v>8.0000000000000002E-3</v>
      </c>
      <c r="I7434" s="73">
        <v>1.1200000000000001</v>
      </c>
      <c r="J7434" s="73">
        <v>1.1020000000000001</v>
      </c>
      <c r="K7434" s="73">
        <v>13.263</v>
      </c>
      <c r="L7434" s="73">
        <v>9.2999999999999999E-2</v>
      </c>
      <c r="M7434" s="73">
        <v>13.356</v>
      </c>
      <c r="N7434" s="73">
        <v>13.143000000000001</v>
      </c>
      <c r="O7434" s="73">
        <v>45.095999999999997</v>
      </c>
      <c r="P7434" s="73">
        <v>0.317</v>
      </c>
      <c r="Q7434" s="73">
        <v>45.412999999999997</v>
      </c>
      <c r="R7434" s="73">
        <v>44.689</v>
      </c>
      <c r="S7434" s="73">
        <v>4.4219999999999997</v>
      </c>
      <c r="T7434" s="73">
        <v>3.1E-2</v>
      </c>
      <c r="U7434" s="73">
        <v>4.4530000000000003</v>
      </c>
      <c r="V7434" s="73">
        <v>4.3819999999999997</v>
      </c>
      <c r="W7434" s="73">
        <v>63.893000000000001</v>
      </c>
      <c r="X7434" s="73">
        <v>0.44900000000000001</v>
      </c>
      <c r="Y7434" s="73">
        <v>64.341999999999999</v>
      </c>
      <c r="Z7434" s="73">
        <v>63.317</v>
      </c>
      <c r="AA7434" s="57"/>
      <c r="AB7434" s="73">
        <v>2.1949999999999998</v>
      </c>
      <c r="AC7434" s="73">
        <v>1.4999999999999999E-2</v>
      </c>
      <c r="AD7434" s="73">
        <v>2.21</v>
      </c>
      <c r="AE7434" s="73">
        <v>2.1749999999999998</v>
      </c>
      <c r="AF7434" s="73">
        <v>5.0439999999999996</v>
      </c>
      <c r="AG7434" s="73">
        <v>3.5000000000000003E-2</v>
      </c>
      <c r="AH7434" s="73">
        <v>5.0789999999999997</v>
      </c>
      <c r="AI7434" s="73">
        <v>4.9989999999999997</v>
      </c>
      <c r="AJ7434" s="73">
        <v>38.218000000000004</v>
      </c>
      <c r="AK7434" s="73">
        <v>0.26800000000000002</v>
      </c>
      <c r="AL7434" s="73">
        <v>38.485999999999997</v>
      </c>
      <c r="AM7434" s="73">
        <v>37.872999999999998</v>
      </c>
      <c r="AN7434" s="73">
        <v>2.2559999999999998</v>
      </c>
      <c r="AO7434" s="73">
        <v>1.6E-2</v>
      </c>
      <c r="AP7434" s="73">
        <v>2.2719999999999998</v>
      </c>
      <c r="AQ7434" s="73">
        <v>2.2360000000000002</v>
      </c>
      <c r="AR7434" s="73">
        <v>47.713000000000001</v>
      </c>
      <c r="AS7434" s="73">
        <v>0.33500000000000002</v>
      </c>
      <c r="AT7434" s="73">
        <v>48.048000000000002</v>
      </c>
      <c r="AU7434" s="73">
        <v>47.283000000000001</v>
      </c>
    </row>
    <row r="7435" spans="1:47" ht="12.95">
      <c r="A7435" s="61">
        <v>45236</v>
      </c>
      <c r="B7435" s="58">
        <v>15</v>
      </c>
      <c r="C7435" s="58" t="s">
        <v>17</v>
      </c>
      <c r="D7435" s="59">
        <v>19.400130999999998</v>
      </c>
      <c r="E7435" s="57">
        <v>1.686E-2</v>
      </c>
      <c r="F7435" s="57"/>
      <c r="G7435" s="73">
        <v>1.1120000000000001</v>
      </c>
      <c r="H7435" s="73">
        <v>1.2E-2</v>
      </c>
      <c r="I7435" s="73">
        <v>1.1240000000000001</v>
      </c>
      <c r="J7435" s="73">
        <v>1.105</v>
      </c>
      <c r="K7435" s="73">
        <v>13.186</v>
      </c>
      <c r="L7435" s="73">
        <v>0.14299999999999999</v>
      </c>
      <c r="M7435" s="73">
        <v>13.329000000000001</v>
      </c>
      <c r="N7435" s="73">
        <v>13.103999999999999</v>
      </c>
      <c r="O7435" s="73">
        <v>45.064</v>
      </c>
      <c r="P7435" s="73">
        <v>0.48699999999999999</v>
      </c>
      <c r="Q7435" s="73">
        <v>45.551000000000002</v>
      </c>
      <c r="R7435" s="73">
        <v>44.783000000000001</v>
      </c>
      <c r="S7435" s="73">
        <v>4.3689999999999998</v>
      </c>
      <c r="T7435" s="73">
        <v>4.7E-2</v>
      </c>
      <c r="U7435" s="73">
        <v>4.4160000000000004</v>
      </c>
      <c r="V7435" s="73">
        <v>4.3419999999999996</v>
      </c>
      <c r="W7435" s="73">
        <v>63.731000000000002</v>
      </c>
      <c r="X7435" s="73">
        <v>0.68899999999999995</v>
      </c>
      <c r="Y7435" s="73">
        <v>64.42</v>
      </c>
      <c r="Z7435" s="73">
        <v>63.334000000000003</v>
      </c>
      <c r="AA7435" s="57"/>
      <c r="AB7435" s="73">
        <v>2.1949999999999998</v>
      </c>
      <c r="AC7435" s="73">
        <v>2.4E-2</v>
      </c>
      <c r="AD7435" s="73">
        <v>2.2189999999999999</v>
      </c>
      <c r="AE7435" s="73">
        <v>2.181</v>
      </c>
      <c r="AF7435" s="73">
        <v>5.07</v>
      </c>
      <c r="AG7435" s="73">
        <v>5.5E-2</v>
      </c>
      <c r="AH7435" s="73">
        <v>5.125</v>
      </c>
      <c r="AI7435" s="73">
        <v>5.0380000000000003</v>
      </c>
      <c r="AJ7435" s="73">
        <v>37.945999999999998</v>
      </c>
      <c r="AK7435" s="73">
        <v>0.41</v>
      </c>
      <c r="AL7435" s="73">
        <v>38.356000000000002</v>
      </c>
      <c r="AM7435" s="73">
        <v>37.71</v>
      </c>
      <c r="AN7435" s="73">
        <v>2.222</v>
      </c>
      <c r="AO7435" s="73">
        <v>2.4E-2</v>
      </c>
      <c r="AP7435" s="73">
        <v>2.246</v>
      </c>
      <c r="AQ7435" s="73">
        <v>2.2080000000000002</v>
      </c>
      <c r="AR7435" s="73">
        <v>47.433</v>
      </c>
      <c r="AS7435" s="73">
        <v>0.51300000000000001</v>
      </c>
      <c r="AT7435" s="73">
        <v>47.945999999999998</v>
      </c>
      <c r="AU7435" s="73">
        <v>47.137999999999998</v>
      </c>
    </row>
    <row r="7436" spans="1:47" ht="12.95">
      <c r="A7436" s="61">
        <v>45236</v>
      </c>
      <c r="B7436" s="58">
        <v>16</v>
      </c>
      <c r="C7436" s="58" t="s">
        <v>17</v>
      </c>
      <c r="D7436" s="59">
        <v>21.552716</v>
      </c>
      <c r="E7436" s="57">
        <v>1.6511000000000001E-2</v>
      </c>
      <c r="F7436" s="57"/>
      <c r="G7436" s="73">
        <v>1.1120000000000001</v>
      </c>
      <c r="H7436" s="73">
        <v>1.4E-2</v>
      </c>
      <c r="I7436" s="73">
        <v>1.1259999999999999</v>
      </c>
      <c r="J7436" s="73">
        <v>1.107</v>
      </c>
      <c r="K7436" s="73">
        <v>12.944000000000001</v>
      </c>
      <c r="L7436" s="73">
        <v>0.161</v>
      </c>
      <c r="M7436" s="73">
        <v>13.105</v>
      </c>
      <c r="N7436" s="73">
        <v>12.888999999999999</v>
      </c>
      <c r="O7436" s="73">
        <v>44.628</v>
      </c>
      <c r="P7436" s="73">
        <v>0.55500000000000005</v>
      </c>
      <c r="Q7436" s="73">
        <v>45.183</v>
      </c>
      <c r="R7436" s="73">
        <v>44.436999999999998</v>
      </c>
      <c r="S7436" s="73">
        <v>4.2699999999999996</v>
      </c>
      <c r="T7436" s="73">
        <v>5.2999999999999999E-2</v>
      </c>
      <c r="U7436" s="73">
        <v>4.3230000000000004</v>
      </c>
      <c r="V7436" s="73">
        <v>4.2519999999999998</v>
      </c>
      <c r="W7436" s="73">
        <v>62.954000000000001</v>
      </c>
      <c r="X7436" s="73">
        <v>0.78200000000000003</v>
      </c>
      <c r="Y7436" s="73">
        <v>63.735999999999997</v>
      </c>
      <c r="Z7436" s="73">
        <v>62.683999999999997</v>
      </c>
      <c r="AA7436" s="57"/>
      <c r="AB7436" s="73">
        <v>2.1949999999999998</v>
      </c>
      <c r="AC7436" s="73">
        <v>2.7E-2</v>
      </c>
      <c r="AD7436" s="73">
        <v>2.222</v>
      </c>
      <c r="AE7436" s="73">
        <v>2.1859999999999999</v>
      </c>
      <c r="AF7436" s="73">
        <v>5.1669999999999998</v>
      </c>
      <c r="AG7436" s="73">
        <v>6.4000000000000001E-2</v>
      </c>
      <c r="AH7436" s="73">
        <v>5.2309999999999999</v>
      </c>
      <c r="AI7436" s="73">
        <v>5.1449999999999996</v>
      </c>
      <c r="AJ7436" s="73">
        <v>36.991999999999997</v>
      </c>
      <c r="AK7436" s="73">
        <v>0.46</v>
      </c>
      <c r="AL7436" s="73">
        <v>37.451999999999998</v>
      </c>
      <c r="AM7436" s="73">
        <v>36.832999999999998</v>
      </c>
      <c r="AN7436" s="73">
        <v>2.1819999999999999</v>
      </c>
      <c r="AO7436" s="73">
        <v>2.7E-2</v>
      </c>
      <c r="AP7436" s="73">
        <v>2.2090000000000001</v>
      </c>
      <c r="AQ7436" s="73">
        <v>2.173</v>
      </c>
      <c r="AR7436" s="73">
        <v>46.536000000000001</v>
      </c>
      <c r="AS7436" s="73">
        <v>0.57799999999999996</v>
      </c>
      <c r="AT7436" s="73">
        <v>47.113999999999997</v>
      </c>
      <c r="AU7436" s="73">
        <v>46.335999999999999</v>
      </c>
    </row>
    <row r="7437" spans="1:47" ht="12.95">
      <c r="A7437" s="61">
        <v>45236</v>
      </c>
      <c r="B7437" s="58">
        <v>17</v>
      </c>
      <c r="C7437" s="58" t="s">
        <v>17</v>
      </c>
      <c r="D7437" s="59">
        <v>25.522549000000001</v>
      </c>
      <c r="E7437" s="57">
        <v>1.8460000000000001E-2</v>
      </c>
      <c r="F7437" s="57"/>
      <c r="G7437" s="73">
        <v>1.1120000000000001</v>
      </c>
      <c r="H7437" s="73">
        <v>1.7000000000000001E-2</v>
      </c>
      <c r="I7437" s="73">
        <v>1.129</v>
      </c>
      <c r="J7437" s="73">
        <v>1.109</v>
      </c>
      <c r="K7437" s="73">
        <v>12.808</v>
      </c>
      <c r="L7437" s="73">
        <v>0.20100000000000001</v>
      </c>
      <c r="M7437" s="73">
        <v>13.009</v>
      </c>
      <c r="N7437" s="73">
        <v>12.768000000000001</v>
      </c>
      <c r="O7437" s="73">
        <v>43.405999999999999</v>
      </c>
      <c r="P7437" s="73">
        <v>0.67900000000000005</v>
      </c>
      <c r="Q7437" s="73">
        <v>44.085000000000001</v>
      </c>
      <c r="R7437" s="73">
        <v>43.271999999999998</v>
      </c>
      <c r="S7437" s="73">
        <v>4.0339999999999998</v>
      </c>
      <c r="T7437" s="73">
        <v>6.3E-2</v>
      </c>
      <c r="U7437" s="73">
        <v>4.0970000000000004</v>
      </c>
      <c r="V7437" s="73">
        <v>4.0220000000000002</v>
      </c>
      <c r="W7437" s="73">
        <v>61.36</v>
      </c>
      <c r="X7437" s="73">
        <v>0.96099999999999997</v>
      </c>
      <c r="Y7437" s="73">
        <v>62.320999999999998</v>
      </c>
      <c r="Z7437" s="73">
        <v>61.17</v>
      </c>
      <c r="AA7437" s="57"/>
      <c r="AB7437" s="73">
        <v>2.1949999999999998</v>
      </c>
      <c r="AC7437" s="73">
        <v>3.4000000000000002E-2</v>
      </c>
      <c r="AD7437" s="73">
        <v>2.2290000000000001</v>
      </c>
      <c r="AE7437" s="73">
        <v>2.1880000000000002</v>
      </c>
      <c r="AF7437" s="73">
        <v>5.0910000000000002</v>
      </c>
      <c r="AG7437" s="73">
        <v>0.08</v>
      </c>
      <c r="AH7437" s="73">
        <v>5.1710000000000003</v>
      </c>
      <c r="AI7437" s="73">
        <v>5.0750000000000002</v>
      </c>
      <c r="AJ7437" s="73">
        <v>35.301000000000002</v>
      </c>
      <c r="AK7437" s="73">
        <v>0.55300000000000005</v>
      </c>
      <c r="AL7437" s="73">
        <v>35.853999999999999</v>
      </c>
      <c r="AM7437" s="73">
        <v>35.192</v>
      </c>
      <c r="AN7437" s="73">
        <v>2.1190000000000002</v>
      </c>
      <c r="AO7437" s="73">
        <v>3.3000000000000002E-2</v>
      </c>
      <c r="AP7437" s="73">
        <v>2.1520000000000001</v>
      </c>
      <c r="AQ7437" s="73">
        <v>2.1120000000000001</v>
      </c>
      <c r="AR7437" s="73">
        <v>44.706000000000003</v>
      </c>
      <c r="AS7437" s="73">
        <v>0.7</v>
      </c>
      <c r="AT7437" s="73">
        <v>45.405999999999999</v>
      </c>
      <c r="AU7437" s="73">
        <v>44.567999999999998</v>
      </c>
    </row>
    <row r="7438" spans="1:47" ht="12.95">
      <c r="A7438" s="61">
        <v>45236</v>
      </c>
      <c r="B7438" s="58">
        <v>18</v>
      </c>
      <c r="C7438" s="58" t="s">
        <v>17</v>
      </c>
      <c r="D7438" s="59">
        <v>43.225400999999998</v>
      </c>
      <c r="E7438" s="57">
        <v>1.8478999999999999E-2</v>
      </c>
      <c r="F7438" s="57"/>
      <c r="G7438" s="73">
        <v>1.1120000000000001</v>
      </c>
      <c r="H7438" s="73">
        <v>1.7999999999999999E-2</v>
      </c>
      <c r="I7438" s="73">
        <v>1.1299999999999999</v>
      </c>
      <c r="J7438" s="73">
        <v>1.109</v>
      </c>
      <c r="K7438" s="73">
        <v>13.151</v>
      </c>
      <c r="L7438" s="73">
        <v>0.216</v>
      </c>
      <c r="M7438" s="73">
        <v>13.367000000000001</v>
      </c>
      <c r="N7438" s="73">
        <v>13.12</v>
      </c>
      <c r="O7438" s="73">
        <v>41.179000000000002</v>
      </c>
      <c r="P7438" s="73">
        <v>0.67600000000000005</v>
      </c>
      <c r="Q7438" s="73">
        <v>41.854999999999997</v>
      </c>
      <c r="R7438" s="73">
        <v>41.082000000000001</v>
      </c>
      <c r="S7438" s="73">
        <v>3.802</v>
      </c>
      <c r="T7438" s="73">
        <v>6.2E-2</v>
      </c>
      <c r="U7438" s="73">
        <v>3.8639999999999999</v>
      </c>
      <c r="V7438" s="73">
        <v>3.7930000000000001</v>
      </c>
      <c r="W7438" s="73">
        <v>59.244</v>
      </c>
      <c r="X7438" s="73">
        <v>0.97299999999999998</v>
      </c>
      <c r="Y7438" s="73">
        <v>60.216999999999999</v>
      </c>
      <c r="Z7438" s="73">
        <v>59.103999999999999</v>
      </c>
      <c r="AA7438" s="57"/>
      <c r="AB7438" s="73">
        <v>2.1949999999999998</v>
      </c>
      <c r="AC7438" s="73">
        <v>3.5999999999999997E-2</v>
      </c>
      <c r="AD7438" s="73">
        <v>2.2309999999999999</v>
      </c>
      <c r="AE7438" s="73">
        <v>2.19</v>
      </c>
      <c r="AF7438" s="73">
        <v>5.508</v>
      </c>
      <c r="AG7438" s="73">
        <v>0.09</v>
      </c>
      <c r="AH7438" s="73">
        <v>5.5979999999999999</v>
      </c>
      <c r="AI7438" s="73">
        <v>5.4950000000000001</v>
      </c>
      <c r="AJ7438" s="73">
        <v>35.536999999999999</v>
      </c>
      <c r="AK7438" s="73">
        <v>0.58399999999999996</v>
      </c>
      <c r="AL7438" s="73">
        <v>36.121000000000002</v>
      </c>
      <c r="AM7438" s="73">
        <v>35.453000000000003</v>
      </c>
      <c r="AN7438" s="73">
        <v>2.085</v>
      </c>
      <c r="AO7438" s="73">
        <v>3.4000000000000002E-2</v>
      </c>
      <c r="AP7438" s="73">
        <v>2.1190000000000002</v>
      </c>
      <c r="AQ7438" s="73">
        <v>2.08</v>
      </c>
      <c r="AR7438" s="73">
        <v>45.325000000000003</v>
      </c>
      <c r="AS7438" s="73">
        <v>0.74399999999999999</v>
      </c>
      <c r="AT7438" s="73">
        <v>46.069000000000003</v>
      </c>
      <c r="AU7438" s="73">
        <v>45.218000000000004</v>
      </c>
    </row>
    <row r="7439" spans="1:47" ht="12.95">
      <c r="A7439" s="61">
        <v>45236</v>
      </c>
      <c r="B7439" s="58">
        <v>19</v>
      </c>
      <c r="C7439" s="58" t="s">
        <v>17</v>
      </c>
      <c r="D7439" s="59">
        <v>27.833711999999998</v>
      </c>
      <c r="E7439" s="57">
        <v>1.7309000000000001E-2</v>
      </c>
      <c r="F7439" s="57"/>
      <c r="G7439" s="73">
        <v>1.1120000000000001</v>
      </c>
      <c r="H7439" s="73">
        <v>1.6E-2</v>
      </c>
      <c r="I7439" s="73">
        <v>1.1279999999999999</v>
      </c>
      <c r="J7439" s="73">
        <v>1.109</v>
      </c>
      <c r="K7439" s="73">
        <v>12.750999999999999</v>
      </c>
      <c r="L7439" s="73">
        <v>0.186</v>
      </c>
      <c r="M7439" s="73">
        <v>12.936999999999999</v>
      </c>
      <c r="N7439" s="73">
        <v>12.712999999999999</v>
      </c>
      <c r="O7439" s="73">
        <v>38.94</v>
      </c>
      <c r="P7439" s="73">
        <v>0.56899999999999995</v>
      </c>
      <c r="Q7439" s="73">
        <v>39.509</v>
      </c>
      <c r="R7439" s="73">
        <v>38.825000000000003</v>
      </c>
      <c r="S7439" s="73">
        <v>3.613</v>
      </c>
      <c r="T7439" s="73">
        <v>5.2999999999999999E-2</v>
      </c>
      <c r="U7439" s="73">
        <v>3.6659999999999999</v>
      </c>
      <c r="V7439" s="73">
        <v>3.6019999999999999</v>
      </c>
      <c r="W7439" s="73">
        <v>56.415999999999997</v>
      </c>
      <c r="X7439" s="73">
        <v>0.82399999999999995</v>
      </c>
      <c r="Y7439" s="73">
        <v>57.24</v>
      </c>
      <c r="Z7439" s="73">
        <v>56.249000000000002</v>
      </c>
      <c r="AA7439" s="57"/>
      <c r="AB7439" s="73">
        <v>2.1949999999999998</v>
      </c>
      <c r="AC7439" s="73">
        <v>3.2000000000000001E-2</v>
      </c>
      <c r="AD7439" s="73">
        <v>2.2269999999999999</v>
      </c>
      <c r="AE7439" s="73">
        <v>2.1890000000000001</v>
      </c>
      <c r="AF7439" s="73">
        <v>5.2389999999999999</v>
      </c>
      <c r="AG7439" s="73">
        <v>7.6999999999999999E-2</v>
      </c>
      <c r="AH7439" s="73">
        <v>5.3159999999999998</v>
      </c>
      <c r="AI7439" s="73">
        <v>5.2229999999999999</v>
      </c>
      <c r="AJ7439" s="73">
        <v>34.628</v>
      </c>
      <c r="AK7439" s="73">
        <v>0.50600000000000001</v>
      </c>
      <c r="AL7439" s="73">
        <v>35.134</v>
      </c>
      <c r="AM7439" s="73">
        <v>34.526000000000003</v>
      </c>
      <c r="AN7439" s="73">
        <v>2.0409999999999999</v>
      </c>
      <c r="AO7439" s="73">
        <v>0.03</v>
      </c>
      <c r="AP7439" s="73">
        <v>2.0710000000000002</v>
      </c>
      <c r="AQ7439" s="73">
        <v>2.0350000000000001</v>
      </c>
      <c r="AR7439" s="73">
        <v>44.103000000000002</v>
      </c>
      <c r="AS7439" s="73">
        <v>0.64400000000000002</v>
      </c>
      <c r="AT7439" s="73">
        <v>44.747</v>
      </c>
      <c r="AU7439" s="73">
        <v>43.972000000000001</v>
      </c>
    </row>
    <row r="7440" spans="1:47" ht="12.95">
      <c r="A7440" s="61">
        <v>45236</v>
      </c>
      <c r="B7440" s="58">
        <v>20</v>
      </c>
      <c r="C7440" s="58" t="s">
        <v>17</v>
      </c>
      <c r="D7440" s="59">
        <v>26.128931000000001</v>
      </c>
      <c r="E7440" s="57">
        <v>1.6063999999999998E-2</v>
      </c>
      <c r="F7440" s="57"/>
      <c r="G7440" s="73">
        <v>1.1120000000000001</v>
      </c>
      <c r="H7440" s="73">
        <v>1.2E-2</v>
      </c>
      <c r="I7440" s="73">
        <v>1.1240000000000001</v>
      </c>
      <c r="J7440" s="73">
        <v>1.1060000000000001</v>
      </c>
      <c r="K7440" s="73">
        <v>12.263</v>
      </c>
      <c r="L7440" s="73">
        <v>0.13</v>
      </c>
      <c r="M7440" s="73">
        <v>12.393000000000001</v>
      </c>
      <c r="N7440" s="73">
        <v>12.194000000000001</v>
      </c>
      <c r="O7440" s="73">
        <v>36.624000000000002</v>
      </c>
      <c r="P7440" s="73">
        <v>0.38700000000000001</v>
      </c>
      <c r="Q7440" s="73">
        <v>37.011000000000003</v>
      </c>
      <c r="R7440" s="73">
        <v>36.417000000000002</v>
      </c>
      <c r="S7440" s="73">
        <v>3.383</v>
      </c>
      <c r="T7440" s="73">
        <v>3.5999999999999997E-2</v>
      </c>
      <c r="U7440" s="73">
        <v>3.419</v>
      </c>
      <c r="V7440" s="73">
        <v>3.3639999999999999</v>
      </c>
      <c r="W7440" s="73">
        <v>53.381999999999998</v>
      </c>
      <c r="X7440" s="73">
        <v>0.56399999999999995</v>
      </c>
      <c r="Y7440" s="73">
        <v>53.945999999999998</v>
      </c>
      <c r="Z7440" s="73">
        <v>53.08</v>
      </c>
      <c r="AA7440" s="57"/>
      <c r="AB7440" s="73">
        <v>2.1949999999999998</v>
      </c>
      <c r="AC7440" s="73">
        <v>2.3E-2</v>
      </c>
      <c r="AD7440" s="73">
        <v>2.218</v>
      </c>
      <c r="AE7440" s="73">
        <v>2.1829999999999998</v>
      </c>
      <c r="AF7440" s="73">
        <v>5.2510000000000003</v>
      </c>
      <c r="AG7440" s="73">
        <v>5.6000000000000001E-2</v>
      </c>
      <c r="AH7440" s="73">
        <v>5.3070000000000004</v>
      </c>
      <c r="AI7440" s="73">
        <v>5.2210000000000001</v>
      </c>
      <c r="AJ7440" s="73">
        <v>33.366</v>
      </c>
      <c r="AK7440" s="73">
        <v>0.35299999999999998</v>
      </c>
      <c r="AL7440" s="73">
        <v>33.719000000000001</v>
      </c>
      <c r="AM7440" s="73">
        <v>33.177</v>
      </c>
      <c r="AN7440" s="73">
        <v>2.0019999999999998</v>
      </c>
      <c r="AO7440" s="73">
        <v>2.1000000000000001E-2</v>
      </c>
      <c r="AP7440" s="73">
        <v>2.0230000000000001</v>
      </c>
      <c r="AQ7440" s="73">
        <v>1.9910000000000001</v>
      </c>
      <c r="AR7440" s="73">
        <v>42.814</v>
      </c>
      <c r="AS7440" s="73">
        <v>0.45300000000000001</v>
      </c>
      <c r="AT7440" s="73">
        <v>43.267000000000003</v>
      </c>
      <c r="AU7440" s="73">
        <v>42.572000000000003</v>
      </c>
    </row>
    <row r="7441" spans="1:47" ht="12.95">
      <c r="A7441" s="61">
        <v>45236</v>
      </c>
      <c r="B7441" s="58">
        <v>21</v>
      </c>
      <c r="C7441" s="58" t="s">
        <v>17</v>
      </c>
      <c r="D7441" s="59">
        <v>21.287448999999999</v>
      </c>
      <c r="E7441" s="57">
        <v>1.6836E-2</v>
      </c>
      <c r="F7441" s="57"/>
      <c r="G7441" s="73">
        <v>1.1120000000000001</v>
      </c>
      <c r="H7441" s="73">
        <v>1.2E-2</v>
      </c>
      <c r="I7441" s="73">
        <v>1.1240000000000001</v>
      </c>
      <c r="J7441" s="73">
        <v>1.105</v>
      </c>
      <c r="K7441" s="73">
        <v>11.659000000000001</v>
      </c>
      <c r="L7441" s="73">
        <v>0.123</v>
      </c>
      <c r="M7441" s="73">
        <v>11.782</v>
      </c>
      <c r="N7441" s="73">
        <v>11.584</v>
      </c>
      <c r="O7441" s="73">
        <v>34.411000000000001</v>
      </c>
      <c r="P7441" s="73">
        <v>0.36399999999999999</v>
      </c>
      <c r="Q7441" s="73">
        <v>34.774999999999999</v>
      </c>
      <c r="R7441" s="73">
        <v>34.189</v>
      </c>
      <c r="S7441" s="73">
        <v>3.1779999999999999</v>
      </c>
      <c r="T7441" s="73">
        <v>3.4000000000000002E-2</v>
      </c>
      <c r="U7441" s="73">
        <v>3.2120000000000002</v>
      </c>
      <c r="V7441" s="73">
        <v>3.1579999999999999</v>
      </c>
      <c r="W7441" s="73">
        <v>50.36</v>
      </c>
      <c r="X7441" s="73">
        <v>0.53300000000000003</v>
      </c>
      <c r="Y7441" s="73">
        <v>50.893000000000001</v>
      </c>
      <c r="Z7441" s="73">
        <v>50.036000000000001</v>
      </c>
      <c r="AA7441" s="57"/>
      <c r="AB7441" s="73">
        <v>2.1949999999999998</v>
      </c>
      <c r="AC7441" s="73">
        <v>2.3E-2</v>
      </c>
      <c r="AD7441" s="73">
        <v>2.218</v>
      </c>
      <c r="AE7441" s="73">
        <v>2.181</v>
      </c>
      <c r="AF7441" s="73">
        <v>4.8730000000000002</v>
      </c>
      <c r="AG7441" s="73">
        <v>5.1999999999999998E-2</v>
      </c>
      <c r="AH7441" s="73">
        <v>4.9249999999999998</v>
      </c>
      <c r="AI7441" s="73">
        <v>4.8419999999999996</v>
      </c>
      <c r="AJ7441" s="73">
        <v>31.745000000000001</v>
      </c>
      <c r="AK7441" s="73">
        <v>0.33600000000000002</v>
      </c>
      <c r="AL7441" s="73">
        <v>32.081000000000003</v>
      </c>
      <c r="AM7441" s="73">
        <v>31.541</v>
      </c>
      <c r="AN7441" s="73">
        <v>1.9450000000000001</v>
      </c>
      <c r="AO7441" s="73">
        <v>2.1000000000000001E-2</v>
      </c>
      <c r="AP7441" s="73">
        <v>1.966</v>
      </c>
      <c r="AQ7441" s="73">
        <v>1.9319999999999999</v>
      </c>
      <c r="AR7441" s="73">
        <v>40.758000000000003</v>
      </c>
      <c r="AS7441" s="73">
        <v>0.43099999999999999</v>
      </c>
      <c r="AT7441" s="73">
        <v>41.189</v>
      </c>
      <c r="AU7441" s="73">
        <v>40.496000000000002</v>
      </c>
    </row>
    <row r="7442" spans="1:47" ht="12.95">
      <c r="A7442" s="61">
        <v>45236</v>
      </c>
      <c r="B7442" s="58">
        <v>22</v>
      </c>
      <c r="C7442" s="58" t="s">
        <v>17</v>
      </c>
      <c r="D7442" s="59">
        <v>23.447111</v>
      </c>
      <c r="E7442" s="57">
        <v>1.5945999999999998E-2</v>
      </c>
      <c r="F7442" s="57"/>
      <c r="G7442" s="73">
        <v>1.1120000000000001</v>
      </c>
      <c r="H7442" s="73">
        <v>1.2999999999999999E-2</v>
      </c>
      <c r="I7442" s="73">
        <v>1.125</v>
      </c>
      <c r="J7442" s="73">
        <v>1.107</v>
      </c>
      <c r="K7442" s="73">
        <v>11.045999999999999</v>
      </c>
      <c r="L7442" s="73">
        <v>0.127</v>
      </c>
      <c r="M7442" s="73">
        <v>11.173</v>
      </c>
      <c r="N7442" s="73">
        <v>10.994999999999999</v>
      </c>
      <c r="O7442" s="73">
        <v>32.216000000000001</v>
      </c>
      <c r="P7442" s="73">
        <v>0.371</v>
      </c>
      <c r="Q7442" s="73">
        <v>32.587000000000003</v>
      </c>
      <c r="R7442" s="73">
        <v>32.067999999999998</v>
      </c>
      <c r="S7442" s="73">
        <v>3.0449999999999999</v>
      </c>
      <c r="T7442" s="73">
        <v>3.5000000000000003E-2</v>
      </c>
      <c r="U7442" s="73">
        <v>3.08</v>
      </c>
      <c r="V7442" s="73">
        <v>3.0310000000000001</v>
      </c>
      <c r="W7442" s="73">
        <v>47.418999999999997</v>
      </c>
      <c r="X7442" s="73">
        <v>0.54700000000000004</v>
      </c>
      <c r="Y7442" s="73">
        <v>47.966000000000001</v>
      </c>
      <c r="Z7442" s="73">
        <v>47.201000000000001</v>
      </c>
      <c r="AA7442" s="57"/>
      <c r="AB7442" s="73">
        <v>2.1949999999999998</v>
      </c>
      <c r="AC7442" s="73">
        <v>2.5000000000000001E-2</v>
      </c>
      <c r="AD7442" s="73">
        <v>2.2200000000000002</v>
      </c>
      <c r="AE7442" s="73">
        <v>2.1850000000000001</v>
      </c>
      <c r="AF7442" s="73">
        <v>4.7249999999999996</v>
      </c>
      <c r="AG7442" s="73">
        <v>5.3999999999999999E-2</v>
      </c>
      <c r="AH7442" s="73">
        <v>4.7789999999999999</v>
      </c>
      <c r="AI7442" s="73">
        <v>4.7030000000000003</v>
      </c>
      <c r="AJ7442" s="73">
        <v>29.856000000000002</v>
      </c>
      <c r="AK7442" s="73">
        <v>0.34399999999999997</v>
      </c>
      <c r="AL7442" s="73">
        <v>30.2</v>
      </c>
      <c r="AM7442" s="73">
        <v>29.719000000000001</v>
      </c>
      <c r="AN7442" s="73">
        <v>1.8460000000000001</v>
      </c>
      <c r="AO7442" s="73">
        <v>2.1000000000000001E-2</v>
      </c>
      <c r="AP7442" s="73">
        <v>1.867</v>
      </c>
      <c r="AQ7442" s="73">
        <v>1.8380000000000001</v>
      </c>
      <c r="AR7442" s="73">
        <v>38.622</v>
      </c>
      <c r="AS7442" s="73">
        <v>0.44500000000000001</v>
      </c>
      <c r="AT7442" s="73">
        <v>39.067</v>
      </c>
      <c r="AU7442" s="73">
        <v>38.444000000000003</v>
      </c>
    </row>
    <row r="7443" spans="1:47" ht="12.95">
      <c r="A7443" s="61">
        <v>45236</v>
      </c>
      <c r="B7443" s="58">
        <v>23</v>
      </c>
      <c r="C7443" s="58" t="s">
        <v>17</v>
      </c>
      <c r="D7443" s="59">
        <v>15.966604999999999</v>
      </c>
      <c r="E7443" s="57">
        <v>1.7256000000000001E-2</v>
      </c>
      <c r="F7443" s="57"/>
      <c r="G7443" s="73">
        <v>1.1120000000000001</v>
      </c>
      <c r="H7443" s="73">
        <v>1.4E-2</v>
      </c>
      <c r="I7443" s="73">
        <v>1.1259999999999999</v>
      </c>
      <c r="J7443" s="73">
        <v>1.107</v>
      </c>
      <c r="K7443" s="73">
        <v>10.51</v>
      </c>
      <c r="L7443" s="73">
        <v>0.13700000000000001</v>
      </c>
      <c r="M7443" s="73">
        <v>10.647</v>
      </c>
      <c r="N7443" s="73">
        <v>10.462999999999999</v>
      </c>
      <c r="O7443" s="73">
        <v>30.376999999999999</v>
      </c>
      <c r="P7443" s="73">
        <v>0.39600000000000002</v>
      </c>
      <c r="Q7443" s="73">
        <v>30.773</v>
      </c>
      <c r="R7443" s="73">
        <v>30.242000000000001</v>
      </c>
      <c r="S7443" s="73">
        <v>2.8319999999999999</v>
      </c>
      <c r="T7443" s="73">
        <v>3.6999999999999998E-2</v>
      </c>
      <c r="U7443" s="73">
        <v>2.8690000000000002</v>
      </c>
      <c r="V7443" s="73">
        <v>2.819</v>
      </c>
      <c r="W7443" s="73">
        <v>44.831000000000003</v>
      </c>
      <c r="X7443" s="73">
        <v>0.58399999999999996</v>
      </c>
      <c r="Y7443" s="73">
        <v>45.414999999999999</v>
      </c>
      <c r="Z7443" s="73">
        <v>44.631</v>
      </c>
      <c r="AA7443" s="57"/>
      <c r="AB7443" s="73">
        <v>2.1949999999999998</v>
      </c>
      <c r="AC7443" s="73">
        <v>2.9000000000000001E-2</v>
      </c>
      <c r="AD7443" s="73">
        <v>2.2240000000000002</v>
      </c>
      <c r="AE7443" s="73">
        <v>2.1850000000000001</v>
      </c>
      <c r="AF7443" s="73">
        <v>4.3079999999999998</v>
      </c>
      <c r="AG7443" s="73">
        <v>5.6000000000000001E-2</v>
      </c>
      <c r="AH7443" s="73">
        <v>4.3639999999999999</v>
      </c>
      <c r="AI7443" s="73">
        <v>4.2889999999999997</v>
      </c>
      <c r="AJ7443" s="73">
        <v>28.518999999999998</v>
      </c>
      <c r="AK7443" s="73">
        <v>0.372</v>
      </c>
      <c r="AL7443" s="73">
        <v>28.890999999999998</v>
      </c>
      <c r="AM7443" s="73">
        <v>28.391999999999999</v>
      </c>
      <c r="AN7443" s="73">
        <v>1.78</v>
      </c>
      <c r="AO7443" s="73">
        <v>2.3E-2</v>
      </c>
      <c r="AP7443" s="73">
        <v>1.8029999999999999</v>
      </c>
      <c r="AQ7443" s="73">
        <v>1.772</v>
      </c>
      <c r="AR7443" s="73">
        <v>36.802</v>
      </c>
      <c r="AS7443" s="73">
        <v>0.48</v>
      </c>
      <c r="AT7443" s="73">
        <v>37.281999999999996</v>
      </c>
      <c r="AU7443" s="73">
        <v>36.637999999999998</v>
      </c>
    </row>
    <row r="7444" spans="1:47" ht="12.95">
      <c r="A7444" s="61">
        <v>45236</v>
      </c>
      <c r="B7444" s="58">
        <v>24</v>
      </c>
      <c r="C7444" s="58" t="s">
        <v>16</v>
      </c>
      <c r="D7444" s="59">
        <v>16.790315</v>
      </c>
      <c r="E7444" s="57">
        <v>1.6129000000000001E-2</v>
      </c>
      <c r="F7444" s="57"/>
      <c r="G7444" s="73">
        <v>1.1120000000000001</v>
      </c>
      <c r="H7444" s="73">
        <v>1.2999999999999999E-2</v>
      </c>
      <c r="I7444" s="73">
        <v>1.125</v>
      </c>
      <c r="J7444" s="73">
        <v>1.107</v>
      </c>
      <c r="K7444" s="73">
        <v>10.045999999999999</v>
      </c>
      <c r="L7444" s="73">
        <v>0.12</v>
      </c>
      <c r="M7444" s="73">
        <v>10.166</v>
      </c>
      <c r="N7444" s="73">
        <v>10.002000000000001</v>
      </c>
      <c r="O7444" s="73">
        <v>29.183</v>
      </c>
      <c r="P7444" s="73">
        <v>0.34799999999999998</v>
      </c>
      <c r="Q7444" s="73">
        <v>29.530999999999999</v>
      </c>
      <c r="R7444" s="73">
        <v>29.055</v>
      </c>
      <c r="S7444" s="73">
        <v>2.7029999999999998</v>
      </c>
      <c r="T7444" s="73">
        <v>3.2000000000000001E-2</v>
      </c>
      <c r="U7444" s="73">
        <v>2.7349999999999999</v>
      </c>
      <c r="V7444" s="73">
        <v>2.6909999999999998</v>
      </c>
      <c r="W7444" s="73">
        <v>43.043999999999997</v>
      </c>
      <c r="X7444" s="73">
        <v>0.51400000000000001</v>
      </c>
      <c r="Y7444" s="73">
        <v>43.558</v>
      </c>
      <c r="Z7444" s="73">
        <v>42.854999999999997</v>
      </c>
      <c r="AA7444" s="57"/>
      <c r="AB7444" s="73">
        <v>2.1949999999999998</v>
      </c>
      <c r="AC7444" s="73">
        <v>2.5999999999999999E-2</v>
      </c>
      <c r="AD7444" s="73">
        <v>2.2210000000000001</v>
      </c>
      <c r="AE7444" s="73">
        <v>2.1850000000000001</v>
      </c>
      <c r="AF7444" s="73">
        <v>4.0739999999999998</v>
      </c>
      <c r="AG7444" s="73">
        <v>4.9000000000000002E-2</v>
      </c>
      <c r="AH7444" s="73">
        <v>4.1230000000000002</v>
      </c>
      <c r="AI7444" s="73">
        <v>4.056</v>
      </c>
      <c r="AJ7444" s="73">
        <v>27.431000000000001</v>
      </c>
      <c r="AK7444" s="73">
        <v>0.32700000000000001</v>
      </c>
      <c r="AL7444" s="73">
        <v>27.757999999999999</v>
      </c>
      <c r="AM7444" s="73">
        <v>27.311</v>
      </c>
      <c r="AN7444" s="73">
        <v>1.698</v>
      </c>
      <c r="AO7444" s="73">
        <v>0.02</v>
      </c>
      <c r="AP7444" s="73">
        <v>1.718</v>
      </c>
      <c r="AQ7444" s="73">
        <v>1.6910000000000001</v>
      </c>
      <c r="AR7444" s="73">
        <v>35.398000000000003</v>
      </c>
      <c r="AS7444" s="73">
        <v>0.42199999999999999</v>
      </c>
      <c r="AT7444" s="73">
        <v>35.82</v>
      </c>
      <c r="AU7444" s="73">
        <v>35.243000000000002</v>
      </c>
    </row>
    <row r="7445" spans="1:47" ht="12.95">
      <c r="A7445" s="61">
        <v>45237</v>
      </c>
      <c r="B7445" s="58">
        <v>1</v>
      </c>
      <c r="C7445" s="58" t="s">
        <v>16</v>
      </c>
      <c r="D7445" s="59">
        <v>23.983139000000001</v>
      </c>
      <c r="E7445" s="57">
        <v>1.6892000000000001E-2</v>
      </c>
      <c r="F7445" s="57"/>
      <c r="G7445" s="73">
        <v>1.1120000000000001</v>
      </c>
      <c r="H7445" s="73">
        <v>2.1000000000000001E-2</v>
      </c>
      <c r="I7445" s="73">
        <v>1.133</v>
      </c>
      <c r="J7445" s="73">
        <v>1.1140000000000001</v>
      </c>
      <c r="K7445" s="73">
        <v>9.7650000000000006</v>
      </c>
      <c r="L7445" s="73">
        <v>0.189</v>
      </c>
      <c r="M7445" s="73">
        <v>9.9540000000000006</v>
      </c>
      <c r="N7445" s="73">
        <v>9.7859999999999996</v>
      </c>
      <c r="O7445" s="73">
        <v>28.248000000000001</v>
      </c>
      <c r="P7445" s="73">
        <v>0.54600000000000004</v>
      </c>
      <c r="Q7445" s="73">
        <v>28.794</v>
      </c>
      <c r="R7445" s="73">
        <v>28.308</v>
      </c>
      <c r="S7445" s="73">
        <v>2.645</v>
      </c>
      <c r="T7445" s="73">
        <v>5.0999999999999997E-2</v>
      </c>
      <c r="U7445" s="73">
        <v>2.6960000000000002</v>
      </c>
      <c r="V7445" s="73">
        <v>2.6509999999999998</v>
      </c>
      <c r="W7445" s="73">
        <v>41.77</v>
      </c>
      <c r="X7445" s="73">
        <v>0.80700000000000005</v>
      </c>
      <c r="Y7445" s="73">
        <v>42.576999999999998</v>
      </c>
      <c r="Z7445" s="73">
        <v>41.857999999999997</v>
      </c>
      <c r="AA7445" s="57"/>
      <c r="AB7445" s="73">
        <v>2.1949999999999998</v>
      </c>
      <c r="AC7445" s="73">
        <v>4.2000000000000003E-2</v>
      </c>
      <c r="AD7445" s="73">
        <v>2.2370000000000001</v>
      </c>
      <c r="AE7445" s="73">
        <v>2.2000000000000002</v>
      </c>
      <c r="AF7445" s="73">
        <v>3.93</v>
      </c>
      <c r="AG7445" s="73">
        <v>7.5999999999999998E-2</v>
      </c>
      <c r="AH7445" s="73">
        <v>4.0060000000000002</v>
      </c>
      <c r="AI7445" s="73">
        <v>3.9380000000000002</v>
      </c>
      <c r="AJ7445" s="73">
        <v>26.606000000000002</v>
      </c>
      <c r="AK7445" s="73">
        <v>0.51400000000000001</v>
      </c>
      <c r="AL7445" s="73">
        <v>27.12</v>
      </c>
      <c r="AM7445" s="73">
        <v>26.661999999999999</v>
      </c>
      <c r="AN7445" s="73">
        <v>1.6719999999999999</v>
      </c>
      <c r="AO7445" s="73">
        <v>3.2000000000000001E-2</v>
      </c>
      <c r="AP7445" s="73">
        <v>1.704</v>
      </c>
      <c r="AQ7445" s="73">
        <v>1.6759999999999999</v>
      </c>
      <c r="AR7445" s="73">
        <v>34.402999999999999</v>
      </c>
      <c r="AS7445" s="73">
        <v>0.66500000000000004</v>
      </c>
      <c r="AT7445" s="73">
        <v>35.067999999999998</v>
      </c>
      <c r="AU7445" s="73">
        <v>34.475999999999999</v>
      </c>
    </row>
    <row r="7446" spans="1:47" ht="12.95">
      <c r="A7446" s="61">
        <v>45237</v>
      </c>
      <c r="B7446" s="58">
        <v>2</v>
      </c>
      <c r="C7446" s="58" t="s">
        <v>16</v>
      </c>
      <c r="D7446" s="59">
        <v>21.040154000000001</v>
      </c>
      <c r="E7446" s="57">
        <v>1.9286999999999999E-2</v>
      </c>
      <c r="F7446" s="57"/>
      <c r="G7446" s="73">
        <v>1.1120000000000001</v>
      </c>
      <c r="H7446" s="73">
        <v>2.5999999999999999E-2</v>
      </c>
      <c r="I7446" s="73">
        <v>1.1379999999999999</v>
      </c>
      <c r="J7446" s="73">
        <v>1.1160000000000001</v>
      </c>
      <c r="K7446" s="73">
        <v>9.5340000000000007</v>
      </c>
      <c r="L7446" s="73">
        <v>0.221</v>
      </c>
      <c r="M7446" s="73">
        <v>9.7550000000000008</v>
      </c>
      <c r="N7446" s="73">
        <v>9.5670000000000002</v>
      </c>
      <c r="O7446" s="73">
        <v>27.643999999999998</v>
      </c>
      <c r="P7446" s="73">
        <v>0.64200000000000002</v>
      </c>
      <c r="Q7446" s="73">
        <v>28.286000000000001</v>
      </c>
      <c r="R7446" s="73">
        <v>27.74</v>
      </c>
      <c r="S7446" s="73">
        <v>2.5459999999999998</v>
      </c>
      <c r="T7446" s="73">
        <v>5.8999999999999997E-2</v>
      </c>
      <c r="U7446" s="73">
        <v>2.605</v>
      </c>
      <c r="V7446" s="73">
        <v>2.5550000000000002</v>
      </c>
      <c r="W7446" s="73">
        <v>40.835999999999999</v>
      </c>
      <c r="X7446" s="73">
        <v>0.94799999999999995</v>
      </c>
      <c r="Y7446" s="73">
        <v>41.783999999999999</v>
      </c>
      <c r="Z7446" s="73">
        <v>40.978000000000002</v>
      </c>
      <c r="AA7446" s="57"/>
      <c r="AB7446" s="73">
        <v>2.1949999999999998</v>
      </c>
      <c r="AC7446" s="73">
        <v>5.0999999999999997E-2</v>
      </c>
      <c r="AD7446" s="73">
        <v>2.246</v>
      </c>
      <c r="AE7446" s="73">
        <v>2.2029999999999998</v>
      </c>
      <c r="AF7446" s="73">
        <v>3.8460000000000001</v>
      </c>
      <c r="AG7446" s="73">
        <v>8.8999999999999996E-2</v>
      </c>
      <c r="AH7446" s="73">
        <v>3.9350000000000001</v>
      </c>
      <c r="AI7446" s="73">
        <v>3.859</v>
      </c>
      <c r="AJ7446" s="73">
        <v>26.117999999999999</v>
      </c>
      <c r="AK7446" s="73">
        <v>0.60599999999999998</v>
      </c>
      <c r="AL7446" s="73">
        <v>26.724</v>
      </c>
      <c r="AM7446" s="73">
        <v>26.209</v>
      </c>
      <c r="AN7446" s="73">
        <v>1.619</v>
      </c>
      <c r="AO7446" s="73">
        <v>3.7999999999999999E-2</v>
      </c>
      <c r="AP7446" s="73">
        <v>1.657</v>
      </c>
      <c r="AQ7446" s="73">
        <v>1.625</v>
      </c>
      <c r="AR7446" s="73">
        <v>33.777999999999999</v>
      </c>
      <c r="AS7446" s="73">
        <v>0.78400000000000003</v>
      </c>
      <c r="AT7446" s="73">
        <v>34.561999999999998</v>
      </c>
      <c r="AU7446" s="73">
        <v>33.896000000000001</v>
      </c>
    </row>
    <row r="7447" spans="1:47" ht="12.95">
      <c r="A7447" s="61">
        <v>45237</v>
      </c>
      <c r="B7447" s="58">
        <v>3</v>
      </c>
      <c r="C7447" s="58" t="s">
        <v>16</v>
      </c>
      <c r="D7447" s="59">
        <v>16.740658</v>
      </c>
      <c r="E7447" s="57">
        <v>1.9311999999999999E-2</v>
      </c>
      <c r="F7447" s="57"/>
      <c r="G7447" s="73">
        <v>1.1120000000000001</v>
      </c>
      <c r="H7447" s="73">
        <v>2.4E-2</v>
      </c>
      <c r="I7447" s="73">
        <v>1.1359999999999999</v>
      </c>
      <c r="J7447" s="73">
        <v>1.1140000000000001</v>
      </c>
      <c r="K7447" s="73">
        <v>9.4380000000000006</v>
      </c>
      <c r="L7447" s="73">
        <v>0.20100000000000001</v>
      </c>
      <c r="M7447" s="73">
        <v>9.6389999999999993</v>
      </c>
      <c r="N7447" s="73">
        <v>9.4529999999999994</v>
      </c>
      <c r="O7447" s="73">
        <v>27.253</v>
      </c>
      <c r="P7447" s="73">
        <v>0.57999999999999996</v>
      </c>
      <c r="Q7447" s="73">
        <v>27.832999999999998</v>
      </c>
      <c r="R7447" s="73">
        <v>27.295999999999999</v>
      </c>
      <c r="S7447" s="73">
        <v>2.536</v>
      </c>
      <c r="T7447" s="73">
        <v>5.3999999999999999E-2</v>
      </c>
      <c r="U7447" s="73">
        <v>2.59</v>
      </c>
      <c r="V7447" s="73">
        <v>2.54</v>
      </c>
      <c r="W7447" s="73">
        <v>40.338999999999999</v>
      </c>
      <c r="X7447" s="73">
        <v>0.85899999999999999</v>
      </c>
      <c r="Y7447" s="73">
        <v>41.198</v>
      </c>
      <c r="Z7447" s="73">
        <v>40.402000000000001</v>
      </c>
      <c r="AA7447" s="57"/>
      <c r="AB7447" s="73">
        <v>2.1949999999999998</v>
      </c>
      <c r="AC7447" s="73">
        <v>4.7E-2</v>
      </c>
      <c r="AD7447" s="73">
        <v>2.242</v>
      </c>
      <c r="AE7447" s="73">
        <v>2.198</v>
      </c>
      <c r="AF7447" s="73">
        <v>3.8639999999999999</v>
      </c>
      <c r="AG7447" s="73">
        <v>8.2000000000000003E-2</v>
      </c>
      <c r="AH7447" s="73">
        <v>3.9460000000000002</v>
      </c>
      <c r="AI7447" s="73">
        <v>3.87</v>
      </c>
      <c r="AJ7447" s="73">
        <v>25.917999999999999</v>
      </c>
      <c r="AK7447" s="73">
        <v>0.55200000000000005</v>
      </c>
      <c r="AL7447" s="73">
        <v>26.47</v>
      </c>
      <c r="AM7447" s="73">
        <v>25.957999999999998</v>
      </c>
      <c r="AN7447" s="73">
        <v>1.6359999999999999</v>
      </c>
      <c r="AO7447" s="73">
        <v>3.5000000000000003E-2</v>
      </c>
      <c r="AP7447" s="73">
        <v>1.671</v>
      </c>
      <c r="AQ7447" s="73">
        <v>1.639</v>
      </c>
      <c r="AR7447" s="73">
        <v>33.613</v>
      </c>
      <c r="AS7447" s="73">
        <v>0.71499999999999997</v>
      </c>
      <c r="AT7447" s="73">
        <v>34.328000000000003</v>
      </c>
      <c r="AU7447" s="73">
        <v>33.665999999999997</v>
      </c>
    </row>
    <row r="7448" spans="1:47" ht="12.95">
      <c r="A7448" s="61">
        <v>45237</v>
      </c>
      <c r="B7448" s="58">
        <v>4</v>
      </c>
      <c r="C7448" s="58" t="s">
        <v>16</v>
      </c>
      <c r="D7448" s="59">
        <v>18.530816999999999</v>
      </c>
      <c r="E7448" s="57">
        <v>1.8280000000000001E-2</v>
      </c>
      <c r="F7448" s="57"/>
      <c r="G7448" s="73">
        <v>1.1120000000000001</v>
      </c>
      <c r="H7448" s="73">
        <v>2.1999999999999999E-2</v>
      </c>
      <c r="I7448" s="73">
        <v>1.1339999999999999</v>
      </c>
      <c r="J7448" s="73">
        <v>1.1140000000000001</v>
      </c>
      <c r="K7448" s="73">
        <v>9.4</v>
      </c>
      <c r="L7448" s="73">
        <v>0.19</v>
      </c>
      <c r="M7448" s="73">
        <v>9.59</v>
      </c>
      <c r="N7448" s="73">
        <v>9.4149999999999991</v>
      </c>
      <c r="O7448" s="73">
        <v>27.181999999999999</v>
      </c>
      <c r="P7448" s="73">
        <v>0.54900000000000004</v>
      </c>
      <c r="Q7448" s="73">
        <v>27.731000000000002</v>
      </c>
      <c r="R7448" s="73">
        <v>27.224</v>
      </c>
      <c r="S7448" s="73">
        <v>2.5430000000000001</v>
      </c>
      <c r="T7448" s="73">
        <v>5.0999999999999997E-2</v>
      </c>
      <c r="U7448" s="73">
        <v>2.5939999999999999</v>
      </c>
      <c r="V7448" s="73">
        <v>2.5470000000000002</v>
      </c>
      <c r="W7448" s="73">
        <v>40.237000000000002</v>
      </c>
      <c r="X7448" s="73">
        <v>0.81299999999999994</v>
      </c>
      <c r="Y7448" s="73">
        <v>41.05</v>
      </c>
      <c r="Z7448" s="73">
        <v>40.299999999999997</v>
      </c>
      <c r="AA7448" s="57"/>
      <c r="AB7448" s="73">
        <v>2.1949999999999998</v>
      </c>
      <c r="AC7448" s="73">
        <v>4.3999999999999997E-2</v>
      </c>
      <c r="AD7448" s="73">
        <v>2.2389999999999999</v>
      </c>
      <c r="AE7448" s="73">
        <v>2.198</v>
      </c>
      <c r="AF7448" s="73">
        <v>3.7989999999999999</v>
      </c>
      <c r="AG7448" s="73">
        <v>7.6999999999999999E-2</v>
      </c>
      <c r="AH7448" s="73">
        <v>3.8759999999999999</v>
      </c>
      <c r="AI7448" s="73">
        <v>3.8050000000000002</v>
      </c>
      <c r="AJ7448" s="73">
        <v>25.821999999999999</v>
      </c>
      <c r="AK7448" s="73">
        <v>0.52200000000000002</v>
      </c>
      <c r="AL7448" s="73">
        <v>26.344000000000001</v>
      </c>
      <c r="AM7448" s="73">
        <v>25.861999999999998</v>
      </c>
      <c r="AN7448" s="73">
        <v>1.613</v>
      </c>
      <c r="AO7448" s="73">
        <v>3.3000000000000002E-2</v>
      </c>
      <c r="AP7448" s="73">
        <v>1.6459999999999999</v>
      </c>
      <c r="AQ7448" s="73">
        <v>1.6160000000000001</v>
      </c>
      <c r="AR7448" s="73">
        <v>33.429000000000002</v>
      </c>
      <c r="AS7448" s="73">
        <v>0.67600000000000005</v>
      </c>
      <c r="AT7448" s="73">
        <v>34.104999999999997</v>
      </c>
      <c r="AU7448" s="73">
        <v>33.481000000000002</v>
      </c>
    </row>
    <row r="7449" spans="1:47" ht="12.95">
      <c r="A7449" s="61">
        <v>45237</v>
      </c>
      <c r="B7449" s="58">
        <v>5</v>
      </c>
      <c r="C7449" s="58" t="s">
        <v>16</v>
      </c>
      <c r="D7449" s="59">
        <v>18.690823999999999</v>
      </c>
      <c r="E7449" s="57">
        <v>1.7166000000000001E-2</v>
      </c>
      <c r="F7449" s="57"/>
      <c r="G7449" s="73">
        <v>1.1120000000000001</v>
      </c>
      <c r="H7449" s="73">
        <v>2.1000000000000001E-2</v>
      </c>
      <c r="I7449" s="73">
        <v>1.133</v>
      </c>
      <c r="J7449" s="73">
        <v>1.1140000000000001</v>
      </c>
      <c r="K7449" s="73">
        <v>9.4860000000000007</v>
      </c>
      <c r="L7449" s="73">
        <v>0.183</v>
      </c>
      <c r="M7449" s="73">
        <v>9.6690000000000005</v>
      </c>
      <c r="N7449" s="73">
        <v>9.5030000000000001</v>
      </c>
      <c r="O7449" s="73">
        <v>27.594999999999999</v>
      </c>
      <c r="P7449" s="73">
        <v>0.53200000000000003</v>
      </c>
      <c r="Q7449" s="73">
        <v>28.126999999999999</v>
      </c>
      <c r="R7449" s="73">
        <v>27.643999999999998</v>
      </c>
      <c r="S7449" s="73">
        <v>2.5640000000000001</v>
      </c>
      <c r="T7449" s="73">
        <v>4.9000000000000002E-2</v>
      </c>
      <c r="U7449" s="73">
        <v>2.613</v>
      </c>
      <c r="V7449" s="73">
        <v>2.569</v>
      </c>
      <c r="W7449" s="73">
        <v>40.756999999999998</v>
      </c>
      <c r="X7449" s="73">
        <v>0.78600000000000003</v>
      </c>
      <c r="Y7449" s="73">
        <v>41.542999999999999</v>
      </c>
      <c r="Z7449" s="73">
        <v>40.83</v>
      </c>
      <c r="AA7449" s="57"/>
      <c r="AB7449" s="73">
        <v>2.1949999999999998</v>
      </c>
      <c r="AC7449" s="73">
        <v>4.2000000000000003E-2</v>
      </c>
      <c r="AD7449" s="73">
        <v>2.2370000000000001</v>
      </c>
      <c r="AE7449" s="73">
        <v>2.1989999999999998</v>
      </c>
      <c r="AF7449" s="73">
        <v>4.0599999999999996</v>
      </c>
      <c r="AG7449" s="73">
        <v>7.8E-2</v>
      </c>
      <c r="AH7449" s="73">
        <v>4.1379999999999999</v>
      </c>
      <c r="AI7449" s="73">
        <v>4.0670000000000002</v>
      </c>
      <c r="AJ7449" s="73">
        <v>26.024999999999999</v>
      </c>
      <c r="AK7449" s="73">
        <v>0.502</v>
      </c>
      <c r="AL7449" s="73">
        <v>26.527000000000001</v>
      </c>
      <c r="AM7449" s="73">
        <v>26.071000000000002</v>
      </c>
      <c r="AN7449" s="73">
        <v>1.647</v>
      </c>
      <c r="AO7449" s="73">
        <v>3.2000000000000001E-2</v>
      </c>
      <c r="AP7449" s="73">
        <v>1.679</v>
      </c>
      <c r="AQ7449" s="73">
        <v>1.65</v>
      </c>
      <c r="AR7449" s="73">
        <v>33.927</v>
      </c>
      <c r="AS7449" s="73">
        <v>0.65400000000000003</v>
      </c>
      <c r="AT7449" s="73">
        <v>34.581000000000003</v>
      </c>
      <c r="AU7449" s="73">
        <v>33.987000000000002</v>
      </c>
    </row>
    <row r="7450" spans="1:47" ht="12.95">
      <c r="A7450" s="61">
        <v>45237</v>
      </c>
      <c r="B7450" s="58">
        <v>6</v>
      </c>
      <c r="C7450" s="58" t="s">
        <v>16</v>
      </c>
      <c r="D7450" s="59">
        <v>20.77</v>
      </c>
      <c r="E7450" s="57">
        <v>1.6244999999999999E-2</v>
      </c>
      <c r="F7450" s="57"/>
      <c r="G7450" s="73">
        <v>1.1120000000000001</v>
      </c>
      <c r="H7450" s="73">
        <v>2.1000000000000001E-2</v>
      </c>
      <c r="I7450" s="73">
        <v>1.133</v>
      </c>
      <c r="J7450" s="73">
        <v>1.115</v>
      </c>
      <c r="K7450" s="73">
        <v>9.8130000000000006</v>
      </c>
      <c r="L7450" s="73">
        <v>0.188</v>
      </c>
      <c r="M7450" s="73">
        <v>10.000999999999999</v>
      </c>
      <c r="N7450" s="73">
        <v>9.8390000000000004</v>
      </c>
      <c r="O7450" s="73">
        <v>28.88</v>
      </c>
      <c r="P7450" s="73">
        <v>0.55300000000000005</v>
      </c>
      <c r="Q7450" s="73">
        <v>29.433</v>
      </c>
      <c r="R7450" s="73">
        <v>28.954999999999998</v>
      </c>
      <c r="S7450" s="73">
        <v>2.6640000000000001</v>
      </c>
      <c r="T7450" s="73">
        <v>5.0999999999999997E-2</v>
      </c>
      <c r="U7450" s="73">
        <v>2.7149999999999999</v>
      </c>
      <c r="V7450" s="73">
        <v>2.6709999999999998</v>
      </c>
      <c r="W7450" s="73">
        <v>42.469000000000001</v>
      </c>
      <c r="X7450" s="73">
        <v>0.81399999999999995</v>
      </c>
      <c r="Y7450" s="73">
        <v>43.283000000000001</v>
      </c>
      <c r="Z7450" s="73">
        <v>42.579000000000001</v>
      </c>
      <c r="AA7450" s="57"/>
      <c r="AB7450" s="73">
        <v>2.1949999999999998</v>
      </c>
      <c r="AC7450" s="73">
        <v>4.2000000000000003E-2</v>
      </c>
      <c r="AD7450" s="73">
        <v>2.2370000000000001</v>
      </c>
      <c r="AE7450" s="73">
        <v>2.2010000000000001</v>
      </c>
      <c r="AF7450" s="73">
        <v>4.0380000000000003</v>
      </c>
      <c r="AG7450" s="73">
        <v>7.6999999999999999E-2</v>
      </c>
      <c r="AH7450" s="73">
        <v>4.1150000000000002</v>
      </c>
      <c r="AI7450" s="73">
        <v>4.0490000000000004</v>
      </c>
      <c r="AJ7450" s="73">
        <v>27.192</v>
      </c>
      <c r="AK7450" s="73">
        <v>0.52100000000000002</v>
      </c>
      <c r="AL7450" s="73">
        <v>27.713000000000001</v>
      </c>
      <c r="AM7450" s="73">
        <v>27.263000000000002</v>
      </c>
      <c r="AN7450" s="73">
        <v>1.752</v>
      </c>
      <c r="AO7450" s="73">
        <v>3.4000000000000002E-2</v>
      </c>
      <c r="AP7450" s="73">
        <v>1.786</v>
      </c>
      <c r="AQ7450" s="73">
        <v>1.7569999999999999</v>
      </c>
      <c r="AR7450" s="73">
        <v>35.177</v>
      </c>
      <c r="AS7450" s="73">
        <v>0.67400000000000004</v>
      </c>
      <c r="AT7450" s="73">
        <v>35.850999999999999</v>
      </c>
      <c r="AU7450" s="73">
        <v>35.268000000000001</v>
      </c>
    </row>
    <row r="7451" spans="1:47" ht="12.95">
      <c r="A7451" s="61">
        <v>45237</v>
      </c>
      <c r="B7451" s="58">
        <v>7</v>
      </c>
      <c r="C7451" s="58" t="s">
        <v>16</v>
      </c>
      <c r="D7451" s="59">
        <v>30.024170999999999</v>
      </c>
      <c r="E7451" s="57">
        <v>1.6292000000000001E-2</v>
      </c>
      <c r="F7451" s="57"/>
      <c r="G7451" s="73">
        <v>1.1120000000000001</v>
      </c>
      <c r="H7451" s="73">
        <v>1.6E-2</v>
      </c>
      <c r="I7451" s="73">
        <v>1.1279999999999999</v>
      </c>
      <c r="J7451" s="73">
        <v>1.109</v>
      </c>
      <c r="K7451" s="73">
        <v>10.599</v>
      </c>
      <c r="L7451" s="73">
        <v>0.14799999999999999</v>
      </c>
      <c r="M7451" s="73">
        <v>10.747</v>
      </c>
      <c r="N7451" s="73">
        <v>10.571999999999999</v>
      </c>
      <c r="O7451" s="73">
        <v>32.024000000000001</v>
      </c>
      <c r="P7451" s="73">
        <v>0.44800000000000001</v>
      </c>
      <c r="Q7451" s="73">
        <v>32.472000000000001</v>
      </c>
      <c r="R7451" s="73">
        <v>31.942</v>
      </c>
      <c r="S7451" s="73">
        <v>2.85</v>
      </c>
      <c r="T7451" s="73">
        <v>0.04</v>
      </c>
      <c r="U7451" s="73">
        <v>2.89</v>
      </c>
      <c r="V7451" s="73">
        <v>2.843</v>
      </c>
      <c r="W7451" s="73">
        <v>46.585000000000001</v>
      </c>
      <c r="X7451" s="73">
        <v>0.65100000000000002</v>
      </c>
      <c r="Y7451" s="73">
        <v>47.235999999999997</v>
      </c>
      <c r="Z7451" s="73">
        <v>46.466000000000001</v>
      </c>
      <c r="AA7451" s="57"/>
      <c r="AB7451" s="73">
        <v>2.1949999999999998</v>
      </c>
      <c r="AC7451" s="73">
        <v>3.1E-2</v>
      </c>
      <c r="AD7451" s="73">
        <v>2.226</v>
      </c>
      <c r="AE7451" s="73">
        <v>2.1890000000000001</v>
      </c>
      <c r="AF7451" s="73">
        <v>4.4210000000000003</v>
      </c>
      <c r="AG7451" s="73">
        <v>6.2E-2</v>
      </c>
      <c r="AH7451" s="73">
        <v>4.4829999999999997</v>
      </c>
      <c r="AI7451" s="73">
        <v>4.41</v>
      </c>
      <c r="AJ7451" s="73">
        <v>29.745000000000001</v>
      </c>
      <c r="AK7451" s="73">
        <v>0.41599999999999998</v>
      </c>
      <c r="AL7451" s="73">
        <v>30.161000000000001</v>
      </c>
      <c r="AM7451" s="73">
        <v>29.669</v>
      </c>
      <c r="AN7451" s="73">
        <v>1.8140000000000001</v>
      </c>
      <c r="AO7451" s="73">
        <v>2.5000000000000001E-2</v>
      </c>
      <c r="AP7451" s="73">
        <v>1.839</v>
      </c>
      <c r="AQ7451" s="73">
        <v>1.8089999999999999</v>
      </c>
      <c r="AR7451" s="73">
        <v>38.174999999999997</v>
      </c>
      <c r="AS7451" s="73">
        <v>0.53300000000000003</v>
      </c>
      <c r="AT7451" s="73">
        <v>38.707999999999998</v>
      </c>
      <c r="AU7451" s="73">
        <v>38.078000000000003</v>
      </c>
    </row>
    <row r="7452" spans="1:47" ht="12.95">
      <c r="A7452" s="61">
        <v>45237</v>
      </c>
      <c r="B7452" s="58">
        <v>8</v>
      </c>
      <c r="C7452" s="58" t="s">
        <v>17</v>
      </c>
      <c r="D7452" s="59">
        <v>33.298509000000003</v>
      </c>
      <c r="E7452" s="57">
        <v>1.5375E-2</v>
      </c>
      <c r="F7452" s="57"/>
      <c r="G7452" s="73">
        <v>1.1120000000000001</v>
      </c>
      <c r="H7452" s="73">
        <v>1.6E-2</v>
      </c>
      <c r="I7452" s="73">
        <v>1.1279999999999999</v>
      </c>
      <c r="J7452" s="73">
        <v>1.111</v>
      </c>
      <c r="K7452" s="73">
        <v>10.984</v>
      </c>
      <c r="L7452" s="73">
        <v>0.159</v>
      </c>
      <c r="M7452" s="73">
        <v>11.143000000000001</v>
      </c>
      <c r="N7452" s="73">
        <v>10.972</v>
      </c>
      <c r="O7452" s="73">
        <v>35.466999999999999</v>
      </c>
      <c r="P7452" s="73">
        <v>0.51500000000000001</v>
      </c>
      <c r="Q7452" s="73">
        <v>35.981999999999999</v>
      </c>
      <c r="R7452" s="73">
        <v>35.429000000000002</v>
      </c>
      <c r="S7452" s="73">
        <v>3.1280000000000001</v>
      </c>
      <c r="T7452" s="73">
        <v>4.4999999999999998E-2</v>
      </c>
      <c r="U7452" s="73">
        <v>3.173</v>
      </c>
      <c r="V7452" s="73">
        <v>3.125</v>
      </c>
      <c r="W7452" s="73">
        <v>50.691000000000003</v>
      </c>
      <c r="X7452" s="73">
        <v>0.73599999999999999</v>
      </c>
      <c r="Y7452" s="73">
        <v>51.427</v>
      </c>
      <c r="Z7452" s="73">
        <v>50.636000000000003</v>
      </c>
      <c r="AA7452" s="57"/>
      <c r="AB7452" s="73">
        <v>2.1949999999999998</v>
      </c>
      <c r="AC7452" s="73">
        <v>3.2000000000000001E-2</v>
      </c>
      <c r="AD7452" s="73">
        <v>2.2269999999999999</v>
      </c>
      <c r="AE7452" s="73">
        <v>2.1930000000000001</v>
      </c>
      <c r="AF7452" s="73">
        <v>4.32</v>
      </c>
      <c r="AG7452" s="73">
        <v>6.3E-2</v>
      </c>
      <c r="AH7452" s="73">
        <v>4.383</v>
      </c>
      <c r="AI7452" s="73">
        <v>4.3150000000000004</v>
      </c>
      <c r="AJ7452" s="73">
        <v>31.507999999999999</v>
      </c>
      <c r="AK7452" s="73">
        <v>0.45700000000000002</v>
      </c>
      <c r="AL7452" s="73">
        <v>31.965</v>
      </c>
      <c r="AM7452" s="73">
        <v>31.474</v>
      </c>
      <c r="AN7452" s="73">
        <v>1.9159999999999999</v>
      </c>
      <c r="AO7452" s="73">
        <v>2.8000000000000001E-2</v>
      </c>
      <c r="AP7452" s="73">
        <v>1.944</v>
      </c>
      <c r="AQ7452" s="73">
        <v>1.9139999999999999</v>
      </c>
      <c r="AR7452" s="73">
        <v>39.939</v>
      </c>
      <c r="AS7452" s="73">
        <v>0.57999999999999996</v>
      </c>
      <c r="AT7452" s="73">
        <v>40.518999999999998</v>
      </c>
      <c r="AU7452" s="73">
        <v>39.896000000000001</v>
      </c>
    </row>
    <row r="7453" spans="1:47" ht="12.95">
      <c r="A7453" s="61">
        <v>45237</v>
      </c>
      <c r="B7453" s="58">
        <v>9</v>
      </c>
      <c r="C7453" s="58" t="s">
        <v>17</v>
      </c>
      <c r="D7453" s="59">
        <v>26.227004999999998</v>
      </c>
      <c r="E7453" s="57">
        <v>1.3172E-2</v>
      </c>
      <c r="F7453" s="57"/>
      <c r="G7453" s="73">
        <v>1.1120000000000001</v>
      </c>
      <c r="H7453" s="73">
        <v>1.2E-2</v>
      </c>
      <c r="I7453" s="73">
        <v>1.1240000000000001</v>
      </c>
      <c r="J7453" s="73">
        <v>1.109</v>
      </c>
      <c r="K7453" s="73">
        <v>11.718999999999999</v>
      </c>
      <c r="L7453" s="73">
        <v>0.126</v>
      </c>
      <c r="M7453" s="73">
        <v>11.845000000000001</v>
      </c>
      <c r="N7453" s="73">
        <v>11.689</v>
      </c>
      <c r="O7453" s="73">
        <v>39.918999999999997</v>
      </c>
      <c r="P7453" s="73">
        <v>0.43</v>
      </c>
      <c r="Q7453" s="73">
        <v>40.348999999999997</v>
      </c>
      <c r="R7453" s="73">
        <v>39.817999999999998</v>
      </c>
      <c r="S7453" s="73">
        <v>3.5529999999999999</v>
      </c>
      <c r="T7453" s="73">
        <v>3.7999999999999999E-2</v>
      </c>
      <c r="U7453" s="73">
        <v>3.5910000000000002</v>
      </c>
      <c r="V7453" s="73">
        <v>3.544</v>
      </c>
      <c r="W7453" s="73">
        <v>56.302999999999997</v>
      </c>
      <c r="X7453" s="73">
        <v>0.60699999999999998</v>
      </c>
      <c r="Y7453" s="73">
        <v>56.91</v>
      </c>
      <c r="Z7453" s="73">
        <v>56.16</v>
      </c>
      <c r="AA7453" s="57"/>
      <c r="AB7453" s="73">
        <v>2.1949999999999998</v>
      </c>
      <c r="AC7453" s="73">
        <v>2.4E-2</v>
      </c>
      <c r="AD7453" s="73">
        <v>2.2189999999999999</v>
      </c>
      <c r="AE7453" s="73">
        <v>2.1890000000000001</v>
      </c>
      <c r="AF7453" s="73">
        <v>4.774</v>
      </c>
      <c r="AG7453" s="73">
        <v>5.0999999999999997E-2</v>
      </c>
      <c r="AH7453" s="73">
        <v>4.8250000000000002</v>
      </c>
      <c r="AI7453" s="73">
        <v>4.7619999999999996</v>
      </c>
      <c r="AJ7453" s="73">
        <v>34.064</v>
      </c>
      <c r="AK7453" s="73">
        <v>0.36699999999999999</v>
      </c>
      <c r="AL7453" s="73">
        <v>34.430999999999997</v>
      </c>
      <c r="AM7453" s="73">
        <v>33.978000000000002</v>
      </c>
      <c r="AN7453" s="73">
        <v>2.0779999999999998</v>
      </c>
      <c r="AO7453" s="73">
        <v>2.1999999999999999E-2</v>
      </c>
      <c r="AP7453" s="73">
        <v>2.1</v>
      </c>
      <c r="AQ7453" s="73">
        <v>2.073</v>
      </c>
      <c r="AR7453" s="73">
        <v>43.110999999999997</v>
      </c>
      <c r="AS7453" s="73">
        <v>0.46500000000000002</v>
      </c>
      <c r="AT7453" s="73">
        <v>43.576000000000001</v>
      </c>
      <c r="AU7453" s="73">
        <v>43.002000000000002</v>
      </c>
    </row>
    <row r="7454" spans="1:47" ht="12.95">
      <c r="A7454" s="61">
        <v>45237</v>
      </c>
      <c r="B7454" s="58">
        <v>10</v>
      </c>
      <c r="C7454" s="58" t="s">
        <v>17</v>
      </c>
      <c r="D7454" s="59">
        <v>33.655158999999998</v>
      </c>
      <c r="E7454" s="57">
        <v>1.2522999999999999E-2</v>
      </c>
      <c r="F7454" s="57"/>
      <c r="G7454" s="73">
        <v>1.1120000000000001</v>
      </c>
      <c r="H7454" s="73">
        <v>8.0000000000000002E-3</v>
      </c>
      <c r="I7454" s="73">
        <v>1.1200000000000001</v>
      </c>
      <c r="J7454" s="73">
        <v>1.1060000000000001</v>
      </c>
      <c r="K7454" s="73">
        <v>12.709</v>
      </c>
      <c r="L7454" s="73">
        <v>9.7000000000000003E-2</v>
      </c>
      <c r="M7454" s="73">
        <v>12.805999999999999</v>
      </c>
      <c r="N7454" s="73">
        <v>12.646000000000001</v>
      </c>
      <c r="O7454" s="73">
        <v>43.95</v>
      </c>
      <c r="P7454" s="73">
        <v>0.33600000000000002</v>
      </c>
      <c r="Q7454" s="73">
        <v>44.286000000000001</v>
      </c>
      <c r="R7454" s="73">
        <v>43.731000000000002</v>
      </c>
      <c r="S7454" s="73">
        <v>3.98</v>
      </c>
      <c r="T7454" s="73">
        <v>0.03</v>
      </c>
      <c r="U7454" s="73">
        <v>4.01</v>
      </c>
      <c r="V7454" s="73">
        <v>3.96</v>
      </c>
      <c r="W7454" s="73">
        <v>61.750999999999998</v>
      </c>
      <c r="X7454" s="73">
        <v>0.47199999999999998</v>
      </c>
      <c r="Y7454" s="73">
        <v>62.222999999999999</v>
      </c>
      <c r="Z7454" s="73">
        <v>61.444000000000003</v>
      </c>
      <c r="AA7454" s="57"/>
      <c r="AB7454" s="73">
        <v>2.1949999999999998</v>
      </c>
      <c r="AC7454" s="73">
        <v>1.7000000000000001E-2</v>
      </c>
      <c r="AD7454" s="73">
        <v>2.2120000000000002</v>
      </c>
      <c r="AE7454" s="73">
        <v>2.1840000000000002</v>
      </c>
      <c r="AF7454" s="73">
        <v>5.024</v>
      </c>
      <c r="AG7454" s="73">
        <v>3.7999999999999999E-2</v>
      </c>
      <c r="AH7454" s="73">
        <v>5.0620000000000003</v>
      </c>
      <c r="AI7454" s="73">
        <v>4.9989999999999997</v>
      </c>
      <c r="AJ7454" s="73">
        <v>36.357999999999997</v>
      </c>
      <c r="AK7454" s="73">
        <v>0.27800000000000002</v>
      </c>
      <c r="AL7454" s="73">
        <v>36.636000000000003</v>
      </c>
      <c r="AM7454" s="73">
        <v>36.177</v>
      </c>
      <c r="AN7454" s="73">
        <v>2.2050000000000001</v>
      </c>
      <c r="AO7454" s="73">
        <v>1.7000000000000001E-2</v>
      </c>
      <c r="AP7454" s="73">
        <v>2.222</v>
      </c>
      <c r="AQ7454" s="73">
        <v>2.194</v>
      </c>
      <c r="AR7454" s="73">
        <v>45.781999999999996</v>
      </c>
      <c r="AS7454" s="73">
        <v>0.35</v>
      </c>
      <c r="AT7454" s="73">
        <v>46.131999999999998</v>
      </c>
      <c r="AU7454" s="73">
        <v>45.554000000000002</v>
      </c>
    </row>
    <row r="7455" spans="1:47" ht="12.95">
      <c r="A7455" s="61">
        <v>45237</v>
      </c>
      <c r="B7455" s="58">
        <v>11</v>
      </c>
      <c r="C7455" s="58" t="s">
        <v>17</v>
      </c>
      <c r="D7455" s="59">
        <v>34.978611999999998</v>
      </c>
      <c r="E7455" s="57">
        <v>1.2082000000000001E-2</v>
      </c>
      <c r="F7455" s="57"/>
      <c r="G7455" s="73">
        <v>1.1120000000000001</v>
      </c>
      <c r="H7455" s="73">
        <v>7.0000000000000001E-3</v>
      </c>
      <c r="I7455" s="73">
        <v>1.119</v>
      </c>
      <c r="J7455" s="73">
        <v>1.105</v>
      </c>
      <c r="K7455" s="73">
        <v>13.311</v>
      </c>
      <c r="L7455" s="73">
        <v>8.4000000000000005E-2</v>
      </c>
      <c r="M7455" s="73">
        <v>13.395</v>
      </c>
      <c r="N7455" s="73">
        <v>13.233000000000001</v>
      </c>
      <c r="O7455" s="73">
        <v>46.466000000000001</v>
      </c>
      <c r="P7455" s="73">
        <v>0.29299999999999998</v>
      </c>
      <c r="Q7455" s="73">
        <v>46.759</v>
      </c>
      <c r="R7455" s="73">
        <v>46.194000000000003</v>
      </c>
      <c r="S7455" s="73">
        <v>4.3070000000000004</v>
      </c>
      <c r="T7455" s="73">
        <v>2.7E-2</v>
      </c>
      <c r="U7455" s="73">
        <v>4.3339999999999996</v>
      </c>
      <c r="V7455" s="73">
        <v>4.282</v>
      </c>
      <c r="W7455" s="73">
        <v>65.195999999999998</v>
      </c>
      <c r="X7455" s="73">
        <v>0.41099999999999998</v>
      </c>
      <c r="Y7455" s="73">
        <v>65.606999999999999</v>
      </c>
      <c r="Z7455" s="73">
        <v>64.813999999999993</v>
      </c>
      <c r="AA7455" s="57"/>
      <c r="AB7455" s="73">
        <v>2.1949999999999998</v>
      </c>
      <c r="AC7455" s="73">
        <v>1.4E-2</v>
      </c>
      <c r="AD7455" s="73">
        <v>2.2090000000000001</v>
      </c>
      <c r="AE7455" s="73">
        <v>2.1819999999999999</v>
      </c>
      <c r="AF7455" s="73">
        <v>5.2030000000000003</v>
      </c>
      <c r="AG7455" s="73">
        <v>3.3000000000000002E-2</v>
      </c>
      <c r="AH7455" s="73">
        <v>5.2359999999999998</v>
      </c>
      <c r="AI7455" s="73">
        <v>5.173</v>
      </c>
      <c r="AJ7455" s="73">
        <v>38.072000000000003</v>
      </c>
      <c r="AK7455" s="73">
        <v>0.24</v>
      </c>
      <c r="AL7455" s="73">
        <v>38.311999999999998</v>
      </c>
      <c r="AM7455" s="73">
        <v>37.848999999999997</v>
      </c>
      <c r="AN7455" s="73">
        <v>2.2709999999999999</v>
      </c>
      <c r="AO7455" s="73">
        <v>1.4E-2</v>
      </c>
      <c r="AP7455" s="73">
        <v>2.2850000000000001</v>
      </c>
      <c r="AQ7455" s="73">
        <v>2.258</v>
      </c>
      <c r="AR7455" s="73">
        <v>47.741</v>
      </c>
      <c r="AS7455" s="73">
        <v>0.30099999999999999</v>
      </c>
      <c r="AT7455" s="73">
        <v>48.042000000000002</v>
      </c>
      <c r="AU7455" s="73">
        <v>47.462000000000003</v>
      </c>
    </row>
    <row r="7456" spans="1:47" ht="12.95">
      <c r="A7456" s="61">
        <v>45237</v>
      </c>
      <c r="B7456" s="58">
        <v>12</v>
      </c>
      <c r="C7456" s="58" t="s">
        <v>17</v>
      </c>
      <c r="D7456" s="59">
        <v>33.150976999999997</v>
      </c>
      <c r="E7456" s="57">
        <v>1.2807000000000001E-2</v>
      </c>
      <c r="F7456" s="57"/>
      <c r="G7456" s="73">
        <v>1.1120000000000001</v>
      </c>
      <c r="H7456" s="73">
        <v>4.0000000000000001E-3</v>
      </c>
      <c r="I7456" s="73">
        <v>1.1160000000000001</v>
      </c>
      <c r="J7456" s="73">
        <v>1.1020000000000001</v>
      </c>
      <c r="K7456" s="73">
        <v>13.648999999999999</v>
      </c>
      <c r="L7456" s="73">
        <v>5.0999999999999997E-2</v>
      </c>
      <c r="M7456" s="73">
        <v>13.7</v>
      </c>
      <c r="N7456" s="73">
        <v>13.523999999999999</v>
      </c>
      <c r="O7456" s="73">
        <v>47.649000000000001</v>
      </c>
      <c r="P7456" s="73">
        <v>0.17699999999999999</v>
      </c>
      <c r="Q7456" s="73">
        <v>47.826000000000001</v>
      </c>
      <c r="R7456" s="73">
        <v>47.213000000000001</v>
      </c>
      <c r="S7456" s="73">
        <v>4.3879999999999999</v>
      </c>
      <c r="T7456" s="73">
        <v>1.6E-2</v>
      </c>
      <c r="U7456" s="73">
        <v>4.4039999999999999</v>
      </c>
      <c r="V7456" s="73">
        <v>4.3479999999999999</v>
      </c>
      <c r="W7456" s="73">
        <v>66.798000000000002</v>
      </c>
      <c r="X7456" s="73">
        <v>0.248</v>
      </c>
      <c r="Y7456" s="73">
        <v>67.046000000000006</v>
      </c>
      <c r="Z7456" s="73">
        <v>66.186999999999998</v>
      </c>
      <c r="AA7456" s="57"/>
      <c r="AB7456" s="73">
        <v>2.1949999999999998</v>
      </c>
      <c r="AC7456" s="73">
        <v>8.0000000000000002E-3</v>
      </c>
      <c r="AD7456" s="73">
        <v>2.2029999999999998</v>
      </c>
      <c r="AE7456" s="73">
        <v>2.1749999999999998</v>
      </c>
      <c r="AF7456" s="73">
        <v>5.34</v>
      </c>
      <c r="AG7456" s="73">
        <v>0.02</v>
      </c>
      <c r="AH7456" s="73">
        <v>5.36</v>
      </c>
      <c r="AI7456" s="73">
        <v>5.2910000000000004</v>
      </c>
      <c r="AJ7456" s="73">
        <v>38.886000000000003</v>
      </c>
      <c r="AK7456" s="73">
        <v>0.14399999999999999</v>
      </c>
      <c r="AL7456" s="73">
        <v>39.03</v>
      </c>
      <c r="AM7456" s="73">
        <v>38.53</v>
      </c>
      <c r="AN7456" s="73">
        <v>2.2879999999999998</v>
      </c>
      <c r="AO7456" s="73">
        <v>8.0000000000000002E-3</v>
      </c>
      <c r="AP7456" s="73">
        <v>2.2959999999999998</v>
      </c>
      <c r="AQ7456" s="73">
        <v>2.2669999999999999</v>
      </c>
      <c r="AR7456" s="73">
        <v>48.709000000000003</v>
      </c>
      <c r="AS7456" s="73">
        <v>0.18099999999999999</v>
      </c>
      <c r="AT7456" s="73">
        <v>48.89</v>
      </c>
      <c r="AU7456" s="73">
        <v>48.262999999999998</v>
      </c>
    </row>
    <row r="7457" spans="1:47" ht="12.95">
      <c r="A7457" s="61">
        <v>45237</v>
      </c>
      <c r="B7457" s="58">
        <v>13</v>
      </c>
      <c r="C7457" s="58" t="s">
        <v>17</v>
      </c>
      <c r="D7457" s="59">
        <v>24.333974000000001</v>
      </c>
      <c r="E7457" s="57">
        <v>1.2364999999999999E-2</v>
      </c>
      <c r="F7457" s="57"/>
      <c r="G7457" s="73">
        <v>1.1120000000000001</v>
      </c>
      <c r="H7457" s="73">
        <v>4.0000000000000001E-3</v>
      </c>
      <c r="I7457" s="73">
        <v>1.1160000000000001</v>
      </c>
      <c r="J7457" s="73">
        <v>1.1020000000000001</v>
      </c>
      <c r="K7457" s="73">
        <v>13.614000000000001</v>
      </c>
      <c r="L7457" s="73">
        <v>4.8000000000000001E-2</v>
      </c>
      <c r="M7457" s="73">
        <v>13.662000000000001</v>
      </c>
      <c r="N7457" s="73">
        <v>13.493</v>
      </c>
      <c r="O7457" s="73">
        <v>47.055</v>
      </c>
      <c r="P7457" s="73">
        <v>0.16500000000000001</v>
      </c>
      <c r="Q7457" s="73">
        <v>47.22</v>
      </c>
      <c r="R7457" s="73">
        <v>46.636000000000003</v>
      </c>
      <c r="S7457" s="73">
        <v>4.3609999999999998</v>
      </c>
      <c r="T7457" s="73">
        <v>1.4999999999999999E-2</v>
      </c>
      <c r="U7457" s="73">
        <v>4.3760000000000003</v>
      </c>
      <c r="V7457" s="73">
        <v>4.3220000000000001</v>
      </c>
      <c r="W7457" s="73">
        <v>66.141999999999996</v>
      </c>
      <c r="X7457" s="73">
        <v>0.23100000000000001</v>
      </c>
      <c r="Y7457" s="73">
        <v>66.373000000000005</v>
      </c>
      <c r="Z7457" s="73">
        <v>65.552999999999997</v>
      </c>
      <c r="AA7457" s="57"/>
      <c r="AB7457" s="73">
        <v>2.1949999999999998</v>
      </c>
      <c r="AC7457" s="73">
        <v>8.0000000000000002E-3</v>
      </c>
      <c r="AD7457" s="73">
        <v>2.2029999999999998</v>
      </c>
      <c r="AE7457" s="73">
        <v>2.1749999999999998</v>
      </c>
      <c r="AF7457" s="73">
        <v>5.4249999999999998</v>
      </c>
      <c r="AG7457" s="73">
        <v>1.9E-2</v>
      </c>
      <c r="AH7457" s="73">
        <v>5.444</v>
      </c>
      <c r="AI7457" s="73">
        <v>5.3769999999999998</v>
      </c>
      <c r="AJ7457" s="73">
        <v>39.301000000000002</v>
      </c>
      <c r="AK7457" s="73">
        <v>0.13700000000000001</v>
      </c>
      <c r="AL7457" s="73">
        <v>39.438000000000002</v>
      </c>
      <c r="AM7457" s="73">
        <v>38.951000000000001</v>
      </c>
      <c r="AN7457" s="73">
        <v>2.2850000000000001</v>
      </c>
      <c r="AO7457" s="73">
        <v>8.0000000000000002E-3</v>
      </c>
      <c r="AP7457" s="73">
        <v>2.2930000000000001</v>
      </c>
      <c r="AQ7457" s="73">
        <v>2.2650000000000001</v>
      </c>
      <c r="AR7457" s="73">
        <v>49.206000000000003</v>
      </c>
      <c r="AS7457" s="73">
        <v>0.17199999999999999</v>
      </c>
      <c r="AT7457" s="73">
        <v>49.378</v>
      </c>
      <c r="AU7457" s="73">
        <v>48.767000000000003</v>
      </c>
    </row>
    <row r="7458" spans="1:47" ht="12.95">
      <c r="A7458" s="61">
        <v>45237</v>
      </c>
      <c r="B7458" s="58">
        <v>14</v>
      </c>
      <c r="C7458" s="58" t="s">
        <v>17</v>
      </c>
      <c r="D7458" s="59">
        <v>26.569697999999999</v>
      </c>
      <c r="E7458" s="57">
        <v>1.4071999999999999E-2</v>
      </c>
      <c r="F7458" s="57"/>
      <c r="G7458" s="73">
        <v>1.1120000000000001</v>
      </c>
      <c r="H7458" s="73">
        <v>6.0000000000000001E-3</v>
      </c>
      <c r="I7458" s="73">
        <v>1.1180000000000001</v>
      </c>
      <c r="J7458" s="73">
        <v>1.1020000000000001</v>
      </c>
      <c r="K7458" s="73">
        <v>13.504</v>
      </c>
      <c r="L7458" s="73">
        <v>7.4999999999999997E-2</v>
      </c>
      <c r="M7458" s="73">
        <v>13.579000000000001</v>
      </c>
      <c r="N7458" s="73">
        <v>13.388</v>
      </c>
      <c r="O7458" s="73">
        <v>47.264000000000003</v>
      </c>
      <c r="P7458" s="73">
        <v>0.26400000000000001</v>
      </c>
      <c r="Q7458" s="73">
        <v>47.527999999999999</v>
      </c>
      <c r="R7458" s="73">
        <v>46.859000000000002</v>
      </c>
      <c r="S7458" s="73">
        <v>4.3310000000000004</v>
      </c>
      <c r="T7458" s="73">
        <v>2.4E-2</v>
      </c>
      <c r="U7458" s="73">
        <v>4.3550000000000004</v>
      </c>
      <c r="V7458" s="73">
        <v>4.2939999999999996</v>
      </c>
      <c r="W7458" s="73">
        <v>66.210999999999999</v>
      </c>
      <c r="X7458" s="73">
        <v>0.36899999999999999</v>
      </c>
      <c r="Y7458" s="73">
        <v>66.58</v>
      </c>
      <c r="Z7458" s="73">
        <v>65.643000000000001</v>
      </c>
      <c r="AA7458" s="57"/>
      <c r="AB7458" s="73">
        <v>2.1949999999999998</v>
      </c>
      <c r="AC7458" s="73">
        <v>1.2E-2</v>
      </c>
      <c r="AD7458" s="73">
        <v>2.2069999999999999</v>
      </c>
      <c r="AE7458" s="73">
        <v>2.1760000000000002</v>
      </c>
      <c r="AF7458" s="73">
        <v>5.2290000000000001</v>
      </c>
      <c r="AG7458" s="73">
        <v>2.9000000000000001E-2</v>
      </c>
      <c r="AH7458" s="73">
        <v>5.258</v>
      </c>
      <c r="AI7458" s="73">
        <v>5.1840000000000002</v>
      </c>
      <c r="AJ7458" s="73">
        <v>39.317</v>
      </c>
      <c r="AK7458" s="73">
        <v>0.219</v>
      </c>
      <c r="AL7458" s="73">
        <v>39.536000000000001</v>
      </c>
      <c r="AM7458" s="73">
        <v>38.979999999999997</v>
      </c>
      <c r="AN7458" s="73">
        <v>2.2109999999999999</v>
      </c>
      <c r="AO7458" s="73">
        <v>1.2E-2</v>
      </c>
      <c r="AP7458" s="73">
        <v>2.2229999999999999</v>
      </c>
      <c r="AQ7458" s="73">
        <v>2.1920000000000002</v>
      </c>
      <c r="AR7458" s="73">
        <v>48.951999999999998</v>
      </c>
      <c r="AS7458" s="73">
        <v>0.27300000000000002</v>
      </c>
      <c r="AT7458" s="73">
        <v>49.225000000000001</v>
      </c>
      <c r="AU7458" s="73">
        <v>48.531999999999996</v>
      </c>
    </row>
    <row r="7459" spans="1:47" ht="12.95">
      <c r="A7459" s="61">
        <v>45237</v>
      </c>
      <c r="B7459" s="58">
        <v>15</v>
      </c>
      <c r="C7459" s="58" t="s">
        <v>17</v>
      </c>
      <c r="D7459" s="59">
        <v>31.714994999999998</v>
      </c>
      <c r="E7459" s="57">
        <v>1.5774E-2</v>
      </c>
      <c r="F7459" s="57"/>
      <c r="G7459" s="73">
        <v>1.1120000000000001</v>
      </c>
      <c r="H7459" s="73">
        <v>1.0999999999999999E-2</v>
      </c>
      <c r="I7459" s="73">
        <v>1.123</v>
      </c>
      <c r="J7459" s="73">
        <v>1.105</v>
      </c>
      <c r="K7459" s="73">
        <v>13.561999999999999</v>
      </c>
      <c r="L7459" s="73">
        <v>0.13500000000000001</v>
      </c>
      <c r="M7459" s="73">
        <v>13.696999999999999</v>
      </c>
      <c r="N7459" s="73">
        <v>13.481</v>
      </c>
      <c r="O7459" s="73">
        <v>47.304000000000002</v>
      </c>
      <c r="P7459" s="73">
        <v>0.47199999999999998</v>
      </c>
      <c r="Q7459" s="73">
        <v>47.776000000000003</v>
      </c>
      <c r="R7459" s="73">
        <v>47.023000000000003</v>
      </c>
      <c r="S7459" s="73">
        <v>4.2880000000000003</v>
      </c>
      <c r="T7459" s="73">
        <v>4.2999999999999997E-2</v>
      </c>
      <c r="U7459" s="73">
        <v>4.3310000000000004</v>
      </c>
      <c r="V7459" s="73">
        <v>4.2629999999999999</v>
      </c>
      <c r="W7459" s="73">
        <v>66.266000000000005</v>
      </c>
      <c r="X7459" s="73">
        <v>0.66200000000000003</v>
      </c>
      <c r="Y7459" s="73">
        <v>66.927999999999997</v>
      </c>
      <c r="Z7459" s="73">
        <v>65.872</v>
      </c>
      <c r="AA7459" s="57"/>
      <c r="AB7459" s="73">
        <v>2.1949999999999998</v>
      </c>
      <c r="AC7459" s="73">
        <v>2.1999999999999999E-2</v>
      </c>
      <c r="AD7459" s="73">
        <v>2.2170000000000001</v>
      </c>
      <c r="AE7459" s="73">
        <v>2.1819999999999999</v>
      </c>
      <c r="AF7459" s="73">
        <v>5.383</v>
      </c>
      <c r="AG7459" s="73">
        <v>5.3999999999999999E-2</v>
      </c>
      <c r="AH7459" s="73">
        <v>5.4370000000000003</v>
      </c>
      <c r="AI7459" s="73">
        <v>5.351</v>
      </c>
      <c r="AJ7459" s="73">
        <v>39.207000000000001</v>
      </c>
      <c r="AK7459" s="73">
        <v>0.39200000000000002</v>
      </c>
      <c r="AL7459" s="73">
        <v>39.598999999999997</v>
      </c>
      <c r="AM7459" s="73">
        <v>38.973999999999997</v>
      </c>
      <c r="AN7459" s="73">
        <v>2.2280000000000002</v>
      </c>
      <c r="AO7459" s="73">
        <v>2.1999999999999999E-2</v>
      </c>
      <c r="AP7459" s="73">
        <v>2.25</v>
      </c>
      <c r="AQ7459" s="73">
        <v>2.2149999999999999</v>
      </c>
      <c r="AR7459" s="73">
        <v>49.012999999999998</v>
      </c>
      <c r="AS7459" s="73">
        <v>0.48899999999999999</v>
      </c>
      <c r="AT7459" s="73">
        <v>49.502000000000002</v>
      </c>
      <c r="AU7459" s="73">
        <v>48.722000000000001</v>
      </c>
    </row>
    <row r="7460" spans="1:47" ht="12.95">
      <c r="A7460" s="61">
        <v>45237</v>
      </c>
      <c r="B7460" s="58">
        <v>16</v>
      </c>
      <c r="C7460" s="58" t="s">
        <v>17</v>
      </c>
      <c r="D7460" s="59">
        <v>31.108591000000001</v>
      </c>
      <c r="E7460" s="57">
        <v>1.6957E-2</v>
      </c>
      <c r="F7460" s="57"/>
      <c r="G7460" s="73">
        <v>1.1120000000000001</v>
      </c>
      <c r="H7460" s="73">
        <v>1.2999999999999999E-2</v>
      </c>
      <c r="I7460" s="73">
        <v>1.125</v>
      </c>
      <c r="J7460" s="73">
        <v>1.1060000000000001</v>
      </c>
      <c r="K7460" s="73">
        <v>13.451000000000001</v>
      </c>
      <c r="L7460" s="73">
        <v>0.16300000000000001</v>
      </c>
      <c r="M7460" s="73">
        <v>13.614000000000001</v>
      </c>
      <c r="N7460" s="73">
        <v>13.382999999999999</v>
      </c>
      <c r="O7460" s="73">
        <v>46.896999999999998</v>
      </c>
      <c r="P7460" s="73">
        <v>0.56699999999999995</v>
      </c>
      <c r="Q7460" s="73">
        <v>47.463999999999999</v>
      </c>
      <c r="R7460" s="73">
        <v>46.658999999999999</v>
      </c>
      <c r="S7460" s="73">
        <v>4.16</v>
      </c>
      <c r="T7460" s="73">
        <v>0.05</v>
      </c>
      <c r="U7460" s="73">
        <v>4.21</v>
      </c>
      <c r="V7460" s="73">
        <v>4.1390000000000002</v>
      </c>
      <c r="W7460" s="73">
        <v>65.62</v>
      </c>
      <c r="X7460" s="73">
        <v>0.79300000000000004</v>
      </c>
      <c r="Y7460" s="73">
        <v>66.412999999999997</v>
      </c>
      <c r="Z7460" s="73">
        <v>65.287000000000006</v>
      </c>
      <c r="AA7460" s="57"/>
      <c r="AB7460" s="73">
        <v>2.1949999999999998</v>
      </c>
      <c r="AC7460" s="73">
        <v>2.7E-2</v>
      </c>
      <c r="AD7460" s="73">
        <v>2.222</v>
      </c>
      <c r="AE7460" s="73">
        <v>2.1840000000000002</v>
      </c>
      <c r="AF7460" s="73">
        <v>5.18</v>
      </c>
      <c r="AG7460" s="73">
        <v>6.3E-2</v>
      </c>
      <c r="AH7460" s="73">
        <v>5.2430000000000003</v>
      </c>
      <c r="AI7460" s="73">
        <v>5.1539999999999999</v>
      </c>
      <c r="AJ7460" s="73">
        <v>38.222000000000001</v>
      </c>
      <c r="AK7460" s="73">
        <v>0.46200000000000002</v>
      </c>
      <c r="AL7460" s="73">
        <v>38.683999999999997</v>
      </c>
      <c r="AM7460" s="73">
        <v>38.027999999999999</v>
      </c>
      <c r="AN7460" s="73">
        <v>2.2389999999999999</v>
      </c>
      <c r="AO7460" s="73">
        <v>2.7E-2</v>
      </c>
      <c r="AP7460" s="73">
        <v>2.266</v>
      </c>
      <c r="AQ7460" s="73">
        <v>2.2280000000000002</v>
      </c>
      <c r="AR7460" s="73">
        <v>47.835999999999999</v>
      </c>
      <c r="AS7460" s="73">
        <v>0.57799999999999996</v>
      </c>
      <c r="AT7460" s="73">
        <v>48.414000000000001</v>
      </c>
      <c r="AU7460" s="73">
        <v>47.593000000000004</v>
      </c>
    </row>
    <row r="7461" spans="1:47" ht="12.95">
      <c r="A7461" s="61">
        <v>45237</v>
      </c>
      <c r="B7461" s="58">
        <v>17</v>
      </c>
      <c r="C7461" s="58" t="s">
        <v>17</v>
      </c>
      <c r="D7461" s="59">
        <v>35.270741999999998</v>
      </c>
      <c r="E7461" s="57">
        <v>1.9719E-2</v>
      </c>
      <c r="F7461" s="57"/>
      <c r="G7461" s="73">
        <v>1.1120000000000001</v>
      </c>
      <c r="H7461" s="73">
        <v>2.1000000000000001E-2</v>
      </c>
      <c r="I7461" s="73">
        <v>1.133</v>
      </c>
      <c r="J7461" s="73">
        <v>1.111</v>
      </c>
      <c r="K7461" s="73">
        <v>13.016999999999999</v>
      </c>
      <c r="L7461" s="73">
        <v>0.251</v>
      </c>
      <c r="M7461" s="73">
        <v>13.268000000000001</v>
      </c>
      <c r="N7461" s="73">
        <v>13.007</v>
      </c>
      <c r="O7461" s="73">
        <v>45.27</v>
      </c>
      <c r="P7461" s="73">
        <v>0.873</v>
      </c>
      <c r="Q7461" s="73">
        <v>46.143000000000001</v>
      </c>
      <c r="R7461" s="73">
        <v>45.234000000000002</v>
      </c>
      <c r="S7461" s="73">
        <v>3.96</v>
      </c>
      <c r="T7461" s="73">
        <v>7.5999999999999998E-2</v>
      </c>
      <c r="U7461" s="73">
        <v>4.0359999999999996</v>
      </c>
      <c r="V7461" s="73">
        <v>3.9569999999999999</v>
      </c>
      <c r="W7461" s="73">
        <v>63.359000000000002</v>
      </c>
      <c r="X7461" s="73">
        <v>1.2230000000000001</v>
      </c>
      <c r="Y7461" s="73">
        <v>64.581999999999994</v>
      </c>
      <c r="Z7461" s="73">
        <v>63.308</v>
      </c>
      <c r="AA7461" s="57"/>
      <c r="AB7461" s="73">
        <v>2.1949999999999998</v>
      </c>
      <c r="AC7461" s="73">
        <v>4.2000000000000003E-2</v>
      </c>
      <c r="AD7461" s="73">
        <v>2.2370000000000001</v>
      </c>
      <c r="AE7461" s="73">
        <v>2.1930000000000001</v>
      </c>
      <c r="AF7461" s="73">
        <v>4.8609999999999998</v>
      </c>
      <c r="AG7461" s="73">
        <v>9.4E-2</v>
      </c>
      <c r="AH7461" s="73">
        <v>4.9550000000000001</v>
      </c>
      <c r="AI7461" s="73">
        <v>4.8570000000000002</v>
      </c>
      <c r="AJ7461" s="73">
        <v>36.131</v>
      </c>
      <c r="AK7461" s="73">
        <v>0.69699999999999995</v>
      </c>
      <c r="AL7461" s="73">
        <v>36.828000000000003</v>
      </c>
      <c r="AM7461" s="73">
        <v>36.101999999999997</v>
      </c>
      <c r="AN7461" s="73">
        <v>2.1659999999999999</v>
      </c>
      <c r="AO7461" s="73">
        <v>4.2000000000000003E-2</v>
      </c>
      <c r="AP7461" s="73">
        <v>2.2080000000000002</v>
      </c>
      <c r="AQ7461" s="73">
        <v>2.1640000000000001</v>
      </c>
      <c r="AR7461" s="73">
        <v>45.353000000000002</v>
      </c>
      <c r="AS7461" s="73">
        <v>0.875</v>
      </c>
      <c r="AT7461" s="73">
        <v>46.228000000000002</v>
      </c>
      <c r="AU7461" s="73">
        <v>45.317</v>
      </c>
    </row>
    <row r="7462" spans="1:47" ht="12.95">
      <c r="A7462" s="61">
        <v>45237</v>
      </c>
      <c r="B7462" s="58">
        <v>18</v>
      </c>
      <c r="C7462" s="58" t="s">
        <v>17</v>
      </c>
      <c r="D7462" s="59">
        <v>67.779151999999996</v>
      </c>
      <c r="E7462" s="57">
        <v>2.0532000000000002E-2</v>
      </c>
      <c r="F7462" s="57"/>
      <c r="G7462" s="73">
        <v>1.1120000000000001</v>
      </c>
      <c r="H7462" s="73">
        <v>0.02</v>
      </c>
      <c r="I7462" s="73">
        <v>1.1319999999999999</v>
      </c>
      <c r="J7462" s="73">
        <v>1.109</v>
      </c>
      <c r="K7462" s="73">
        <v>13.265000000000001</v>
      </c>
      <c r="L7462" s="73">
        <v>0.23599999999999999</v>
      </c>
      <c r="M7462" s="73">
        <v>13.500999999999999</v>
      </c>
      <c r="N7462" s="73">
        <v>13.224</v>
      </c>
      <c r="O7462" s="73">
        <v>42.832000000000001</v>
      </c>
      <c r="P7462" s="73">
        <v>0.76300000000000001</v>
      </c>
      <c r="Q7462" s="73">
        <v>43.594999999999999</v>
      </c>
      <c r="R7462" s="73">
        <v>42.7</v>
      </c>
      <c r="S7462" s="73">
        <v>3.7250000000000001</v>
      </c>
      <c r="T7462" s="73">
        <v>6.6000000000000003E-2</v>
      </c>
      <c r="U7462" s="73">
        <v>3.7909999999999999</v>
      </c>
      <c r="V7462" s="73">
        <v>3.714</v>
      </c>
      <c r="W7462" s="73">
        <v>60.933999999999997</v>
      </c>
      <c r="X7462" s="73">
        <v>1.085</v>
      </c>
      <c r="Y7462" s="73">
        <v>62.018999999999998</v>
      </c>
      <c r="Z7462" s="73">
        <v>60.746000000000002</v>
      </c>
      <c r="AA7462" s="57"/>
      <c r="AB7462" s="73">
        <v>2.1949999999999998</v>
      </c>
      <c r="AC7462" s="73">
        <v>3.9E-2</v>
      </c>
      <c r="AD7462" s="73">
        <v>2.234</v>
      </c>
      <c r="AE7462" s="73">
        <v>2.1880000000000002</v>
      </c>
      <c r="AF7462" s="73">
        <v>5.1509999999999998</v>
      </c>
      <c r="AG7462" s="73">
        <v>9.1999999999999998E-2</v>
      </c>
      <c r="AH7462" s="73">
        <v>5.2430000000000003</v>
      </c>
      <c r="AI7462" s="73">
        <v>5.1349999999999998</v>
      </c>
      <c r="AJ7462" s="73">
        <v>35.817</v>
      </c>
      <c r="AK7462" s="73">
        <v>0.63800000000000001</v>
      </c>
      <c r="AL7462" s="73">
        <v>36.454999999999998</v>
      </c>
      <c r="AM7462" s="73">
        <v>35.707000000000001</v>
      </c>
      <c r="AN7462" s="73">
        <v>2.1840000000000002</v>
      </c>
      <c r="AO7462" s="73">
        <v>3.9E-2</v>
      </c>
      <c r="AP7462" s="73">
        <v>2.2229999999999999</v>
      </c>
      <c r="AQ7462" s="73">
        <v>2.177</v>
      </c>
      <c r="AR7462" s="73">
        <v>45.347000000000001</v>
      </c>
      <c r="AS7462" s="73">
        <v>0.80800000000000005</v>
      </c>
      <c r="AT7462" s="73">
        <v>46.155000000000001</v>
      </c>
      <c r="AU7462" s="73">
        <v>45.207000000000001</v>
      </c>
    </row>
    <row r="7463" spans="1:47" ht="12.95">
      <c r="A7463" s="61">
        <v>45237</v>
      </c>
      <c r="B7463" s="58">
        <v>19</v>
      </c>
      <c r="C7463" s="58" t="s">
        <v>17</v>
      </c>
      <c r="D7463" s="59">
        <v>27.630496000000001</v>
      </c>
      <c r="E7463" s="57">
        <v>1.873E-2</v>
      </c>
      <c r="F7463" s="57"/>
      <c r="G7463" s="73">
        <v>1.1120000000000001</v>
      </c>
      <c r="H7463" s="73">
        <v>2.3E-2</v>
      </c>
      <c r="I7463" s="73">
        <v>1.135</v>
      </c>
      <c r="J7463" s="73">
        <v>1.113</v>
      </c>
      <c r="K7463" s="73">
        <v>13.054</v>
      </c>
      <c r="L7463" s="73">
        <v>0.26400000000000001</v>
      </c>
      <c r="M7463" s="73">
        <v>13.318</v>
      </c>
      <c r="N7463" s="73">
        <v>13.069000000000001</v>
      </c>
      <c r="O7463" s="73">
        <v>40.643999999999998</v>
      </c>
      <c r="P7463" s="73">
        <v>0.82299999999999995</v>
      </c>
      <c r="Q7463" s="73">
        <v>41.466999999999999</v>
      </c>
      <c r="R7463" s="73">
        <v>40.69</v>
      </c>
      <c r="S7463" s="73">
        <v>3.5779999999999998</v>
      </c>
      <c r="T7463" s="73">
        <v>7.1999999999999995E-2</v>
      </c>
      <c r="U7463" s="73">
        <v>3.65</v>
      </c>
      <c r="V7463" s="73">
        <v>3.5819999999999999</v>
      </c>
      <c r="W7463" s="73">
        <v>58.387999999999998</v>
      </c>
      <c r="X7463" s="73">
        <v>1.1819999999999999</v>
      </c>
      <c r="Y7463" s="73">
        <v>59.57</v>
      </c>
      <c r="Z7463" s="73">
        <v>58.454000000000001</v>
      </c>
      <c r="AA7463" s="57"/>
      <c r="AB7463" s="73">
        <v>2.1949999999999998</v>
      </c>
      <c r="AC7463" s="73">
        <v>4.3999999999999997E-2</v>
      </c>
      <c r="AD7463" s="73">
        <v>2.2389999999999999</v>
      </c>
      <c r="AE7463" s="73">
        <v>2.1970000000000001</v>
      </c>
      <c r="AF7463" s="73">
        <v>5.0830000000000002</v>
      </c>
      <c r="AG7463" s="73">
        <v>0.10299999999999999</v>
      </c>
      <c r="AH7463" s="73">
        <v>5.1859999999999999</v>
      </c>
      <c r="AI7463" s="73">
        <v>5.0890000000000004</v>
      </c>
      <c r="AJ7463" s="73">
        <v>35.167000000000002</v>
      </c>
      <c r="AK7463" s="73">
        <v>0.71199999999999997</v>
      </c>
      <c r="AL7463" s="73">
        <v>35.878999999999998</v>
      </c>
      <c r="AM7463" s="73">
        <v>35.207000000000001</v>
      </c>
      <c r="AN7463" s="73">
        <v>2.14</v>
      </c>
      <c r="AO7463" s="73">
        <v>4.2999999999999997E-2</v>
      </c>
      <c r="AP7463" s="73">
        <v>2.1829999999999998</v>
      </c>
      <c r="AQ7463" s="73">
        <v>2.1419999999999999</v>
      </c>
      <c r="AR7463" s="73">
        <v>44.585000000000001</v>
      </c>
      <c r="AS7463" s="73">
        <v>0.90300000000000002</v>
      </c>
      <c r="AT7463" s="73">
        <v>45.488</v>
      </c>
      <c r="AU7463" s="73">
        <v>44.636000000000003</v>
      </c>
    </row>
    <row r="7464" spans="1:47" ht="12.95">
      <c r="A7464" s="61">
        <v>45237</v>
      </c>
      <c r="B7464" s="58">
        <v>20</v>
      </c>
      <c r="C7464" s="58" t="s">
        <v>17</v>
      </c>
      <c r="D7464" s="59">
        <v>20.066700999999998</v>
      </c>
      <c r="E7464" s="57">
        <v>1.6264000000000001E-2</v>
      </c>
      <c r="F7464" s="57"/>
      <c r="G7464" s="73">
        <v>1.1120000000000001</v>
      </c>
      <c r="H7464" s="73">
        <v>1.4999999999999999E-2</v>
      </c>
      <c r="I7464" s="73">
        <v>1.127</v>
      </c>
      <c r="J7464" s="73">
        <v>1.109</v>
      </c>
      <c r="K7464" s="73">
        <v>12.39</v>
      </c>
      <c r="L7464" s="73">
        <v>0.16700000000000001</v>
      </c>
      <c r="M7464" s="73">
        <v>12.557</v>
      </c>
      <c r="N7464" s="73">
        <v>12.353</v>
      </c>
      <c r="O7464" s="73">
        <v>38.112000000000002</v>
      </c>
      <c r="P7464" s="73">
        <v>0.51500000000000001</v>
      </c>
      <c r="Q7464" s="73">
        <v>38.627000000000002</v>
      </c>
      <c r="R7464" s="73">
        <v>37.999000000000002</v>
      </c>
      <c r="S7464" s="73">
        <v>3.399</v>
      </c>
      <c r="T7464" s="73">
        <v>4.5999999999999999E-2</v>
      </c>
      <c r="U7464" s="73">
        <v>3.4449999999999998</v>
      </c>
      <c r="V7464" s="73">
        <v>3.3889999999999998</v>
      </c>
      <c r="W7464" s="73">
        <v>55.012999999999998</v>
      </c>
      <c r="X7464" s="73">
        <v>0.74399999999999999</v>
      </c>
      <c r="Y7464" s="73">
        <v>55.756999999999998</v>
      </c>
      <c r="Z7464" s="73">
        <v>54.85</v>
      </c>
      <c r="AA7464" s="57"/>
      <c r="AB7464" s="73">
        <v>2.1949999999999998</v>
      </c>
      <c r="AC7464" s="73">
        <v>0.03</v>
      </c>
      <c r="AD7464" s="73">
        <v>2.2250000000000001</v>
      </c>
      <c r="AE7464" s="73">
        <v>2.1880000000000002</v>
      </c>
      <c r="AF7464" s="73">
        <v>5.0369999999999999</v>
      </c>
      <c r="AG7464" s="73">
        <v>6.8000000000000005E-2</v>
      </c>
      <c r="AH7464" s="73">
        <v>5.1050000000000004</v>
      </c>
      <c r="AI7464" s="73">
        <v>5.0220000000000002</v>
      </c>
      <c r="AJ7464" s="73">
        <v>33.747</v>
      </c>
      <c r="AK7464" s="73">
        <v>0.45600000000000002</v>
      </c>
      <c r="AL7464" s="73">
        <v>34.203000000000003</v>
      </c>
      <c r="AM7464" s="73">
        <v>33.646999999999998</v>
      </c>
      <c r="AN7464" s="73">
        <v>2.12</v>
      </c>
      <c r="AO7464" s="73">
        <v>2.9000000000000001E-2</v>
      </c>
      <c r="AP7464" s="73">
        <v>2.149</v>
      </c>
      <c r="AQ7464" s="73">
        <v>2.1139999999999999</v>
      </c>
      <c r="AR7464" s="73">
        <v>43.098999999999997</v>
      </c>
      <c r="AS7464" s="73">
        <v>0.58299999999999996</v>
      </c>
      <c r="AT7464" s="73">
        <v>43.682000000000002</v>
      </c>
      <c r="AU7464" s="73">
        <v>42.970999999999997</v>
      </c>
    </row>
    <row r="7465" spans="1:47" ht="12.95">
      <c r="A7465" s="61">
        <v>45237</v>
      </c>
      <c r="B7465" s="58">
        <v>21</v>
      </c>
      <c r="C7465" s="58" t="s">
        <v>17</v>
      </c>
      <c r="D7465" s="59">
        <v>21.169488999999999</v>
      </c>
      <c r="E7465" s="57">
        <v>1.5443999999999999E-2</v>
      </c>
      <c r="F7465" s="57"/>
      <c r="G7465" s="73">
        <v>1.1120000000000001</v>
      </c>
      <c r="H7465" s="73">
        <v>1.2999999999999999E-2</v>
      </c>
      <c r="I7465" s="73">
        <v>1.125</v>
      </c>
      <c r="J7465" s="73">
        <v>1.1080000000000001</v>
      </c>
      <c r="K7465" s="73">
        <v>11.778</v>
      </c>
      <c r="L7465" s="73">
        <v>0.14000000000000001</v>
      </c>
      <c r="M7465" s="73">
        <v>11.917999999999999</v>
      </c>
      <c r="N7465" s="73">
        <v>11.734</v>
      </c>
      <c r="O7465" s="73">
        <v>35.302999999999997</v>
      </c>
      <c r="P7465" s="73">
        <v>0.42</v>
      </c>
      <c r="Q7465" s="73">
        <v>35.722999999999999</v>
      </c>
      <c r="R7465" s="73">
        <v>35.170999999999999</v>
      </c>
      <c r="S7465" s="73">
        <v>3.157</v>
      </c>
      <c r="T7465" s="73">
        <v>3.7999999999999999E-2</v>
      </c>
      <c r="U7465" s="73">
        <v>3.1949999999999998</v>
      </c>
      <c r="V7465" s="73">
        <v>3.145</v>
      </c>
      <c r="W7465" s="73">
        <v>51.35</v>
      </c>
      <c r="X7465" s="73">
        <v>0.61099999999999999</v>
      </c>
      <c r="Y7465" s="73">
        <v>51.960999999999999</v>
      </c>
      <c r="Z7465" s="73">
        <v>51.158999999999999</v>
      </c>
      <c r="AA7465" s="57"/>
      <c r="AB7465" s="73">
        <v>2.1949999999999998</v>
      </c>
      <c r="AC7465" s="73">
        <v>2.5999999999999999E-2</v>
      </c>
      <c r="AD7465" s="73">
        <v>2.2210000000000001</v>
      </c>
      <c r="AE7465" s="73">
        <v>2.1869999999999998</v>
      </c>
      <c r="AF7465" s="73">
        <v>4.6779999999999999</v>
      </c>
      <c r="AG7465" s="73">
        <v>5.6000000000000001E-2</v>
      </c>
      <c r="AH7465" s="73">
        <v>4.734</v>
      </c>
      <c r="AI7465" s="73">
        <v>4.6609999999999996</v>
      </c>
      <c r="AJ7465" s="73">
        <v>31.981000000000002</v>
      </c>
      <c r="AK7465" s="73">
        <v>0.38100000000000001</v>
      </c>
      <c r="AL7465" s="73">
        <v>32.362000000000002</v>
      </c>
      <c r="AM7465" s="73">
        <v>31.861999999999998</v>
      </c>
      <c r="AN7465" s="73">
        <v>2.0369999999999999</v>
      </c>
      <c r="AO7465" s="73">
        <v>2.4E-2</v>
      </c>
      <c r="AP7465" s="73">
        <v>2.0609999999999999</v>
      </c>
      <c r="AQ7465" s="73">
        <v>2.0289999999999999</v>
      </c>
      <c r="AR7465" s="73">
        <v>40.890999999999998</v>
      </c>
      <c r="AS7465" s="73">
        <v>0.48699999999999999</v>
      </c>
      <c r="AT7465" s="73">
        <v>41.378</v>
      </c>
      <c r="AU7465" s="73">
        <v>40.738999999999997</v>
      </c>
    </row>
    <row r="7466" spans="1:47" ht="12.95">
      <c r="A7466" s="61">
        <v>45237</v>
      </c>
      <c r="B7466" s="58">
        <v>22</v>
      </c>
      <c r="C7466" s="58" t="s">
        <v>17</v>
      </c>
      <c r="D7466" s="59">
        <v>30.741921999999999</v>
      </c>
      <c r="E7466" s="57">
        <v>1.4151E-2</v>
      </c>
      <c r="F7466" s="57"/>
      <c r="G7466" s="73">
        <v>1.1120000000000001</v>
      </c>
      <c r="H7466" s="73">
        <v>1.4E-2</v>
      </c>
      <c r="I7466" s="73">
        <v>1.1259999999999999</v>
      </c>
      <c r="J7466" s="73">
        <v>1.1100000000000001</v>
      </c>
      <c r="K7466" s="73">
        <v>11.067</v>
      </c>
      <c r="L7466" s="73">
        <v>0.13700000000000001</v>
      </c>
      <c r="M7466" s="73">
        <v>11.204000000000001</v>
      </c>
      <c r="N7466" s="73">
        <v>11.045999999999999</v>
      </c>
      <c r="O7466" s="73">
        <v>32.610999999999997</v>
      </c>
      <c r="P7466" s="73">
        <v>0.40400000000000003</v>
      </c>
      <c r="Q7466" s="73">
        <v>33.015000000000001</v>
      </c>
      <c r="R7466" s="73">
        <v>32.548000000000002</v>
      </c>
      <c r="S7466" s="73">
        <v>2.9780000000000002</v>
      </c>
      <c r="T7466" s="73">
        <v>3.6999999999999998E-2</v>
      </c>
      <c r="U7466" s="73">
        <v>3.0150000000000001</v>
      </c>
      <c r="V7466" s="73">
        <v>2.972</v>
      </c>
      <c r="W7466" s="73">
        <v>47.768000000000001</v>
      </c>
      <c r="X7466" s="73">
        <v>0.59199999999999997</v>
      </c>
      <c r="Y7466" s="73">
        <v>48.36</v>
      </c>
      <c r="Z7466" s="73">
        <v>47.676000000000002</v>
      </c>
      <c r="AA7466" s="57"/>
      <c r="AB7466" s="73">
        <v>2.1949999999999998</v>
      </c>
      <c r="AC7466" s="73">
        <v>2.7E-2</v>
      </c>
      <c r="AD7466" s="73">
        <v>2.222</v>
      </c>
      <c r="AE7466" s="73">
        <v>2.1909999999999998</v>
      </c>
      <c r="AF7466" s="73">
        <v>4.6109999999999998</v>
      </c>
      <c r="AG7466" s="73">
        <v>5.7000000000000002E-2</v>
      </c>
      <c r="AH7466" s="73">
        <v>4.6680000000000001</v>
      </c>
      <c r="AI7466" s="73">
        <v>4.6020000000000003</v>
      </c>
      <c r="AJ7466" s="73">
        <v>29.989000000000001</v>
      </c>
      <c r="AK7466" s="73">
        <v>0.372</v>
      </c>
      <c r="AL7466" s="73">
        <v>30.361000000000001</v>
      </c>
      <c r="AM7466" s="73">
        <v>29.931000000000001</v>
      </c>
      <c r="AN7466" s="73">
        <v>1.9339999999999999</v>
      </c>
      <c r="AO7466" s="73">
        <v>2.4E-2</v>
      </c>
      <c r="AP7466" s="73">
        <v>1.958</v>
      </c>
      <c r="AQ7466" s="73">
        <v>1.93</v>
      </c>
      <c r="AR7466" s="73">
        <v>38.728999999999999</v>
      </c>
      <c r="AS7466" s="73">
        <v>0.48</v>
      </c>
      <c r="AT7466" s="73">
        <v>39.209000000000003</v>
      </c>
      <c r="AU7466" s="73">
        <v>38.654000000000003</v>
      </c>
    </row>
    <row r="7467" spans="1:47" ht="12.95">
      <c r="A7467" s="61">
        <v>45237</v>
      </c>
      <c r="B7467" s="58">
        <v>23</v>
      </c>
      <c r="C7467" s="58" t="s">
        <v>17</v>
      </c>
      <c r="D7467" s="59">
        <v>20.678995</v>
      </c>
      <c r="E7467" s="57">
        <v>1.6782999999999999E-2</v>
      </c>
      <c r="F7467" s="57"/>
      <c r="G7467" s="73">
        <v>1.1120000000000001</v>
      </c>
      <c r="H7467" s="73">
        <v>0.02</v>
      </c>
      <c r="I7467" s="73">
        <v>1.1319999999999999</v>
      </c>
      <c r="J7467" s="73">
        <v>1.113</v>
      </c>
      <c r="K7467" s="73">
        <v>10.603999999999999</v>
      </c>
      <c r="L7467" s="73">
        <v>0.19</v>
      </c>
      <c r="M7467" s="73">
        <v>10.794</v>
      </c>
      <c r="N7467" s="73">
        <v>10.613</v>
      </c>
      <c r="O7467" s="73">
        <v>30.87</v>
      </c>
      <c r="P7467" s="73">
        <v>0.55400000000000005</v>
      </c>
      <c r="Q7467" s="73">
        <v>31.423999999999999</v>
      </c>
      <c r="R7467" s="73">
        <v>30.896000000000001</v>
      </c>
      <c r="S7467" s="73">
        <v>2.88</v>
      </c>
      <c r="T7467" s="73">
        <v>5.1999999999999998E-2</v>
      </c>
      <c r="U7467" s="73">
        <v>2.9319999999999999</v>
      </c>
      <c r="V7467" s="73">
        <v>2.8820000000000001</v>
      </c>
      <c r="W7467" s="73">
        <v>45.466000000000001</v>
      </c>
      <c r="X7467" s="73">
        <v>0.81499999999999995</v>
      </c>
      <c r="Y7467" s="73">
        <v>46.280999999999999</v>
      </c>
      <c r="Z7467" s="73">
        <v>45.505000000000003</v>
      </c>
      <c r="AA7467" s="57"/>
      <c r="AB7467" s="73">
        <v>2.1949999999999998</v>
      </c>
      <c r="AC7467" s="73">
        <v>3.9E-2</v>
      </c>
      <c r="AD7467" s="73">
        <v>2.234</v>
      </c>
      <c r="AE7467" s="73">
        <v>2.1970000000000001</v>
      </c>
      <c r="AF7467" s="73">
        <v>4.4950000000000001</v>
      </c>
      <c r="AG7467" s="73">
        <v>8.1000000000000003E-2</v>
      </c>
      <c r="AH7467" s="73">
        <v>4.5759999999999996</v>
      </c>
      <c r="AI7467" s="73">
        <v>4.4989999999999997</v>
      </c>
      <c r="AJ7467" s="73">
        <v>28.664999999999999</v>
      </c>
      <c r="AK7467" s="73">
        <v>0.51400000000000001</v>
      </c>
      <c r="AL7467" s="73">
        <v>29.178999999999998</v>
      </c>
      <c r="AM7467" s="73">
        <v>28.689</v>
      </c>
      <c r="AN7467" s="73">
        <v>1.8180000000000001</v>
      </c>
      <c r="AO7467" s="73">
        <v>3.3000000000000002E-2</v>
      </c>
      <c r="AP7467" s="73">
        <v>1.851</v>
      </c>
      <c r="AQ7467" s="73">
        <v>1.82</v>
      </c>
      <c r="AR7467" s="73">
        <v>37.173000000000002</v>
      </c>
      <c r="AS7467" s="73">
        <v>0.66700000000000004</v>
      </c>
      <c r="AT7467" s="73">
        <v>37.840000000000003</v>
      </c>
      <c r="AU7467" s="73">
        <v>37.204999999999998</v>
      </c>
    </row>
    <row r="7468" spans="1:47" ht="12.95">
      <c r="A7468" s="61">
        <v>45237</v>
      </c>
      <c r="B7468" s="58">
        <v>24</v>
      </c>
      <c r="C7468" s="58" t="s">
        <v>16</v>
      </c>
      <c r="D7468" s="59">
        <v>18.843872000000001</v>
      </c>
      <c r="E7468" s="57">
        <v>1.9491999999999999E-2</v>
      </c>
      <c r="F7468" s="57"/>
      <c r="G7468" s="73">
        <v>1.1120000000000001</v>
      </c>
      <c r="H7468" s="73">
        <v>2.5000000000000001E-2</v>
      </c>
      <c r="I7468" s="73">
        <v>1.137</v>
      </c>
      <c r="J7468" s="73">
        <v>1.1140000000000001</v>
      </c>
      <c r="K7468" s="73">
        <v>10.192</v>
      </c>
      <c r="L7468" s="73">
        <v>0.22500000000000001</v>
      </c>
      <c r="M7468" s="73">
        <v>10.417</v>
      </c>
      <c r="N7468" s="73">
        <v>10.214</v>
      </c>
      <c r="O7468" s="73">
        <v>29.754999999999999</v>
      </c>
      <c r="P7468" s="73">
        <v>0.65800000000000003</v>
      </c>
      <c r="Q7468" s="73">
        <v>30.413</v>
      </c>
      <c r="R7468" s="73">
        <v>29.82</v>
      </c>
      <c r="S7468" s="73">
        <v>2.7949999999999999</v>
      </c>
      <c r="T7468" s="73">
        <v>6.2E-2</v>
      </c>
      <c r="U7468" s="73">
        <v>2.8570000000000002</v>
      </c>
      <c r="V7468" s="73">
        <v>2.8010000000000002</v>
      </c>
      <c r="W7468" s="73">
        <v>43.853999999999999</v>
      </c>
      <c r="X7468" s="73">
        <v>0.97</v>
      </c>
      <c r="Y7468" s="73">
        <v>44.823999999999998</v>
      </c>
      <c r="Z7468" s="73">
        <v>43.95</v>
      </c>
      <c r="AA7468" s="57"/>
      <c r="AB7468" s="73">
        <v>2.1949999999999998</v>
      </c>
      <c r="AC7468" s="73">
        <v>4.9000000000000002E-2</v>
      </c>
      <c r="AD7468" s="73">
        <v>2.2440000000000002</v>
      </c>
      <c r="AE7468" s="73">
        <v>2.2000000000000002</v>
      </c>
      <c r="AF7468" s="73">
        <v>4.085</v>
      </c>
      <c r="AG7468" s="73">
        <v>0.09</v>
      </c>
      <c r="AH7468" s="73">
        <v>4.1749999999999998</v>
      </c>
      <c r="AI7468" s="73">
        <v>4.0940000000000003</v>
      </c>
      <c r="AJ7468" s="73">
        <v>27.707000000000001</v>
      </c>
      <c r="AK7468" s="73">
        <v>0.61299999999999999</v>
      </c>
      <c r="AL7468" s="73">
        <v>28.32</v>
      </c>
      <c r="AM7468" s="73">
        <v>27.768000000000001</v>
      </c>
      <c r="AN7468" s="73">
        <v>1.7969999999999999</v>
      </c>
      <c r="AO7468" s="73">
        <v>0.04</v>
      </c>
      <c r="AP7468" s="73">
        <v>1.837</v>
      </c>
      <c r="AQ7468" s="73">
        <v>1.8009999999999999</v>
      </c>
      <c r="AR7468" s="73">
        <v>35.783999999999999</v>
      </c>
      <c r="AS7468" s="73">
        <v>0.79200000000000004</v>
      </c>
      <c r="AT7468" s="73">
        <v>36.576000000000001</v>
      </c>
      <c r="AU7468" s="73">
        <v>35.863</v>
      </c>
    </row>
    <row r="7469" spans="1:47" ht="12.95">
      <c r="A7469" s="61">
        <v>45238</v>
      </c>
      <c r="B7469" s="58">
        <v>1</v>
      </c>
      <c r="C7469" s="58" t="s">
        <v>16</v>
      </c>
      <c r="D7469" s="59">
        <v>9.2650989999999993</v>
      </c>
      <c r="E7469" s="57">
        <v>2.2689000000000001E-2</v>
      </c>
      <c r="F7469" s="57"/>
      <c r="G7469" s="73">
        <v>1.1120000000000001</v>
      </c>
      <c r="H7469" s="73">
        <v>2.8000000000000001E-2</v>
      </c>
      <c r="I7469" s="73">
        <v>1.1399999999999999</v>
      </c>
      <c r="J7469" s="73">
        <v>1.1140000000000001</v>
      </c>
      <c r="K7469" s="73">
        <v>9.9879999999999995</v>
      </c>
      <c r="L7469" s="73">
        <v>0.254</v>
      </c>
      <c r="M7469" s="73">
        <v>10.242000000000001</v>
      </c>
      <c r="N7469" s="73">
        <v>10.009</v>
      </c>
      <c r="O7469" s="73">
        <v>28.972000000000001</v>
      </c>
      <c r="P7469" s="73">
        <v>0.73599999999999999</v>
      </c>
      <c r="Q7469" s="73">
        <v>29.707999999999998</v>
      </c>
      <c r="R7469" s="73">
        <v>29.033999999999999</v>
      </c>
      <c r="S7469" s="73">
        <v>2.7869999999999999</v>
      </c>
      <c r="T7469" s="73">
        <v>7.0999999999999994E-2</v>
      </c>
      <c r="U7469" s="73">
        <v>2.8580000000000001</v>
      </c>
      <c r="V7469" s="73">
        <v>2.7930000000000001</v>
      </c>
      <c r="W7469" s="73">
        <v>42.859000000000002</v>
      </c>
      <c r="X7469" s="73">
        <v>1.089</v>
      </c>
      <c r="Y7469" s="73">
        <v>43.948</v>
      </c>
      <c r="Z7469" s="73">
        <v>42.951000000000001</v>
      </c>
      <c r="AA7469" s="57"/>
      <c r="AB7469" s="73">
        <v>2.1949999999999998</v>
      </c>
      <c r="AC7469" s="73">
        <v>5.6000000000000001E-2</v>
      </c>
      <c r="AD7469" s="73">
        <v>2.2509999999999999</v>
      </c>
      <c r="AE7469" s="73">
        <v>2.2000000000000002</v>
      </c>
      <c r="AF7469" s="73">
        <v>4.0430000000000001</v>
      </c>
      <c r="AG7469" s="73">
        <v>0.10299999999999999</v>
      </c>
      <c r="AH7469" s="73">
        <v>4.1459999999999999</v>
      </c>
      <c r="AI7469" s="73">
        <v>4.0519999999999996</v>
      </c>
      <c r="AJ7469" s="73">
        <v>27.170999999999999</v>
      </c>
      <c r="AK7469" s="73">
        <v>0.69099999999999995</v>
      </c>
      <c r="AL7469" s="73">
        <v>27.861999999999998</v>
      </c>
      <c r="AM7469" s="73">
        <v>27.228999999999999</v>
      </c>
      <c r="AN7469" s="73">
        <v>1.8</v>
      </c>
      <c r="AO7469" s="73">
        <v>4.5999999999999999E-2</v>
      </c>
      <c r="AP7469" s="73">
        <v>1.8460000000000001</v>
      </c>
      <c r="AQ7469" s="73">
        <v>1.804</v>
      </c>
      <c r="AR7469" s="73">
        <v>35.209000000000003</v>
      </c>
      <c r="AS7469" s="73">
        <v>0.89500000000000002</v>
      </c>
      <c r="AT7469" s="73">
        <v>36.103999999999999</v>
      </c>
      <c r="AU7469" s="73">
        <v>35.284999999999997</v>
      </c>
    </row>
    <row r="7470" spans="1:47" ht="12.95">
      <c r="A7470" s="61">
        <v>45238</v>
      </c>
      <c r="B7470" s="58">
        <v>2</v>
      </c>
      <c r="C7470" s="58" t="s">
        <v>16</v>
      </c>
      <c r="D7470" s="59">
        <v>12.23715</v>
      </c>
      <c r="E7470" s="57">
        <v>2.1707000000000001E-2</v>
      </c>
      <c r="F7470" s="57"/>
      <c r="G7470" s="73">
        <v>1.1120000000000001</v>
      </c>
      <c r="H7470" s="73">
        <v>2.8000000000000001E-2</v>
      </c>
      <c r="I7470" s="73">
        <v>1.1399999999999999</v>
      </c>
      <c r="J7470" s="73">
        <v>1.115</v>
      </c>
      <c r="K7470" s="73">
        <v>9.8539999999999992</v>
      </c>
      <c r="L7470" s="73">
        <v>0.248</v>
      </c>
      <c r="M7470" s="73">
        <v>10.102</v>
      </c>
      <c r="N7470" s="73">
        <v>9.8819999999999997</v>
      </c>
      <c r="O7470" s="73">
        <v>28.49</v>
      </c>
      <c r="P7470" s="73">
        <v>0.71599999999999997</v>
      </c>
      <c r="Q7470" s="73">
        <v>29.206</v>
      </c>
      <c r="R7470" s="73">
        <v>28.571999999999999</v>
      </c>
      <c r="S7470" s="73">
        <v>2.798</v>
      </c>
      <c r="T7470" s="73">
        <v>7.0000000000000007E-2</v>
      </c>
      <c r="U7470" s="73">
        <v>2.8679999999999999</v>
      </c>
      <c r="V7470" s="73">
        <v>2.806</v>
      </c>
      <c r="W7470" s="73">
        <v>42.253999999999998</v>
      </c>
      <c r="X7470" s="73">
        <v>1.0620000000000001</v>
      </c>
      <c r="Y7470" s="73">
        <v>43.316000000000003</v>
      </c>
      <c r="Z7470" s="73">
        <v>42.375</v>
      </c>
      <c r="AA7470" s="57"/>
      <c r="AB7470" s="73">
        <v>2.1949999999999998</v>
      </c>
      <c r="AC7470" s="73">
        <v>5.5E-2</v>
      </c>
      <c r="AD7470" s="73">
        <v>2.25</v>
      </c>
      <c r="AE7470" s="73">
        <v>2.2010000000000001</v>
      </c>
      <c r="AF7470" s="73">
        <v>4.0860000000000003</v>
      </c>
      <c r="AG7470" s="73">
        <v>0.10299999999999999</v>
      </c>
      <c r="AH7470" s="73">
        <v>4.1890000000000001</v>
      </c>
      <c r="AI7470" s="73">
        <v>4.0979999999999999</v>
      </c>
      <c r="AJ7470" s="73">
        <v>26.84</v>
      </c>
      <c r="AK7470" s="73">
        <v>0.67400000000000004</v>
      </c>
      <c r="AL7470" s="73">
        <v>27.513999999999999</v>
      </c>
      <c r="AM7470" s="73">
        <v>26.917000000000002</v>
      </c>
      <c r="AN7470" s="73">
        <v>1.7969999999999999</v>
      </c>
      <c r="AO7470" s="73">
        <v>4.4999999999999998E-2</v>
      </c>
      <c r="AP7470" s="73">
        <v>1.8420000000000001</v>
      </c>
      <c r="AQ7470" s="73">
        <v>1.802</v>
      </c>
      <c r="AR7470" s="73">
        <v>34.917999999999999</v>
      </c>
      <c r="AS7470" s="73">
        <v>0.877</v>
      </c>
      <c r="AT7470" s="73">
        <v>35.795000000000002</v>
      </c>
      <c r="AU7470" s="73">
        <v>35.018000000000001</v>
      </c>
    </row>
    <row r="7471" spans="1:47" ht="12.95">
      <c r="A7471" s="61">
        <v>45238</v>
      </c>
      <c r="B7471" s="58">
        <v>3</v>
      </c>
      <c r="C7471" s="58" t="s">
        <v>16</v>
      </c>
      <c r="D7471" s="59">
        <v>17.557845</v>
      </c>
      <c r="E7471" s="57">
        <v>2.3047999999999999E-2</v>
      </c>
      <c r="F7471" s="57"/>
      <c r="G7471" s="73">
        <v>1.1120000000000001</v>
      </c>
      <c r="H7471" s="73">
        <v>2.9000000000000001E-2</v>
      </c>
      <c r="I7471" s="73">
        <v>1.141</v>
      </c>
      <c r="J7471" s="73">
        <v>1.115</v>
      </c>
      <c r="K7471" s="73">
        <v>9.8149999999999995</v>
      </c>
      <c r="L7471" s="73">
        <v>0.25700000000000001</v>
      </c>
      <c r="M7471" s="73">
        <v>10.071999999999999</v>
      </c>
      <c r="N7471" s="73">
        <v>9.84</v>
      </c>
      <c r="O7471" s="73">
        <v>28.355</v>
      </c>
      <c r="P7471" s="73">
        <v>0.74299999999999999</v>
      </c>
      <c r="Q7471" s="73">
        <v>29.097999999999999</v>
      </c>
      <c r="R7471" s="73">
        <v>28.427</v>
      </c>
      <c r="S7471" s="73">
        <v>2.8039999999999998</v>
      </c>
      <c r="T7471" s="73">
        <v>7.2999999999999995E-2</v>
      </c>
      <c r="U7471" s="73">
        <v>2.8769999999999998</v>
      </c>
      <c r="V7471" s="73">
        <v>2.8109999999999999</v>
      </c>
      <c r="W7471" s="73">
        <v>42.085999999999999</v>
      </c>
      <c r="X7471" s="73">
        <v>1.103</v>
      </c>
      <c r="Y7471" s="73">
        <v>43.189</v>
      </c>
      <c r="Z7471" s="73">
        <v>42.192999999999998</v>
      </c>
      <c r="AA7471" s="57"/>
      <c r="AB7471" s="73">
        <v>2.1949999999999998</v>
      </c>
      <c r="AC7471" s="73">
        <v>5.8000000000000003E-2</v>
      </c>
      <c r="AD7471" s="73">
        <v>2.2530000000000001</v>
      </c>
      <c r="AE7471" s="73">
        <v>2.2010000000000001</v>
      </c>
      <c r="AF7471" s="73">
        <v>3.9710000000000001</v>
      </c>
      <c r="AG7471" s="73">
        <v>0.104</v>
      </c>
      <c r="AH7471" s="73">
        <v>4.0750000000000002</v>
      </c>
      <c r="AI7471" s="73">
        <v>3.9809999999999999</v>
      </c>
      <c r="AJ7471" s="73">
        <v>26.696999999999999</v>
      </c>
      <c r="AK7471" s="73">
        <v>0.69899999999999995</v>
      </c>
      <c r="AL7471" s="73">
        <v>27.396000000000001</v>
      </c>
      <c r="AM7471" s="73">
        <v>26.765000000000001</v>
      </c>
      <c r="AN7471" s="73">
        <v>1.8959999999999999</v>
      </c>
      <c r="AO7471" s="73">
        <v>0.05</v>
      </c>
      <c r="AP7471" s="73">
        <v>1.946</v>
      </c>
      <c r="AQ7471" s="73">
        <v>1.901</v>
      </c>
      <c r="AR7471" s="73">
        <v>34.759</v>
      </c>
      <c r="AS7471" s="73">
        <v>0.91100000000000003</v>
      </c>
      <c r="AT7471" s="73">
        <v>35.67</v>
      </c>
      <c r="AU7471" s="73">
        <v>34.847999999999999</v>
      </c>
    </row>
    <row r="7472" spans="1:47" ht="12.95">
      <c r="A7472" s="61">
        <v>45238</v>
      </c>
      <c r="B7472" s="58">
        <v>4</v>
      </c>
      <c r="C7472" s="58" t="s">
        <v>16</v>
      </c>
      <c r="D7472" s="59">
        <v>17.079039999999999</v>
      </c>
      <c r="E7472" s="57">
        <v>2.4048E-2</v>
      </c>
      <c r="F7472" s="57"/>
      <c r="G7472" s="73">
        <v>1.1120000000000001</v>
      </c>
      <c r="H7472" s="73">
        <v>3.4000000000000002E-2</v>
      </c>
      <c r="I7472" s="73">
        <v>1.1459999999999999</v>
      </c>
      <c r="J7472" s="73">
        <v>1.1180000000000001</v>
      </c>
      <c r="K7472" s="73">
        <v>9.8580000000000005</v>
      </c>
      <c r="L7472" s="73">
        <v>0.30099999999999999</v>
      </c>
      <c r="M7472" s="73">
        <v>10.159000000000001</v>
      </c>
      <c r="N7472" s="73">
        <v>9.9149999999999991</v>
      </c>
      <c r="O7472" s="73">
        <v>28.331</v>
      </c>
      <c r="P7472" s="73">
        <v>0.86499999999999999</v>
      </c>
      <c r="Q7472" s="73">
        <v>29.196000000000002</v>
      </c>
      <c r="R7472" s="73">
        <v>28.494</v>
      </c>
      <c r="S7472" s="73">
        <v>2.8980000000000001</v>
      </c>
      <c r="T7472" s="73">
        <v>8.7999999999999995E-2</v>
      </c>
      <c r="U7472" s="73">
        <v>2.9860000000000002</v>
      </c>
      <c r="V7472" s="73">
        <v>2.915</v>
      </c>
      <c r="W7472" s="73">
        <v>42.198999999999998</v>
      </c>
      <c r="X7472" s="73">
        <v>1.288</v>
      </c>
      <c r="Y7472" s="73">
        <v>43.487000000000002</v>
      </c>
      <c r="Z7472" s="73">
        <v>42.441000000000003</v>
      </c>
      <c r="AA7472" s="57"/>
      <c r="AB7472" s="73">
        <v>2.1949999999999998</v>
      </c>
      <c r="AC7472" s="73">
        <v>6.7000000000000004E-2</v>
      </c>
      <c r="AD7472" s="73">
        <v>2.262</v>
      </c>
      <c r="AE7472" s="73">
        <v>2.2080000000000002</v>
      </c>
      <c r="AF7472" s="73">
        <v>4.12</v>
      </c>
      <c r="AG7472" s="73">
        <v>0.126</v>
      </c>
      <c r="AH7472" s="73">
        <v>4.2460000000000004</v>
      </c>
      <c r="AI7472" s="73">
        <v>4.1440000000000001</v>
      </c>
      <c r="AJ7472" s="73">
        <v>26.690999999999999</v>
      </c>
      <c r="AK7472" s="73">
        <v>0.81499999999999995</v>
      </c>
      <c r="AL7472" s="73">
        <v>27.506</v>
      </c>
      <c r="AM7472" s="73">
        <v>26.844000000000001</v>
      </c>
      <c r="AN7472" s="73">
        <v>1.99</v>
      </c>
      <c r="AO7472" s="73">
        <v>6.0999999999999999E-2</v>
      </c>
      <c r="AP7472" s="73">
        <v>2.0510000000000002</v>
      </c>
      <c r="AQ7472" s="73">
        <v>2.0009999999999999</v>
      </c>
      <c r="AR7472" s="73">
        <v>34.996000000000002</v>
      </c>
      <c r="AS7472" s="73">
        <v>1.0680000000000001</v>
      </c>
      <c r="AT7472" s="73">
        <v>36.064</v>
      </c>
      <c r="AU7472" s="73">
        <v>35.197000000000003</v>
      </c>
    </row>
    <row r="7473" spans="1:47" ht="12.95">
      <c r="A7473" s="61">
        <v>45238</v>
      </c>
      <c r="B7473" s="58">
        <v>5</v>
      </c>
      <c r="C7473" s="58" t="s">
        <v>16</v>
      </c>
      <c r="D7473" s="59">
        <v>22.489101999999999</v>
      </c>
      <c r="E7473" s="57">
        <v>2.3893999999999999E-2</v>
      </c>
      <c r="F7473" s="57"/>
      <c r="G7473" s="73">
        <v>1.1120000000000001</v>
      </c>
      <c r="H7473" s="73">
        <v>3.2000000000000001E-2</v>
      </c>
      <c r="I7473" s="73">
        <v>1.1439999999999999</v>
      </c>
      <c r="J7473" s="73">
        <v>1.1160000000000001</v>
      </c>
      <c r="K7473" s="73">
        <v>9.9359999999999999</v>
      </c>
      <c r="L7473" s="73">
        <v>0.28199999999999997</v>
      </c>
      <c r="M7473" s="73">
        <v>10.218</v>
      </c>
      <c r="N7473" s="73">
        <v>9.9740000000000002</v>
      </c>
      <c r="O7473" s="73">
        <v>28.914000000000001</v>
      </c>
      <c r="P7473" s="73">
        <v>0.82099999999999995</v>
      </c>
      <c r="Q7473" s="73">
        <v>29.734999999999999</v>
      </c>
      <c r="R7473" s="73">
        <v>29.024000000000001</v>
      </c>
      <c r="S7473" s="73">
        <v>2.9670000000000001</v>
      </c>
      <c r="T7473" s="73">
        <v>8.4000000000000005E-2</v>
      </c>
      <c r="U7473" s="73">
        <v>3.0510000000000002</v>
      </c>
      <c r="V7473" s="73">
        <v>2.9780000000000002</v>
      </c>
      <c r="W7473" s="73">
        <v>42.929000000000002</v>
      </c>
      <c r="X7473" s="73">
        <v>1.2190000000000001</v>
      </c>
      <c r="Y7473" s="73">
        <v>44.148000000000003</v>
      </c>
      <c r="Z7473" s="73">
        <v>43.093000000000004</v>
      </c>
      <c r="AA7473" s="57"/>
      <c r="AB7473" s="73">
        <v>2.1949999999999998</v>
      </c>
      <c r="AC7473" s="73">
        <v>6.2E-2</v>
      </c>
      <c r="AD7473" s="73">
        <v>2.2570000000000001</v>
      </c>
      <c r="AE7473" s="73">
        <v>2.2029999999999998</v>
      </c>
      <c r="AF7473" s="73">
        <v>4.0970000000000004</v>
      </c>
      <c r="AG7473" s="73">
        <v>0.11600000000000001</v>
      </c>
      <c r="AH7473" s="73">
        <v>4.2130000000000001</v>
      </c>
      <c r="AI7473" s="73">
        <v>4.1130000000000004</v>
      </c>
      <c r="AJ7473" s="73">
        <v>26.951000000000001</v>
      </c>
      <c r="AK7473" s="73">
        <v>0.76500000000000001</v>
      </c>
      <c r="AL7473" s="73">
        <v>27.716000000000001</v>
      </c>
      <c r="AM7473" s="73">
        <v>27.053999999999998</v>
      </c>
      <c r="AN7473" s="73">
        <v>2.0430000000000001</v>
      </c>
      <c r="AO7473" s="73">
        <v>5.8000000000000003E-2</v>
      </c>
      <c r="AP7473" s="73">
        <v>2.101</v>
      </c>
      <c r="AQ7473" s="73">
        <v>2.0510000000000002</v>
      </c>
      <c r="AR7473" s="73">
        <v>35.286000000000001</v>
      </c>
      <c r="AS7473" s="73">
        <v>1.002</v>
      </c>
      <c r="AT7473" s="73">
        <v>36.287999999999997</v>
      </c>
      <c r="AU7473" s="73">
        <v>35.420999999999999</v>
      </c>
    </row>
    <row r="7474" spans="1:47" ht="12.95">
      <c r="A7474" s="61">
        <v>45238</v>
      </c>
      <c r="B7474" s="58">
        <v>6</v>
      </c>
      <c r="C7474" s="58" t="s">
        <v>16</v>
      </c>
      <c r="D7474" s="59">
        <v>19.233274000000002</v>
      </c>
      <c r="E7474" s="57">
        <v>2.4285999999999999E-2</v>
      </c>
      <c r="F7474" s="57"/>
      <c r="G7474" s="73">
        <v>1.1120000000000001</v>
      </c>
      <c r="H7474" s="73">
        <v>0.03</v>
      </c>
      <c r="I7474" s="73">
        <v>1.1419999999999999</v>
      </c>
      <c r="J7474" s="73">
        <v>1.115</v>
      </c>
      <c r="K7474" s="73">
        <v>10.318</v>
      </c>
      <c r="L7474" s="73">
        <v>0.28100000000000003</v>
      </c>
      <c r="M7474" s="73">
        <v>10.599</v>
      </c>
      <c r="N7474" s="73">
        <v>10.342000000000001</v>
      </c>
      <c r="O7474" s="73">
        <v>30.545000000000002</v>
      </c>
      <c r="P7474" s="73">
        <v>0.83299999999999996</v>
      </c>
      <c r="Q7474" s="73">
        <v>31.378</v>
      </c>
      <c r="R7474" s="73">
        <v>30.616</v>
      </c>
      <c r="S7474" s="73">
        <v>3.1970000000000001</v>
      </c>
      <c r="T7474" s="73">
        <v>8.6999999999999994E-2</v>
      </c>
      <c r="U7474" s="73">
        <v>3.2839999999999998</v>
      </c>
      <c r="V7474" s="73">
        <v>3.2040000000000002</v>
      </c>
      <c r="W7474" s="73">
        <v>45.171999999999997</v>
      </c>
      <c r="X7474" s="73">
        <v>1.232</v>
      </c>
      <c r="Y7474" s="73">
        <v>46.404000000000003</v>
      </c>
      <c r="Z7474" s="73">
        <v>45.277000000000001</v>
      </c>
      <c r="AA7474" s="57"/>
      <c r="AB7474" s="73">
        <v>2.1949999999999998</v>
      </c>
      <c r="AC7474" s="73">
        <v>0.06</v>
      </c>
      <c r="AD7474" s="73">
        <v>2.2549999999999999</v>
      </c>
      <c r="AE7474" s="73">
        <v>2.2000000000000002</v>
      </c>
      <c r="AF7474" s="73">
        <v>4.234</v>
      </c>
      <c r="AG7474" s="73">
        <v>0.11600000000000001</v>
      </c>
      <c r="AH7474" s="73">
        <v>4.3499999999999996</v>
      </c>
      <c r="AI7474" s="73">
        <v>4.2439999999999998</v>
      </c>
      <c r="AJ7474" s="73">
        <v>28.266999999999999</v>
      </c>
      <c r="AK7474" s="73">
        <v>0.77100000000000002</v>
      </c>
      <c r="AL7474" s="73">
        <v>29.038</v>
      </c>
      <c r="AM7474" s="73">
        <v>28.332999999999998</v>
      </c>
      <c r="AN7474" s="73">
        <v>2.101</v>
      </c>
      <c r="AO7474" s="73">
        <v>5.7000000000000002E-2</v>
      </c>
      <c r="AP7474" s="73">
        <v>2.1579999999999999</v>
      </c>
      <c r="AQ7474" s="73">
        <v>2.1059999999999999</v>
      </c>
      <c r="AR7474" s="73">
        <v>36.796999999999997</v>
      </c>
      <c r="AS7474" s="73">
        <v>1.004</v>
      </c>
      <c r="AT7474" s="73">
        <v>37.801000000000002</v>
      </c>
      <c r="AU7474" s="73">
        <v>36.883000000000003</v>
      </c>
    </row>
    <row r="7475" spans="1:47" ht="12.95">
      <c r="A7475" s="61">
        <v>45238</v>
      </c>
      <c r="B7475" s="58">
        <v>7</v>
      </c>
      <c r="C7475" s="58" t="s">
        <v>16</v>
      </c>
      <c r="D7475" s="59">
        <v>46.173214000000002</v>
      </c>
      <c r="E7475" s="57">
        <v>2.4641E-2</v>
      </c>
      <c r="F7475" s="57"/>
      <c r="G7475" s="73">
        <v>1.1120000000000001</v>
      </c>
      <c r="H7475" s="73">
        <v>2.7E-2</v>
      </c>
      <c r="I7475" s="73">
        <v>1.139</v>
      </c>
      <c r="J7475" s="73">
        <v>1.111</v>
      </c>
      <c r="K7475" s="73">
        <v>11.173999999999999</v>
      </c>
      <c r="L7475" s="73">
        <v>0.26900000000000002</v>
      </c>
      <c r="M7475" s="73">
        <v>11.443</v>
      </c>
      <c r="N7475" s="73">
        <v>11.161</v>
      </c>
      <c r="O7475" s="73">
        <v>33.619999999999997</v>
      </c>
      <c r="P7475" s="73">
        <v>0.81</v>
      </c>
      <c r="Q7475" s="73">
        <v>34.43</v>
      </c>
      <c r="R7475" s="73">
        <v>33.582000000000001</v>
      </c>
      <c r="S7475" s="73">
        <v>3.5190000000000001</v>
      </c>
      <c r="T7475" s="73">
        <v>8.5000000000000006E-2</v>
      </c>
      <c r="U7475" s="73">
        <v>3.6040000000000001</v>
      </c>
      <c r="V7475" s="73">
        <v>3.5150000000000001</v>
      </c>
      <c r="W7475" s="73">
        <v>49.424999999999997</v>
      </c>
      <c r="X7475" s="73">
        <v>1.1910000000000001</v>
      </c>
      <c r="Y7475" s="73">
        <v>50.616</v>
      </c>
      <c r="Z7475" s="73">
        <v>49.369</v>
      </c>
      <c r="AA7475" s="57"/>
      <c r="AB7475" s="73">
        <v>2.1949999999999998</v>
      </c>
      <c r="AC7475" s="73">
        <v>5.2999999999999999E-2</v>
      </c>
      <c r="AD7475" s="73">
        <v>2.2480000000000002</v>
      </c>
      <c r="AE7475" s="73">
        <v>2.1930000000000001</v>
      </c>
      <c r="AF7475" s="73">
        <v>4.5</v>
      </c>
      <c r="AG7475" s="73">
        <v>0.108</v>
      </c>
      <c r="AH7475" s="73">
        <v>4.6079999999999997</v>
      </c>
      <c r="AI7475" s="73">
        <v>4.4950000000000001</v>
      </c>
      <c r="AJ7475" s="73">
        <v>30.596</v>
      </c>
      <c r="AK7475" s="73">
        <v>0.73699999999999999</v>
      </c>
      <c r="AL7475" s="73">
        <v>31.332999999999998</v>
      </c>
      <c r="AM7475" s="73">
        <v>30.561</v>
      </c>
      <c r="AN7475" s="73">
        <v>2.21</v>
      </c>
      <c r="AO7475" s="73">
        <v>5.2999999999999999E-2</v>
      </c>
      <c r="AP7475" s="73">
        <v>2.2629999999999999</v>
      </c>
      <c r="AQ7475" s="73">
        <v>2.2069999999999999</v>
      </c>
      <c r="AR7475" s="73">
        <v>39.500999999999998</v>
      </c>
      <c r="AS7475" s="73">
        <v>0.95199999999999996</v>
      </c>
      <c r="AT7475" s="73">
        <v>40.453000000000003</v>
      </c>
      <c r="AU7475" s="73">
        <v>39.456000000000003</v>
      </c>
    </row>
    <row r="7476" spans="1:47" ht="12.95">
      <c r="A7476" s="61">
        <v>45238</v>
      </c>
      <c r="B7476" s="58">
        <v>8</v>
      </c>
      <c r="C7476" s="58" t="s">
        <v>17</v>
      </c>
      <c r="D7476" s="59">
        <v>27.451715</v>
      </c>
      <c r="E7476" s="57">
        <v>2.3612000000000001E-2</v>
      </c>
      <c r="F7476" s="57"/>
      <c r="G7476" s="73">
        <v>1.1120000000000001</v>
      </c>
      <c r="H7476" s="73">
        <v>2.4E-2</v>
      </c>
      <c r="I7476" s="73">
        <v>1.1359999999999999</v>
      </c>
      <c r="J7476" s="73">
        <v>1.1100000000000001</v>
      </c>
      <c r="K7476" s="73">
        <v>11.486000000000001</v>
      </c>
      <c r="L7476" s="73">
        <v>0.253</v>
      </c>
      <c r="M7476" s="73">
        <v>11.739000000000001</v>
      </c>
      <c r="N7476" s="73">
        <v>11.462</v>
      </c>
      <c r="O7476" s="73">
        <v>36.578000000000003</v>
      </c>
      <c r="P7476" s="73">
        <v>0.80600000000000005</v>
      </c>
      <c r="Q7476" s="73">
        <v>37.384</v>
      </c>
      <c r="R7476" s="73">
        <v>36.500999999999998</v>
      </c>
      <c r="S7476" s="73">
        <v>3.7869999999999999</v>
      </c>
      <c r="T7476" s="73">
        <v>8.3000000000000004E-2</v>
      </c>
      <c r="U7476" s="73">
        <v>3.87</v>
      </c>
      <c r="V7476" s="73">
        <v>3.7789999999999999</v>
      </c>
      <c r="W7476" s="73">
        <v>52.963000000000001</v>
      </c>
      <c r="X7476" s="73">
        <v>1.167</v>
      </c>
      <c r="Y7476" s="73">
        <v>54.13</v>
      </c>
      <c r="Z7476" s="73">
        <v>52.850999999999999</v>
      </c>
      <c r="AA7476" s="57"/>
      <c r="AB7476" s="73">
        <v>2.1949999999999998</v>
      </c>
      <c r="AC7476" s="73">
        <v>4.8000000000000001E-2</v>
      </c>
      <c r="AD7476" s="73">
        <v>2.2429999999999999</v>
      </c>
      <c r="AE7476" s="73">
        <v>2.19</v>
      </c>
      <c r="AF7476" s="73">
        <v>4.33</v>
      </c>
      <c r="AG7476" s="73">
        <v>9.5000000000000001E-2</v>
      </c>
      <c r="AH7476" s="73">
        <v>4.4249999999999998</v>
      </c>
      <c r="AI7476" s="73">
        <v>4.3209999999999997</v>
      </c>
      <c r="AJ7476" s="73">
        <v>31.952000000000002</v>
      </c>
      <c r="AK7476" s="73">
        <v>0.70399999999999996</v>
      </c>
      <c r="AL7476" s="73">
        <v>32.655999999999999</v>
      </c>
      <c r="AM7476" s="73">
        <v>31.885000000000002</v>
      </c>
      <c r="AN7476" s="73">
        <v>2.2869999999999999</v>
      </c>
      <c r="AO7476" s="73">
        <v>0.05</v>
      </c>
      <c r="AP7476" s="73">
        <v>2.3370000000000002</v>
      </c>
      <c r="AQ7476" s="73">
        <v>2.282</v>
      </c>
      <c r="AR7476" s="73">
        <v>40.764000000000003</v>
      </c>
      <c r="AS7476" s="73">
        <v>0.89800000000000002</v>
      </c>
      <c r="AT7476" s="73">
        <v>41.661999999999999</v>
      </c>
      <c r="AU7476" s="73">
        <v>40.677999999999997</v>
      </c>
    </row>
    <row r="7477" spans="1:47" ht="12.95">
      <c r="A7477" s="61">
        <v>45238</v>
      </c>
      <c r="B7477" s="58">
        <v>9</v>
      </c>
      <c r="C7477" s="58" t="s">
        <v>17</v>
      </c>
      <c r="D7477" s="59">
        <v>20.574670000000001</v>
      </c>
      <c r="E7477" s="57">
        <v>2.0073000000000001E-2</v>
      </c>
      <c r="F7477" s="57"/>
      <c r="G7477" s="73">
        <v>1.1120000000000001</v>
      </c>
      <c r="H7477" s="73">
        <v>0.02</v>
      </c>
      <c r="I7477" s="73">
        <v>1.1319999999999999</v>
      </c>
      <c r="J7477" s="73">
        <v>1.1100000000000001</v>
      </c>
      <c r="K7477" s="73">
        <v>12.445</v>
      </c>
      <c r="L7477" s="73">
        <v>0.22700000000000001</v>
      </c>
      <c r="M7477" s="73">
        <v>12.672000000000001</v>
      </c>
      <c r="N7477" s="73">
        <v>12.417999999999999</v>
      </c>
      <c r="O7477" s="73">
        <v>41.164999999999999</v>
      </c>
      <c r="P7477" s="73">
        <v>0.752</v>
      </c>
      <c r="Q7477" s="73">
        <v>41.917000000000002</v>
      </c>
      <c r="R7477" s="73">
        <v>41.076000000000001</v>
      </c>
      <c r="S7477" s="73">
        <v>4.2699999999999996</v>
      </c>
      <c r="T7477" s="73">
        <v>7.8E-2</v>
      </c>
      <c r="U7477" s="73">
        <v>4.3479999999999999</v>
      </c>
      <c r="V7477" s="73">
        <v>4.2610000000000001</v>
      </c>
      <c r="W7477" s="73">
        <v>58.991999999999997</v>
      </c>
      <c r="X7477" s="73">
        <v>1.0780000000000001</v>
      </c>
      <c r="Y7477" s="73">
        <v>60.07</v>
      </c>
      <c r="Z7477" s="73">
        <v>58.865000000000002</v>
      </c>
      <c r="AA7477" s="57"/>
      <c r="AB7477" s="73">
        <v>2.1949999999999998</v>
      </c>
      <c r="AC7477" s="73">
        <v>0.04</v>
      </c>
      <c r="AD7477" s="73">
        <v>2.2349999999999999</v>
      </c>
      <c r="AE7477" s="73">
        <v>2.19</v>
      </c>
      <c r="AF7477" s="73">
        <v>4.6849999999999996</v>
      </c>
      <c r="AG7477" s="73">
        <v>8.5999999999999993E-2</v>
      </c>
      <c r="AH7477" s="73">
        <v>4.7709999999999999</v>
      </c>
      <c r="AI7477" s="73">
        <v>4.6749999999999998</v>
      </c>
      <c r="AJ7477" s="73">
        <v>35.11</v>
      </c>
      <c r="AK7477" s="73">
        <v>0.64200000000000002</v>
      </c>
      <c r="AL7477" s="73">
        <v>35.752000000000002</v>
      </c>
      <c r="AM7477" s="73">
        <v>35.033999999999999</v>
      </c>
      <c r="AN7477" s="73">
        <v>2.4529999999999998</v>
      </c>
      <c r="AO7477" s="73">
        <v>4.4999999999999998E-2</v>
      </c>
      <c r="AP7477" s="73">
        <v>2.4980000000000002</v>
      </c>
      <c r="AQ7477" s="73">
        <v>2.448</v>
      </c>
      <c r="AR7477" s="73">
        <v>44.442999999999998</v>
      </c>
      <c r="AS7477" s="73">
        <v>0.81200000000000006</v>
      </c>
      <c r="AT7477" s="73">
        <v>45.255000000000003</v>
      </c>
      <c r="AU7477" s="73">
        <v>44.347000000000001</v>
      </c>
    </row>
    <row r="7478" spans="1:47" ht="12.95">
      <c r="A7478" s="61">
        <v>45238</v>
      </c>
      <c r="B7478" s="58">
        <v>10</v>
      </c>
      <c r="C7478" s="58" t="s">
        <v>17</v>
      </c>
      <c r="D7478" s="59">
        <v>25.887635</v>
      </c>
      <c r="E7478" s="57">
        <v>1.5873000000000002E-2</v>
      </c>
      <c r="F7478" s="57"/>
      <c r="G7478" s="73">
        <v>1.1120000000000001</v>
      </c>
      <c r="H7478" s="73">
        <v>1.0999999999999999E-2</v>
      </c>
      <c r="I7478" s="73">
        <v>1.123</v>
      </c>
      <c r="J7478" s="73">
        <v>1.105</v>
      </c>
      <c r="K7478" s="73">
        <v>13.319000000000001</v>
      </c>
      <c r="L7478" s="73">
        <v>0.128</v>
      </c>
      <c r="M7478" s="73">
        <v>13.446999999999999</v>
      </c>
      <c r="N7478" s="73">
        <v>13.233000000000001</v>
      </c>
      <c r="O7478" s="73">
        <v>44.634</v>
      </c>
      <c r="P7478" s="73">
        <v>0.42799999999999999</v>
      </c>
      <c r="Q7478" s="73">
        <v>45.061999999999998</v>
      </c>
      <c r="R7478" s="73">
        <v>44.345999999999997</v>
      </c>
      <c r="S7478" s="73">
        <v>4.5060000000000002</v>
      </c>
      <c r="T7478" s="73">
        <v>4.2999999999999997E-2</v>
      </c>
      <c r="U7478" s="73">
        <v>4.5490000000000004</v>
      </c>
      <c r="V7478" s="73">
        <v>4.4770000000000003</v>
      </c>
      <c r="W7478" s="73">
        <v>63.570999999999998</v>
      </c>
      <c r="X7478" s="73">
        <v>0.60899999999999999</v>
      </c>
      <c r="Y7478" s="73">
        <v>64.180000000000007</v>
      </c>
      <c r="Z7478" s="73">
        <v>63.161000000000001</v>
      </c>
      <c r="AA7478" s="57"/>
      <c r="AB7478" s="73">
        <v>2.1949999999999998</v>
      </c>
      <c r="AC7478" s="73">
        <v>2.1000000000000001E-2</v>
      </c>
      <c r="AD7478" s="73">
        <v>2.2160000000000002</v>
      </c>
      <c r="AE7478" s="73">
        <v>2.181</v>
      </c>
      <c r="AF7478" s="73">
        <v>5.0229999999999997</v>
      </c>
      <c r="AG7478" s="73">
        <v>4.8000000000000001E-2</v>
      </c>
      <c r="AH7478" s="73">
        <v>5.0709999999999997</v>
      </c>
      <c r="AI7478" s="73">
        <v>4.9909999999999997</v>
      </c>
      <c r="AJ7478" s="73">
        <v>37.31</v>
      </c>
      <c r="AK7478" s="73">
        <v>0.35699999999999998</v>
      </c>
      <c r="AL7478" s="73">
        <v>37.667000000000002</v>
      </c>
      <c r="AM7478" s="73">
        <v>37.069000000000003</v>
      </c>
      <c r="AN7478" s="73">
        <v>2.5329999999999999</v>
      </c>
      <c r="AO7478" s="73">
        <v>2.4E-2</v>
      </c>
      <c r="AP7478" s="73">
        <v>2.5569999999999999</v>
      </c>
      <c r="AQ7478" s="73">
        <v>2.5169999999999999</v>
      </c>
      <c r="AR7478" s="73">
        <v>47.061</v>
      </c>
      <c r="AS7478" s="73">
        <v>0.45100000000000001</v>
      </c>
      <c r="AT7478" s="73">
        <v>47.512</v>
      </c>
      <c r="AU7478" s="73">
        <v>46.758000000000003</v>
      </c>
    </row>
    <row r="7479" spans="1:47" ht="12.95">
      <c r="A7479" s="61">
        <v>45238</v>
      </c>
      <c r="B7479" s="58">
        <v>11</v>
      </c>
      <c r="C7479" s="58" t="s">
        <v>17</v>
      </c>
      <c r="D7479" s="59">
        <v>39.163874</v>
      </c>
      <c r="E7479" s="57">
        <v>1.4744999999999999E-2</v>
      </c>
      <c r="F7479" s="57"/>
      <c r="G7479" s="73">
        <v>1.1120000000000001</v>
      </c>
      <c r="H7479" s="73">
        <v>1.0999999999999999E-2</v>
      </c>
      <c r="I7479" s="73">
        <v>1.123</v>
      </c>
      <c r="J7479" s="73">
        <v>1.107</v>
      </c>
      <c r="K7479" s="73">
        <v>13.824</v>
      </c>
      <c r="L7479" s="73">
        <v>0.14299999999999999</v>
      </c>
      <c r="M7479" s="73">
        <v>13.967000000000001</v>
      </c>
      <c r="N7479" s="73">
        <v>13.760999999999999</v>
      </c>
      <c r="O7479" s="73">
        <v>46.744</v>
      </c>
      <c r="P7479" s="73">
        <v>0.48199999999999998</v>
      </c>
      <c r="Q7479" s="73">
        <v>47.225999999999999</v>
      </c>
      <c r="R7479" s="73">
        <v>46.53</v>
      </c>
      <c r="S7479" s="73">
        <v>4.665</v>
      </c>
      <c r="T7479" s="73">
        <v>4.8000000000000001E-2</v>
      </c>
      <c r="U7479" s="73">
        <v>4.7130000000000001</v>
      </c>
      <c r="V7479" s="73">
        <v>4.6440000000000001</v>
      </c>
      <c r="W7479" s="73">
        <v>66.344999999999999</v>
      </c>
      <c r="X7479" s="73">
        <v>0.68500000000000005</v>
      </c>
      <c r="Y7479" s="73">
        <v>67.03</v>
      </c>
      <c r="Z7479" s="73">
        <v>66.040999999999997</v>
      </c>
      <c r="AA7479" s="57"/>
      <c r="AB7479" s="73">
        <v>2.1949999999999998</v>
      </c>
      <c r="AC7479" s="73">
        <v>2.3E-2</v>
      </c>
      <c r="AD7479" s="73">
        <v>2.218</v>
      </c>
      <c r="AE7479" s="73">
        <v>2.1850000000000001</v>
      </c>
      <c r="AF7479" s="73">
        <v>5.2549999999999999</v>
      </c>
      <c r="AG7479" s="73">
        <v>5.3999999999999999E-2</v>
      </c>
      <c r="AH7479" s="73">
        <v>5.3090000000000002</v>
      </c>
      <c r="AI7479" s="73">
        <v>5.2309999999999999</v>
      </c>
      <c r="AJ7479" s="73">
        <v>38.463999999999999</v>
      </c>
      <c r="AK7479" s="73">
        <v>0.39700000000000002</v>
      </c>
      <c r="AL7479" s="73">
        <v>38.860999999999997</v>
      </c>
      <c r="AM7479" s="73">
        <v>38.287999999999997</v>
      </c>
      <c r="AN7479" s="73">
        <v>2.5489999999999999</v>
      </c>
      <c r="AO7479" s="73">
        <v>2.5999999999999999E-2</v>
      </c>
      <c r="AP7479" s="73">
        <v>2.5750000000000002</v>
      </c>
      <c r="AQ7479" s="73">
        <v>2.5369999999999999</v>
      </c>
      <c r="AR7479" s="73">
        <v>48.463000000000001</v>
      </c>
      <c r="AS7479" s="73">
        <v>0.5</v>
      </c>
      <c r="AT7479" s="73">
        <v>48.963000000000001</v>
      </c>
      <c r="AU7479" s="73">
        <v>48.241</v>
      </c>
    </row>
    <row r="7480" spans="1:47" ht="12.95">
      <c r="A7480" s="61">
        <v>45238</v>
      </c>
      <c r="B7480" s="58">
        <v>12</v>
      </c>
      <c r="C7480" s="58" t="s">
        <v>17</v>
      </c>
      <c r="D7480" s="59">
        <v>26.882089000000001</v>
      </c>
      <c r="E7480" s="57">
        <v>1.5103999999999999E-2</v>
      </c>
      <c r="F7480" s="57"/>
      <c r="G7480" s="73">
        <v>1.1120000000000001</v>
      </c>
      <c r="H7480" s="73">
        <v>0.01</v>
      </c>
      <c r="I7480" s="73">
        <v>1.1220000000000001</v>
      </c>
      <c r="J7480" s="73">
        <v>1.105</v>
      </c>
      <c r="K7480" s="73">
        <v>13.991</v>
      </c>
      <c r="L7480" s="73">
        <v>0.126</v>
      </c>
      <c r="M7480" s="73">
        <v>14.117000000000001</v>
      </c>
      <c r="N7480" s="73">
        <v>13.903</v>
      </c>
      <c r="O7480" s="73">
        <v>47.524000000000001</v>
      </c>
      <c r="P7480" s="73">
        <v>0.42699999999999999</v>
      </c>
      <c r="Q7480" s="73">
        <v>47.951000000000001</v>
      </c>
      <c r="R7480" s="73">
        <v>47.226999999999997</v>
      </c>
      <c r="S7480" s="73">
        <v>4.6619999999999999</v>
      </c>
      <c r="T7480" s="73">
        <v>4.2000000000000003E-2</v>
      </c>
      <c r="U7480" s="73">
        <v>4.7039999999999997</v>
      </c>
      <c r="V7480" s="73">
        <v>4.633</v>
      </c>
      <c r="W7480" s="73">
        <v>67.289000000000001</v>
      </c>
      <c r="X7480" s="73">
        <v>0.60399999999999998</v>
      </c>
      <c r="Y7480" s="73">
        <v>67.893000000000001</v>
      </c>
      <c r="Z7480" s="73">
        <v>66.867999999999995</v>
      </c>
      <c r="AA7480" s="57"/>
      <c r="AB7480" s="73">
        <v>2.1949999999999998</v>
      </c>
      <c r="AC7480" s="73">
        <v>0.02</v>
      </c>
      <c r="AD7480" s="73">
        <v>2.2149999999999999</v>
      </c>
      <c r="AE7480" s="73">
        <v>2.181</v>
      </c>
      <c r="AF7480" s="73">
        <v>5.4870000000000001</v>
      </c>
      <c r="AG7480" s="73">
        <v>4.9000000000000002E-2</v>
      </c>
      <c r="AH7480" s="73">
        <v>5.5359999999999996</v>
      </c>
      <c r="AI7480" s="73">
        <v>5.4530000000000003</v>
      </c>
      <c r="AJ7480" s="73">
        <v>38.844000000000001</v>
      </c>
      <c r="AK7480" s="73">
        <v>0.34899999999999998</v>
      </c>
      <c r="AL7480" s="73">
        <v>39.192999999999998</v>
      </c>
      <c r="AM7480" s="73">
        <v>38.600999999999999</v>
      </c>
      <c r="AN7480" s="73">
        <v>2.492</v>
      </c>
      <c r="AO7480" s="73">
        <v>2.1999999999999999E-2</v>
      </c>
      <c r="AP7480" s="73">
        <v>2.5139999999999998</v>
      </c>
      <c r="AQ7480" s="73">
        <v>2.476</v>
      </c>
      <c r="AR7480" s="73">
        <v>49.018000000000001</v>
      </c>
      <c r="AS7480" s="73">
        <v>0.44</v>
      </c>
      <c r="AT7480" s="73">
        <v>49.457999999999998</v>
      </c>
      <c r="AU7480" s="73">
        <v>48.710999999999999</v>
      </c>
    </row>
    <row r="7481" spans="1:47" ht="12.95">
      <c r="A7481" s="61">
        <v>45238</v>
      </c>
      <c r="B7481" s="58">
        <v>13</v>
      </c>
      <c r="C7481" s="58" t="s">
        <v>17</v>
      </c>
      <c r="D7481" s="59">
        <v>24.853539000000001</v>
      </c>
      <c r="E7481" s="57">
        <v>1.5034E-2</v>
      </c>
      <c r="F7481" s="57"/>
      <c r="G7481" s="73">
        <v>1.1120000000000001</v>
      </c>
      <c r="H7481" s="73">
        <v>1.2999999999999999E-2</v>
      </c>
      <c r="I7481" s="73">
        <v>1.125</v>
      </c>
      <c r="J7481" s="73">
        <v>1.1080000000000001</v>
      </c>
      <c r="K7481" s="73">
        <v>13.87</v>
      </c>
      <c r="L7481" s="73">
        <v>0.16300000000000001</v>
      </c>
      <c r="M7481" s="73">
        <v>14.032999999999999</v>
      </c>
      <c r="N7481" s="73">
        <v>13.821999999999999</v>
      </c>
      <c r="O7481" s="73">
        <v>47.030999999999999</v>
      </c>
      <c r="P7481" s="73">
        <v>0.55200000000000005</v>
      </c>
      <c r="Q7481" s="73">
        <v>47.582999999999998</v>
      </c>
      <c r="R7481" s="73">
        <v>46.868000000000002</v>
      </c>
      <c r="S7481" s="73">
        <v>4.5449999999999999</v>
      </c>
      <c r="T7481" s="73">
        <v>5.2999999999999999E-2</v>
      </c>
      <c r="U7481" s="73">
        <v>4.5979999999999999</v>
      </c>
      <c r="V7481" s="73">
        <v>4.5289999999999999</v>
      </c>
      <c r="W7481" s="73">
        <v>66.558000000000007</v>
      </c>
      <c r="X7481" s="73">
        <v>0.78200000000000003</v>
      </c>
      <c r="Y7481" s="73">
        <v>67.34</v>
      </c>
      <c r="Z7481" s="73">
        <v>66.326999999999998</v>
      </c>
      <c r="AA7481" s="57"/>
      <c r="AB7481" s="73">
        <v>2.1949999999999998</v>
      </c>
      <c r="AC7481" s="73">
        <v>2.5999999999999999E-2</v>
      </c>
      <c r="AD7481" s="73">
        <v>2.2210000000000001</v>
      </c>
      <c r="AE7481" s="73">
        <v>2.1869999999999998</v>
      </c>
      <c r="AF7481" s="73">
        <v>5.4409999999999998</v>
      </c>
      <c r="AG7481" s="73">
        <v>6.4000000000000001E-2</v>
      </c>
      <c r="AH7481" s="73">
        <v>5.5049999999999999</v>
      </c>
      <c r="AI7481" s="73">
        <v>5.4219999999999997</v>
      </c>
      <c r="AJ7481" s="73">
        <v>38.709000000000003</v>
      </c>
      <c r="AK7481" s="73">
        <v>0.45500000000000002</v>
      </c>
      <c r="AL7481" s="73">
        <v>39.164000000000001</v>
      </c>
      <c r="AM7481" s="73">
        <v>38.575000000000003</v>
      </c>
      <c r="AN7481" s="73">
        <v>2.38</v>
      </c>
      <c r="AO7481" s="73">
        <v>2.8000000000000001E-2</v>
      </c>
      <c r="AP7481" s="73">
        <v>2.4079999999999999</v>
      </c>
      <c r="AQ7481" s="73">
        <v>2.3719999999999999</v>
      </c>
      <c r="AR7481" s="73">
        <v>48.725000000000001</v>
      </c>
      <c r="AS7481" s="73">
        <v>0.57199999999999995</v>
      </c>
      <c r="AT7481" s="73">
        <v>49.296999999999997</v>
      </c>
      <c r="AU7481" s="73">
        <v>48.555999999999997</v>
      </c>
    </row>
    <row r="7482" spans="1:47" ht="12.95">
      <c r="A7482" s="61">
        <v>45238</v>
      </c>
      <c r="B7482" s="58">
        <v>14</v>
      </c>
      <c r="C7482" s="58" t="s">
        <v>17</v>
      </c>
      <c r="D7482" s="59">
        <v>23.226785</v>
      </c>
      <c r="E7482" s="57">
        <v>1.5566E-2</v>
      </c>
      <c r="F7482" s="57"/>
      <c r="G7482" s="73">
        <v>1.1120000000000001</v>
      </c>
      <c r="H7482" s="73">
        <v>1.0999999999999999E-2</v>
      </c>
      <c r="I7482" s="73">
        <v>1.123</v>
      </c>
      <c r="J7482" s="73">
        <v>1.1060000000000001</v>
      </c>
      <c r="K7482" s="73">
        <v>13.722</v>
      </c>
      <c r="L7482" s="73">
        <v>0.14199999999999999</v>
      </c>
      <c r="M7482" s="73">
        <v>13.864000000000001</v>
      </c>
      <c r="N7482" s="73">
        <v>13.648</v>
      </c>
      <c r="O7482" s="73">
        <v>46.74</v>
      </c>
      <c r="P7482" s="73">
        <v>0.48199999999999998</v>
      </c>
      <c r="Q7482" s="73">
        <v>47.222000000000001</v>
      </c>
      <c r="R7482" s="73">
        <v>46.487000000000002</v>
      </c>
      <c r="S7482" s="73">
        <v>4.468</v>
      </c>
      <c r="T7482" s="73">
        <v>4.5999999999999999E-2</v>
      </c>
      <c r="U7482" s="73">
        <v>4.5140000000000002</v>
      </c>
      <c r="V7482" s="73">
        <v>4.444</v>
      </c>
      <c r="W7482" s="73">
        <v>66.042000000000002</v>
      </c>
      <c r="X7482" s="73">
        <v>0.68100000000000005</v>
      </c>
      <c r="Y7482" s="73">
        <v>66.722999999999999</v>
      </c>
      <c r="Z7482" s="73">
        <v>65.685000000000002</v>
      </c>
      <c r="AA7482" s="57"/>
      <c r="AB7482" s="73">
        <v>2.1949999999999998</v>
      </c>
      <c r="AC7482" s="73">
        <v>2.3E-2</v>
      </c>
      <c r="AD7482" s="73">
        <v>2.218</v>
      </c>
      <c r="AE7482" s="73">
        <v>2.1829999999999998</v>
      </c>
      <c r="AF7482" s="73">
        <v>5.2930000000000001</v>
      </c>
      <c r="AG7482" s="73">
        <v>5.5E-2</v>
      </c>
      <c r="AH7482" s="73">
        <v>5.3479999999999999</v>
      </c>
      <c r="AI7482" s="73">
        <v>5.2640000000000002</v>
      </c>
      <c r="AJ7482" s="73">
        <v>38.521000000000001</v>
      </c>
      <c r="AK7482" s="73">
        <v>0.39700000000000002</v>
      </c>
      <c r="AL7482" s="73">
        <v>38.917999999999999</v>
      </c>
      <c r="AM7482" s="73">
        <v>38.313000000000002</v>
      </c>
      <c r="AN7482" s="73">
        <v>2.3980000000000001</v>
      </c>
      <c r="AO7482" s="73">
        <v>2.5000000000000001E-2</v>
      </c>
      <c r="AP7482" s="73">
        <v>2.423</v>
      </c>
      <c r="AQ7482" s="73">
        <v>2.3849999999999998</v>
      </c>
      <c r="AR7482" s="73">
        <v>48.406999999999996</v>
      </c>
      <c r="AS7482" s="73">
        <v>0.499</v>
      </c>
      <c r="AT7482" s="73">
        <v>48.905999999999999</v>
      </c>
      <c r="AU7482" s="73">
        <v>48.145000000000003</v>
      </c>
    </row>
    <row r="7483" spans="1:47" ht="12.95">
      <c r="A7483" s="61">
        <v>45238</v>
      </c>
      <c r="B7483" s="58">
        <v>15</v>
      </c>
      <c r="C7483" s="58" t="s">
        <v>17</v>
      </c>
      <c r="D7483" s="59">
        <v>20.226738000000001</v>
      </c>
      <c r="E7483" s="57">
        <v>1.6070999999999998E-2</v>
      </c>
      <c r="F7483" s="57"/>
      <c r="G7483" s="73">
        <v>1.1120000000000001</v>
      </c>
      <c r="H7483" s="73">
        <v>1.2999999999999999E-2</v>
      </c>
      <c r="I7483" s="73">
        <v>1.125</v>
      </c>
      <c r="J7483" s="73">
        <v>1.107</v>
      </c>
      <c r="K7483" s="73">
        <v>13.407</v>
      </c>
      <c r="L7483" s="73">
        <v>0.157</v>
      </c>
      <c r="M7483" s="73">
        <v>13.564</v>
      </c>
      <c r="N7483" s="73">
        <v>13.346</v>
      </c>
      <c r="O7483" s="73">
        <v>46.598999999999997</v>
      </c>
      <c r="P7483" s="73">
        <v>0.54600000000000004</v>
      </c>
      <c r="Q7483" s="73">
        <v>47.145000000000003</v>
      </c>
      <c r="R7483" s="73">
        <v>46.387</v>
      </c>
      <c r="S7483" s="73">
        <v>4.391</v>
      </c>
      <c r="T7483" s="73">
        <v>5.0999999999999997E-2</v>
      </c>
      <c r="U7483" s="73">
        <v>4.4420000000000002</v>
      </c>
      <c r="V7483" s="73">
        <v>4.3710000000000004</v>
      </c>
      <c r="W7483" s="73">
        <v>65.509</v>
      </c>
      <c r="X7483" s="73">
        <v>0.76700000000000002</v>
      </c>
      <c r="Y7483" s="73">
        <v>66.275999999999996</v>
      </c>
      <c r="Z7483" s="73">
        <v>65.210999999999999</v>
      </c>
      <c r="AA7483" s="57"/>
      <c r="AB7483" s="73">
        <v>2.1949999999999998</v>
      </c>
      <c r="AC7483" s="73">
        <v>2.5999999999999999E-2</v>
      </c>
      <c r="AD7483" s="73">
        <v>2.2210000000000001</v>
      </c>
      <c r="AE7483" s="73">
        <v>2.1850000000000001</v>
      </c>
      <c r="AF7483" s="73">
        <v>5.2729999999999997</v>
      </c>
      <c r="AG7483" s="73">
        <v>6.2E-2</v>
      </c>
      <c r="AH7483" s="73">
        <v>5.335</v>
      </c>
      <c r="AI7483" s="73">
        <v>5.2489999999999997</v>
      </c>
      <c r="AJ7483" s="73">
        <v>38.311999999999998</v>
      </c>
      <c r="AK7483" s="73">
        <v>0.44900000000000001</v>
      </c>
      <c r="AL7483" s="73">
        <v>38.761000000000003</v>
      </c>
      <c r="AM7483" s="73">
        <v>38.137999999999998</v>
      </c>
      <c r="AN7483" s="73">
        <v>2.359</v>
      </c>
      <c r="AO7483" s="73">
        <v>2.8000000000000001E-2</v>
      </c>
      <c r="AP7483" s="73">
        <v>2.387</v>
      </c>
      <c r="AQ7483" s="73">
        <v>2.3479999999999999</v>
      </c>
      <c r="AR7483" s="73">
        <v>48.139000000000003</v>
      </c>
      <c r="AS7483" s="73">
        <v>0.56399999999999995</v>
      </c>
      <c r="AT7483" s="73">
        <v>48.703000000000003</v>
      </c>
      <c r="AU7483" s="73">
        <v>47.92</v>
      </c>
    </row>
    <row r="7484" spans="1:47" ht="12.95">
      <c r="A7484" s="61">
        <v>45238</v>
      </c>
      <c r="B7484" s="58">
        <v>16</v>
      </c>
      <c r="C7484" s="58" t="s">
        <v>17</v>
      </c>
      <c r="D7484" s="59">
        <v>23.190238999999998</v>
      </c>
      <c r="E7484" s="57">
        <v>1.8305999999999999E-2</v>
      </c>
      <c r="F7484" s="57"/>
      <c r="G7484" s="73">
        <v>1.1120000000000001</v>
      </c>
      <c r="H7484" s="73">
        <v>1.7000000000000001E-2</v>
      </c>
      <c r="I7484" s="73">
        <v>1.129</v>
      </c>
      <c r="J7484" s="73">
        <v>1.1080000000000001</v>
      </c>
      <c r="K7484" s="73">
        <v>13.218999999999999</v>
      </c>
      <c r="L7484" s="73">
        <v>0.2</v>
      </c>
      <c r="M7484" s="73">
        <v>13.419</v>
      </c>
      <c r="N7484" s="73">
        <v>13.173</v>
      </c>
      <c r="O7484" s="73">
        <v>46.435000000000002</v>
      </c>
      <c r="P7484" s="73">
        <v>0.70299999999999996</v>
      </c>
      <c r="Q7484" s="73">
        <v>47.137999999999998</v>
      </c>
      <c r="R7484" s="73">
        <v>46.274999999999999</v>
      </c>
      <c r="S7484" s="73">
        <v>4.2190000000000003</v>
      </c>
      <c r="T7484" s="73">
        <v>6.4000000000000001E-2</v>
      </c>
      <c r="U7484" s="73">
        <v>4.2830000000000004</v>
      </c>
      <c r="V7484" s="73">
        <v>4.2039999999999997</v>
      </c>
      <c r="W7484" s="73">
        <v>64.984999999999999</v>
      </c>
      <c r="X7484" s="73">
        <v>0.98399999999999999</v>
      </c>
      <c r="Y7484" s="73">
        <v>65.968999999999994</v>
      </c>
      <c r="Z7484" s="73">
        <v>64.760999999999996</v>
      </c>
      <c r="AA7484" s="57"/>
      <c r="AB7484" s="73">
        <v>2.1949999999999998</v>
      </c>
      <c r="AC7484" s="73">
        <v>3.3000000000000002E-2</v>
      </c>
      <c r="AD7484" s="73">
        <v>2.2280000000000002</v>
      </c>
      <c r="AE7484" s="73">
        <v>2.1869999999999998</v>
      </c>
      <c r="AF7484" s="73">
        <v>5.2709999999999999</v>
      </c>
      <c r="AG7484" s="73">
        <v>0.08</v>
      </c>
      <c r="AH7484" s="73">
        <v>5.351</v>
      </c>
      <c r="AI7484" s="73">
        <v>5.2530000000000001</v>
      </c>
      <c r="AJ7484" s="73">
        <v>37.424999999999997</v>
      </c>
      <c r="AK7484" s="73">
        <v>0.56699999999999995</v>
      </c>
      <c r="AL7484" s="73">
        <v>37.991999999999997</v>
      </c>
      <c r="AM7484" s="73">
        <v>37.295999999999999</v>
      </c>
      <c r="AN7484" s="73">
        <v>2.2850000000000001</v>
      </c>
      <c r="AO7484" s="73">
        <v>3.5000000000000003E-2</v>
      </c>
      <c r="AP7484" s="73">
        <v>2.3199999999999998</v>
      </c>
      <c r="AQ7484" s="73">
        <v>2.2770000000000001</v>
      </c>
      <c r="AR7484" s="73">
        <v>47.176000000000002</v>
      </c>
      <c r="AS7484" s="73">
        <v>0.71399999999999997</v>
      </c>
      <c r="AT7484" s="73">
        <v>47.89</v>
      </c>
      <c r="AU7484" s="73">
        <v>47.014000000000003</v>
      </c>
    </row>
    <row r="7485" spans="1:47" ht="12.95">
      <c r="A7485" s="61">
        <v>45238</v>
      </c>
      <c r="B7485" s="58">
        <v>17</v>
      </c>
      <c r="C7485" s="58" t="s">
        <v>17</v>
      </c>
      <c r="D7485" s="59">
        <v>40.758291999999997</v>
      </c>
      <c r="E7485" s="57">
        <v>2.0313999999999999E-2</v>
      </c>
      <c r="F7485" s="57"/>
      <c r="G7485" s="73">
        <v>1.1120000000000001</v>
      </c>
      <c r="H7485" s="73">
        <v>2.3E-2</v>
      </c>
      <c r="I7485" s="73">
        <v>1.135</v>
      </c>
      <c r="J7485" s="73">
        <v>1.1120000000000001</v>
      </c>
      <c r="K7485" s="73">
        <v>12.986000000000001</v>
      </c>
      <c r="L7485" s="73">
        <v>0.26700000000000002</v>
      </c>
      <c r="M7485" s="73">
        <v>13.253</v>
      </c>
      <c r="N7485" s="73">
        <v>12.984</v>
      </c>
      <c r="O7485" s="73">
        <v>45.006</v>
      </c>
      <c r="P7485" s="73">
        <v>0.92600000000000005</v>
      </c>
      <c r="Q7485" s="73">
        <v>45.932000000000002</v>
      </c>
      <c r="R7485" s="73">
        <v>44.999000000000002</v>
      </c>
      <c r="S7485" s="73">
        <v>4.0919999999999996</v>
      </c>
      <c r="T7485" s="73">
        <v>8.4000000000000005E-2</v>
      </c>
      <c r="U7485" s="73">
        <v>4.1760000000000002</v>
      </c>
      <c r="V7485" s="73">
        <v>4.0910000000000002</v>
      </c>
      <c r="W7485" s="73">
        <v>63.195999999999998</v>
      </c>
      <c r="X7485" s="73">
        <v>1.3</v>
      </c>
      <c r="Y7485" s="73">
        <v>64.495999999999995</v>
      </c>
      <c r="Z7485" s="73">
        <v>63.185000000000002</v>
      </c>
      <c r="AA7485" s="57"/>
      <c r="AB7485" s="73">
        <v>2.1949999999999998</v>
      </c>
      <c r="AC7485" s="73">
        <v>4.4999999999999998E-2</v>
      </c>
      <c r="AD7485" s="73">
        <v>2.2400000000000002</v>
      </c>
      <c r="AE7485" s="73">
        <v>2.1949999999999998</v>
      </c>
      <c r="AF7485" s="73">
        <v>4.9779999999999998</v>
      </c>
      <c r="AG7485" s="73">
        <v>0.10199999999999999</v>
      </c>
      <c r="AH7485" s="73">
        <v>5.08</v>
      </c>
      <c r="AI7485" s="73">
        <v>4.9770000000000003</v>
      </c>
      <c r="AJ7485" s="73">
        <v>35.651000000000003</v>
      </c>
      <c r="AK7485" s="73">
        <v>0.73299999999999998</v>
      </c>
      <c r="AL7485" s="73">
        <v>36.384</v>
      </c>
      <c r="AM7485" s="73">
        <v>35.645000000000003</v>
      </c>
      <c r="AN7485" s="73">
        <v>2.226</v>
      </c>
      <c r="AO7485" s="73">
        <v>4.5999999999999999E-2</v>
      </c>
      <c r="AP7485" s="73">
        <v>2.2719999999999998</v>
      </c>
      <c r="AQ7485" s="73">
        <v>2.226</v>
      </c>
      <c r="AR7485" s="73">
        <v>45.05</v>
      </c>
      <c r="AS7485" s="73">
        <v>0.92600000000000005</v>
      </c>
      <c r="AT7485" s="73">
        <v>45.975999999999999</v>
      </c>
      <c r="AU7485" s="73">
        <v>45.042999999999999</v>
      </c>
    </row>
    <row r="7486" spans="1:47" ht="12.95">
      <c r="A7486" s="61">
        <v>45238</v>
      </c>
      <c r="B7486" s="58">
        <v>18</v>
      </c>
      <c r="C7486" s="58" t="s">
        <v>17</v>
      </c>
      <c r="D7486" s="59">
        <v>58.582948000000002</v>
      </c>
      <c r="E7486" s="57">
        <v>1.9709000000000001E-2</v>
      </c>
      <c r="F7486" s="57"/>
      <c r="G7486" s="73">
        <v>1.1120000000000001</v>
      </c>
      <c r="H7486" s="73">
        <v>0.02</v>
      </c>
      <c r="I7486" s="73">
        <v>1.1319999999999999</v>
      </c>
      <c r="J7486" s="73">
        <v>1.1100000000000001</v>
      </c>
      <c r="K7486" s="73">
        <v>13.448</v>
      </c>
      <c r="L7486" s="73">
        <v>0.247</v>
      </c>
      <c r="M7486" s="73">
        <v>13.695</v>
      </c>
      <c r="N7486" s="73">
        <v>13.425000000000001</v>
      </c>
      <c r="O7486" s="73">
        <v>43.173000000000002</v>
      </c>
      <c r="P7486" s="73">
        <v>0.79400000000000004</v>
      </c>
      <c r="Q7486" s="73">
        <v>43.966999999999999</v>
      </c>
      <c r="R7486" s="73">
        <v>43.1</v>
      </c>
      <c r="S7486" s="73">
        <v>3.9049999999999998</v>
      </c>
      <c r="T7486" s="73">
        <v>7.1999999999999995E-2</v>
      </c>
      <c r="U7486" s="73">
        <v>3.9769999999999999</v>
      </c>
      <c r="V7486" s="73">
        <v>3.8980000000000001</v>
      </c>
      <c r="W7486" s="73">
        <v>61.637999999999998</v>
      </c>
      <c r="X7486" s="73">
        <v>1.133</v>
      </c>
      <c r="Y7486" s="73">
        <v>62.771000000000001</v>
      </c>
      <c r="Z7486" s="73">
        <v>61.533999999999999</v>
      </c>
      <c r="AA7486" s="57"/>
      <c r="AB7486" s="73">
        <v>2.1949999999999998</v>
      </c>
      <c r="AC7486" s="73">
        <v>0.04</v>
      </c>
      <c r="AD7486" s="73">
        <v>2.2349999999999999</v>
      </c>
      <c r="AE7486" s="73">
        <v>2.1909999999999998</v>
      </c>
      <c r="AF7486" s="73">
        <v>5.3029999999999999</v>
      </c>
      <c r="AG7486" s="73">
        <v>9.8000000000000004E-2</v>
      </c>
      <c r="AH7486" s="73">
        <v>5.4009999999999998</v>
      </c>
      <c r="AI7486" s="73">
        <v>5.2939999999999996</v>
      </c>
      <c r="AJ7486" s="73">
        <v>35.845999999999997</v>
      </c>
      <c r="AK7486" s="73">
        <v>0.65900000000000003</v>
      </c>
      <c r="AL7486" s="73">
        <v>36.505000000000003</v>
      </c>
      <c r="AM7486" s="73">
        <v>35.786000000000001</v>
      </c>
      <c r="AN7486" s="73">
        <v>2.302</v>
      </c>
      <c r="AO7486" s="73">
        <v>4.2000000000000003E-2</v>
      </c>
      <c r="AP7486" s="73">
        <v>2.3439999999999999</v>
      </c>
      <c r="AQ7486" s="73">
        <v>2.298</v>
      </c>
      <c r="AR7486" s="73">
        <v>45.646000000000001</v>
      </c>
      <c r="AS7486" s="73">
        <v>0.83899999999999997</v>
      </c>
      <c r="AT7486" s="73">
        <v>46.484999999999999</v>
      </c>
      <c r="AU7486" s="73">
        <v>45.569000000000003</v>
      </c>
    </row>
    <row r="7487" spans="1:47" ht="12.95">
      <c r="A7487" s="61">
        <v>45238</v>
      </c>
      <c r="B7487" s="58">
        <v>19</v>
      </c>
      <c r="C7487" s="58" t="s">
        <v>17</v>
      </c>
      <c r="D7487" s="59">
        <v>26.407281000000001</v>
      </c>
      <c r="E7487" s="57">
        <v>1.9699999999999999E-2</v>
      </c>
      <c r="F7487" s="57"/>
      <c r="G7487" s="73">
        <v>1.1120000000000001</v>
      </c>
      <c r="H7487" s="73">
        <v>2.5999999999999999E-2</v>
      </c>
      <c r="I7487" s="73">
        <v>1.1379999999999999</v>
      </c>
      <c r="J7487" s="73">
        <v>1.115</v>
      </c>
      <c r="K7487" s="73">
        <v>13.278</v>
      </c>
      <c r="L7487" s="73">
        <v>0.30499999999999999</v>
      </c>
      <c r="M7487" s="73">
        <v>13.583</v>
      </c>
      <c r="N7487" s="73">
        <v>13.315</v>
      </c>
      <c r="O7487" s="73">
        <v>41.277000000000001</v>
      </c>
      <c r="P7487" s="73">
        <v>0.94799999999999995</v>
      </c>
      <c r="Q7487" s="73">
        <v>42.225000000000001</v>
      </c>
      <c r="R7487" s="73">
        <v>41.393000000000001</v>
      </c>
      <c r="S7487" s="73">
        <v>3.6859999999999999</v>
      </c>
      <c r="T7487" s="73">
        <v>8.5000000000000006E-2</v>
      </c>
      <c r="U7487" s="73">
        <v>3.7709999999999999</v>
      </c>
      <c r="V7487" s="73">
        <v>3.6960000000000002</v>
      </c>
      <c r="W7487" s="73">
        <v>59.353000000000002</v>
      </c>
      <c r="X7487" s="73">
        <v>1.3620000000000001</v>
      </c>
      <c r="Y7487" s="73">
        <v>60.715000000000003</v>
      </c>
      <c r="Z7487" s="73">
        <v>59.518999999999998</v>
      </c>
      <c r="AA7487" s="57"/>
      <c r="AB7487" s="73">
        <v>2.1949999999999998</v>
      </c>
      <c r="AC7487" s="73">
        <v>0.05</v>
      </c>
      <c r="AD7487" s="73">
        <v>2.2450000000000001</v>
      </c>
      <c r="AE7487" s="73">
        <v>2.2010000000000001</v>
      </c>
      <c r="AF7487" s="73">
        <v>5.4939999999999998</v>
      </c>
      <c r="AG7487" s="73">
        <v>0.126</v>
      </c>
      <c r="AH7487" s="73">
        <v>5.62</v>
      </c>
      <c r="AI7487" s="73">
        <v>5.5090000000000003</v>
      </c>
      <c r="AJ7487" s="73">
        <v>35.466999999999999</v>
      </c>
      <c r="AK7487" s="73">
        <v>0.81399999999999995</v>
      </c>
      <c r="AL7487" s="73">
        <v>36.280999999999999</v>
      </c>
      <c r="AM7487" s="73">
        <v>35.566000000000003</v>
      </c>
      <c r="AN7487" s="73">
        <v>2.2970000000000002</v>
      </c>
      <c r="AO7487" s="73">
        <v>5.2999999999999999E-2</v>
      </c>
      <c r="AP7487" s="73">
        <v>2.35</v>
      </c>
      <c r="AQ7487" s="73">
        <v>2.3029999999999999</v>
      </c>
      <c r="AR7487" s="73">
        <v>45.453000000000003</v>
      </c>
      <c r="AS7487" s="73">
        <v>1.0429999999999999</v>
      </c>
      <c r="AT7487" s="73">
        <v>46.496000000000002</v>
      </c>
      <c r="AU7487" s="73">
        <v>45.58</v>
      </c>
    </row>
    <row r="7488" spans="1:47" ht="12.95">
      <c r="A7488" s="61">
        <v>45238</v>
      </c>
      <c r="B7488" s="58">
        <v>20</v>
      </c>
      <c r="C7488" s="58" t="s">
        <v>17</v>
      </c>
      <c r="D7488" s="59">
        <v>27.846948000000001</v>
      </c>
      <c r="E7488" s="57">
        <v>2.0105000000000001E-2</v>
      </c>
      <c r="F7488" s="57"/>
      <c r="G7488" s="73">
        <v>1.1120000000000001</v>
      </c>
      <c r="H7488" s="73">
        <v>1.7000000000000001E-2</v>
      </c>
      <c r="I7488" s="73">
        <v>1.129</v>
      </c>
      <c r="J7488" s="73">
        <v>1.107</v>
      </c>
      <c r="K7488" s="73">
        <v>12.648999999999999</v>
      </c>
      <c r="L7488" s="73">
        <v>0.19700000000000001</v>
      </c>
      <c r="M7488" s="73">
        <v>12.846</v>
      </c>
      <c r="N7488" s="73">
        <v>12.587999999999999</v>
      </c>
      <c r="O7488" s="73">
        <v>38.917999999999999</v>
      </c>
      <c r="P7488" s="73">
        <v>0.60599999999999998</v>
      </c>
      <c r="Q7488" s="73">
        <v>39.524000000000001</v>
      </c>
      <c r="R7488" s="73">
        <v>38.729999999999997</v>
      </c>
      <c r="S7488" s="73">
        <v>3.552</v>
      </c>
      <c r="T7488" s="73">
        <v>5.5E-2</v>
      </c>
      <c r="U7488" s="73">
        <v>3.6070000000000002</v>
      </c>
      <c r="V7488" s="73">
        <v>3.5350000000000001</v>
      </c>
      <c r="W7488" s="73">
        <v>56.231000000000002</v>
      </c>
      <c r="X7488" s="73">
        <v>0.876</v>
      </c>
      <c r="Y7488" s="73">
        <v>57.106999999999999</v>
      </c>
      <c r="Z7488" s="73">
        <v>55.959000000000003</v>
      </c>
      <c r="AA7488" s="57"/>
      <c r="AB7488" s="73">
        <v>2.1949999999999998</v>
      </c>
      <c r="AC7488" s="73">
        <v>3.4000000000000002E-2</v>
      </c>
      <c r="AD7488" s="73">
        <v>2.2290000000000001</v>
      </c>
      <c r="AE7488" s="73">
        <v>2.1840000000000002</v>
      </c>
      <c r="AF7488" s="73">
        <v>5.2850000000000001</v>
      </c>
      <c r="AG7488" s="73">
        <v>8.2000000000000003E-2</v>
      </c>
      <c r="AH7488" s="73">
        <v>5.367</v>
      </c>
      <c r="AI7488" s="73">
        <v>5.2590000000000003</v>
      </c>
      <c r="AJ7488" s="73">
        <v>33.901000000000003</v>
      </c>
      <c r="AK7488" s="73">
        <v>0.52800000000000002</v>
      </c>
      <c r="AL7488" s="73">
        <v>34.429000000000002</v>
      </c>
      <c r="AM7488" s="73">
        <v>33.737000000000002</v>
      </c>
      <c r="AN7488" s="73">
        <v>2.23</v>
      </c>
      <c r="AO7488" s="73">
        <v>3.5000000000000003E-2</v>
      </c>
      <c r="AP7488" s="73">
        <v>2.2650000000000001</v>
      </c>
      <c r="AQ7488" s="73">
        <v>2.2189999999999999</v>
      </c>
      <c r="AR7488" s="73">
        <v>43.610999999999997</v>
      </c>
      <c r="AS7488" s="73">
        <v>0.68</v>
      </c>
      <c r="AT7488" s="73">
        <v>44.290999999999997</v>
      </c>
      <c r="AU7488" s="73">
        <v>43.4</v>
      </c>
    </row>
    <row r="7489" spans="1:47" ht="12.95">
      <c r="A7489" s="61">
        <v>45238</v>
      </c>
      <c r="B7489" s="58">
        <v>21</v>
      </c>
      <c r="C7489" s="58" t="s">
        <v>17</v>
      </c>
      <c r="D7489" s="59">
        <v>26.531127000000001</v>
      </c>
      <c r="E7489" s="57">
        <v>1.8610000000000002E-2</v>
      </c>
      <c r="F7489" s="57"/>
      <c r="G7489" s="73">
        <v>1.1120000000000001</v>
      </c>
      <c r="H7489" s="73">
        <v>1.7999999999999999E-2</v>
      </c>
      <c r="I7489" s="73">
        <v>1.1299999999999999</v>
      </c>
      <c r="J7489" s="73">
        <v>1.109</v>
      </c>
      <c r="K7489" s="73">
        <v>12.114000000000001</v>
      </c>
      <c r="L7489" s="73">
        <v>0.19900000000000001</v>
      </c>
      <c r="M7489" s="73">
        <v>12.313000000000001</v>
      </c>
      <c r="N7489" s="73">
        <v>12.084</v>
      </c>
      <c r="O7489" s="73">
        <v>36.063000000000002</v>
      </c>
      <c r="P7489" s="73">
        <v>0.59399999999999997</v>
      </c>
      <c r="Q7489" s="73">
        <v>36.656999999999996</v>
      </c>
      <c r="R7489" s="73">
        <v>35.975000000000001</v>
      </c>
      <c r="S7489" s="73">
        <v>3.343</v>
      </c>
      <c r="T7489" s="73">
        <v>5.5E-2</v>
      </c>
      <c r="U7489" s="73">
        <v>3.3980000000000001</v>
      </c>
      <c r="V7489" s="73">
        <v>3.335</v>
      </c>
      <c r="W7489" s="73">
        <v>52.631999999999998</v>
      </c>
      <c r="X7489" s="73">
        <v>0.86699999999999999</v>
      </c>
      <c r="Y7489" s="73">
        <v>53.499000000000002</v>
      </c>
      <c r="Z7489" s="73">
        <v>52.503</v>
      </c>
      <c r="AA7489" s="57"/>
      <c r="AB7489" s="73">
        <v>2.1949999999999998</v>
      </c>
      <c r="AC7489" s="73">
        <v>3.5999999999999997E-2</v>
      </c>
      <c r="AD7489" s="73">
        <v>2.2309999999999999</v>
      </c>
      <c r="AE7489" s="73">
        <v>2.19</v>
      </c>
      <c r="AF7489" s="73">
        <v>4.91</v>
      </c>
      <c r="AG7489" s="73">
        <v>8.1000000000000003E-2</v>
      </c>
      <c r="AH7489" s="73">
        <v>4.9909999999999997</v>
      </c>
      <c r="AI7489" s="73">
        <v>4.8979999999999997</v>
      </c>
      <c r="AJ7489" s="73">
        <v>32.250999999999998</v>
      </c>
      <c r="AK7489" s="73">
        <v>0.53100000000000003</v>
      </c>
      <c r="AL7489" s="73">
        <v>32.781999999999996</v>
      </c>
      <c r="AM7489" s="73">
        <v>32.171999999999997</v>
      </c>
      <c r="AN7489" s="73">
        <v>2.1389999999999998</v>
      </c>
      <c r="AO7489" s="73">
        <v>3.5000000000000003E-2</v>
      </c>
      <c r="AP7489" s="73">
        <v>2.1739999999999999</v>
      </c>
      <c r="AQ7489" s="73">
        <v>2.1339999999999999</v>
      </c>
      <c r="AR7489" s="73">
        <v>41.494999999999997</v>
      </c>
      <c r="AS7489" s="73">
        <v>0.68300000000000005</v>
      </c>
      <c r="AT7489" s="73">
        <v>42.177999999999997</v>
      </c>
      <c r="AU7489" s="73">
        <v>41.393000000000001</v>
      </c>
    </row>
    <row r="7490" spans="1:47" ht="12.95">
      <c r="A7490" s="61">
        <v>45238</v>
      </c>
      <c r="B7490" s="58">
        <v>22</v>
      </c>
      <c r="C7490" s="58" t="s">
        <v>17</v>
      </c>
      <c r="D7490" s="59">
        <v>22.279827000000001</v>
      </c>
      <c r="E7490" s="57">
        <v>1.9029999999999998E-2</v>
      </c>
      <c r="F7490" s="57"/>
      <c r="G7490" s="73">
        <v>1.1120000000000001</v>
      </c>
      <c r="H7490" s="73">
        <v>2.1000000000000001E-2</v>
      </c>
      <c r="I7490" s="73">
        <v>1.133</v>
      </c>
      <c r="J7490" s="73">
        <v>1.1120000000000001</v>
      </c>
      <c r="K7490" s="73">
        <v>11.288</v>
      </c>
      <c r="L7490" s="73">
        <v>0.216</v>
      </c>
      <c r="M7490" s="73">
        <v>11.504</v>
      </c>
      <c r="N7490" s="73">
        <v>11.285</v>
      </c>
      <c r="O7490" s="73">
        <v>33.392000000000003</v>
      </c>
      <c r="P7490" s="73">
        <v>0.63800000000000001</v>
      </c>
      <c r="Q7490" s="73">
        <v>34.03</v>
      </c>
      <c r="R7490" s="73">
        <v>33.381999999999998</v>
      </c>
      <c r="S7490" s="73">
        <v>3.113</v>
      </c>
      <c r="T7490" s="73">
        <v>5.8999999999999997E-2</v>
      </c>
      <c r="U7490" s="73">
        <v>3.1720000000000002</v>
      </c>
      <c r="V7490" s="73">
        <v>3.1120000000000001</v>
      </c>
      <c r="W7490" s="73">
        <v>48.905000000000001</v>
      </c>
      <c r="X7490" s="73">
        <v>0.93400000000000005</v>
      </c>
      <c r="Y7490" s="73">
        <v>49.838999999999999</v>
      </c>
      <c r="Z7490" s="73">
        <v>48.890999999999998</v>
      </c>
      <c r="AA7490" s="57"/>
      <c r="AB7490" s="73">
        <v>2.1949999999999998</v>
      </c>
      <c r="AC7490" s="73">
        <v>4.2000000000000003E-2</v>
      </c>
      <c r="AD7490" s="73">
        <v>2.2370000000000001</v>
      </c>
      <c r="AE7490" s="73">
        <v>2.194</v>
      </c>
      <c r="AF7490" s="73">
        <v>4.5570000000000004</v>
      </c>
      <c r="AG7490" s="73">
        <v>8.6999999999999994E-2</v>
      </c>
      <c r="AH7490" s="73">
        <v>4.6440000000000001</v>
      </c>
      <c r="AI7490" s="73">
        <v>4.556</v>
      </c>
      <c r="AJ7490" s="73">
        <v>30.314</v>
      </c>
      <c r="AK7490" s="73">
        <v>0.57899999999999996</v>
      </c>
      <c r="AL7490" s="73">
        <v>30.893000000000001</v>
      </c>
      <c r="AM7490" s="73">
        <v>30.305</v>
      </c>
      <c r="AN7490" s="73">
        <v>1.9650000000000001</v>
      </c>
      <c r="AO7490" s="73">
        <v>3.7999999999999999E-2</v>
      </c>
      <c r="AP7490" s="73">
        <v>2.0030000000000001</v>
      </c>
      <c r="AQ7490" s="73">
        <v>1.964</v>
      </c>
      <c r="AR7490" s="73">
        <v>39.030999999999999</v>
      </c>
      <c r="AS7490" s="73">
        <v>0.746</v>
      </c>
      <c r="AT7490" s="73">
        <v>39.777000000000001</v>
      </c>
      <c r="AU7490" s="73">
        <v>39.020000000000003</v>
      </c>
    </row>
    <row r="7491" spans="1:47" ht="12.95">
      <c r="A7491" s="61">
        <v>45238</v>
      </c>
      <c r="B7491" s="58">
        <v>23</v>
      </c>
      <c r="C7491" s="58" t="s">
        <v>17</v>
      </c>
      <c r="D7491" s="59">
        <v>32.546067000000001</v>
      </c>
      <c r="E7491" s="57">
        <v>2.0059E-2</v>
      </c>
      <c r="F7491" s="57"/>
      <c r="G7491" s="73">
        <v>1.1120000000000001</v>
      </c>
      <c r="H7491" s="73">
        <v>2.1000000000000001E-2</v>
      </c>
      <c r="I7491" s="73">
        <v>1.133</v>
      </c>
      <c r="J7491" s="73">
        <v>1.1100000000000001</v>
      </c>
      <c r="K7491" s="73">
        <v>10.782</v>
      </c>
      <c r="L7491" s="73">
        <v>0.20200000000000001</v>
      </c>
      <c r="M7491" s="73">
        <v>10.984</v>
      </c>
      <c r="N7491" s="73">
        <v>10.763999999999999</v>
      </c>
      <c r="O7491" s="73">
        <v>31.376999999999999</v>
      </c>
      <c r="P7491" s="73">
        <v>0.58799999999999997</v>
      </c>
      <c r="Q7491" s="73">
        <v>31.965</v>
      </c>
      <c r="R7491" s="73">
        <v>31.324000000000002</v>
      </c>
      <c r="S7491" s="73">
        <v>2.94</v>
      </c>
      <c r="T7491" s="73">
        <v>5.5E-2</v>
      </c>
      <c r="U7491" s="73">
        <v>2.9950000000000001</v>
      </c>
      <c r="V7491" s="73">
        <v>2.9350000000000001</v>
      </c>
      <c r="W7491" s="73">
        <v>46.210999999999999</v>
      </c>
      <c r="X7491" s="73">
        <v>0.86599999999999999</v>
      </c>
      <c r="Y7491" s="73">
        <v>47.076999999999998</v>
      </c>
      <c r="Z7491" s="73">
        <v>46.133000000000003</v>
      </c>
      <c r="AA7491" s="57"/>
      <c r="AB7491" s="73">
        <v>2.1949999999999998</v>
      </c>
      <c r="AC7491" s="73">
        <v>4.1000000000000002E-2</v>
      </c>
      <c r="AD7491" s="73">
        <v>2.2360000000000002</v>
      </c>
      <c r="AE7491" s="73">
        <v>2.1909999999999998</v>
      </c>
      <c r="AF7491" s="73">
        <v>4.3860000000000001</v>
      </c>
      <c r="AG7491" s="73">
        <v>8.2000000000000003E-2</v>
      </c>
      <c r="AH7491" s="73">
        <v>4.468</v>
      </c>
      <c r="AI7491" s="73">
        <v>4.3789999999999996</v>
      </c>
      <c r="AJ7491" s="73">
        <v>28.824000000000002</v>
      </c>
      <c r="AK7491" s="73">
        <v>0.54</v>
      </c>
      <c r="AL7491" s="73">
        <v>29.364000000000001</v>
      </c>
      <c r="AM7491" s="73">
        <v>28.774999999999999</v>
      </c>
      <c r="AN7491" s="73">
        <v>1.903</v>
      </c>
      <c r="AO7491" s="73">
        <v>3.5999999999999997E-2</v>
      </c>
      <c r="AP7491" s="73">
        <v>1.9390000000000001</v>
      </c>
      <c r="AQ7491" s="73">
        <v>1.9</v>
      </c>
      <c r="AR7491" s="73">
        <v>37.308</v>
      </c>
      <c r="AS7491" s="73">
        <v>0.69899999999999995</v>
      </c>
      <c r="AT7491" s="73">
        <v>38.006999999999998</v>
      </c>
      <c r="AU7491" s="73">
        <v>37.244999999999997</v>
      </c>
    </row>
    <row r="7492" spans="1:47" ht="12.95">
      <c r="A7492" s="61">
        <v>45238</v>
      </c>
      <c r="B7492" s="58">
        <v>24</v>
      </c>
      <c r="C7492" s="58" t="s">
        <v>16</v>
      </c>
      <c r="D7492" s="59">
        <v>74.612960000000001</v>
      </c>
      <c r="E7492" s="57">
        <v>2.1509E-2</v>
      </c>
      <c r="F7492" s="57"/>
      <c r="G7492" s="73">
        <v>1.1120000000000001</v>
      </c>
      <c r="H7492" s="73">
        <v>2.7E-2</v>
      </c>
      <c r="I7492" s="73">
        <v>1.139</v>
      </c>
      <c r="J7492" s="73">
        <v>1.1140000000000001</v>
      </c>
      <c r="K7492" s="73">
        <v>10.335000000000001</v>
      </c>
      <c r="L7492" s="73">
        <v>0.248</v>
      </c>
      <c r="M7492" s="73">
        <v>10.583</v>
      </c>
      <c r="N7492" s="73">
        <v>10.356</v>
      </c>
      <c r="O7492" s="73">
        <v>30.16</v>
      </c>
      <c r="P7492" s="73">
        <v>0.72499999999999998</v>
      </c>
      <c r="Q7492" s="73">
        <v>30.885000000000002</v>
      </c>
      <c r="R7492" s="73">
        <v>30.221</v>
      </c>
      <c r="S7492" s="73">
        <v>2.863</v>
      </c>
      <c r="T7492" s="73">
        <v>6.9000000000000006E-2</v>
      </c>
      <c r="U7492" s="73">
        <v>2.9319999999999999</v>
      </c>
      <c r="V7492" s="73">
        <v>2.8690000000000002</v>
      </c>
      <c r="W7492" s="73">
        <v>44.47</v>
      </c>
      <c r="X7492" s="73">
        <v>1.069</v>
      </c>
      <c r="Y7492" s="73">
        <v>45.539000000000001</v>
      </c>
      <c r="Z7492" s="73">
        <v>44.56</v>
      </c>
      <c r="AA7492" s="57"/>
      <c r="AB7492" s="73">
        <v>2.1949999999999998</v>
      </c>
      <c r="AC7492" s="73">
        <v>5.2999999999999999E-2</v>
      </c>
      <c r="AD7492" s="73">
        <v>2.2480000000000002</v>
      </c>
      <c r="AE7492" s="73">
        <v>2.1989999999999998</v>
      </c>
      <c r="AF7492" s="73">
        <v>4.1929999999999996</v>
      </c>
      <c r="AG7492" s="73">
        <v>0.10100000000000001</v>
      </c>
      <c r="AH7492" s="73">
        <v>4.2939999999999996</v>
      </c>
      <c r="AI7492" s="73">
        <v>4.2009999999999996</v>
      </c>
      <c r="AJ7492" s="73">
        <v>28.004999999999999</v>
      </c>
      <c r="AK7492" s="73">
        <v>0.67300000000000004</v>
      </c>
      <c r="AL7492" s="73">
        <v>28.678000000000001</v>
      </c>
      <c r="AM7492" s="73">
        <v>28.062000000000001</v>
      </c>
      <c r="AN7492" s="73">
        <v>1.8029999999999999</v>
      </c>
      <c r="AO7492" s="73">
        <v>4.2999999999999997E-2</v>
      </c>
      <c r="AP7492" s="73">
        <v>1.8460000000000001</v>
      </c>
      <c r="AQ7492" s="73">
        <v>1.8069999999999999</v>
      </c>
      <c r="AR7492" s="73">
        <v>36.195999999999998</v>
      </c>
      <c r="AS7492" s="73">
        <v>0.87</v>
      </c>
      <c r="AT7492" s="73">
        <v>37.066000000000003</v>
      </c>
      <c r="AU7492" s="73">
        <v>36.268999999999998</v>
      </c>
    </row>
    <row r="7493" spans="1:47" ht="12.95">
      <c r="A7493" s="61">
        <v>45239</v>
      </c>
      <c r="B7493" s="58">
        <v>1</v>
      </c>
      <c r="C7493" s="58" t="s">
        <v>16</v>
      </c>
      <c r="D7493" s="59">
        <v>21.280664000000002</v>
      </c>
      <c r="E7493" s="57">
        <v>2.1873E-2</v>
      </c>
      <c r="F7493" s="57"/>
      <c r="G7493" s="73">
        <v>1.1120000000000001</v>
      </c>
      <c r="H7493" s="73">
        <v>2.9000000000000001E-2</v>
      </c>
      <c r="I7493" s="73">
        <v>1.141</v>
      </c>
      <c r="J7493" s="73">
        <v>1.1160000000000001</v>
      </c>
      <c r="K7493" s="73">
        <v>10.042</v>
      </c>
      <c r="L7493" s="73">
        <v>0.26500000000000001</v>
      </c>
      <c r="M7493" s="73">
        <v>10.307</v>
      </c>
      <c r="N7493" s="73">
        <v>10.082000000000001</v>
      </c>
      <c r="O7493" s="73">
        <v>29.263000000000002</v>
      </c>
      <c r="P7493" s="73">
        <v>0.77400000000000002</v>
      </c>
      <c r="Q7493" s="73">
        <v>30.036999999999999</v>
      </c>
      <c r="R7493" s="73">
        <v>29.38</v>
      </c>
      <c r="S7493" s="73">
        <v>2.766</v>
      </c>
      <c r="T7493" s="73">
        <v>7.2999999999999995E-2</v>
      </c>
      <c r="U7493" s="73">
        <v>2.839</v>
      </c>
      <c r="V7493" s="73">
        <v>2.7770000000000001</v>
      </c>
      <c r="W7493" s="73">
        <v>43.183</v>
      </c>
      <c r="X7493" s="73">
        <v>1.1419999999999999</v>
      </c>
      <c r="Y7493" s="73">
        <v>44.325000000000003</v>
      </c>
      <c r="Z7493" s="73">
        <v>43.354999999999997</v>
      </c>
      <c r="AA7493" s="57"/>
      <c r="AB7493" s="73">
        <v>2.1949999999999998</v>
      </c>
      <c r="AC7493" s="73">
        <v>5.8000000000000003E-2</v>
      </c>
      <c r="AD7493" s="73">
        <v>2.2530000000000001</v>
      </c>
      <c r="AE7493" s="73">
        <v>2.2040000000000002</v>
      </c>
      <c r="AF7493" s="73">
        <v>4.1639999999999997</v>
      </c>
      <c r="AG7493" s="73">
        <v>0.11</v>
      </c>
      <c r="AH7493" s="73">
        <v>4.274</v>
      </c>
      <c r="AI7493" s="73">
        <v>4.181</v>
      </c>
      <c r="AJ7493" s="73">
        <v>27.324999999999999</v>
      </c>
      <c r="AK7493" s="73">
        <v>0.72199999999999998</v>
      </c>
      <c r="AL7493" s="73">
        <v>28.047000000000001</v>
      </c>
      <c r="AM7493" s="73">
        <v>27.434000000000001</v>
      </c>
      <c r="AN7493" s="73">
        <v>1.81</v>
      </c>
      <c r="AO7493" s="73">
        <v>4.8000000000000001E-2</v>
      </c>
      <c r="AP7493" s="73">
        <v>1.8580000000000001</v>
      </c>
      <c r="AQ7493" s="73">
        <v>1.8169999999999999</v>
      </c>
      <c r="AR7493" s="73">
        <v>35.494</v>
      </c>
      <c r="AS7493" s="73">
        <v>0.93799999999999994</v>
      </c>
      <c r="AT7493" s="73">
        <v>36.432000000000002</v>
      </c>
      <c r="AU7493" s="73">
        <v>35.634999999999998</v>
      </c>
    </row>
    <row r="7494" spans="1:47" ht="12.95">
      <c r="A7494" s="61">
        <v>45239</v>
      </c>
      <c r="B7494" s="58">
        <v>2</v>
      </c>
      <c r="C7494" s="58" t="s">
        <v>16</v>
      </c>
      <c r="D7494" s="59">
        <v>18.102067000000002</v>
      </c>
      <c r="E7494" s="57">
        <v>2.0649000000000001E-2</v>
      </c>
      <c r="F7494" s="57"/>
      <c r="G7494" s="73">
        <v>1.1120000000000001</v>
      </c>
      <c r="H7494" s="73">
        <v>2.5999999999999999E-2</v>
      </c>
      <c r="I7494" s="73">
        <v>1.1379999999999999</v>
      </c>
      <c r="J7494" s="73">
        <v>1.115</v>
      </c>
      <c r="K7494" s="73">
        <v>9.7850000000000001</v>
      </c>
      <c r="L7494" s="73">
        <v>0.23300000000000001</v>
      </c>
      <c r="M7494" s="73">
        <v>10.018000000000001</v>
      </c>
      <c r="N7494" s="73">
        <v>9.8109999999999999</v>
      </c>
      <c r="O7494" s="73">
        <v>28.652999999999999</v>
      </c>
      <c r="P7494" s="73">
        <v>0.68100000000000005</v>
      </c>
      <c r="Q7494" s="73">
        <v>29.334</v>
      </c>
      <c r="R7494" s="73">
        <v>28.728000000000002</v>
      </c>
      <c r="S7494" s="73">
        <v>2.7589999999999999</v>
      </c>
      <c r="T7494" s="73">
        <v>6.6000000000000003E-2</v>
      </c>
      <c r="U7494" s="73">
        <v>2.8250000000000002</v>
      </c>
      <c r="V7494" s="73">
        <v>2.766</v>
      </c>
      <c r="W7494" s="73">
        <v>42.308999999999997</v>
      </c>
      <c r="X7494" s="73">
        <v>1.006</v>
      </c>
      <c r="Y7494" s="73">
        <v>43.314999999999998</v>
      </c>
      <c r="Z7494" s="73">
        <v>42.42</v>
      </c>
      <c r="AA7494" s="57"/>
      <c r="AB7494" s="73">
        <v>2.1949999999999998</v>
      </c>
      <c r="AC7494" s="73">
        <v>5.1999999999999998E-2</v>
      </c>
      <c r="AD7494" s="73">
        <v>2.2469999999999999</v>
      </c>
      <c r="AE7494" s="73">
        <v>2.2010000000000001</v>
      </c>
      <c r="AF7494" s="73">
        <v>4.1769999999999996</v>
      </c>
      <c r="AG7494" s="73">
        <v>9.9000000000000005E-2</v>
      </c>
      <c r="AH7494" s="73">
        <v>4.2759999999999998</v>
      </c>
      <c r="AI7494" s="73">
        <v>4.1879999999999997</v>
      </c>
      <c r="AJ7494" s="73">
        <v>26.803999999999998</v>
      </c>
      <c r="AK7494" s="73">
        <v>0.63700000000000001</v>
      </c>
      <c r="AL7494" s="73">
        <v>27.440999999999999</v>
      </c>
      <c r="AM7494" s="73">
        <v>26.873999999999999</v>
      </c>
      <c r="AN7494" s="73">
        <v>1.7949999999999999</v>
      </c>
      <c r="AO7494" s="73">
        <v>4.2999999999999997E-2</v>
      </c>
      <c r="AP7494" s="73">
        <v>1.8380000000000001</v>
      </c>
      <c r="AQ7494" s="73">
        <v>1.8</v>
      </c>
      <c r="AR7494" s="73">
        <v>34.970999999999997</v>
      </c>
      <c r="AS7494" s="73">
        <v>0.83099999999999996</v>
      </c>
      <c r="AT7494" s="73">
        <v>35.802</v>
      </c>
      <c r="AU7494" s="73">
        <v>35.063000000000002</v>
      </c>
    </row>
    <row r="7495" spans="1:47" ht="12.95">
      <c r="A7495" s="61">
        <v>45239</v>
      </c>
      <c r="B7495" s="58">
        <v>3</v>
      </c>
      <c r="C7495" s="58" t="s">
        <v>16</v>
      </c>
      <c r="D7495" s="59">
        <v>18.864747000000001</v>
      </c>
      <c r="E7495" s="57">
        <v>2.0660000000000001E-2</v>
      </c>
      <c r="F7495" s="57"/>
      <c r="G7495" s="73">
        <v>1.1120000000000001</v>
      </c>
      <c r="H7495" s="73">
        <v>2.5999999999999999E-2</v>
      </c>
      <c r="I7495" s="73">
        <v>1.1379999999999999</v>
      </c>
      <c r="J7495" s="73">
        <v>1.1140000000000001</v>
      </c>
      <c r="K7495" s="73">
        <v>9.67</v>
      </c>
      <c r="L7495" s="73">
        <v>0.224</v>
      </c>
      <c r="M7495" s="73">
        <v>9.8940000000000001</v>
      </c>
      <c r="N7495" s="73">
        <v>9.6890000000000001</v>
      </c>
      <c r="O7495" s="73">
        <v>28.260999999999999</v>
      </c>
      <c r="P7495" s="73">
        <v>0.65400000000000003</v>
      </c>
      <c r="Q7495" s="73">
        <v>28.914999999999999</v>
      </c>
      <c r="R7495" s="73">
        <v>28.318000000000001</v>
      </c>
      <c r="S7495" s="73">
        <v>2.7130000000000001</v>
      </c>
      <c r="T7495" s="73">
        <v>6.3E-2</v>
      </c>
      <c r="U7495" s="73">
        <v>2.7759999999999998</v>
      </c>
      <c r="V7495" s="73">
        <v>2.718</v>
      </c>
      <c r="W7495" s="73">
        <v>41.756</v>
      </c>
      <c r="X7495" s="73">
        <v>0.96699999999999997</v>
      </c>
      <c r="Y7495" s="73">
        <v>42.722999999999999</v>
      </c>
      <c r="Z7495" s="73">
        <v>41.84</v>
      </c>
      <c r="AA7495" s="57"/>
      <c r="AB7495" s="73">
        <v>2.1949999999999998</v>
      </c>
      <c r="AC7495" s="73">
        <v>5.0999999999999997E-2</v>
      </c>
      <c r="AD7495" s="73">
        <v>2.246</v>
      </c>
      <c r="AE7495" s="73">
        <v>2.1989999999999998</v>
      </c>
      <c r="AF7495" s="73">
        <v>4.1020000000000003</v>
      </c>
      <c r="AG7495" s="73">
        <v>9.5000000000000001E-2</v>
      </c>
      <c r="AH7495" s="73">
        <v>4.1970000000000001</v>
      </c>
      <c r="AI7495" s="73">
        <v>4.1100000000000003</v>
      </c>
      <c r="AJ7495" s="73">
        <v>26.457999999999998</v>
      </c>
      <c r="AK7495" s="73">
        <v>0.61199999999999999</v>
      </c>
      <c r="AL7495" s="73">
        <v>27.07</v>
      </c>
      <c r="AM7495" s="73">
        <v>26.510999999999999</v>
      </c>
      <c r="AN7495" s="73">
        <v>1.7490000000000001</v>
      </c>
      <c r="AO7495" s="73">
        <v>0.04</v>
      </c>
      <c r="AP7495" s="73">
        <v>1.7889999999999999</v>
      </c>
      <c r="AQ7495" s="73">
        <v>1.7529999999999999</v>
      </c>
      <c r="AR7495" s="73">
        <v>34.503999999999998</v>
      </c>
      <c r="AS7495" s="73">
        <v>0.79900000000000004</v>
      </c>
      <c r="AT7495" s="73">
        <v>35.302999999999997</v>
      </c>
      <c r="AU7495" s="73">
        <v>34.573</v>
      </c>
    </row>
    <row r="7496" spans="1:47" ht="12.95">
      <c r="A7496" s="61">
        <v>45239</v>
      </c>
      <c r="B7496" s="58">
        <v>4</v>
      </c>
      <c r="C7496" s="58" t="s">
        <v>16</v>
      </c>
      <c r="D7496" s="59">
        <v>17.255853999999999</v>
      </c>
      <c r="E7496" s="57">
        <v>2.163E-2</v>
      </c>
      <c r="F7496" s="57"/>
      <c r="G7496" s="73">
        <v>1.1120000000000001</v>
      </c>
      <c r="H7496" s="73">
        <v>3.2000000000000001E-2</v>
      </c>
      <c r="I7496" s="73">
        <v>1.1439999999999999</v>
      </c>
      <c r="J7496" s="73">
        <v>1.1200000000000001</v>
      </c>
      <c r="K7496" s="73">
        <v>9.593</v>
      </c>
      <c r="L7496" s="73">
        <v>0.27800000000000002</v>
      </c>
      <c r="M7496" s="73">
        <v>9.8710000000000004</v>
      </c>
      <c r="N7496" s="73">
        <v>9.6579999999999995</v>
      </c>
      <c r="O7496" s="73">
        <v>27.928000000000001</v>
      </c>
      <c r="P7496" s="73">
        <v>0.81100000000000005</v>
      </c>
      <c r="Q7496" s="73">
        <v>28.739000000000001</v>
      </c>
      <c r="R7496" s="73">
        <v>28.117000000000001</v>
      </c>
      <c r="S7496" s="73">
        <v>2.6749999999999998</v>
      </c>
      <c r="T7496" s="73">
        <v>7.8E-2</v>
      </c>
      <c r="U7496" s="73">
        <v>2.7530000000000001</v>
      </c>
      <c r="V7496" s="73">
        <v>2.6930000000000001</v>
      </c>
      <c r="W7496" s="73">
        <v>41.308</v>
      </c>
      <c r="X7496" s="73">
        <v>1.1990000000000001</v>
      </c>
      <c r="Y7496" s="73">
        <v>42.506999999999998</v>
      </c>
      <c r="Z7496" s="73">
        <v>41.588000000000001</v>
      </c>
      <c r="AA7496" s="57"/>
      <c r="AB7496" s="73">
        <v>2.1949999999999998</v>
      </c>
      <c r="AC7496" s="73">
        <v>6.4000000000000001E-2</v>
      </c>
      <c r="AD7496" s="73">
        <v>2.2589999999999999</v>
      </c>
      <c r="AE7496" s="73">
        <v>2.21</v>
      </c>
      <c r="AF7496" s="73">
        <v>4.2759999999999998</v>
      </c>
      <c r="AG7496" s="73">
        <v>0.124</v>
      </c>
      <c r="AH7496" s="73">
        <v>4.4000000000000004</v>
      </c>
      <c r="AI7496" s="73">
        <v>4.3049999999999997</v>
      </c>
      <c r="AJ7496" s="73">
        <v>26.276</v>
      </c>
      <c r="AK7496" s="73">
        <v>0.76300000000000001</v>
      </c>
      <c r="AL7496" s="73">
        <v>27.039000000000001</v>
      </c>
      <c r="AM7496" s="73">
        <v>26.454000000000001</v>
      </c>
      <c r="AN7496" s="73">
        <v>1.74</v>
      </c>
      <c r="AO7496" s="73">
        <v>5.0999999999999997E-2</v>
      </c>
      <c r="AP7496" s="73">
        <v>1.7909999999999999</v>
      </c>
      <c r="AQ7496" s="73">
        <v>1.752</v>
      </c>
      <c r="AR7496" s="73">
        <v>34.487000000000002</v>
      </c>
      <c r="AS7496" s="73">
        <v>1.0009999999999999</v>
      </c>
      <c r="AT7496" s="73">
        <v>35.488</v>
      </c>
      <c r="AU7496" s="73">
        <v>34.720999999999997</v>
      </c>
    </row>
    <row r="7497" spans="1:47" ht="12.95">
      <c r="A7497" s="61">
        <v>45239</v>
      </c>
      <c r="B7497" s="58">
        <v>5</v>
      </c>
      <c r="C7497" s="58" t="s">
        <v>16</v>
      </c>
      <c r="D7497" s="59">
        <v>50.664859</v>
      </c>
      <c r="E7497" s="57">
        <v>2.2051000000000001E-2</v>
      </c>
      <c r="F7497" s="57"/>
      <c r="G7497" s="73">
        <v>1.1120000000000001</v>
      </c>
      <c r="H7497" s="73">
        <v>2.9000000000000001E-2</v>
      </c>
      <c r="I7497" s="73">
        <v>1.141</v>
      </c>
      <c r="J7497" s="73">
        <v>1.1160000000000001</v>
      </c>
      <c r="K7497" s="73">
        <v>9.6519999999999992</v>
      </c>
      <c r="L7497" s="73">
        <v>0.253</v>
      </c>
      <c r="M7497" s="73">
        <v>9.9049999999999994</v>
      </c>
      <c r="N7497" s="73">
        <v>9.6869999999999994</v>
      </c>
      <c r="O7497" s="73">
        <v>28.084</v>
      </c>
      <c r="P7497" s="73">
        <v>0.73599999999999999</v>
      </c>
      <c r="Q7497" s="73">
        <v>28.82</v>
      </c>
      <c r="R7497" s="73">
        <v>28.184999999999999</v>
      </c>
      <c r="S7497" s="73">
        <v>2.6890000000000001</v>
      </c>
      <c r="T7497" s="73">
        <v>7.0000000000000007E-2</v>
      </c>
      <c r="U7497" s="73">
        <v>2.7589999999999999</v>
      </c>
      <c r="V7497" s="73">
        <v>2.6989999999999998</v>
      </c>
      <c r="W7497" s="73">
        <v>41.536999999999999</v>
      </c>
      <c r="X7497" s="73">
        <v>1.089</v>
      </c>
      <c r="Y7497" s="73">
        <v>42.625999999999998</v>
      </c>
      <c r="Z7497" s="73">
        <v>41.686</v>
      </c>
      <c r="AA7497" s="57"/>
      <c r="AB7497" s="73">
        <v>2.1949999999999998</v>
      </c>
      <c r="AC7497" s="73">
        <v>5.8000000000000003E-2</v>
      </c>
      <c r="AD7497" s="73">
        <v>2.2530000000000001</v>
      </c>
      <c r="AE7497" s="73">
        <v>2.2029999999999998</v>
      </c>
      <c r="AF7497" s="73">
        <v>4.0549999999999997</v>
      </c>
      <c r="AG7497" s="73">
        <v>0.106</v>
      </c>
      <c r="AH7497" s="73">
        <v>4.1609999999999996</v>
      </c>
      <c r="AI7497" s="73">
        <v>4.07</v>
      </c>
      <c r="AJ7497" s="73">
        <v>26.437999999999999</v>
      </c>
      <c r="AK7497" s="73">
        <v>0.69299999999999995</v>
      </c>
      <c r="AL7497" s="73">
        <v>27.131</v>
      </c>
      <c r="AM7497" s="73">
        <v>26.533000000000001</v>
      </c>
      <c r="AN7497" s="73">
        <v>1.714</v>
      </c>
      <c r="AO7497" s="73">
        <v>4.4999999999999998E-2</v>
      </c>
      <c r="AP7497" s="73">
        <v>1.7589999999999999</v>
      </c>
      <c r="AQ7497" s="73">
        <v>1.72</v>
      </c>
      <c r="AR7497" s="73">
        <v>34.402000000000001</v>
      </c>
      <c r="AS7497" s="73">
        <v>0.90200000000000002</v>
      </c>
      <c r="AT7497" s="73">
        <v>35.304000000000002</v>
      </c>
      <c r="AU7497" s="73">
        <v>34.524999999999999</v>
      </c>
    </row>
    <row r="7498" spans="1:47" ht="12.95">
      <c r="A7498" s="61">
        <v>45239</v>
      </c>
      <c r="B7498" s="58">
        <v>6</v>
      </c>
      <c r="C7498" s="58" t="s">
        <v>16</v>
      </c>
      <c r="D7498" s="59">
        <v>21.634730000000001</v>
      </c>
      <c r="E7498" s="57">
        <v>2.2048000000000002E-2</v>
      </c>
      <c r="F7498" s="57"/>
      <c r="G7498" s="73">
        <v>1.1120000000000001</v>
      </c>
      <c r="H7498" s="73">
        <v>2.8000000000000001E-2</v>
      </c>
      <c r="I7498" s="73">
        <v>1.1399999999999999</v>
      </c>
      <c r="J7498" s="73">
        <v>1.1140000000000001</v>
      </c>
      <c r="K7498" s="73">
        <v>9.8759999999999994</v>
      </c>
      <c r="L7498" s="73">
        <v>0.245</v>
      </c>
      <c r="M7498" s="73">
        <v>10.121</v>
      </c>
      <c r="N7498" s="73">
        <v>9.8979999999999997</v>
      </c>
      <c r="O7498" s="73">
        <v>29.321000000000002</v>
      </c>
      <c r="P7498" s="73">
        <v>0.72699999999999998</v>
      </c>
      <c r="Q7498" s="73">
        <v>30.047999999999998</v>
      </c>
      <c r="R7498" s="73">
        <v>29.385000000000002</v>
      </c>
      <c r="S7498" s="73">
        <v>2.7050000000000001</v>
      </c>
      <c r="T7498" s="73">
        <v>6.7000000000000004E-2</v>
      </c>
      <c r="U7498" s="73">
        <v>2.7719999999999998</v>
      </c>
      <c r="V7498" s="73">
        <v>2.7109999999999999</v>
      </c>
      <c r="W7498" s="73">
        <v>43.014000000000003</v>
      </c>
      <c r="X7498" s="73">
        <v>1.0660000000000001</v>
      </c>
      <c r="Y7498" s="73">
        <v>44.08</v>
      </c>
      <c r="Z7498" s="73">
        <v>43.107999999999997</v>
      </c>
      <c r="AA7498" s="57"/>
      <c r="AB7498" s="73">
        <v>2.1949999999999998</v>
      </c>
      <c r="AC7498" s="73">
        <v>5.3999999999999999E-2</v>
      </c>
      <c r="AD7498" s="73">
        <v>2.2490000000000001</v>
      </c>
      <c r="AE7498" s="73">
        <v>2.2000000000000002</v>
      </c>
      <c r="AF7498" s="73">
        <v>4.117</v>
      </c>
      <c r="AG7498" s="73">
        <v>0.10199999999999999</v>
      </c>
      <c r="AH7498" s="73">
        <v>4.2190000000000003</v>
      </c>
      <c r="AI7498" s="73">
        <v>4.1260000000000003</v>
      </c>
      <c r="AJ7498" s="73">
        <v>27.417000000000002</v>
      </c>
      <c r="AK7498" s="73">
        <v>0.68</v>
      </c>
      <c r="AL7498" s="73">
        <v>28.097000000000001</v>
      </c>
      <c r="AM7498" s="73">
        <v>27.477</v>
      </c>
      <c r="AN7498" s="73">
        <v>1.7529999999999999</v>
      </c>
      <c r="AO7498" s="73">
        <v>4.2999999999999997E-2</v>
      </c>
      <c r="AP7498" s="73">
        <v>1.796</v>
      </c>
      <c r="AQ7498" s="73">
        <v>1.7569999999999999</v>
      </c>
      <c r="AR7498" s="73">
        <v>35.481999999999999</v>
      </c>
      <c r="AS7498" s="73">
        <v>0.88</v>
      </c>
      <c r="AT7498" s="73">
        <v>36.362000000000002</v>
      </c>
      <c r="AU7498" s="73">
        <v>35.56</v>
      </c>
    </row>
    <row r="7499" spans="1:47" ht="12.95">
      <c r="A7499" s="61">
        <v>45239</v>
      </c>
      <c r="B7499" s="58">
        <v>7</v>
      </c>
      <c r="C7499" s="58" t="s">
        <v>16</v>
      </c>
      <c r="D7499" s="59">
        <v>54.827198000000003</v>
      </c>
      <c r="E7499" s="57">
        <v>2.0296000000000002E-2</v>
      </c>
      <c r="F7499" s="57"/>
      <c r="G7499" s="73">
        <v>1.1120000000000001</v>
      </c>
      <c r="H7499" s="73">
        <v>2.4E-2</v>
      </c>
      <c r="I7499" s="73">
        <v>1.1359999999999999</v>
      </c>
      <c r="J7499" s="73">
        <v>1.113</v>
      </c>
      <c r="K7499" s="73">
        <v>10.599</v>
      </c>
      <c r="L7499" s="73">
        <v>0.23</v>
      </c>
      <c r="M7499" s="73">
        <v>10.829000000000001</v>
      </c>
      <c r="N7499" s="73">
        <v>10.609</v>
      </c>
      <c r="O7499" s="73">
        <v>32.103000000000002</v>
      </c>
      <c r="P7499" s="73">
        <v>0.69699999999999995</v>
      </c>
      <c r="Q7499" s="73">
        <v>32.799999999999997</v>
      </c>
      <c r="R7499" s="73">
        <v>32.134</v>
      </c>
      <c r="S7499" s="73">
        <v>2.919</v>
      </c>
      <c r="T7499" s="73">
        <v>6.3E-2</v>
      </c>
      <c r="U7499" s="73">
        <v>2.9820000000000002</v>
      </c>
      <c r="V7499" s="73">
        <v>2.9220000000000002</v>
      </c>
      <c r="W7499" s="73">
        <v>46.732999999999997</v>
      </c>
      <c r="X7499" s="73">
        <v>1.014</v>
      </c>
      <c r="Y7499" s="73">
        <v>47.747</v>
      </c>
      <c r="Z7499" s="73">
        <v>46.777999999999999</v>
      </c>
      <c r="AA7499" s="57"/>
      <c r="AB7499" s="73">
        <v>2.1949999999999998</v>
      </c>
      <c r="AC7499" s="73">
        <v>4.8000000000000001E-2</v>
      </c>
      <c r="AD7499" s="73">
        <v>2.2429999999999999</v>
      </c>
      <c r="AE7499" s="73">
        <v>2.1970000000000001</v>
      </c>
      <c r="AF7499" s="73">
        <v>4.4939999999999998</v>
      </c>
      <c r="AG7499" s="73">
        <v>9.8000000000000004E-2</v>
      </c>
      <c r="AH7499" s="73">
        <v>4.5919999999999996</v>
      </c>
      <c r="AI7499" s="73">
        <v>4.4980000000000002</v>
      </c>
      <c r="AJ7499" s="73">
        <v>29.709</v>
      </c>
      <c r="AK7499" s="73">
        <v>0.64500000000000002</v>
      </c>
      <c r="AL7499" s="73">
        <v>30.353999999999999</v>
      </c>
      <c r="AM7499" s="73">
        <v>29.738</v>
      </c>
      <c r="AN7499" s="73">
        <v>1.8129999999999999</v>
      </c>
      <c r="AO7499" s="73">
        <v>3.9E-2</v>
      </c>
      <c r="AP7499" s="73">
        <v>1.8520000000000001</v>
      </c>
      <c r="AQ7499" s="73">
        <v>1.8149999999999999</v>
      </c>
      <c r="AR7499" s="73">
        <v>38.210999999999999</v>
      </c>
      <c r="AS7499" s="73">
        <v>0.82899999999999996</v>
      </c>
      <c r="AT7499" s="73">
        <v>39.04</v>
      </c>
      <c r="AU7499" s="73">
        <v>38.247999999999998</v>
      </c>
    </row>
    <row r="7500" spans="1:47" ht="12.95">
      <c r="A7500" s="61">
        <v>45239</v>
      </c>
      <c r="B7500" s="58">
        <v>8</v>
      </c>
      <c r="C7500" s="58" t="s">
        <v>17</v>
      </c>
      <c r="D7500" s="59">
        <v>28.319185000000001</v>
      </c>
      <c r="E7500" s="57">
        <v>1.9144999999999999E-2</v>
      </c>
      <c r="F7500" s="57"/>
      <c r="G7500" s="73">
        <v>1.1120000000000001</v>
      </c>
      <c r="H7500" s="73">
        <v>2.5999999999999999E-2</v>
      </c>
      <c r="I7500" s="73">
        <v>1.1379999999999999</v>
      </c>
      <c r="J7500" s="73">
        <v>1.1160000000000001</v>
      </c>
      <c r="K7500" s="73">
        <v>11.029</v>
      </c>
      <c r="L7500" s="73">
        <v>0.254</v>
      </c>
      <c r="M7500" s="73">
        <v>11.282999999999999</v>
      </c>
      <c r="N7500" s="73">
        <v>11.067</v>
      </c>
      <c r="O7500" s="73">
        <v>35.692</v>
      </c>
      <c r="P7500" s="73">
        <v>0.82099999999999995</v>
      </c>
      <c r="Q7500" s="73">
        <v>36.512999999999998</v>
      </c>
      <c r="R7500" s="73">
        <v>35.814</v>
      </c>
      <c r="S7500" s="73">
        <v>3.1669999999999998</v>
      </c>
      <c r="T7500" s="73">
        <v>7.2999999999999995E-2</v>
      </c>
      <c r="U7500" s="73">
        <v>3.24</v>
      </c>
      <c r="V7500" s="73">
        <v>3.1779999999999999</v>
      </c>
      <c r="W7500" s="73">
        <v>51</v>
      </c>
      <c r="X7500" s="73">
        <v>1.173</v>
      </c>
      <c r="Y7500" s="73">
        <v>52.173000000000002</v>
      </c>
      <c r="Z7500" s="73">
        <v>51.174999999999997</v>
      </c>
      <c r="AA7500" s="57"/>
      <c r="AB7500" s="73">
        <v>2.1949999999999998</v>
      </c>
      <c r="AC7500" s="73">
        <v>5.0999999999999997E-2</v>
      </c>
      <c r="AD7500" s="73">
        <v>2.246</v>
      </c>
      <c r="AE7500" s="73">
        <v>2.2029999999999998</v>
      </c>
      <c r="AF7500" s="73">
        <v>4.4560000000000004</v>
      </c>
      <c r="AG7500" s="73">
        <v>0.10299999999999999</v>
      </c>
      <c r="AH7500" s="73">
        <v>4.5590000000000002</v>
      </c>
      <c r="AI7500" s="73">
        <v>4.4710000000000001</v>
      </c>
      <c r="AJ7500" s="73">
        <v>31.821000000000002</v>
      </c>
      <c r="AK7500" s="73">
        <v>0.73199999999999998</v>
      </c>
      <c r="AL7500" s="73">
        <v>32.552999999999997</v>
      </c>
      <c r="AM7500" s="73">
        <v>31.93</v>
      </c>
      <c r="AN7500" s="73">
        <v>1.923</v>
      </c>
      <c r="AO7500" s="73">
        <v>4.3999999999999997E-2</v>
      </c>
      <c r="AP7500" s="73">
        <v>1.9670000000000001</v>
      </c>
      <c r="AQ7500" s="73">
        <v>1.93</v>
      </c>
      <c r="AR7500" s="73">
        <v>40.395000000000003</v>
      </c>
      <c r="AS7500" s="73">
        <v>0.92900000000000005</v>
      </c>
      <c r="AT7500" s="73">
        <v>41.323999999999998</v>
      </c>
      <c r="AU7500" s="73">
        <v>40.533000000000001</v>
      </c>
    </row>
    <row r="7501" spans="1:47" ht="12.95">
      <c r="A7501" s="61">
        <v>45239</v>
      </c>
      <c r="B7501" s="58">
        <v>9</v>
      </c>
      <c r="C7501" s="58" t="s">
        <v>17</v>
      </c>
      <c r="D7501" s="59">
        <v>38.713394999999998</v>
      </c>
      <c r="E7501" s="57">
        <v>1.8217000000000001E-2</v>
      </c>
      <c r="F7501" s="57"/>
      <c r="G7501" s="73">
        <v>1.1120000000000001</v>
      </c>
      <c r="H7501" s="73">
        <v>1.7999999999999999E-2</v>
      </c>
      <c r="I7501" s="73">
        <v>1.1299999999999999</v>
      </c>
      <c r="J7501" s="73">
        <v>1.109</v>
      </c>
      <c r="K7501" s="73">
        <v>11.961</v>
      </c>
      <c r="L7501" s="73">
        <v>0.19400000000000001</v>
      </c>
      <c r="M7501" s="73">
        <v>12.154999999999999</v>
      </c>
      <c r="N7501" s="73">
        <v>11.933</v>
      </c>
      <c r="O7501" s="73">
        <v>40.792999999999999</v>
      </c>
      <c r="P7501" s="73">
        <v>0.66</v>
      </c>
      <c r="Q7501" s="73">
        <v>41.453000000000003</v>
      </c>
      <c r="R7501" s="73">
        <v>40.698</v>
      </c>
      <c r="S7501" s="73">
        <v>3.6909999999999998</v>
      </c>
      <c r="T7501" s="73">
        <v>0.06</v>
      </c>
      <c r="U7501" s="73">
        <v>3.7509999999999999</v>
      </c>
      <c r="V7501" s="73">
        <v>3.6819999999999999</v>
      </c>
      <c r="W7501" s="73">
        <v>57.557000000000002</v>
      </c>
      <c r="X7501" s="73">
        <v>0.93200000000000005</v>
      </c>
      <c r="Y7501" s="73">
        <v>58.488999999999997</v>
      </c>
      <c r="Z7501" s="73">
        <v>57.423000000000002</v>
      </c>
      <c r="AA7501" s="57"/>
      <c r="AB7501" s="73">
        <v>2.1949999999999998</v>
      </c>
      <c r="AC7501" s="73">
        <v>3.5999999999999997E-2</v>
      </c>
      <c r="AD7501" s="73">
        <v>2.2309999999999999</v>
      </c>
      <c r="AE7501" s="73">
        <v>2.19</v>
      </c>
      <c r="AF7501" s="73">
        <v>4.6479999999999997</v>
      </c>
      <c r="AG7501" s="73">
        <v>7.4999999999999997E-2</v>
      </c>
      <c r="AH7501" s="73">
        <v>4.7229999999999999</v>
      </c>
      <c r="AI7501" s="73">
        <v>4.6369999999999996</v>
      </c>
      <c r="AJ7501" s="73">
        <v>34.954000000000001</v>
      </c>
      <c r="AK7501" s="73">
        <v>0.56599999999999995</v>
      </c>
      <c r="AL7501" s="73">
        <v>35.520000000000003</v>
      </c>
      <c r="AM7501" s="73">
        <v>34.872999999999998</v>
      </c>
      <c r="AN7501" s="73">
        <v>2.165</v>
      </c>
      <c r="AO7501" s="73">
        <v>3.5000000000000003E-2</v>
      </c>
      <c r="AP7501" s="73">
        <v>2.2000000000000002</v>
      </c>
      <c r="AQ7501" s="73">
        <v>2.16</v>
      </c>
      <c r="AR7501" s="73">
        <v>43.962000000000003</v>
      </c>
      <c r="AS7501" s="73">
        <v>0.71199999999999997</v>
      </c>
      <c r="AT7501" s="73">
        <v>44.673999999999999</v>
      </c>
      <c r="AU7501" s="73">
        <v>43.86</v>
      </c>
    </row>
    <row r="7502" spans="1:47" ht="12.95">
      <c r="A7502" s="61">
        <v>45239</v>
      </c>
      <c r="B7502" s="58">
        <v>10</v>
      </c>
      <c r="C7502" s="58" t="s">
        <v>17</v>
      </c>
      <c r="D7502" s="59">
        <v>39.387661999999999</v>
      </c>
      <c r="E7502" s="57">
        <v>1.7927999999999999E-2</v>
      </c>
      <c r="F7502" s="57"/>
      <c r="G7502" s="73">
        <v>1.1120000000000001</v>
      </c>
      <c r="H7502" s="73">
        <v>1.7999999999999999E-2</v>
      </c>
      <c r="I7502" s="73">
        <v>1.1299999999999999</v>
      </c>
      <c r="J7502" s="73">
        <v>1.1100000000000001</v>
      </c>
      <c r="K7502" s="73">
        <v>12.724</v>
      </c>
      <c r="L7502" s="73">
        <v>0.20499999999999999</v>
      </c>
      <c r="M7502" s="73">
        <v>12.929</v>
      </c>
      <c r="N7502" s="73">
        <v>12.696999999999999</v>
      </c>
      <c r="O7502" s="73">
        <v>44.417000000000002</v>
      </c>
      <c r="P7502" s="73">
        <v>0.71499999999999997</v>
      </c>
      <c r="Q7502" s="73">
        <v>45.131999999999998</v>
      </c>
      <c r="R7502" s="73">
        <v>44.323</v>
      </c>
      <c r="S7502" s="73">
        <v>4.1500000000000004</v>
      </c>
      <c r="T7502" s="73">
        <v>6.7000000000000004E-2</v>
      </c>
      <c r="U7502" s="73">
        <v>4.2169999999999996</v>
      </c>
      <c r="V7502" s="73">
        <v>4.141</v>
      </c>
      <c r="W7502" s="73">
        <v>62.402999999999999</v>
      </c>
      <c r="X7502" s="73">
        <v>1.0049999999999999</v>
      </c>
      <c r="Y7502" s="73">
        <v>63.408000000000001</v>
      </c>
      <c r="Z7502" s="73">
        <v>62.271000000000001</v>
      </c>
      <c r="AA7502" s="57"/>
      <c r="AB7502" s="73">
        <v>2.1949999999999998</v>
      </c>
      <c r="AC7502" s="73">
        <v>3.5000000000000003E-2</v>
      </c>
      <c r="AD7502" s="73">
        <v>2.23</v>
      </c>
      <c r="AE7502" s="73">
        <v>2.19</v>
      </c>
      <c r="AF7502" s="73">
        <v>5.0860000000000003</v>
      </c>
      <c r="AG7502" s="73">
        <v>8.2000000000000003E-2</v>
      </c>
      <c r="AH7502" s="73">
        <v>5.1680000000000001</v>
      </c>
      <c r="AI7502" s="73">
        <v>5.0750000000000002</v>
      </c>
      <c r="AJ7502" s="73">
        <v>36.688000000000002</v>
      </c>
      <c r="AK7502" s="73">
        <v>0.59099999999999997</v>
      </c>
      <c r="AL7502" s="73">
        <v>37.279000000000003</v>
      </c>
      <c r="AM7502" s="73">
        <v>36.610999999999997</v>
      </c>
      <c r="AN7502" s="73">
        <v>2.2959999999999998</v>
      </c>
      <c r="AO7502" s="73">
        <v>3.6999999999999998E-2</v>
      </c>
      <c r="AP7502" s="73">
        <v>2.3330000000000002</v>
      </c>
      <c r="AQ7502" s="73">
        <v>2.2909999999999999</v>
      </c>
      <c r="AR7502" s="73">
        <v>46.265000000000001</v>
      </c>
      <c r="AS7502" s="73">
        <v>0.745</v>
      </c>
      <c r="AT7502" s="73">
        <v>47.01</v>
      </c>
      <c r="AU7502" s="73">
        <v>46.167000000000002</v>
      </c>
    </row>
    <row r="7503" spans="1:47" ht="12.95">
      <c r="A7503" s="61">
        <v>45239</v>
      </c>
      <c r="B7503" s="58">
        <v>11</v>
      </c>
      <c r="C7503" s="58" t="s">
        <v>17</v>
      </c>
      <c r="D7503" s="59">
        <v>28.670083000000002</v>
      </c>
      <c r="E7503" s="57">
        <v>1.8936999999999999E-2</v>
      </c>
      <c r="F7503" s="57"/>
      <c r="G7503" s="73">
        <v>1.1120000000000001</v>
      </c>
      <c r="H7503" s="73">
        <v>1.7999999999999999E-2</v>
      </c>
      <c r="I7503" s="73">
        <v>1.1299999999999999</v>
      </c>
      <c r="J7503" s="73">
        <v>1.109</v>
      </c>
      <c r="K7503" s="73">
        <v>13.255000000000001</v>
      </c>
      <c r="L7503" s="73">
        <v>0.218</v>
      </c>
      <c r="M7503" s="73">
        <v>13.473000000000001</v>
      </c>
      <c r="N7503" s="73">
        <v>13.218</v>
      </c>
      <c r="O7503" s="73">
        <v>47.435000000000002</v>
      </c>
      <c r="P7503" s="73">
        <v>0.78100000000000003</v>
      </c>
      <c r="Q7503" s="73">
        <v>48.216000000000001</v>
      </c>
      <c r="R7503" s="73">
        <v>47.302999999999997</v>
      </c>
      <c r="S7503" s="73">
        <v>4.2960000000000003</v>
      </c>
      <c r="T7503" s="73">
        <v>7.0999999999999994E-2</v>
      </c>
      <c r="U7503" s="73">
        <v>4.367</v>
      </c>
      <c r="V7503" s="73">
        <v>4.2839999999999998</v>
      </c>
      <c r="W7503" s="73">
        <v>66.097999999999999</v>
      </c>
      <c r="X7503" s="73">
        <v>1.0880000000000001</v>
      </c>
      <c r="Y7503" s="73">
        <v>67.186000000000007</v>
      </c>
      <c r="Z7503" s="73">
        <v>65.914000000000001</v>
      </c>
      <c r="AA7503" s="57"/>
      <c r="AB7503" s="73">
        <v>2.1949999999999998</v>
      </c>
      <c r="AC7503" s="73">
        <v>3.5999999999999997E-2</v>
      </c>
      <c r="AD7503" s="73">
        <v>2.2309999999999999</v>
      </c>
      <c r="AE7503" s="73">
        <v>2.1890000000000001</v>
      </c>
      <c r="AF7503" s="73">
        <v>5.1760000000000002</v>
      </c>
      <c r="AG7503" s="73">
        <v>8.5000000000000006E-2</v>
      </c>
      <c r="AH7503" s="73">
        <v>5.2610000000000001</v>
      </c>
      <c r="AI7503" s="73">
        <v>5.1619999999999999</v>
      </c>
      <c r="AJ7503" s="73">
        <v>38.048000000000002</v>
      </c>
      <c r="AK7503" s="73">
        <v>0.626</v>
      </c>
      <c r="AL7503" s="73">
        <v>38.673999999999999</v>
      </c>
      <c r="AM7503" s="73">
        <v>37.942</v>
      </c>
      <c r="AN7503" s="73">
        <v>2.3570000000000002</v>
      </c>
      <c r="AO7503" s="73">
        <v>3.9E-2</v>
      </c>
      <c r="AP7503" s="73">
        <v>2.3959999999999999</v>
      </c>
      <c r="AQ7503" s="73">
        <v>2.35</v>
      </c>
      <c r="AR7503" s="73">
        <v>47.776000000000003</v>
      </c>
      <c r="AS7503" s="73">
        <v>0.78700000000000003</v>
      </c>
      <c r="AT7503" s="73">
        <v>48.563000000000002</v>
      </c>
      <c r="AU7503" s="73">
        <v>47.643000000000001</v>
      </c>
    </row>
    <row r="7504" spans="1:47" ht="12.95">
      <c r="A7504" s="61">
        <v>45239</v>
      </c>
      <c r="B7504" s="58">
        <v>12</v>
      </c>
      <c r="C7504" s="58" t="s">
        <v>17</v>
      </c>
      <c r="D7504" s="59">
        <v>33.163043000000002</v>
      </c>
      <c r="E7504" s="57">
        <v>2.1090999999999999E-2</v>
      </c>
      <c r="F7504" s="57"/>
      <c r="G7504" s="73">
        <v>1.1120000000000001</v>
      </c>
      <c r="H7504" s="73">
        <v>1.6E-2</v>
      </c>
      <c r="I7504" s="73">
        <v>1.1279999999999999</v>
      </c>
      <c r="J7504" s="73">
        <v>1.1040000000000001</v>
      </c>
      <c r="K7504" s="73">
        <v>13.813000000000001</v>
      </c>
      <c r="L7504" s="73">
        <v>0.19400000000000001</v>
      </c>
      <c r="M7504" s="73">
        <v>14.007</v>
      </c>
      <c r="N7504" s="73">
        <v>13.712</v>
      </c>
      <c r="O7504" s="73">
        <v>49.064999999999998</v>
      </c>
      <c r="P7504" s="73">
        <v>0.68899999999999995</v>
      </c>
      <c r="Q7504" s="73">
        <v>49.753999999999998</v>
      </c>
      <c r="R7504" s="73">
        <v>48.704999999999998</v>
      </c>
      <c r="S7504" s="73">
        <v>4.4859999999999998</v>
      </c>
      <c r="T7504" s="73">
        <v>6.3E-2</v>
      </c>
      <c r="U7504" s="73">
        <v>4.5490000000000004</v>
      </c>
      <c r="V7504" s="73">
        <v>4.4530000000000003</v>
      </c>
      <c r="W7504" s="73">
        <v>68.475999999999999</v>
      </c>
      <c r="X7504" s="73">
        <v>0.96199999999999997</v>
      </c>
      <c r="Y7504" s="73">
        <v>69.438000000000002</v>
      </c>
      <c r="Z7504" s="73">
        <v>67.974000000000004</v>
      </c>
      <c r="AA7504" s="57"/>
      <c r="AB7504" s="73">
        <v>2.1949999999999998</v>
      </c>
      <c r="AC7504" s="73">
        <v>3.1E-2</v>
      </c>
      <c r="AD7504" s="73">
        <v>2.226</v>
      </c>
      <c r="AE7504" s="73">
        <v>2.1789999999999998</v>
      </c>
      <c r="AF7504" s="73">
        <v>5.2779999999999996</v>
      </c>
      <c r="AG7504" s="73">
        <v>7.3999999999999996E-2</v>
      </c>
      <c r="AH7504" s="73">
        <v>5.3520000000000003</v>
      </c>
      <c r="AI7504" s="73">
        <v>5.2389999999999999</v>
      </c>
      <c r="AJ7504" s="73">
        <v>38.731999999999999</v>
      </c>
      <c r="AK7504" s="73">
        <v>0.54400000000000004</v>
      </c>
      <c r="AL7504" s="73">
        <v>39.276000000000003</v>
      </c>
      <c r="AM7504" s="73">
        <v>38.448</v>
      </c>
      <c r="AN7504" s="73">
        <v>2.4020000000000001</v>
      </c>
      <c r="AO7504" s="73">
        <v>3.4000000000000002E-2</v>
      </c>
      <c r="AP7504" s="73">
        <v>2.4359999999999999</v>
      </c>
      <c r="AQ7504" s="73">
        <v>2.3839999999999999</v>
      </c>
      <c r="AR7504" s="73">
        <v>48.606999999999999</v>
      </c>
      <c r="AS7504" s="73">
        <v>0.68300000000000005</v>
      </c>
      <c r="AT7504" s="73">
        <v>49.29</v>
      </c>
      <c r="AU7504" s="73">
        <v>48.25</v>
      </c>
    </row>
    <row r="7505" spans="1:47" ht="12.95">
      <c r="A7505" s="61">
        <v>45239</v>
      </c>
      <c r="B7505" s="58">
        <v>13</v>
      </c>
      <c r="C7505" s="58" t="s">
        <v>17</v>
      </c>
      <c r="D7505" s="59">
        <v>38.689252000000003</v>
      </c>
      <c r="E7505" s="57">
        <v>2.2735999999999999E-2</v>
      </c>
      <c r="F7505" s="57"/>
      <c r="G7505" s="73">
        <v>1.1120000000000001</v>
      </c>
      <c r="H7505" s="73">
        <v>2.3E-2</v>
      </c>
      <c r="I7505" s="73">
        <v>1.135</v>
      </c>
      <c r="J7505" s="73">
        <v>1.109</v>
      </c>
      <c r="K7505" s="73">
        <v>13.894</v>
      </c>
      <c r="L7505" s="73">
        <v>0.28299999999999997</v>
      </c>
      <c r="M7505" s="73">
        <v>14.177</v>
      </c>
      <c r="N7505" s="73">
        <v>13.855</v>
      </c>
      <c r="O7505" s="73">
        <v>47.783999999999999</v>
      </c>
      <c r="P7505" s="73">
        <v>0.97399999999999998</v>
      </c>
      <c r="Q7505" s="73">
        <v>48.758000000000003</v>
      </c>
      <c r="R7505" s="73">
        <v>47.65</v>
      </c>
      <c r="S7505" s="73">
        <v>4.4569999999999999</v>
      </c>
      <c r="T7505" s="73">
        <v>9.0999999999999998E-2</v>
      </c>
      <c r="U7505" s="73">
        <v>4.548</v>
      </c>
      <c r="V7505" s="73">
        <v>4.444</v>
      </c>
      <c r="W7505" s="73">
        <v>67.247</v>
      </c>
      <c r="X7505" s="73">
        <v>1.371</v>
      </c>
      <c r="Y7505" s="73">
        <v>68.617999999999995</v>
      </c>
      <c r="Z7505" s="73">
        <v>67.058000000000007</v>
      </c>
      <c r="AA7505" s="57"/>
      <c r="AB7505" s="73">
        <v>2.1949999999999998</v>
      </c>
      <c r="AC7505" s="73">
        <v>4.4999999999999998E-2</v>
      </c>
      <c r="AD7505" s="73">
        <v>2.2400000000000002</v>
      </c>
      <c r="AE7505" s="73">
        <v>2.1890000000000001</v>
      </c>
      <c r="AF7505" s="73">
        <v>5.2560000000000002</v>
      </c>
      <c r="AG7505" s="73">
        <v>0.107</v>
      </c>
      <c r="AH7505" s="73">
        <v>5.3630000000000004</v>
      </c>
      <c r="AI7505" s="73">
        <v>5.2409999999999997</v>
      </c>
      <c r="AJ7505" s="73">
        <v>38.636000000000003</v>
      </c>
      <c r="AK7505" s="73">
        <v>0.78800000000000003</v>
      </c>
      <c r="AL7505" s="73">
        <v>39.423999999999999</v>
      </c>
      <c r="AM7505" s="73">
        <v>38.527000000000001</v>
      </c>
      <c r="AN7505" s="73">
        <v>2.379</v>
      </c>
      <c r="AO7505" s="73">
        <v>4.9000000000000002E-2</v>
      </c>
      <c r="AP7505" s="73">
        <v>2.4279999999999999</v>
      </c>
      <c r="AQ7505" s="73">
        <v>2.3719999999999999</v>
      </c>
      <c r="AR7505" s="73">
        <v>48.466000000000001</v>
      </c>
      <c r="AS7505" s="73">
        <v>0.98799999999999999</v>
      </c>
      <c r="AT7505" s="73">
        <v>49.454000000000001</v>
      </c>
      <c r="AU7505" s="73">
        <v>48.33</v>
      </c>
    </row>
    <row r="7506" spans="1:47" ht="12.95">
      <c r="A7506" s="61">
        <v>45239</v>
      </c>
      <c r="B7506" s="58">
        <v>14</v>
      </c>
      <c r="C7506" s="58" t="s">
        <v>17</v>
      </c>
      <c r="D7506" s="59">
        <v>38.03058</v>
      </c>
      <c r="E7506" s="57">
        <v>2.2568999999999999E-2</v>
      </c>
      <c r="F7506" s="57"/>
      <c r="G7506" s="73">
        <v>1.1120000000000001</v>
      </c>
      <c r="H7506" s="73">
        <v>2.1000000000000001E-2</v>
      </c>
      <c r="I7506" s="73">
        <v>1.133</v>
      </c>
      <c r="J7506" s="73">
        <v>1.1080000000000001</v>
      </c>
      <c r="K7506" s="73">
        <v>13.721</v>
      </c>
      <c r="L7506" s="73">
        <v>0.26300000000000001</v>
      </c>
      <c r="M7506" s="73">
        <v>13.984</v>
      </c>
      <c r="N7506" s="73">
        <v>13.669</v>
      </c>
      <c r="O7506" s="73">
        <v>48.436</v>
      </c>
      <c r="P7506" s="73">
        <v>0.92900000000000005</v>
      </c>
      <c r="Q7506" s="73">
        <v>49.365000000000002</v>
      </c>
      <c r="R7506" s="73">
        <v>48.250999999999998</v>
      </c>
      <c r="S7506" s="73">
        <v>4.4359999999999999</v>
      </c>
      <c r="T7506" s="73">
        <v>8.5000000000000006E-2</v>
      </c>
      <c r="U7506" s="73">
        <v>4.5209999999999999</v>
      </c>
      <c r="V7506" s="73">
        <v>4.4189999999999996</v>
      </c>
      <c r="W7506" s="73">
        <v>67.704999999999998</v>
      </c>
      <c r="X7506" s="73">
        <v>1.2989999999999999</v>
      </c>
      <c r="Y7506" s="73">
        <v>69.004000000000005</v>
      </c>
      <c r="Z7506" s="73">
        <v>67.445999999999998</v>
      </c>
      <c r="AA7506" s="57"/>
      <c r="AB7506" s="73">
        <v>2.1949999999999998</v>
      </c>
      <c r="AC7506" s="73">
        <v>4.2000000000000003E-2</v>
      </c>
      <c r="AD7506" s="73">
        <v>2.2370000000000001</v>
      </c>
      <c r="AE7506" s="73">
        <v>2.1869999999999998</v>
      </c>
      <c r="AF7506" s="73">
        <v>5.2560000000000002</v>
      </c>
      <c r="AG7506" s="73">
        <v>0.10100000000000001</v>
      </c>
      <c r="AH7506" s="73">
        <v>5.3570000000000002</v>
      </c>
      <c r="AI7506" s="73">
        <v>5.2359999999999998</v>
      </c>
      <c r="AJ7506" s="73">
        <v>38.411000000000001</v>
      </c>
      <c r="AK7506" s="73">
        <v>0.73699999999999999</v>
      </c>
      <c r="AL7506" s="73">
        <v>39.148000000000003</v>
      </c>
      <c r="AM7506" s="73">
        <v>38.264000000000003</v>
      </c>
      <c r="AN7506" s="73">
        <v>2.3839999999999999</v>
      </c>
      <c r="AO7506" s="73">
        <v>4.5999999999999999E-2</v>
      </c>
      <c r="AP7506" s="73">
        <v>2.4300000000000002</v>
      </c>
      <c r="AQ7506" s="73">
        <v>2.375</v>
      </c>
      <c r="AR7506" s="73">
        <v>48.246000000000002</v>
      </c>
      <c r="AS7506" s="73">
        <v>0.92500000000000004</v>
      </c>
      <c r="AT7506" s="73">
        <v>49.170999999999999</v>
      </c>
      <c r="AU7506" s="73">
        <v>48.061999999999998</v>
      </c>
    </row>
    <row r="7507" spans="1:47" ht="12.95">
      <c r="A7507" s="61">
        <v>45239</v>
      </c>
      <c r="B7507" s="58">
        <v>15</v>
      </c>
      <c r="C7507" s="58" t="s">
        <v>17</v>
      </c>
      <c r="D7507" s="59">
        <v>61.382679000000003</v>
      </c>
      <c r="E7507" s="57">
        <v>2.2207999999999999E-2</v>
      </c>
      <c r="F7507" s="57"/>
      <c r="G7507" s="73">
        <v>1.1120000000000001</v>
      </c>
      <c r="H7507" s="73">
        <v>2.1000000000000001E-2</v>
      </c>
      <c r="I7507" s="73">
        <v>1.133</v>
      </c>
      <c r="J7507" s="73">
        <v>1.1080000000000001</v>
      </c>
      <c r="K7507" s="73">
        <v>13.708</v>
      </c>
      <c r="L7507" s="73">
        <v>0.26100000000000001</v>
      </c>
      <c r="M7507" s="73">
        <v>13.968999999999999</v>
      </c>
      <c r="N7507" s="73">
        <v>13.659000000000001</v>
      </c>
      <c r="O7507" s="73">
        <v>48.411999999999999</v>
      </c>
      <c r="P7507" s="73">
        <v>0.92200000000000004</v>
      </c>
      <c r="Q7507" s="73">
        <v>49.334000000000003</v>
      </c>
      <c r="R7507" s="73">
        <v>48.238999999999997</v>
      </c>
      <c r="S7507" s="73">
        <v>4.383</v>
      </c>
      <c r="T7507" s="73">
        <v>8.3000000000000004E-2</v>
      </c>
      <c r="U7507" s="73">
        <v>4.4660000000000002</v>
      </c>
      <c r="V7507" s="73">
        <v>4.367</v>
      </c>
      <c r="W7507" s="73">
        <v>67.614999999999995</v>
      </c>
      <c r="X7507" s="73">
        <v>1.288</v>
      </c>
      <c r="Y7507" s="73">
        <v>68.903000000000006</v>
      </c>
      <c r="Z7507" s="73">
        <v>67.373000000000005</v>
      </c>
      <c r="AA7507" s="57"/>
      <c r="AB7507" s="73">
        <v>2.1949999999999998</v>
      </c>
      <c r="AC7507" s="73">
        <v>4.2000000000000003E-2</v>
      </c>
      <c r="AD7507" s="73">
        <v>2.2370000000000001</v>
      </c>
      <c r="AE7507" s="73">
        <v>2.1869999999999998</v>
      </c>
      <c r="AF7507" s="73">
        <v>5.2320000000000002</v>
      </c>
      <c r="AG7507" s="73">
        <v>0.1</v>
      </c>
      <c r="AH7507" s="73">
        <v>5.3319999999999999</v>
      </c>
      <c r="AI7507" s="73">
        <v>5.2130000000000001</v>
      </c>
      <c r="AJ7507" s="73">
        <v>38.218000000000004</v>
      </c>
      <c r="AK7507" s="73">
        <v>0.72799999999999998</v>
      </c>
      <c r="AL7507" s="73">
        <v>38.945999999999998</v>
      </c>
      <c r="AM7507" s="73">
        <v>38.081000000000003</v>
      </c>
      <c r="AN7507" s="73">
        <v>2.395</v>
      </c>
      <c r="AO7507" s="73">
        <v>4.5999999999999999E-2</v>
      </c>
      <c r="AP7507" s="73">
        <v>2.4409999999999998</v>
      </c>
      <c r="AQ7507" s="73">
        <v>2.3860000000000001</v>
      </c>
      <c r="AR7507" s="73">
        <v>48.04</v>
      </c>
      <c r="AS7507" s="73">
        <v>0.91500000000000004</v>
      </c>
      <c r="AT7507" s="73">
        <v>48.954999999999998</v>
      </c>
      <c r="AU7507" s="73">
        <v>47.868000000000002</v>
      </c>
    </row>
    <row r="7508" spans="1:47" ht="12.95">
      <c r="A7508" s="61">
        <v>45239</v>
      </c>
      <c r="B7508" s="58">
        <v>16</v>
      </c>
      <c r="C7508" s="58" t="s">
        <v>17</v>
      </c>
      <c r="D7508" s="59">
        <v>39.410581999999998</v>
      </c>
      <c r="E7508" s="57">
        <v>2.2016999999999998E-2</v>
      </c>
      <c r="F7508" s="57"/>
      <c r="G7508" s="73">
        <v>1.1120000000000001</v>
      </c>
      <c r="H7508" s="73">
        <v>1.9E-2</v>
      </c>
      <c r="I7508" s="73">
        <v>1.131</v>
      </c>
      <c r="J7508" s="73">
        <v>1.1060000000000001</v>
      </c>
      <c r="K7508" s="73">
        <v>13.579000000000001</v>
      </c>
      <c r="L7508" s="73">
        <v>0.23100000000000001</v>
      </c>
      <c r="M7508" s="73">
        <v>13.81</v>
      </c>
      <c r="N7508" s="73">
        <v>13.506</v>
      </c>
      <c r="O7508" s="73">
        <v>46.691000000000003</v>
      </c>
      <c r="P7508" s="73">
        <v>0.79600000000000004</v>
      </c>
      <c r="Q7508" s="73">
        <v>47.487000000000002</v>
      </c>
      <c r="R7508" s="73">
        <v>46.441000000000003</v>
      </c>
      <c r="S7508" s="73">
        <v>4.2869999999999999</v>
      </c>
      <c r="T7508" s="73">
        <v>7.2999999999999995E-2</v>
      </c>
      <c r="U7508" s="73">
        <v>4.3600000000000003</v>
      </c>
      <c r="V7508" s="73">
        <v>4.2640000000000002</v>
      </c>
      <c r="W7508" s="73">
        <v>65.668999999999997</v>
      </c>
      <c r="X7508" s="73">
        <v>1.1200000000000001</v>
      </c>
      <c r="Y7508" s="73">
        <v>66.789000000000001</v>
      </c>
      <c r="Z7508" s="73">
        <v>65.317999999999998</v>
      </c>
      <c r="AA7508" s="57"/>
      <c r="AB7508" s="73">
        <v>2.1949999999999998</v>
      </c>
      <c r="AC7508" s="73">
        <v>3.6999999999999998E-2</v>
      </c>
      <c r="AD7508" s="73">
        <v>2.2320000000000002</v>
      </c>
      <c r="AE7508" s="73">
        <v>2.1829999999999998</v>
      </c>
      <c r="AF7508" s="73">
        <v>5.0979999999999999</v>
      </c>
      <c r="AG7508" s="73">
        <v>8.6999999999999994E-2</v>
      </c>
      <c r="AH7508" s="73">
        <v>5.1849999999999996</v>
      </c>
      <c r="AI7508" s="73">
        <v>5.0709999999999997</v>
      </c>
      <c r="AJ7508" s="73">
        <v>37.229999999999997</v>
      </c>
      <c r="AK7508" s="73">
        <v>0.63500000000000001</v>
      </c>
      <c r="AL7508" s="73">
        <v>37.865000000000002</v>
      </c>
      <c r="AM7508" s="73">
        <v>37.030999999999999</v>
      </c>
      <c r="AN7508" s="73">
        <v>2.3929999999999998</v>
      </c>
      <c r="AO7508" s="73">
        <v>4.1000000000000002E-2</v>
      </c>
      <c r="AP7508" s="73">
        <v>2.4340000000000002</v>
      </c>
      <c r="AQ7508" s="73">
        <v>2.38</v>
      </c>
      <c r="AR7508" s="73">
        <v>46.915999999999997</v>
      </c>
      <c r="AS7508" s="73">
        <v>0.8</v>
      </c>
      <c r="AT7508" s="73">
        <v>47.716000000000001</v>
      </c>
      <c r="AU7508" s="73">
        <v>46.664999999999999</v>
      </c>
    </row>
    <row r="7509" spans="1:47" ht="12.95">
      <c r="A7509" s="61">
        <v>45239</v>
      </c>
      <c r="B7509" s="58">
        <v>17</v>
      </c>
      <c r="C7509" s="58" t="s">
        <v>17</v>
      </c>
      <c r="D7509" s="59">
        <v>30.212802</v>
      </c>
      <c r="E7509" s="57">
        <v>2.1158E-2</v>
      </c>
      <c r="F7509" s="57"/>
      <c r="G7509" s="73">
        <v>1.1120000000000001</v>
      </c>
      <c r="H7509" s="73">
        <v>1.9E-2</v>
      </c>
      <c r="I7509" s="73">
        <v>1.131</v>
      </c>
      <c r="J7509" s="73">
        <v>1.107</v>
      </c>
      <c r="K7509" s="73">
        <v>13.391999999999999</v>
      </c>
      <c r="L7509" s="73">
        <v>0.23300000000000001</v>
      </c>
      <c r="M7509" s="73">
        <v>13.625</v>
      </c>
      <c r="N7509" s="73">
        <v>13.337</v>
      </c>
      <c r="O7509" s="73">
        <v>45.665999999999997</v>
      </c>
      <c r="P7509" s="73">
        <v>0.79600000000000004</v>
      </c>
      <c r="Q7509" s="73">
        <v>46.462000000000003</v>
      </c>
      <c r="R7509" s="73">
        <v>45.478999999999999</v>
      </c>
      <c r="S7509" s="73">
        <v>4.1520000000000001</v>
      </c>
      <c r="T7509" s="73">
        <v>7.1999999999999995E-2</v>
      </c>
      <c r="U7509" s="73">
        <v>4.2240000000000002</v>
      </c>
      <c r="V7509" s="73">
        <v>4.1349999999999998</v>
      </c>
      <c r="W7509" s="73">
        <v>64.322000000000003</v>
      </c>
      <c r="X7509" s="73">
        <v>1.121</v>
      </c>
      <c r="Y7509" s="73">
        <v>65.442999999999998</v>
      </c>
      <c r="Z7509" s="73">
        <v>64.058000000000007</v>
      </c>
      <c r="AA7509" s="57"/>
      <c r="AB7509" s="73">
        <v>2.1949999999999998</v>
      </c>
      <c r="AC7509" s="73">
        <v>3.7999999999999999E-2</v>
      </c>
      <c r="AD7509" s="73">
        <v>2.2330000000000001</v>
      </c>
      <c r="AE7509" s="73">
        <v>2.1859999999999999</v>
      </c>
      <c r="AF7509" s="73">
        <v>5.056</v>
      </c>
      <c r="AG7509" s="73">
        <v>8.7999999999999995E-2</v>
      </c>
      <c r="AH7509" s="73">
        <v>5.1440000000000001</v>
      </c>
      <c r="AI7509" s="73">
        <v>5.0350000000000001</v>
      </c>
      <c r="AJ7509" s="73">
        <v>35.866999999999997</v>
      </c>
      <c r="AK7509" s="73">
        <v>0.625</v>
      </c>
      <c r="AL7509" s="73">
        <v>36.491999999999997</v>
      </c>
      <c r="AM7509" s="73">
        <v>35.72</v>
      </c>
      <c r="AN7509" s="73">
        <v>2.33</v>
      </c>
      <c r="AO7509" s="73">
        <v>4.1000000000000002E-2</v>
      </c>
      <c r="AP7509" s="73">
        <v>2.371</v>
      </c>
      <c r="AQ7509" s="73">
        <v>2.3199999999999998</v>
      </c>
      <c r="AR7509" s="73">
        <v>45.448</v>
      </c>
      <c r="AS7509" s="73">
        <v>0.79200000000000004</v>
      </c>
      <c r="AT7509" s="73">
        <v>46.24</v>
      </c>
      <c r="AU7509" s="73">
        <v>45.262</v>
      </c>
    </row>
    <row r="7510" spans="1:47" ht="12.95">
      <c r="A7510" s="61">
        <v>45239</v>
      </c>
      <c r="B7510" s="58">
        <v>18</v>
      </c>
      <c r="C7510" s="58" t="s">
        <v>17</v>
      </c>
      <c r="D7510" s="59">
        <v>113.295615</v>
      </c>
      <c r="E7510" s="57">
        <v>2.2159999999999999E-2</v>
      </c>
      <c r="F7510" s="57"/>
      <c r="G7510" s="73">
        <v>1.1120000000000001</v>
      </c>
      <c r="H7510" s="73">
        <v>2.1000000000000001E-2</v>
      </c>
      <c r="I7510" s="73">
        <v>1.133</v>
      </c>
      <c r="J7510" s="73">
        <v>1.1080000000000001</v>
      </c>
      <c r="K7510" s="73">
        <v>13.808</v>
      </c>
      <c r="L7510" s="73">
        <v>0.26500000000000001</v>
      </c>
      <c r="M7510" s="73">
        <v>14.073</v>
      </c>
      <c r="N7510" s="73">
        <v>13.760999999999999</v>
      </c>
      <c r="O7510" s="73">
        <v>44.252000000000002</v>
      </c>
      <c r="P7510" s="73">
        <v>0.84899999999999998</v>
      </c>
      <c r="Q7510" s="73">
        <v>45.100999999999999</v>
      </c>
      <c r="R7510" s="73">
        <v>44.100999999999999</v>
      </c>
      <c r="S7510" s="73">
        <v>3.952</v>
      </c>
      <c r="T7510" s="73">
        <v>7.5999999999999998E-2</v>
      </c>
      <c r="U7510" s="73">
        <v>4.0279999999999996</v>
      </c>
      <c r="V7510" s="73">
        <v>3.9390000000000001</v>
      </c>
      <c r="W7510" s="73">
        <v>63.124000000000002</v>
      </c>
      <c r="X7510" s="73">
        <v>1.2110000000000001</v>
      </c>
      <c r="Y7510" s="73">
        <v>64.334999999999994</v>
      </c>
      <c r="Z7510" s="73">
        <v>62.908999999999999</v>
      </c>
      <c r="AA7510" s="57"/>
      <c r="AB7510" s="73">
        <v>2.1949999999999998</v>
      </c>
      <c r="AC7510" s="73">
        <v>4.2000000000000003E-2</v>
      </c>
      <c r="AD7510" s="73">
        <v>2.2370000000000001</v>
      </c>
      <c r="AE7510" s="73">
        <v>2.1880000000000002</v>
      </c>
      <c r="AF7510" s="73">
        <v>5.6580000000000004</v>
      </c>
      <c r="AG7510" s="73">
        <v>0.109</v>
      </c>
      <c r="AH7510" s="73">
        <v>5.7670000000000003</v>
      </c>
      <c r="AI7510" s="73">
        <v>5.6390000000000002</v>
      </c>
      <c r="AJ7510" s="73">
        <v>36.289000000000001</v>
      </c>
      <c r="AK7510" s="73">
        <v>0.69599999999999995</v>
      </c>
      <c r="AL7510" s="73">
        <v>36.984999999999999</v>
      </c>
      <c r="AM7510" s="73">
        <v>36.164999999999999</v>
      </c>
      <c r="AN7510" s="73">
        <v>2.34</v>
      </c>
      <c r="AO7510" s="73">
        <v>4.4999999999999998E-2</v>
      </c>
      <c r="AP7510" s="73">
        <v>2.3849999999999998</v>
      </c>
      <c r="AQ7510" s="73">
        <v>2.3319999999999999</v>
      </c>
      <c r="AR7510" s="73">
        <v>46.481999999999999</v>
      </c>
      <c r="AS7510" s="73">
        <v>0.89100000000000001</v>
      </c>
      <c r="AT7510" s="73">
        <v>47.372999999999998</v>
      </c>
      <c r="AU7510" s="73">
        <v>46.323999999999998</v>
      </c>
    </row>
    <row r="7511" spans="1:47" ht="12.95">
      <c r="A7511" s="61">
        <v>45239</v>
      </c>
      <c r="B7511" s="58">
        <v>19</v>
      </c>
      <c r="C7511" s="58" t="s">
        <v>17</v>
      </c>
      <c r="D7511" s="59">
        <v>40.330222999999997</v>
      </c>
      <c r="E7511" s="57">
        <v>1.9918000000000002E-2</v>
      </c>
      <c r="F7511" s="57"/>
      <c r="G7511" s="73">
        <v>1.1120000000000001</v>
      </c>
      <c r="H7511" s="73">
        <v>2.3E-2</v>
      </c>
      <c r="I7511" s="73">
        <v>1.135</v>
      </c>
      <c r="J7511" s="73">
        <v>1.1120000000000001</v>
      </c>
      <c r="K7511" s="73">
        <v>13.581</v>
      </c>
      <c r="L7511" s="73">
        <v>0.28000000000000003</v>
      </c>
      <c r="M7511" s="73">
        <v>13.861000000000001</v>
      </c>
      <c r="N7511" s="73">
        <v>13.585000000000001</v>
      </c>
      <c r="O7511" s="73">
        <v>42.139000000000003</v>
      </c>
      <c r="P7511" s="73">
        <v>0.86799999999999999</v>
      </c>
      <c r="Q7511" s="73">
        <v>43.006999999999998</v>
      </c>
      <c r="R7511" s="73">
        <v>42.15</v>
      </c>
      <c r="S7511" s="73">
        <v>3.8919999999999999</v>
      </c>
      <c r="T7511" s="73">
        <v>0.08</v>
      </c>
      <c r="U7511" s="73">
        <v>3.972</v>
      </c>
      <c r="V7511" s="73">
        <v>3.8929999999999998</v>
      </c>
      <c r="W7511" s="73">
        <v>60.723999999999997</v>
      </c>
      <c r="X7511" s="73">
        <v>1.2509999999999999</v>
      </c>
      <c r="Y7511" s="73">
        <v>61.975000000000001</v>
      </c>
      <c r="Z7511" s="73">
        <v>60.74</v>
      </c>
      <c r="AA7511" s="57"/>
      <c r="AB7511" s="73">
        <v>2.1949999999999998</v>
      </c>
      <c r="AC7511" s="73">
        <v>4.4999999999999998E-2</v>
      </c>
      <c r="AD7511" s="73">
        <v>2.2400000000000002</v>
      </c>
      <c r="AE7511" s="73">
        <v>2.1960000000000002</v>
      </c>
      <c r="AF7511" s="73">
        <v>5.57</v>
      </c>
      <c r="AG7511" s="73">
        <v>0.115</v>
      </c>
      <c r="AH7511" s="73">
        <v>5.6849999999999996</v>
      </c>
      <c r="AI7511" s="73">
        <v>5.5709999999999997</v>
      </c>
      <c r="AJ7511" s="73">
        <v>36.042999999999999</v>
      </c>
      <c r="AK7511" s="73">
        <v>0.74199999999999999</v>
      </c>
      <c r="AL7511" s="73">
        <v>36.784999999999997</v>
      </c>
      <c r="AM7511" s="73">
        <v>36.052999999999997</v>
      </c>
      <c r="AN7511" s="73">
        <v>2.278</v>
      </c>
      <c r="AO7511" s="73">
        <v>4.7E-2</v>
      </c>
      <c r="AP7511" s="73">
        <v>2.3250000000000002</v>
      </c>
      <c r="AQ7511" s="73">
        <v>2.2789999999999999</v>
      </c>
      <c r="AR7511" s="73">
        <v>46.085999999999999</v>
      </c>
      <c r="AS7511" s="73">
        <v>0.94899999999999995</v>
      </c>
      <c r="AT7511" s="73">
        <v>47.034999999999997</v>
      </c>
      <c r="AU7511" s="73">
        <v>46.097999999999999</v>
      </c>
    </row>
    <row r="7512" spans="1:47" ht="12.95">
      <c r="A7512" s="61">
        <v>45239</v>
      </c>
      <c r="B7512" s="58">
        <v>20</v>
      </c>
      <c r="C7512" s="58" t="s">
        <v>17</v>
      </c>
      <c r="D7512" s="59">
        <v>34.866481</v>
      </c>
      <c r="E7512" s="57">
        <v>1.8865E-2</v>
      </c>
      <c r="F7512" s="57"/>
      <c r="G7512" s="73">
        <v>1.1120000000000001</v>
      </c>
      <c r="H7512" s="73">
        <v>1.6E-2</v>
      </c>
      <c r="I7512" s="73">
        <v>1.1279999999999999</v>
      </c>
      <c r="J7512" s="73">
        <v>1.1060000000000001</v>
      </c>
      <c r="K7512" s="73">
        <v>13.07</v>
      </c>
      <c r="L7512" s="73">
        <v>0.183</v>
      </c>
      <c r="M7512" s="73">
        <v>13.253</v>
      </c>
      <c r="N7512" s="73">
        <v>13.003</v>
      </c>
      <c r="O7512" s="73">
        <v>39.978000000000002</v>
      </c>
      <c r="P7512" s="73">
        <v>0.56000000000000005</v>
      </c>
      <c r="Q7512" s="73">
        <v>40.537999999999997</v>
      </c>
      <c r="R7512" s="73">
        <v>39.773000000000003</v>
      </c>
      <c r="S7512" s="73">
        <v>3.7269999999999999</v>
      </c>
      <c r="T7512" s="73">
        <v>5.1999999999999998E-2</v>
      </c>
      <c r="U7512" s="73">
        <v>3.7789999999999999</v>
      </c>
      <c r="V7512" s="73">
        <v>3.7080000000000002</v>
      </c>
      <c r="W7512" s="73">
        <v>57.887</v>
      </c>
      <c r="X7512" s="73">
        <v>0.81</v>
      </c>
      <c r="Y7512" s="73">
        <v>58.697000000000003</v>
      </c>
      <c r="Z7512" s="73">
        <v>57.59</v>
      </c>
      <c r="AA7512" s="57"/>
      <c r="AB7512" s="73">
        <v>2.1949999999999998</v>
      </c>
      <c r="AC7512" s="73">
        <v>3.1E-2</v>
      </c>
      <c r="AD7512" s="73">
        <v>2.226</v>
      </c>
      <c r="AE7512" s="73">
        <v>2.1840000000000002</v>
      </c>
      <c r="AF7512" s="73">
        <v>5.4329999999999998</v>
      </c>
      <c r="AG7512" s="73">
        <v>7.5999999999999998E-2</v>
      </c>
      <c r="AH7512" s="73">
        <v>5.5090000000000003</v>
      </c>
      <c r="AI7512" s="73">
        <v>5.4050000000000002</v>
      </c>
      <c r="AJ7512" s="73">
        <v>34.762</v>
      </c>
      <c r="AK7512" s="73">
        <v>0.48699999999999999</v>
      </c>
      <c r="AL7512" s="73">
        <v>35.249000000000002</v>
      </c>
      <c r="AM7512" s="73">
        <v>34.584000000000003</v>
      </c>
      <c r="AN7512" s="73">
        <v>2.2519999999999998</v>
      </c>
      <c r="AO7512" s="73">
        <v>3.2000000000000001E-2</v>
      </c>
      <c r="AP7512" s="73">
        <v>2.2839999999999998</v>
      </c>
      <c r="AQ7512" s="73">
        <v>2.2400000000000002</v>
      </c>
      <c r="AR7512" s="73">
        <v>44.642000000000003</v>
      </c>
      <c r="AS7512" s="73">
        <v>0.625</v>
      </c>
      <c r="AT7512" s="73">
        <v>45.267000000000003</v>
      </c>
      <c r="AU7512" s="73">
        <v>44.412999999999997</v>
      </c>
    </row>
    <row r="7513" spans="1:47" ht="12.95">
      <c r="A7513" s="61">
        <v>45239</v>
      </c>
      <c r="B7513" s="58">
        <v>21</v>
      </c>
      <c r="C7513" s="58" t="s">
        <v>17</v>
      </c>
      <c r="D7513" s="59">
        <v>37.133772999999998</v>
      </c>
      <c r="E7513" s="57">
        <v>1.8103999999999999E-2</v>
      </c>
      <c r="F7513" s="57"/>
      <c r="G7513" s="73">
        <v>1.1120000000000001</v>
      </c>
      <c r="H7513" s="73">
        <v>1.4999999999999999E-2</v>
      </c>
      <c r="I7513" s="73">
        <v>1.127</v>
      </c>
      <c r="J7513" s="73">
        <v>1.107</v>
      </c>
      <c r="K7513" s="73">
        <v>12.478999999999999</v>
      </c>
      <c r="L7513" s="73">
        <v>0.17299999999999999</v>
      </c>
      <c r="M7513" s="73">
        <v>12.651999999999999</v>
      </c>
      <c r="N7513" s="73">
        <v>12.423</v>
      </c>
      <c r="O7513" s="73">
        <v>37.255000000000003</v>
      </c>
      <c r="P7513" s="73">
        <v>0.51800000000000002</v>
      </c>
      <c r="Q7513" s="73">
        <v>37.773000000000003</v>
      </c>
      <c r="R7513" s="73">
        <v>37.088999999999999</v>
      </c>
      <c r="S7513" s="73">
        <v>3.5579999999999998</v>
      </c>
      <c r="T7513" s="73">
        <v>4.9000000000000002E-2</v>
      </c>
      <c r="U7513" s="73">
        <v>3.6070000000000002</v>
      </c>
      <c r="V7513" s="73">
        <v>3.5419999999999998</v>
      </c>
      <c r="W7513" s="73">
        <v>54.404000000000003</v>
      </c>
      <c r="X7513" s="73">
        <v>0.75600000000000001</v>
      </c>
      <c r="Y7513" s="73">
        <v>55.16</v>
      </c>
      <c r="Z7513" s="73">
        <v>54.161000000000001</v>
      </c>
      <c r="AA7513" s="57"/>
      <c r="AB7513" s="73">
        <v>2.1949999999999998</v>
      </c>
      <c r="AC7513" s="73">
        <v>0.03</v>
      </c>
      <c r="AD7513" s="73">
        <v>2.2250000000000001</v>
      </c>
      <c r="AE7513" s="73">
        <v>2.1850000000000001</v>
      </c>
      <c r="AF7513" s="73">
        <v>4.9249999999999998</v>
      </c>
      <c r="AG7513" s="73">
        <v>6.8000000000000005E-2</v>
      </c>
      <c r="AH7513" s="73">
        <v>4.9930000000000003</v>
      </c>
      <c r="AI7513" s="73">
        <v>4.9029999999999996</v>
      </c>
      <c r="AJ7513" s="73">
        <v>33.18</v>
      </c>
      <c r="AK7513" s="73">
        <v>0.46100000000000002</v>
      </c>
      <c r="AL7513" s="73">
        <v>33.640999999999998</v>
      </c>
      <c r="AM7513" s="73">
        <v>33.031999999999996</v>
      </c>
      <c r="AN7513" s="73">
        <v>2.1779999999999999</v>
      </c>
      <c r="AO7513" s="73">
        <v>0.03</v>
      </c>
      <c r="AP7513" s="73">
        <v>2.2080000000000002</v>
      </c>
      <c r="AQ7513" s="73">
        <v>2.1680000000000001</v>
      </c>
      <c r="AR7513" s="73">
        <v>42.478000000000002</v>
      </c>
      <c r="AS7513" s="73">
        <v>0.59</v>
      </c>
      <c r="AT7513" s="73">
        <v>43.067999999999998</v>
      </c>
      <c r="AU7513" s="73">
        <v>42.287999999999997</v>
      </c>
    </row>
    <row r="7514" spans="1:47" ht="12.95">
      <c r="A7514" s="61">
        <v>45239</v>
      </c>
      <c r="B7514" s="58">
        <v>22</v>
      </c>
      <c r="C7514" s="58" t="s">
        <v>17</v>
      </c>
      <c r="D7514" s="59">
        <v>22.786670999999998</v>
      </c>
      <c r="E7514" s="57">
        <v>1.8966E-2</v>
      </c>
      <c r="F7514" s="57"/>
      <c r="G7514" s="73">
        <v>1.1120000000000001</v>
      </c>
      <c r="H7514" s="73">
        <v>1.7000000000000001E-2</v>
      </c>
      <c r="I7514" s="73">
        <v>1.129</v>
      </c>
      <c r="J7514" s="73">
        <v>1.107</v>
      </c>
      <c r="K7514" s="73">
        <v>11.722</v>
      </c>
      <c r="L7514" s="73">
        <v>0.17599999999999999</v>
      </c>
      <c r="M7514" s="73">
        <v>11.898</v>
      </c>
      <c r="N7514" s="73">
        <v>11.673</v>
      </c>
      <c r="O7514" s="73">
        <v>34.648000000000003</v>
      </c>
      <c r="P7514" s="73">
        <v>0.52100000000000002</v>
      </c>
      <c r="Q7514" s="73">
        <v>35.168999999999997</v>
      </c>
      <c r="R7514" s="73">
        <v>34.502000000000002</v>
      </c>
      <c r="S7514" s="73">
        <v>3.3170000000000002</v>
      </c>
      <c r="T7514" s="73">
        <v>0.05</v>
      </c>
      <c r="U7514" s="73">
        <v>3.367</v>
      </c>
      <c r="V7514" s="73">
        <v>3.3029999999999999</v>
      </c>
      <c r="W7514" s="73">
        <v>50.798999999999999</v>
      </c>
      <c r="X7514" s="73">
        <v>0.76400000000000001</v>
      </c>
      <c r="Y7514" s="73">
        <v>51.563000000000002</v>
      </c>
      <c r="Z7514" s="73">
        <v>50.585000000000001</v>
      </c>
      <c r="AA7514" s="57"/>
      <c r="AB7514" s="73">
        <v>2.1949999999999998</v>
      </c>
      <c r="AC7514" s="73">
        <v>3.3000000000000002E-2</v>
      </c>
      <c r="AD7514" s="73">
        <v>2.2280000000000002</v>
      </c>
      <c r="AE7514" s="73">
        <v>2.1859999999999999</v>
      </c>
      <c r="AF7514" s="73">
        <v>4.6589999999999998</v>
      </c>
      <c r="AG7514" s="73">
        <v>7.0000000000000007E-2</v>
      </c>
      <c r="AH7514" s="73">
        <v>4.7290000000000001</v>
      </c>
      <c r="AI7514" s="73">
        <v>4.6390000000000002</v>
      </c>
      <c r="AJ7514" s="73">
        <v>31.24</v>
      </c>
      <c r="AK7514" s="73">
        <v>0.47</v>
      </c>
      <c r="AL7514" s="73">
        <v>31.71</v>
      </c>
      <c r="AM7514" s="73">
        <v>31.109000000000002</v>
      </c>
      <c r="AN7514" s="73">
        <v>2.1280000000000001</v>
      </c>
      <c r="AO7514" s="73">
        <v>3.2000000000000001E-2</v>
      </c>
      <c r="AP7514" s="73">
        <v>2.16</v>
      </c>
      <c r="AQ7514" s="73">
        <v>2.1190000000000002</v>
      </c>
      <c r="AR7514" s="73">
        <v>40.222000000000001</v>
      </c>
      <c r="AS7514" s="73">
        <v>0.60499999999999998</v>
      </c>
      <c r="AT7514" s="73">
        <v>40.826999999999998</v>
      </c>
      <c r="AU7514" s="73">
        <v>40.052999999999997</v>
      </c>
    </row>
    <row r="7515" spans="1:47" ht="12.95">
      <c r="A7515" s="61">
        <v>45239</v>
      </c>
      <c r="B7515" s="58">
        <v>23</v>
      </c>
      <c r="C7515" s="58" t="s">
        <v>17</v>
      </c>
      <c r="D7515" s="59">
        <v>19.569713</v>
      </c>
      <c r="E7515" s="57">
        <v>2.0199000000000002E-2</v>
      </c>
      <c r="F7515" s="57"/>
      <c r="G7515" s="73">
        <v>1.1120000000000001</v>
      </c>
      <c r="H7515" s="73">
        <v>2.3E-2</v>
      </c>
      <c r="I7515" s="73">
        <v>1.135</v>
      </c>
      <c r="J7515" s="73">
        <v>1.1120000000000001</v>
      </c>
      <c r="K7515" s="73">
        <v>11.135</v>
      </c>
      <c r="L7515" s="73">
        <v>0.23</v>
      </c>
      <c r="M7515" s="73">
        <v>11.365</v>
      </c>
      <c r="N7515" s="73">
        <v>11.135</v>
      </c>
      <c r="O7515" s="73">
        <v>32.542999999999999</v>
      </c>
      <c r="P7515" s="73">
        <v>0.67100000000000004</v>
      </c>
      <c r="Q7515" s="73">
        <v>33.213999999999999</v>
      </c>
      <c r="R7515" s="73">
        <v>32.542999999999999</v>
      </c>
      <c r="S7515" s="73">
        <v>3.1480000000000001</v>
      </c>
      <c r="T7515" s="73">
        <v>6.5000000000000002E-2</v>
      </c>
      <c r="U7515" s="73">
        <v>3.2130000000000001</v>
      </c>
      <c r="V7515" s="73">
        <v>3.1480000000000001</v>
      </c>
      <c r="W7515" s="73">
        <v>47.938000000000002</v>
      </c>
      <c r="X7515" s="73">
        <v>0.98899999999999999</v>
      </c>
      <c r="Y7515" s="73">
        <v>48.927</v>
      </c>
      <c r="Z7515" s="73">
        <v>47.939</v>
      </c>
      <c r="AA7515" s="57"/>
      <c r="AB7515" s="73">
        <v>2.1949999999999998</v>
      </c>
      <c r="AC7515" s="73">
        <v>4.4999999999999998E-2</v>
      </c>
      <c r="AD7515" s="73">
        <v>2.2400000000000002</v>
      </c>
      <c r="AE7515" s="73">
        <v>2.1949999999999998</v>
      </c>
      <c r="AF7515" s="73">
        <v>4.49</v>
      </c>
      <c r="AG7515" s="73">
        <v>9.2999999999999999E-2</v>
      </c>
      <c r="AH7515" s="73">
        <v>4.5830000000000002</v>
      </c>
      <c r="AI7515" s="73">
        <v>4.49</v>
      </c>
      <c r="AJ7515" s="73">
        <v>29.768000000000001</v>
      </c>
      <c r="AK7515" s="73">
        <v>0.61399999999999999</v>
      </c>
      <c r="AL7515" s="73">
        <v>30.382000000000001</v>
      </c>
      <c r="AM7515" s="73">
        <v>29.768000000000001</v>
      </c>
      <c r="AN7515" s="73">
        <v>2.0070000000000001</v>
      </c>
      <c r="AO7515" s="73">
        <v>4.1000000000000002E-2</v>
      </c>
      <c r="AP7515" s="73">
        <v>2.048</v>
      </c>
      <c r="AQ7515" s="73">
        <v>2.0070000000000001</v>
      </c>
      <c r="AR7515" s="73">
        <v>38.46</v>
      </c>
      <c r="AS7515" s="73">
        <v>0.79300000000000004</v>
      </c>
      <c r="AT7515" s="73">
        <v>39.253</v>
      </c>
      <c r="AU7515" s="73">
        <v>38.46</v>
      </c>
    </row>
    <row r="7516" spans="1:47" ht="12.95">
      <c r="A7516" s="61">
        <v>45239</v>
      </c>
      <c r="B7516" s="58">
        <v>24</v>
      </c>
      <c r="C7516" s="58" t="s">
        <v>16</v>
      </c>
      <c r="D7516" s="59">
        <v>18.390936</v>
      </c>
      <c r="E7516" s="57">
        <v>2.2291999999999999E-2</v>
      </c>
      <c r="F7516" s="57"/>
      <c r="G7516" s="73">
        <v>1.1120000000000001</v>
      </c>
      <c r="H7516" s="73">
        <v>2.5999999999999999E-2</v>
      </c>
      <c r="I7516" s="73">
        <v>1.1379999999999999</v>
      </c>
      <c r="J7516" s="73">
        <v>1.1120000000000001</v>
      </c>
      <c r="K7516" s="73">
        <v>10.682</v>
      </c>
      <c r="L7516" s="73">
        <v>0.247</v>
      </c>
      <c r="M7516" s="73">
        <v>10.929</v>
      </c>
      <c r="N7516" s="73">
        <v>10.686</v>
      </c>
      <c r="O7516" s="73">
        <v>31.178000000000001</v>
      </c>
      <c r="P7516" s="73">
        <v>0.72199999999999998</v>
      </c>
      <c r="Q7516" s="73">
        <v>31.9</v>
      </c>
      <c r="R7516" s="73">
        <v>31.189</v>
      </c>
      <c r="S7516" s="73">
        <v>3.0609999999999999</v>
      </c>
      <c r="T7516" s="73">
        <v>7.0999999999999994E-2</v>
      </c>
      <c r="U7516" s="73">
        <v>3.1320000000000001</v>
      </c>
      <c r="V7516" s="73">
        <v>3.0619999999999998</v>
      </c>
      <c r="W7516" s="73">
        <v>46.033000000000001</v>
      </c>
      <c r="X7516" s="73">
        <v>1.0660000000000001</v>
      </c>
      <c r="Y7516" s="73">
        <v>47.098999999999997</v>
      </c>
      <c r="Z7516" s="73">
        <v>46.048999999999999</v>
      </c>
      <c r="AA7516" s="57"/>
      <c r="AB7516" s="73">
        <v>2.1949999999999998</v>
      </c>
      <c r="AC7516" s="73">
        <v>5.0999999999999997E-2</v>
      </c>
      <c r="AD7516" s="73">
        <v>2.246</v>
      </c>
      <c r="AE7516" s="73">
        <v>2.1960000000000002</v>
      </c>
      <c r="AF7516" s="73">
        <v>4.452</v>
      </c>
      <c r="AG7516" s="73">
        <v>0.10299999999999999</v>
      </c>
      <c r="AH7516" s="73">
        <v>4.5549999999999997</v>
      </c>
      <c r="AI7516" s="73">
        <v>4.4539999999999997</v>
      </c>
      <c r="AJ7516" s="73">
        <v>28.584</v>
      </c>
      <c r="AK7516" s="73">
        <v>0.66200000000000003</v>
      </c>
      <c r="AL7516" s="73">
        <v>29.245999999999999</v>
      </c>
      <c r="AM7516" s="73">
        <v>28.594000000000001</v>
      </c>
      <c r="AN7516" s="73">
        <v>1.948</v>
      </c>
      <c r="AO7516" s="73">
        <v>4.4999999999999998E-2</v>
      </c>
      <c r="AP7516" s="73">
        <v>1.9930000000000001</v>
      </c>
      <c r="AQ7516" s="73">
        <v>1.9490000000000001</v>
      </c>
      <c r="AR7516" s="73">
        <v>37.179000000000002</v>
      </c>
      <c r="AS7516" s="73">
        <v>0.86099999999999999</v>
      </c>
      <c r="AT7516" s="73">
        <v>38.04</v>
      </c>
      <c r="AU7516" s="73">
        <v>37.192</v>
      </c>
    </row>
    <row r="7517" spans="1:47" ht="12.95">
      <c r="A7517" s="61">
        <v>45240</v>
      </c>
      <c r="B7517" s="58">
        <v>1</v>
      </c>
      <c r="C7517" s="58" t="s">
        <v>16</v>
      </c>
      <c r="D7517" s="59">
        <v>17.106572</v>
      </c>
      <c r="E7517" s="57">
        <v>2.1333999999999999E-2</v>
      </c>
      <c r="F7517" s="57"/>
      <c r="G7517" s="73">
        <v>1.1120000000000001</v>
      </c>
      <c r="H7517" s="73">
        <v>2.4E-2</v>
      </c>
      <c r="I7517" s="73">
        <v>1.1359999999999999</v>
      </c>
      <c r="J7517" s="73">
        <v>1.1120000000000001</v>
      </c>
      <c r="K7517" s="73">
        <v>10.349</v>
      </c>
      <c r="L7517" s="73">
        <v>0.22600000000000001</v>
      </c>
      <c r="M7517" s="73">
        <v>10.574999999999999</v>
      </c>
      <c r="N7517" s="73">
        <v>10.35</v>
      </c>
      <c r="O7517" s="73">
        <v>30.303999999999998</v>
      </c>
      <c r="P7517" s="73">
        <v>0.66200000000000003</v>
      </c>
      <c r="Q7517" s="73">
        <v>30.966000000000001</v>
      </c>
      <c r="R7517" s="73">
        <v>30.306000000000001</v>
      </c>
      <c r="S7517" s="73">
        <v>2.9950000000000001</v>
      </c>
      <c r="T7517" s="73">
        <v>6.5000000000000002E-2</v>
      </c>
      <c r="U7517" s="73">
        <v>3.06</v>
      </c>
      <c r="V7517" s="73">
        <v>2.9950000000000001</v>
      </c>
      <c r="W7517" s="73">
        <v>44.76</v>
      </c>
      <c r="X7517" s="73">
        <v>0.97799999999999998</v>
      </c>
      <c r="Y7517" s="73">
        <v>45.738</v>
      </c>
      <c r="Z7517" s="73">
        <v>44.762999999999998</v>
      </c>
      <c r="AA7517" s="57"/>
      <c r="AB7517" s="73">
        <v>2.1949999999999998</v>
      </c>
      <c r="AC7517" s="73">
        <v>4.8000000000000001E-2</v>
      </c>
      <c r="AD7517" s="73">
        <v>2.2429999999999999</v>
      </c>
      <c r="AE7517" s="73">
        <v>2.1949999999999998</v>
      </c>
      <c r="AF7517" s="73">
        <v>4.242</v>
      </c>
      <c r="AG7517" s="73">
        <v>9.2999999999999999E-2</v>
      </c>
      <c r="AH7517" s="73">
        <v>4.335</v>
      </c>
      <c r="AI7517" s="73">
        <v>4.242</v>
      </c>
      <c r="AJ7517" s="73">
        <v>27.878</v>
      </c>
      <c r="AK7517" s="73">
        <v>0.60899999999999999</v>
      </c>
      <c r="AL7517" s="73">
        <v>28.486999999999998</v>
      </c>
      <c r="AM7517" s="73">
        <v>27.88</v>
      </c>
      <c r="AN7517" s="73">
        <v>1.925</v>
      </c>
      <c r="AO7517" s="73">
        <v>4.2000000000000003E-2</v>
      </c>
      <c r="AP7517" s="73">
        <v>1.9670000000000001</v>
      </c>
      <c r="AQ7517" s="73">
        <v>1.925</v>
      </c>
      <c r="AR7517" s="73">
        <v>36.24</v>
      </c>
      <c r="AS7517" s="73">
        <v>0.79200000000000004</v>
      </c>
      <c r="AT7517" s="73">
        <v>37.031999999999996</v>
      </c>
      <c r="AU7517" s="73">
        <v>36.241999999999997</v>
      </c>
    </row>
    <row r="7518" spans="1:47" ht="12.95">
      <c r="A7518" s="61">
        <v>45240</v>
      </c>
      <c r="B7518" s="58">
        <v>2</v>
      </c>
      <c r="C7518" s="58" t="s">
        <v>16</v>
      </c>
      <c r="D7518" s="59">
        <v>37.571531</v>
      </c>
      <c r="E7518" s="57">
        <v>1.9941E-2</v>
      </c>
      <c r="F7518" s="57"/>
      <c r="G7518" s="73">
        <v>1.1120000000000001</v>
      </c>
      <c r="H7518" s="73">
        <v>2.5999999999999999E-2</v>
      </c>
      <c r="I7518" s="73">
        <v>1.1379999999999999</v>
      </c>
      <c r="J7518" s="73">
        <v>1.115</v>
      </c>
      <c r="K7518" s="73">
        <v>10.218</v>
      </c>
      <c r="L7518" s="73">
        <v>0.23899999999999999</v>
      </c>
      <c r="M7518" s="73">
        <v>10.457000000000001</v>
      </c>
      <c r="N7518" s="73">
        <v>10.249000000000001</v>
      </c>
      <c r="O7518" s="73">
        <v>29.613</v>
      </c>
      <c r="P7518" s="73">
        <v>0.69299999999999995</v>
      </c>
      <c r="Q7518" s="73">
        <v>30.306000000000001</v>
      </c>
      <c r="R7518" s="73">
        <v>29.702000000000002</v>
      </c>
      <c r="S7518" s="73">
        <v>2.9969999999999999</v>
      </c>
      <c r="T7518" s="73">
        <v>7.0000000000000007E-2</v>
      </c>
      <c r="U7518" s="73">
        <v>3.0670000000000002</v>
      </c>
      <c r="V7518" s="73">
        <v>3.0059999999999998</v>
      </c>
      <c r="W7518" s="73">
        <v>43.94</v>
      </c>
      <c r="X7518" s="73">
        <v>1.0289999999999999</v>
      </c>
      <c r="Y7518" s="73">
        <v>44.969000000000001</v>
      </c>
      <c r="Z7518" s="73">
        <v>44.072000000000003</v>
      </c>
      <c r="AA7518" s="57"/>
      <c r="AB7518" s="73">
        <v>2.1949999999999998</v>
      </c>
      <c r="AC7518" s="73">
        <v>5.0999999999999997E-2</v>
      </c>
      <c r="AD7518" s="73">
        <v>2.246</v>
      </c>
      <c r="AE7518" s="73">
        <v>2.202</v>
      </c>
      <c r="AF7518" s="73">
        <v>4.2960000000000003</v>
      </c>
      <c r="AG7518" s="73">
        <v>0.10100000000000001</v>
      </c>
      <c r="AH7518" s="73">
        <v>4.3970000000000002</v>
      </c>
      <c r="AI7518" s="73">
        <v>4.3090000000000002</v>
      </c>
      <c r="AJ7518" s="73">
        <v>27.347000000000001</v>
      </c>
      <c r="AK7518" s="73">
        <v>0.64</v>
      </c>
      <c r="AL7518" s="73">
        <v>27.986999999999998</v>
      </c>
      <c r="AM7518" s="73">
        <v>27.428999999999998</v>
      </c>
      <c r="AN7518" s="73">
        <v>1.9259999999999999</v>
      </c>
      <c r="AO7518" s="73">
        <v>4.4999999999999998E-2</v>
      </c>
      <c r="AP7518" s="73">
        <v>1.9710000000000001</v>
      </c>
      <c r="AQ7518" s="73">
        <v>1.9319999999999999</v>
      </c>
      <c r="AR7518" s="73">
        <v>35.764000000000003</v>
      </c>
      <c r="AS7518" s="73">
        <v>0.83699999999999997</v>
      </c>
      <c r="AT7518" s="73">
        <v>36.600999999999999</v>
      </c>
      <c r="AU7518" s="73">
        <v>35.872</v>
      </c>
    </row>
    <row r="7519" spans="1:47" ht="12.95">
      <c r="A7519" s="61">
        <v>45240</v>
      </c>
      <c r="B7519" s="58">
        <v>3</v>
      </c>
      <c r="C7519" s="58" t="s">
        <v>16</v>
      </c>
      <c r="D7519" s="59">
        <v>17.345458000000001</v>
      </c>
      <c r="E7519" s="57">
        <v>1.9851000000000001E-2</v>
      </c>
      <c r="F7519" s="57"/>
      <c r="G7519" s="73">
        <v>1.1120000000000001</v>
      </c>
      <c r="H7519" s="73">
        <v>2.5000000000000001E-2</v>
      </c>
      <c r="I7519" s="73">
        <v>1.137</v>
      </c>
      <c r="J7519" s="73">
        <v>1.115</v>
      </c>
      <c r="K7519" s="73">
        <v>10.1</v>
      </c>
      <c r="L7519" s="73">
        <v>0.22900000000000001</v>
      </c>
      <c r="M7519" s="73">
        <v>10.329000000000001</v>
      </c>
      <c r="N7519" s="73">
        <v>10.124000000000001</v>
      </c>
      <c r="O7519" s="73">
        <v>29.143999999999998</v>
      </c>
      <c r="P7519" s="73">
        <v>0.66100000000000003</v>
      </c>
      <c r="Q7519" s="73">
        <v>29.805</v>
      </c>
      <c r="R7519" s="73">
        <v>29.213000000000001</v>
      </c>
      <c r="S7519" s="73">
        <v>2.98</v>
      </c>
      <c r="T7519" s="73">
        <v>6.8000000000000005E-2</v>
      </c>
      <c r="U7519" s="73">
        <v>3.048</v>
      </c>
      <c r="V7519" s="73">
        <v>2.9870000000000001</v>
      </c>
      <c r="W7519" s="73">
        <v>43.335999999999999</v>
      </c>
      <c r="X7519" s="73">
        <v>0.98299999999999998</v>
      </c>
      <c r="Y7519" s="73">
        <v>44.319000000000003</v>
      </c>
      <c r="Z7519" s="73">
        <v>43.439</v>
      </c>
      <c r="AA7519" s="57"/>
      <c r="AB7519" s="73">
        <v>2.1949999999999998</v>
      </c>
      <c r="AC7519" s="73">
        <v>0.05</v>
      </c>
      <c r="AD7519" s="73">
        <v>2.2450000000000001</v>
      </c>
      <c r="AE7519" s="73">
        <v>2.2000000000000002</v>
      </c>
      <c r="AF7519" s="73">
        <v>4.2050000000000001</v>
      </c>
      <c r="AG7519" s="73">
        <v>9.5000000000000001E-2</v>
      </c>
      <c r="AH7519" s="73">
        <v>4.3</v>
      </c>
      <c r="AI7519" s="73">
        <v>4.2149999999999999</v>
      </c>
      <c r="AJ7519" s="73">
        <v>26.998000000000001</v>
      </c>
      <c r="AK7519" s="73">
        <v>0.61199999999999999</v>
      </c>
      <c r="AL7519" s="73">
        <v>27.61</v>
      </c>
      <c r="AM7519" s="73">
        <v>27.062000000000001</v>
      </c>
      <c r="AN7519" s="73">
        <v>1.9450000000000001</v>
      </c>
      <c r="AO7519" s="73">
        <v>4.3999999999999997E-2</v>
      </c>
      <c r="AP7519" s="73">
        <v>1.9890000000000001</v>
      </c>
      <c r="AQ7519" s="73">
        <v>1.95</v>
      </c>
      <c r="AR7519" s="73">
        <v>35.343000000000004</v>
      </c>
      <c r="AS7519" s="73">
        <v>0.80200000000000005</v>
      </c>
      <c r="AT7519" s="73">
        <v>36.145000000000003</v>
      </c>
      <c r="AU7519" s="73">
        <v>35.427</v>
      </c>
    </row>
    <row r="7520" spans="1:47" ht="12.95">
      <c r="A7520" s="61">
        <v>45240</v>
      </c>
      <c r="B7520" s="58">
        <v>4</v>
      </c>
      <c r="C7520" s="58" t="s">
        <v>16</v>
      </c>
      <c r="D7520" s="59">
        <v>17.732178000000001</v>
      </c>
      <c r="E7520" s="57">
        <v>1.9682999999999999E-2</v>
      </c>
      <c r="F7520" s="57"/>
      <c r="G7520" s="73">
        <v>1.1120000000000001</v>
      </c>
      <c r="H7520" s="73">
        <v>2.5000000000000001E-2</v>
      </c>
      <c r="I7520" s="73">
        <v>1.137</v>
      </c>
      <c r="J7520" s="73">
        <v>1.115</v>
      </c>
      <c r="K7520" s="73">
        <v>10.058</v>
      </c>
      <c r="L7520" s="73">
        <v>0.22900000000000001</v>
      </c>
      <c r="M7520" s="73">
        <v>10.287000000000001</v>
      </c>
      <c r="N7520" s="73">
        <v>10.084</v>
      </c>
      <c r="O7520" s="73">
        <v>29.03</v>
      </c>
      <c r="P7520" s="73">
        <v>0.66</v>
      </c>
      <c r="Q7520" s="73">
        <v>29.69</v>
      </c>
      <c r="R7520" s="73">
        <v>29.105</v>
      </c>
      <c r="S7520" s="73">
        <v>2.97</v>
      </c>
      <c r="T7520" s="73">
        <v>6.7000000000000004E-2</v>
      </c>
      <c r="U7520" s="73">
        <v>3.0369999999999999</v>
      </c>
      <c r="V7520" s="73">
        <v>2.9780000000000002</v>
      </c>
      <c r="W7520" s="73">
        <v>43.17</v>
      </c>
      <c r="X7520" s="73">
        <v>0.98099999999999998</v>
      </c>
      <c r="Y7520" s="73">
        <v>44.151000000000003</v>
      </c>
      <c r="Z7520" s="73">
        <v>43.281999999999996</v>
      </c>
      <c r="AA7520" s="57"/>
      <c r="AB7520" s="73">
        <v>2.1949999999999998</v>
      </c>
      <c r="AC7520" s="73">
        <v>0.05</v>
      </c>
      <c r="AD7520" s="73">
        <v>2.2450000000000001</v>
      </c>
      <c r="AE7520" s="73">
        <v>2.2010000000000001</v>
      </c>
      <c r="AF7520" s="73">
        <v>4.2789999999999999</v>
      </c>
      <c r="AG7520" s="73">
        <v>9.7000000000000003E-2</v>
      </c>
      <c r="AH7520" s="73">
        <v>4.3760000000000003</v>
      </c>
      <c r="AI7520" s="73">
        <v>4.29</v>
      </c>
      <c r="AJ7520" s="73">
        <v>26.981000000000002</v>
      </c>
      <c r="AK7520" s="73">
        <v>0.61299999999999999</v>
      </c>
      <c r="AL7520" s="73">
        <v>27.594000000000001</v>
      </c>
      <c r="AM7520" s="73">
        <v>27.050999999999998</v>
      </c>
      <c r="AN7520" s="73">
        <v>2.0030000000000001</v>
      </c>
      <c r="AO7520" s="73">
        <v>4.5999999999999999E-2</v>
      </c>
      <c r="AP7520" s="73">
        <v>2.0489999999999999</v>
      </c>
      <c r="AQ7520" s="73">
        <v>2.008</v>
      </c>
      <c r="AR7520" s="73">
        <v>35.457999999999998</v>
      </c>
      <c r="AS7520" s="73">
        <v>0.80600000000000005</v>
      </c>
      <c r="AT7520" s="73">
        <v>36.264000000000003</v>
      </c>
      <c r="AU7520" s="73">
        <v>35.549999999999997</v>
      </c>
    </row>
    <row r="7521" spans="1:47" ht="12.95">
      <c r="A7521" s="61">
        <v>45240</v>
      </c>
      <c r="B7521" s="58">
        <v>5</v>
      </c>
      <c r="C7521" s="58" t="s">
        <v>16</v>
      </c>
      <c r="D7521" s="59">
        <v>20.264617000000001</v>
      </c>
      <c r="E7521" s="57">
        <v>1.9004E-2</v>
      </c>
      <c r="F7521" s="57"/>
      <c r="G7521" s="73">
        <v>1.1120000000000001</v>
      </c>
      <c r="H7521" s="73">
        <v>2.5000000000000001E-2</v>
      </c>
      <c r="I7521" s="73">
        <v>1.137</v>
      </c>
      <c r="J7521" s="73">
        <v>1.115</v>
      </c>
      <c r="K7521" s="73">
        <v>10.06</v>
      </c>
      <c r="L7521" s="73">
        <v>0.223</v>
      </c>
      <c r="M7521" s="73">
        <v>10.282999999999999</v>
      </c>
      <c r="N7521" s="73">
        <v>10.087999999999999</v>
      </c>
      <c r="O7521" s="73">
        <v>29.291</v>
      </c>
      <c r="P7521" s="73">
        <v>0.64900000000000002</v>
      </c>
      <c r="Q7521" s="73">
        <v>29.94</v>
      </c>
      <c r="R7521" s="73">
        <v>29.370999999999999</v>
      </c>
      <c r="S7521" s="73">
        <v>3.0640000000000001</v>
      </c>
      <c r="T7521" s="73">
        <v>6.8000000000000005E-2</v>
      </c>
      <c r="U7521" s="73">
        <v>3.1320000000000001</v>
      </c>
      <c r="V7521" s="73">
        <v>3.0720000000000001</v>
      </c>
      <c r="W7521" s="73">
        <v>43.527000000000001</v>
      </c>
      <c r="X7521" s="73">
        <v>0.96499999999999997</v>
      </c>
      <c r="Y7521" s="73">
        <v>44.491999999999997</v>
      </c>
      <c r="Z7521" s="73">
        <v>43.646999999999998</v>
      </c>
      <c r="AA7521" s="57"/>
      <c r="AB7521" s="73">
        <v>2.1949999999999998</v>
      </c>
      <c r="AC7521" s="73">
        <v>4.9000000000000002E-2</v>
      </c>
      <c r="AD7521" s="73">
        <v>2.2440000000000002</v>
      </c>
      <c r="AE7521" s="73">
        <v>2.2010000000000001</v>
      </c>
      <c r="AF7521" s="73">
        <v>4.2939999999999996</v>
      </c>
      <c r="AG7521" s="73">
        <v>9.5000000000000001E-2</v>
      </c>
      <c r="AH7521" s="73">
        <v>4.3890000000000002</v>
      </c>
      <c r="AI7521" s="73">
        <v>4.306</v>
      </c>
      <c r="AJ7521" s="73">
        <v>27.283000000000001</v>
      </c>
      <c r="AK7521" s="73">
        <v>0.60499999999999998</v>
      </c>
      <c r="AL7521" s="73">
        <v>27.888000000000002</v>
      </c>
      <c r="AM7521" s="73">
        <v>27.358000000000001</v>
      </c>
      <c r="AN7521" s="73">
        <v>2.0030000000000001</v>
      </c>
      <c r="AO7521" s="73">
        <v>4.3999999999999997E-2</v>
      </c>
      <c r="AP7521" s="73">
        <v>2.0470000000000002</v>
      </c>
      <c r="AQ7521" s="73">
        <v>2.0089999999999999</v>
      </c>
      <c r="AR7521" s="73">
        <v>35.774999999999999</v>
      </c>
      <c r="AS7521" s="73">
        <v>0.79300000000000004</v>
      </c>
      <c r="AT7521" s="73">
        <v>36.567999999999998</v>
      </c>
      <c r="AU7521" s="73">
        <v>35.872999999999998</v>
      </c>
    </row>
    <row r="7522" spans="1:47" ht="12.95">
      <c r="A7522" s="61">
        <v>45240</v>
      </c>
      <c r="B7522" s="58">
        <v>6</v>
      </c>
      <c r="C7522" s="58" t="s">
        <v>16</v>
      </c>
      <c r="D7522" s="59">
        <v>20.983974</v>
      </c>
      <c r="E7522" s="57">
        <v>1.7295000000000001E-2</v>
      </c>
      <c r="F7522" s="57"/>
      <c r="G7522" s="73">
        <v>1.1120000000000001</v>
      </c>
      <c r="H7522" s="73">
        <v>2.1999999999999999E-2</v>
      </c>
      <c r="I7522" s="73">
        <v>1.1339999999999999</v>
      </c>
      <c r="J7522" s="73">
        <v>1.115</v>
      </c>
      <c r="K7522" s="73">
        <v>10.45</v>
      </c>
      <c r="L7522" s="73">
        <v>0.20799999999999999</v>
      </c>
      <c r="M7522" s="73">
        <v>10.657999999999999</v>
      </c>
      <c r="N7522" s="73">
        <v>10.474</v>
      </c>
      <c r="O7522" s="73">
        <v>30.581</v>
      </c>
      <c r="P7522" s="73">
        <v>0.60799999999999998</v>
      </c>
      <c r="Q7522" s="73">
        <v>31.189</v>
      </c>
      <c r="R7522" s="73">
        <v>30.65</v>
      </c>
      <c r="S7522" s="73">
        <v>3.2280000000000002</v>
      </c>
      <c r="T7522" s="73">
        <v>6.4000000000000001E-2</v>
      </c>
      <c r="U7522" s="73">
        <v>3.2919999999999998</v>
      </c>
      <c r="V7522" s="73">
        <v>3.2349999999999999</v>
      </c>
      <c r="W7522" s="73">
        <v>45.371000000000002</v>
      </c>
      <c r="X7522" s="73">
        <v>0.90300000000000002</v>
      </c>
      <c r="Y7522" s="73">
        <v>46.274000000000001</v>
      </c>
      <c r="Z7522" s="73">
        <v>45.472999999999999</v>
      </c>
      <c r="AA7522" s="57"/>
      <c r="AB7522" s="73">
        <v>2.1949999999999998</v>
      </c>
      <c r="AC7522" s="73">
        <v>4.3999999999999997E-2</v>
      </c>
      <c r="AD7522" s="73">
        <v>2.2389999999999999</v>
      </c>
      <c r="AE7522" s="73">
        <v>2.2000000000000002</v>
      </c>
      <c r="AF7522" s="73">
        <v>4.4029999999999996</v>
      </c>
      <c r="AG7522" s="73">
        <v>8.7999999999999995E-2</v>
      </c>
      <c r="AH7522" s="73">
        <v>4.4909999999999997</v>
      </c>
      <c r="AI7522" s="73">
        <v>4.4130000000000003</v>
      </c>
      <c r="AJ7522" s="73">
        <v>28.323</v>
      </c>
      <c r="AK7522" s="73">
        <v>0.56299999999999994</v>
      </c>
      <c r="AL7522" s="73">
        <v>28.885999999999999</v>
      </c>
      <c r="AM7522" s="73">
        <v>28.387</v>
      </c>
      <c r="AN7522" s="73">
        <v>2.125</v>
      </c>
      <c r="AO7522" s="73">
        <v>4.2000000000000003E-2</v>
      </c>
      <c r="AP7522" s="73">
        <v>2.1669999999999998</v>
      </c>
      <c r="AQ7522" s="73">
        <v>2.13</v>
      </c>
      <c r="AR7522" s="73">
        <v>37.045999999999999</v>
      </c>
      <c r="AS7522" s="73">
        <v>0.73699999999999999</v>
      </c>
      <c r="AT7522" s="73">
        <v>37.783000000000001</v>
      </c>
      <c r="AU7522" s="73">
        <v>37.130000000000003</v>
      </c>
    </row>
    <row r="7523" spans="1:47" ht="12.95">
      <c r="A7523" s="61">
        <v>45240</v>
      </c>
      <c r="B7523" s="58">
        <v>7</v>
      </c>
      <c r="C7523" s="58" t="s">
        <v>16</v>
      </c>
      <c r="D7523" s="59">
        <v>23.955926999999999</v>
      </c>
      <c r="E7523" s="57">
        <v>1.5997000000000001E-2</v>
      </c>
      <c r="F7523" s="57"/>
      <c r="G7523" s="73">
        <v>1.1120000000000001</v>
      </c>
      <c r="H7523" s="73">
        <v>1.7999999999999999E-2</v>
      </c>
      <c r="I7523" s="73">
        <v>1.1299999999999999</v>
      </c>
      <c r="J7523" s="73">
        <v>1.1120000000000001</v>
      </c>
      <c r="K7523" s="73">
        <v>11.199</v>
      </c>
      <c r="L7523" s="73">
        <v>0.185</v>
      </c>
      <c r="M7523" s="73">
        <v>11.384</v>
      </c>
      <c r="N7523" s="73">
        <v>11.202</v>
      </c>
      <c r="O7523" s="73">
        <v>33.545000000000002</v>
      </c>
      <c r="P7523" s="73">
        <v>0.55500000000000005</v>
      </c>
      <c r="Q7523" s="73">
        <v>34.1</v>
      </c>
      <c r="R7523" s="73">
        <v>33.555</v>
      </c>
      <c r="S7523" s="73">
        <v>3.47</v>
      </c>
      <c r="T7523" s="73">
        <v>5.7000000000000002E-2</v>
      </c>
      <c r="U7523" s="73">
        <v>3.5270000000000001</v>
      </c>
      <c r="V7523" s="73">
        <v>3.4710000000000001</v>
      </c>
      <c r="W7523" s="73">
        <v>49.326000000000001</v>
      </c>
      <c r="X7523" s="73">
        <v>0.81699999999999995</v>
      </c>
      <c r="Y7523" s="73">
        <v>50.143000000000001</v>
      </c>
      <c r="Z7523" s="73">
        <v>49.341000000000001</v>
      </c>
      <c r="AA7523" s="57"/>
      <c r="AB7523" s="73">
        <v>2.1949999999999998</v>
      </c>
      <c r="AC7523" s="73">
        <v>3.5999999999999997E-2</v>
      </c>
      <c r="AD7523" s="73">
        <v>2.2309999999999999</v>
      </c>
      <c r="AE7523" s="73">
        <v>2.1960000000000002</v>
      </c>
      <c r="AF7523" s="73">
        <v>4.7880000000000003</v>
      </c>
      <c r="AG7523" s="73">
        <v>7.9000000000000001E-2</v>
      </c>
      <c r="AH7523" s="73">
        <v>4.867</v>
      </c>
      <c r="AI7523" s="73">
        <v>4.7889999999999997</v>
      </c>
      <c r="AJ7523" s="73">
        <v>30.463999999999999</v>
      </c>
      <c r="AK7523" s="73">
        <v>0.504</v>
      </c>
      <c r="AL7523" s="73">
        <v>30.968</v>
      </c>
      <c r="AM7523" s="73">
        <v>30.472999999999999</v>
      </c>
      <c r="AN7523" s="73">
        <v>2.1739999999999999</v>
      </c>
      <c r="AO7523" s="73">
        <v>3.5999999999999997E-2</v>
      </c>
      <c r="AP7523" s="73">
        <v>2.21</v>
      </c>
      <c r="AQ7523" s="73">
        <v>2.1749999999999998</v>
      </c>
      <c r="AR7523" s="73">
        <v>39.621000000000002</v>
      </c>
      <c r="AS7523" s="73">
        <v>0.65600000000000003</v>
      </c>
      <c r="AT7523" s="73">
        <v>40.277000000000001</v>
      </c>
      <c r="AU7523" s="73">
        <v>39.633000000000003</v>
      </c>
    </row>
    <row r="7524" spans="1:47" ht="12.95">
      <c r="A7524" s="61">
        <v>45240</v>
      </c>
      <c r="B7524" s="58">
        <v>8</v>
      </c>
      <c r="C7524" s="58" t="s">
        <v>17</v>
      </c>
      <c r="D7524" s="59">
        <v>28.637011000000001</v>
      </c>
      <c r="E7524" s="57">
        <v>1.617E-2</v>
      </c>
      <c r="F7524" s="57"/>
      <c r="G7524" s="73">
        <v>1.1120000000000001</v>
      </c>
      <c r="H7524" s="73">
        <v>1.9E-2</v>
      </c>
      <c r="I7524" s="73">
        <v>1.131</v>
      </c>
      <c r="J7524" s="73">
        <v>1.1120000000000001</v>
      </c>
      <c r="K7524" s="73">
        <v>11.66</v>
      </c>
      <c r="L7524" s="73">
        <v>0.19500000000000001</v>
      </c>
      <c r="M7524" s="73">
        <v>11.855</v>
      </c>
      <c r="N7524" s="73">
        <v>11.663</v>
      </c>
      <c r="O7524" s="73">
        <v>36.781999999999996</v>
      </c>
      <c r="P7524" s="73">
        <v>0.61399999999999999</v>
      </c>
      <c r="Q7524" s="73">
        <v>37.396000000000001</v>
      </c>
      <c r="R7524" s="73">
        <v>36.790999999999997</v>
      </c>
      <c r="S7524" s="73">
        <v>3.7269999999999999</v>
      </c>
      <c r="T7524" s="73">
        <v>6.2E-2</v>
      </c>
      <c r="U7524" s="73">
        <v>3.7890000000000001</v>
      </c>
      <c r="V7524" s="73">
        <v>3.7280000000000002</v>
      </c>
      <c r="W7524" s="73">
        <v>53.280999999999999</v>
      </c>
      <c r="X7524" s="73">
        <v>0.88900000000000001</v>
      </c>
      <c r="Y7524" s="73">
        <v>54.17</v>
      </c>
      <c r="Z7524" s="73">
        <v>53.293999999999997</v>
      </c>
      <c r="AA7524" s="57"/>
      <c r="AB7524" s="73">
        <v>2.1949999999999998</v>
      </c>
      <c r="AC7524" s="73">
        <v>3.6999999999999998E-2</v>
      </c>
      <c r="AD7524" s="73">
        <v>2.2320000000000002</v>
      </c>
      <c r="AE7524" s="73">
        <v>2.1960000000000002</v>
      </c>
      <c r="AF7524" s="73">
        <v>4.6079999999999997</v>
      </c>
      <c r="AG7524" s="73">
        <v>7.6999999999999999E-2</v>
      </c>
      <c r="AH7524" s="73">
        <v>4.6849999999999996</v>
      </c>
      <c r="AI7524" s="73">
        <v>4.609</v>
      </c>
      <c r="AJ7524" s="73">
        <v>31.937000000000001</v>
      </c>
      <c r="AK7524" s="73">
        <v>0.53300000000000003</v>
      </c>
      <c r="AL7524" s="73">
        <v>32.47</v>
      </c>
      <c r="AM7524" s="73">
        <v>31.945</v>
      </c>
      <c r="AN7524" s="73">
        <v>2.1949999999999998</v>
      </c>
      <c r="AO7524" s="73">
        <v>3.6999999999999998E-2</v>
      </c>
      <c r="AP7524" s="73">
        <v>2.2320000000000002</v>
      </c>
      <c r="AQ7524" s="73">
        <v>2.1960000000000002</v>
      </c>
      <c r="AR7524" s="73">
        <v>40.935000000000002</v>
      </c>
      <c r="AS7524" s="73">
        <v>0.68300000000000005</v>
      </c>
      <c r="AT7524" s="73">
        <v>41.618000000000002</v>
      </c>
      <c r="AU7524" s="73">
        <v>40.945</v>
      </c>
    </row>
    <row r="7525" spans="1:47" ht="12.95">
      <c r="A7525" s="61">
        <v>45240</v>
      </c>
      <c r="B7525" s="58">
        <v>9</v>
      </c>
      <c r="C7525" s="58" t="s">
        <v>17</v>
      </c>
      <c r="D7525" s="59">
        <v>43.135609000000002</v>
      </c>
      <c r="E7525" s="57">
        <v>1.6490000000000001E-2</v>
      </c>
      <c r="F7525" s="57"/>
      <c r="G7525" s="73">
        <v>1.1120000000000001</v>
      </c>
      <c r="H7525" s="73">
        <v>1.7000000000000001E-2</v>
      </c>
      <c r="I7525" s="73">
        <v>1.129</v>
      </c>
      <c r="J7525" s="73">
        <v>1.111</v>
      </c>
      <c r="K7525" s="73">
        <v>12.481</v>
      </c>
      <c r="L7525" s="73">
        <v>0.193</v>
      </c>
      <c r="M7525" s="73">
        <v>12.673999999999999</v>
      </c>
      <c r="N7525" s="73">
        <v>12.465</v>
      </c>
      <c r="O7525" s="73">
        <v>41.164999999999999</v>
      </c>
      <c r="P7525" s="73">
        <v>0.63800000000000001</v>
      </c>
      <c r="Q7525" s="73">
        <v>41.802999999999997</v>
      </c>
      <c r="R7525" s="73">
        <v>41.113</v>
      </c>
      <c r="S7525" s="73">
        <v>4.0960000000000001</v>
      </c>
      <c r="T7525" s="73">
        <v>6.3E-2</v>
      </c>
      <c r="U7525" s="73">
        <v>4.1589999999999998</v>
      </c>
      <c r="V7525" s="73">
        <v>4.0910000000000002</v>
      </c>
      <c r="W7525" s="73">
        <v>58.853999999999999</v>
      </c>
      <c r="X7525" s="73">
        <v>0.91200000000000003</v>
      </c>
      <c r="Y7525" s="73">
        <v>59.765999999999998</v>
      </c>
      <c r="Z7525" s="73">
        <v>58.78</v>
      </c>
      <c r="AA7525" s="57"/>
      <c r="AB7525" s="73">
        <v>2.1949999999999998</v>
      </c>
      <c r="AC7525" s="73">
        <v>3.4000000000000002E-2</v>
      </c>
      <c r="AD7525" s="73">
        <v>2.2290000000000001</v>
      </c>
      <c r="AE7525" s="73">
        <v>2.1920000000000002</v>
      </c>
      <c r="AF7525" s="73">
        <v>4.766</v>
      </c>
      <c r="AG7525" s="73">
        <v>7.3999999999999996E-2</v>
      </c>
      <c r="AH7525" s="73">
        <v>4.84</v>
      </c>
      <c r="AI7525" s="73">
        <v>4.76</v>
      </c>
      <c r="AJ7525" s="73">
        <v>34.326000000000001</v>
      </c>
      <c r="AK7525" s="73">
        <v>0.53200000000000003</v>
      </c>
      <c r="AL7525" s="73">
        <v>34.857999999999997</v>
      </c>
      <c r="AM7525" s="73">
        <v>34.283000000000001</v>
      </c>
      <c r="AN7525" s="73">
        <v>2.36</v>
      </c>
      <c r="AO7525" s="73">
        <v>3.6999999999999998E-2</v>
      </c>
      <c r="AP7525" s="73">
        <v>2.3969999999999998</v>
      </c>
      <c r="AQ7525" s="73">
        <v>2.3570000000000002</v>
      </c>
      <c r="AR7525" s="73">
        <v>43.646999999999998</v>
      </c>
      <c r="AS7525" s="73">
        <v>0.67600000000000005</v>
      </c>
      <c r="AT7525" s="73">
        <v>44.323</v>
      </c>
      <c r="AU7525" s="73">
        <v>43.591999999999999</v>
      </c>
    </row>
    <row r="7526" spans="1:47" ht="12.95">
      <c r="A7526" s="61">
        <v>45240</v>
      </c>
      <c r="B7526" s="58">
        <v>10</v>
      </c>
      <c r="C7526" s="58" t="s">
        <v>17</v>
      </c>
      <c r="D7526" s="59">
        <v>49.899934000000002</v>
      </c>
      <c r="E7526" s="57">
        <v>1.7925E-2</v>
      </c>
      <c r="F7526" s="57"/>
      <c r="G7526" s="73">
        <v>1.1120000000000001</v>
      </c>
      <c r="H7526" s="73">
        <v>1.9E-2</v>
      </c>
      <c r="I7526" s="73">
        <v>1.131</v>
      </c>
      <c r="J7526" s="73">
        <v>1.111</v>
      </c>
      <c r="K7526" s="73">
        <v>13.38</v>
      </c>
      <c r="L7526" s="73">
        <v>0.23100000000000001</v>
      </c>
      <c r="M7526" s="73">
        <v>13.611000000000001</v>
      </c>
      <c r="N7526" s="73">
        <v>13.367000000000001</v>
      </c>
      <c r="O7526" s="73">
        <v>45.234999999999999</v>
      </c>
      <c r="P7526" s="73">
        <v>0.78100000000000003</v>
      </c>
      <c r="Q7526" s="73">
        <v>46.015999999999998</v>
      </c>
      <c r="R7526" s="73">
        <v>45.191000000000003</v>
      </c>
      <c r="S7526" s="73">
        <v>4.4359999999999999</v>
      </c>
      <c r="T7526" s="73">
        <v>7.6999999999999999E-2</v>
      </c>
      <c r="U7526" s="73">
        <v>4.5129999999999999</v>
      </c>
      <c r="V7526" s="73">
        <v>4.4320000000000004</v>
      </c>
      <c r="W7526" s="73">
        <v>64.162999999999997</v>
      </c>
      <c r="X7526" s="73">
        <v>1.1080000000000001</v>
      </c>
      <c r="Y7526" s="73">
        <v>65.271000000000001</v>
      </c>
      <c r="Z7526" s="73">
        <v>64.100999999999999</v>
      </c>
      <c r="AA7526" s="57"/>
      <c r="AB7526" s="73">
        <v>2.1949999999999998</v>
      </c>
      <c r="AC7526" s="73">
        <v>3.7999999999999999E-2</v>
      </c>
      <c r="AD7526" s="73">
        <v>2.2330000000000001</v>
      </c>
      <c r="AE7526" s="73">
        <v>2.1930000000000001</v>
      </c>
      <c r="AF7526" s="73">
        <v>5.0439999999999996</v>
      </c>
      <c r="AG7526" s="73">
        <v>8.6999999999999994E-2</v>
      </c>
      <c r="AH7526" s="73">
        <v>5.1310000000000002</v>
      </c>
      <c r="AI7526" s="73">
        <v>5.0389999999999997</v>
      </c>
      <c r="AJ7526" s="73">
        <v>36.465000000000003</v>
      </c>
      <c r="AK7526" s="73">
        <v>0.63</v>
      </c>
      <c r="AL7526" s="73">
        <v>37.094999999999999</v>
      </c>
      <c r="AM7526" s="73">
        <v>36.43</v>
      </c>
      <c r="AN7526" s="73">
        <v>2.54</v>
      </c>
      <c r="AO7526" s="73">
        <v>4.3999999999999997E-2</v>
      </c>
      <c r="AP7526" s="73">
        <v>2.5840000000000001</v>
      </c>
      <c r="AQ7526" s="73">
        <v>2.5379999999999998</v>
      </c>
      <c r="AR7526" s="73">
        <v>46.244</v>
      </c>
      <c r="AS7526" s="73">
        <v>0.79900000000000004</v>
      </c>
      <c r="AT7526" s="73">
        <v>47.042999999999999</v>
      </c>
      <c r="AU7526" s="73">
        <v>46.198999999999998</v>
      </c>
    </row>
    <row r="7527" spans="1:47" ht="12.95">
      <c r="A7527" s="61">
        <v>45240</v>
      </c>
      <c r="B7527" s="58">
        <v>11</v>
      </c>
      <c r="C7527" s="58" t="s">
        <v>17</v>
      </c>
      <c r="D7527" s="59">
        <v>66.872674000000004</v>
      </c>
      <c r="E7527" s="57">
        <v>2.1402999999999998E-2</v>
      </c>
      <c r="F7527" s="57"/>
      <c r="G7527" s="73">
        <v>1.1120000000000001</v>
      </c>
      <c r="H7527" s="73">
        <v>2.1000000000000001E-2</v>
      </c>
      <c r="I7527" s="73">
        <v>1.133</v>
      </c>
      <c r="J7527" s="73">
        <v>1.1080000000000001</v>
      </c>
      <c r="K7527" s="73">
        <v>14.055</v>
      </c>
      <c r="L7527" s="73">
        <v>0.26200000000000001</v>
      </c>
      <c r="M7527" s="73">
        <v>14.317</v>
      </c>
      <c r="N7527" s="73">
        <v>14.010999999999999</v>
      </c>
      <c r="O7527" s="73">
        <v>47.710999999999999</v>
      </c>
      <c r="P7527" s="73">
        <v>0.89</v>
      </c>
      <c r="Q7527" s="73">
        <v>48.600999999999999</v>
      </c>
      <c r="R7527" s="73">
        <v>47.561</v>
      </c>
      <c r="S7527" s="73">
        <v>4.5940000000000003</v>
      </c>
      <c r="T7527" s="73">
        <v>8.5999999999999993E-2</v>
      </c>
      <c r="U7527" s="73">
        <v>4.68</v>
      </c>
      <c r="V7527" s="73">
        <v>4.58</v>
      </c>
      <c r="W7527" s="73">
        <v>67.471999999999994</v>
      </c>
      <c r="X7527" s="73">
        <v>1.2589999999999999</v>
      </c>
      <c r="Y7527" s="73">
        <v>68.730999999999995</v>
      </c>
      <c r="Z7527" s="73">
        <v>67.260000000000005</v>
      </c>
      <c r="AA7527" s="57"/>
      <c r="AB7527" s="73">
        <v>2.1949999999999998</v>
      </c>
      <c r="AC7527" s="73">
        <v>4.1000000000000002E-2</v>
      </c>
      <c r="AD7527" s="73">
        <v>2.2360000000000002</v>
      </c>
      <c r="AE7527" s="73">
        <v>2.1880000000000002</v>
      </c>
      <c r="AF7527" s="73">
        <v>5.1859999999999999</v>
      </c>
      <c r="AG7527" s="73">
        <v>9.7000000000000003E-2</v>
      </c>
      <c r="AH7527" s="73">
        <v>5.2830000000000004</v>
      </c>
      <c r="AI7527" s="73">
        <v>5.17</v>
      </c>
      <c r="AJ7527" s="73">
        <v>38.012</v>
      </c>
      <c r="AK7527" s="73">
        <v>0.70899999999999996</v>
      </c>
      <c r="AL7527" s="73">
        <v>38.720999999999997</v>
      </c>
      <c r="AM7527" s="73">
        <v>37.892000000000003</v>
      </c>
      <c r="AN7527" s="73">
        <v>2.5169999999999999</v>
      </c>
      <c r="AO7527" s="73">
        <v>4.7E-2</v>
      </c>
      <c r="AP7527" s="73">
        <v>2.5640000000000001</v>
      </c>
      <c r="AQ7527" s="73">
        <v>2.5089999999999999</v>
      </c>
      <c r="AR7527" s="73">
        <v>47.91</v>
      </c>
      <c r="AS7527" s="73">
        <v>0.89400000000000002</v>
      </c>
      <c r="AT7527" s="73">
        <v>48.804000000000002</v>
      </c>
      <c r="AU7527" s="73">
        <v>47.759</v>
      </c>
    </row>
    <row r="7528" spans="1:47" ht="12.95">
      <c r="A7528" s="61">
        <v>45240</v>
      </c>
      <c r="B7528" s="58">
        <v>12</v>
      </c>
      <c r="C7528" s="58" t="s">
        <v>17</v>
      </c>
      <c r="D7528" s="59">
        <v>58.399422000000001</v>
      </c>
      <c r="E7528" s="57">
        <v>2.3139E-2</v>
      </c>
      <c r="F7528" s="57"/>
      <c r="G7528" s="73">
        <v>1.1120000000000001</v>
      </c>
      <c r="H7528" s="73">
        <v>1.0999999999999999E-2</v>
      </c>
      <c r="I7528" s="73">
        <v>1.123</v>
      </c>
      <c r="J7528" s="73">
        <v>1.097</v>
      </c>
      <c r="K7528" s="73">
        <v>14.255000000000001</v>
      </c>
      <c r="L7528" s="73">
        <v>0.13700000000000001</v>
      </c>
      <c r="M7528" s="73">
        <v>14.391999999999999</v>
      </c>
      <c r="N7528" s="73">
        <v>14.058999999999999</v>
      </c>
      <c r="O7528" s="73">
        <v>47.686999999999998</v>
      </c>
      <c r="P7528" s="73">
        <v>0.45800000000000002</v>
      </c>
      <c r="Q7528" s="73">
        <v>48.145000000000003</v>
      </c>
      <c r="R7528" s="73">
        <v>47.030999999999999</v>
      </c>
      <c r="S7528" s="73">
        <v>4.5609999999999999</v>
      </c>
      <c r="T7528" s="73">
        <v>4.3999999999999997E-2</v>
      </c>
      <c r="U7528" s="73">
        <v>4.6050000000000004</v>
      </c>
      <c r="V7528" s="73">
        <v>4.4980000000000002</v>
      </c>
      <c r="W7528" s="73">
        <v>67.614999999999995</v>
      </c>
      <c r="X7528" s="73">
        <v>0.64900000000000002</v>
      </c>
      <c r="Y7528" s="73">
        <v>68.263999999999996</v>
      </c>
      <c r="Z7528" s="73">
        <v>66.683999999999997</v>
      </c>
      <c r="AA7528" s="57"/>
      <c r="AB7528" s="73">
        <v>2.1949999999999998</v>
      </c>
      <c r="AC7528" s="73">
        <v>2.1000000000000001E-2</v>
      </c>
      <c r="AD7528" s="73">
        <v>2.2160000000000002</v>
      </c>
      <c r="AE7528" s="73">
        <v>2.165</v>
      </c>
      <c r="AF7528" s="73">
        <v>5.3159999999999998</v>
      </c>
      <c r="AG7528" s="73">
        <v>5.0999999999999997E-2</v>
      </c>
      <c r="AH7528" s="73">
        <v>5.367</v>
      </c>
      <c r="AI7528" s="73">
        <v>5.2430000000000003</v>
      </c>
      <c r="AJ7528" s="73">
        <v>38.405999999999999</v>
      </c>
      <c r="AK7528" s="73">
        <v>0.36899999999999999</v>
      </c>
      <c r="AL7528" s="73">
        <v>38.774999999999999</v>
      </c>
      <c r="AM7528" s="73">
        <v>37.877000000000002</v>
      </c>
      <c r="AN7528" s="73">
        <v>2.4809999999999999</v>
      </c>
      <c r="AO7528" s="73">
        <v>2.4E-2</v>
      </c>
      <c r="AP7528" s="73">
        <v>2.5049999999999999</v>
      </c>
      <c r="AQ7528" s="73">
        <v>2.4470000000000001</v>
      </c>
      <c r="AR7528" s="73">
        <v>48.398000000000003</v>
      </c>
      <c r="AS7528" s="73">
        <v>0.46400000000000002</v>
      </c>
      <c r="AT7528" s="73">
        <v>48.862000000000002</v>
      </c>
      <c r="AU7528" s="73">
        <v>47.731999999999999</v>
      </c>
    </row>
    <row r="7529" spans="1:47" ht="12.95">
      <c r="A7529" s="61">
        <v>45240</v>
      </c>
      <c r="B7529" s="58">
        <v>13</v>
      </c>
      <c r="C7529" s="58" t="s">
        <v>17</v>
      </c>
      <c r="D7529" s="59">
        <v>61.882261</v>
      </c>
      <c r="E7529" s="57">
        <v>2.2991999999999999E-2</v>
      </c>
      <c r="F7529" s="57"/>
      <c r="G7529" s="73">
        <v>1.1120000000000001</v>
      </c>
      <c r="H7529" s="73">
        <v>1.2E-2</v>
      </c>
      <c r="I7529" s="73">
        <v>1.1240000000000001</v>
      </c>
      <c r="J7529" s="73">
        <v>1.0980000000000001</v>
      </c>
      <c r="K7529" s="73">
        <v>13.81</v>
      </c>
      <c r="L7529" s="73">
        <v>0.14699999999999999</v>
      </c>
      <c r="M7529" s="73">
        <v>13.957000000000001</v>
      </c>
      <c r="N7529" s="73">
        <v>13.637</v>
      </c>
      <c r="O7529" s="73">
        <v>45.79</v>
      </c>
      <c r="P7529" s="73">
        <v>0.48899999999999999</v>
      </c>
      <c r="Q7529" s="73">
        <v>46.279000000000003</v>
      </c>
      <c r="R7529" s="73">
        <v>45.215000000000003</v>
      </c>
      <c r="S7529" s="73">
        <v>4.4009999999999998</v>
      </c>
      <c r="T7529" s="73">
        <v>4.7E-2</v>
      </c>
      <c r="U7529" s="73">
        <v>4.4480000000000004</v>
      </c>
      <c r="V7529" s="73">
        <v>4.3460000000000001</v>
      </c>
      <c r="W7529" s="73">
        <v>65.113</v>
      </c>
      <c r="X7529" s="73">
        <v>0.69499999999999995</v>
      </c>
      <c r="Y7529" s="73">
        <v>65.808000000000007</v>
      </c>
      <c r="Z7529" s="73">
        <v>64.295000000000002</v>
      </c>
      <c r="AA7529" s="57"/>
      <c r="AB7529" s="73">
        <v>2.1949999999999998</v>
      </c>
      <c r="AC7529" s="73">
        <v>2.3E-2</v>
      </c>
      <c r="AD7529" s="73">
        <v>2.218</v>
      </c>
      <c r="AE7529" s="73">
        <v>2.1669999999999998</v>
      </c>
      <c r="AF7529" s="73">
        <v>5.2939999999999996</v>
      </c>
      <c r="AG7529" s="73">
        <v>5.7000000000000002E-2</v>
      </c>
      <c r="AH7529" s="73">
        <v>5.351</v>
      </c>
      <c r="AI7529" s="73">
        <v>5.2279999999999998</v>
      </c>
      <c r="AJ7529" s="73">
        <v>37.908000000000001</v>
      </c>
      <c r="AK7529" s="73">
        <v>0.40500000000000003</v>
      </c>
      <c r="AL7529" s="73">
        <v>38.313000000000002</v>
      </c>
      <c r="AM7529" s="73">
        <v>37.432000000000002</v>
      </c>
      <c r="AN7529" s="73">
        <v>2.3730000000000002</v>
      </c>
      <c r="AO7529" s="73">
        <v>2.5000000000000001E-2</v>
      </c>
      <c r="AP7529" s="73">
        <v>2.3980000000000001</v>
      </c>
      <c r="AQ7529" s="73">
        <v>2.343</v>
      </c>
      <c r="AR7529" s="73">
        <v>47.77</v>
      </c>
      <c r="AS7529" s="73">
        <v>0.51</v>
      </c>
      <c r="AT7529" s="73">
        <v>48.28</v>
      </c>
      <c r="AU7529" s="73">
        <v>47.17</v>
      </c>
    </row>
    <row r="7530" spans="1:47" ht="12.95">
      <c r="A7530" s="61">
        <v>45240</v>
      </c>
      <c r="B7530" s="58">
        <v>14</v>
      </c>
      <c r="C7530" s="58" t="s">
        <v>17</v>
      </c>
      <c r="D7530" s="59">
        <v>70.753754999999998</v>
      </c>
      <c r="E7530" s="57">
        <v>2.1793E-2</v>
      </c>
      <c r="F7530" s="57"/>
      <c r="G7530" s="73">
        <v>1.1120000000000001</v>
      </c>
      <c r="H7530" s="73">
        <v>7.0000000000000001E-3</v>
      </c>
      <c r="I7530" s="73">
        <v>1.119</v>
      </c>
      <c r="J7530" s="73">
        <v>1.0940000000000001</v>
      </c>
      <c r="K7530" s="73">
        <v>13.673999999999999</v>
      </c>
      <c r="L7530" s="73">
        <v>8.3000000000000004E-2</v>
      </c>
      <c r="M7530" s="73">
        <v>13.757</v>
      </c>
      <c r="N7530" s="73">
        <v>13.458</v>
      </c>
      <c r="O7530" s="73">
        <v>45.274000000000001</v>
      </c>
      <c r="P7530" s="73">
        <v>0.27600000000000002</v>
      </c>
      <c r="Q7530" s="73">
        <v>45.55</v>
      </c>
      <c r="R7530" s="73">
        <v>44.558</v>
      </c>
      <c r="S7530" s="73">
        <v>4.3259999999999996</v>
      </c>
      <c r="T7530" s="73">
        <v>2.5999999999999999E-2</v>
      </c>
      <c r="U7530" s="73">
        <v>4.3520000000000003</v>
      </c>
      <c r="V7530" s="73">
        <v>4.258</v>
      </c>
      <c r="W7530" s="73">
        <v>64.385999999999996</v>
      </c>
      <c r="X7530" s="73">
        <v>0.39300000000000002</v>
      </c>
      <c r="Y7530" s="73">
        <v>64.778999999999996</v>
      </c>
      <c r="Z7530" s="73">
        <v>63.366999999999997</v>
      </c>
      <c r="AA7530" s="57"/>
      <c r="AB7530" s="73">
        <v>2.1949999999999998</v>
      </c>
      <c r="AC7530" s="73">
        <v>1.2999999999999999E-2</v>
      </c>
      <c r="AD7530" s="73">
        <v>2.2080000000000002</v>
      </c>
      <c r="AE7530" s="73">
        <v>2.16</v>
      </c>
      <c r="AF7530" s="73">
        <v>5.298</v>
      </c>
      <c r="AG7530" s="73">
        <v>3.2000000000000001E-2</v>
      </c>
      <c r="AH7530" s="73">
        <v>5.33</v>
      </c>
      <c r="AI7530" s="73">
        <v>5.2140000000000004</v>
      </c>
      <c r="AJ7530" s="73">
        <v>37.594999999999999</v>
      </c>
      <c r="AK7530" s="73">
        <v>0.23</v>
      </c>
      <c r="AL7530" s="73">
        <v>37.825000000000003</v>
      </c>
      <c r="AM7530" s="73">
        <v>37</v>
      </c>
      <c r="AN7530" s="73">
        <v>2.3420000000000001</v>
      </c>
      <c r="AO7530" s="73">
        <v>1.4E-2</v>
      </c>
      <c r="AP7530" s="73">
        <v>2.3559999999999999</v>
      </c>
      <c r="AQ7530" s="73">
        <v>2.3050000000000002</v>
      </c>
      <c r="AR7530" s="73">
        <v>47.43</v>
      </c>
      <c r="AS7530" s="73">
        <v>0.28999999999999998</v>
      </c>
      <c r="AT7530" s="73">
        <v>47.72</v>
      </c>
      <c r="AU7530" s="73">
        <v>46.68</v>
      </c>
    </row>
    <row r="7531" spans="1:47" ht="12.95">
      <c r="A7531" s="61">
        <v>45240</v>
      </c>
      <c r="B7531" s="58">
        <v>15</v>
      </c>
      <c r="C7531" s="58" t="s">
        <v>17</v>
      </c>
      <c r="D7531" s="59">
        <v>37.786166999999999</v>
      </c>
      <c r="E7531" s="57">
        <v>2.2431E-2</v>
      </c>
      <c r="F7531" s="57"/>
      <c r="G7531" s="73">
        <v>1.1120000000000001</v>
      </c>
      <c r="H7531" s="73">
        <v>1.6E-2</v>
      </c>
      <c r="I7531" s="73">
        <v>1.1279999999999999</v>
      </c>
      <c r="J7531" s="73">
        <v>1.103</v>
      </c>
      <c r="K7531" s="73">
        <v>13.273</v>
      </c>
      <c r="L7531" s="73">
        <v>0.189</v>
      </c>
      <c r="M7531" s="73">
        <v>13.462</v>
      </c>
      <c r="N7531" s="73">
        <v>13.16</v>
      </c>
      <c r="O7531" s="73">
        <v>44.976999999999997</v>
      </c>
      <c r="P7531" s="73">
        <v>0.64100000000000001</v>
      </c>
      <c r="Q7531" s="73">
        <v>45.618000000000002</v>
      </c>
      <c r="R7531" s="73">
        <v>44.594999999999999</v>
      </c>
      <c r="S7531" s="73">
        <v>4.12</v>
      </c>
      <c r="T7531" s="73">
        <v>5.8999999999999997E-2</v>
      </c>
      <c r="U7531" s="73">
        <v>4.1790000000000003</v>
      </c>
      <c r="V7531" s="73">
        <v>4.085</v>
      </c>
      <c r="W7531" s="73">
        <v>63.481999999999999</v>
      </c>
      <c r="X7531" s="73">
        <v>0.90400000000000003</v>
      </c>
      <c r="Y7531" s="73">
        <v>64.385999999999996</v>
      </c>
      <c r="Z7531" s="73">
        <v>62.942</v>
      </c>
      <c r="AA7531" s="57"/>
      <c r="AB7531" s="73">
        <v>2.1949999999999998</v>
      </c>
      <c r="AC7531" s="73">
        <v>3.1E-2</v>
      </c>
      <c r="AD7531" s="73">
        <v>2.226</v>
      </c>
      <c r="AE7531" s="73">
        <v>2.1760000000000002</v>
      </c>
      <c r="AF7531" s="73">
        <v>5.3390000000000004</v>
      </c>
      <c r="AG7531" s="73">
        <v>7.5999999999999998E-2</v>
      </c>
      <c r="AH7531" s="73">
        <v>5.415</v>
      </c>
      <c r="AI7531" s="73">
        <v>5.2939999999999996</v>
      </c>
      <c r="AJ7531" s="73">
        <v>37.113999999999997</v>
      </c>
      <c r="AK7531" s="73">
        <v>0.52900000000000003</v>
      </c>
      <c r="AL7531" s="73">
        <v>37.643000000000001</v>
      </c>
      <c r="AM7531" s="73">
        <v>36.798000000000002</v>
      </c>
      <c r="AN7531" s="73">
        <v>2.3159999999999998</v>
      </c>
      <c r="AO7531" s="73">
        <v>3.3000000000000002E-2</v>
      </c>
      <c r="AP7531" s="73">
        <v>2.3490000000000002</v>
      </c>
      <c r="AQ7531" s="73">
        <v>2.2959999999999998</v>
      </c>
      <c r="AR7531" s="73">
        <v>46.963999999999999</v>
      </c>
      <c r="AS7531" s="73">
        <v>0.66900000000000004</v>
      </c>
      <c r="AT7531" s="73">
        <v>47.633000000000003</v>
      </c>
      <c r="AU7531" s="73">
        <v>46.564999999999998</v>
      </c>
    </row>
    <row r="7532" spans="1:47" ht="12.95">
      <c r="A7532" s="61">
        <v>45240</v>
      </c>
      <c r="B7532" s="58">
        <v>16</v>
      </c>
      <c r="C7532" s="58" t="s">
        <v>17</v>
      </c>
      <c r="D7532" s="59">
        <v>33.069127999999999</v>
      </c>
      <c r="E7532" s="57">
        <v>2.2284999999999999E-2</v>
      </c>
      <c r="F7532" s="57"/>
      <c r="G7532" s="73">
        <v>1.1120000000000001</v>
      </c>
      <c r="H7532" s="73">
        <v>1.9E-2</v>
      </c>
      <c r="I7532" s="73">
        <v>1.131</v>
      </c>
      <c r="J7532" s="73">
        <v>1.1060000000000001</v>
      </c>
      <c r="K7532" s="73">
        <v>13.086</v>
      </c>
      <c r="L7532" s="73">
        <v>0.22700000000000001</v>
      </c>
      <c r="M7532" s="73">
        <v>13.313000000000001</v>
      </c>
      <c r="N7532" s="73">
        <v>13.016</v>
      </c>
      <c r="O7532" s="73">
        <v>44.491</v>
      </c>
      <c r="P7532" s="73">
        <v>0.77100000000000002</v>
      </c>
      <c r="Q7532" s="73">
        <v>45.262</v>
      </c>
      <c r="R7532" s="73">
        <v>44.253</v>
      </c>
      <c r="S7532" s="73">
        <v>4.0170000000000003</v>
      </c>
      <c r="T7532" s="73">
        <v>7.0000000000000007E-2</v>
      </c>
      <c r="U7532" s="73">
        <v>4.0869999999999997</v>
      </c>
      <c r="V7532" s="73">
        <v>3.996</v>
      </c>
      <c r="W7532" s="73">
        <v>62.706000000000003</v>
      </c>
      <c r="X7532" s="73">
        <v>1.0860000000000001</v>
      </c>
      <c r="Y7532" s="73">
        <v>63.792000000000002</v>
      </c>
      <c r="Z7532" s="73">
        <v>62.371000000000002</v>
      </c>
      <c r="AA7532" s="57"/>
      <c r="AB7532" s="73">
        <v>2.1949999999999998</v>
      </c>
      <c r="AC7532" s="73">
        <v>3.7999999999999999E-2</v>
      </c>
      <c r="AD7532" s="73">
        <v>2.2330000000000001</v>
      </c>
      <c r="AE7532" s="73">
        <v>2.1829999999999998</v>
      </c>
      <c r="AF7532" s="73">
        <v>5.173</v>
      </c>
      <c r="AG7532" s="73">
        <v>0.09</v>
      </c>
      <c r="AH7532" s="73">
        <v>5.2629999999999999</v>
      </c>
      <c r="AI7532" s="73">
        <v>5.1449999999999996</v>
      </c>
      <c r="AJ7532" s="73">
        <v>36.113999999999997</v>
      </c>
      <c r="AK7532" s="73">
        <v>0.626</v>
      </c>
      <c r="AL7532" s="73">
        <v>36.74</v>
      </c>
      <c r="AM7532" s="73">
        <v>35.920999999999999</v>
      </c>
      <c r="AN7532" s="73">
        <v>2.2879999999999998</v>
      </c>
      <c r="AO7532" s="73">
        <v>0.04</v>
      </c>
      <c r="AP7532" s="73">
        <v>2.3279999999999998</v>
      </c>
      <c r="AQ7532" s="73">
        <v>2.2759999999999998</v>
      </c>
      <c r="AR7532" s="73">
        <v>45.77</v>
      </c>
      <c r="AS7532" s="73">
        <v>0.79300000000000004</v>
      </c>
      <c r="AT7532" s="73">
        <v>46.563000000000002</v>
      </c>
      <c r="AU7532" s="73">
        <v>45.524999999999999</v>
      </c>
    </row>
    <row r="7533" spans="1:47" ht="12.95">
      <c r="A7533" s="61">
        <v>45240</v>
      </c>
      <c r="B7533" s="58">
        <v>17</v>
      </c>
      <c r="C7533" s="58" t="s">
        <v>17</v>
      </c>
      <c r="D7533" s="59">
        <v>30.158232000000002</v>
      </c>
      <c r="E7533" s="57">
        <v>2.1892000000000002E-2</v>
      </c>
      <c r="F7533" s="57"/>
      <c r="G7533" s="73">
        <v>1.1120000000000001</v>
      </c>
      <c r="H7533" s="73">
        <v>2.1999999999999999E-2</v>
      </c>
      <c r="I7533" s="73">
        <v>1.1339999999999999</v>
      </c>
      <c r="J7533" s="73">
        <v>1.109</v>
      </c>
      <c r="K7533" s="73">
        <v>12.898</v>
      </c>
      <c r="L7533" s="73">
        <v>0.25600000000000001</v>
      </c>
      <c r="M7533" s="73">
        <v>13.154</v>
      </c>
      <c r="N7533" s="73">
        <v>12.866</v>
      </c>
      <c r="O7533" s="73">
        <v>43.604999999999997</v>
      </c>
      <c r="P7533" s="73">
        <v>0.86399999999999999</v>
      </c>
      <c r="Q7533" s="73">
        <v>44.469000000000001</v>
      </c>
      <c r="R7533" s="73">
        <v>43.496000000000002</v>
      </c>
      <c r="S7533" s="73">
        <v>3.8650000000000002</v>
      </c>
      <c r="T7533" s="73">
        <v>7.6999999999999999E-2</v>
      </c>
      <c r="U7533" s="73">
        <v>3.9420000000000002</v>
      </c>
      <c r="V7533" s="73">
        <v>3.855</v>
      </c>
      <c r="W7533" s="73">
        <v>61.48</v>
      </c>
      <c r="X7533" s="73">
        <v>1.2190000000000001</v>
      </c>
      <c r="Y7533" s="73">
        <v>62.698999999999998</v>
      </c>
      <c r="Z7533" s="73">
        <v>61.326000000000001</v>
      </c>
      <c r="AA7533" s="57"/>
      <c r="AB7533" s="73">
        <v>2.1949999999999998</v>
      </c>
      <c r="AC7533" s="73">
        <v>4.3999999999999997E-2</v>
      </c>
      <c r="AD7533" s="73">
        <v>2.2389999999999999</v>
      </c>
      <c r="AE7533" s="73">
        <v>2.19</v>
      </c>
      <c r="AF7533" s="73">
        <v>4.8940000000000001</v>
      </c>
      <c r="AG7533" s="73">
        <v>9.7000000000000003E-2</v>
      </c>
      <c r="AH7533" s="73">
        <v>4.9909999999999997</v>
      </c>
      <c r="AI7533" s="73">
        <v>4.8819999999999997</v>
      </c>
      <c r="AJ7533" s="73">
        <v>34.959000000000003</v>
      </c>
      <c r="AK7533" s="73">
        <v>0.69299999999999995</v>
      </c>
      <c r="AL7533" s="73">
        <v>35.652000000000001</v>
      </c>
      <c r="AM7533" s="73">
        <v>34.871000000000002</v>
      </c>
      <c r="AN7533" s="73">
        <v>2.2480000000000002</v>
      </c>
      <c r="AO7533" s="73">
        <v>4.4999999999999998E-2</v>
      </c>
      <c r="AP7533" s="73">
        <v>2.2930000000000001</v>
      </c>
      <c r="AQ7533" s="73">
        <v>2.242</v>
      </c>
      <c r="AR7533" s="73">
        <v>44.295999999999999</v>
      </c>
      <c r="AS7533" s="73">
        <v>0.878</v>
      </c>
      <c r="AT7533" s="73">
        <v>45.173999999999999</v>
      </c>
      <c r="AU7533" s="73">
        <v>44.185000000000002</v>
      </c>
    </row>
    <row r="7534" spans="1:47" ht="12.95">
      <c r="A7534" s="61">
        <v>45240</v>
      </c>
      <c r="B7534" s="58">
        <v>18</v>
      </c>
      <c r="C7534" s="58" t="s">
        <v>17</v>
      </c>
      <c r="D7534" s="59">
        <v>42.756180999999998</v>
      </c>
      <c r="E7534" s="57">
        <v>2.0131E-2</v>
      </c>
      <c r="F7534" s="57"/>
      <c r="G7534" s="73">
        <v>1.1120000000000001</v>
      </c>
      <c r="H7534" s="73">
        <v>2.1000000000000001E-2</v>
      </c>
      <c r="I7534" s="73">
        <v>1.133</v>
      </c>
      <c r="J7534" s="73">
        <v>1.1100000000000001</v>
      </c>
      <c r="K7534" s="73">
        <v>13.343</v>
      </c>
      <c r="L7534" s="73">
        <v>0.25</v>
      </c>
      <c r="M7534" s="73">
        <v>13.593</v>
      </c>
      <c r="N7534" s="73">
        <v>13.32</v>
      </c>
      <c r="O7534" s="73">
        <v>42.247</v>
      </c>
      <c r="P7534" s="73">
        <v>0.79200000000000004</v>
      </c>
      <c r="Q7534" s="73">
        <v>43.039000000000001</v>
      </c>
      <c r="R7534" s="73">
        <v>42.173000000000002</v>
      </c>
      <c r="S7534" s="73">
        <v>3.9209999999999998</v>
      </c>
      <c r="T7534" s="73">
        <v>7.3999999999999996E-2</v>
      </c>
      <c r="U7534" s="73">
        <v>3.9950000000000001</v>
      </c>
      <c r="V7534" s="73">
        <v>3.9140000000000001</v>
      </c>
      <c r="W7534" s="73">
        <v>60.622999999999998</v>
      </c>
      <c r="X7534" s="73">
        <v>1.137</v>
      </c>
      <c r="Y7534" s="73">
        <v>61.76</v>
      </c>
      <c r="Z7534" s="73">
        <v>60.517000000000003</v>
      </c>
      <c r="AA7534" s="57"/>
      <c r="AB7534" s="73">
        <v>2.1949999999999998</v>
      </c>
      <c r="AC7534" s="73">
        <v>4.1000000000000002E-2</v>
      </c>
      <c r="AD7534" s="73">
        <v>2.2360000000000002</v>
      </c>
      <c r="AE7534" s="73">
        <v>2.1909999999999998</v>
      </c>
      <c r="AF7534" s="73">
        <v>5.4880000000000004</v>
      </c>
      <c r="AG7534" s="73">
        <v>0.10299999999999999</v>
      </c>
      <c r="AH7534" s="73">
        <v>5.5910000000000002</v>
      </c>
      <c r="AI7534" s="73">
        <v>5.4779999999999998</v>
      </c>
      <c r="AJ7534" s="73">
        <v>35.607999999999997</v>
      </c>
      <c r="AK7534" s="73">
        <v>0.66800000000000004</v>
      </c>
      <c r="AL7534" s="73">
        <v>36.276000000000003</v>
      </c>
      <c r="AM7534" s="73">
        <v>35.545999999999999</v>
      </c>
      <c r="AN7534" s="73">
        <v>2.2679999999999998</v>
      </c>
      <c r="AO7534" s="73">
        <v>4.2999999999999997E-2</v>
      </c>
      <c r="AP7534" s="73">
        <v>2.3109999999999999</v>
      </c>
      <c r="AQ7534" s="73">
        <v>2.2639999999999998</v>
      </c>
      <c r="AR7534" s="73">
        <v>45.558999999999997</v>
      </c>
      <c r="AS7534" s="73">
        <v>0.85399999999999998</v>
      </c>
      <c r="AT7534" s="73">
        <v>46.412999999999997</v>
      </c>
      <c r="AU7534" s="73">
        <v>45.478999999999999</v>
      </c>
    </row>
    <row r="7535" spans="1:47" ht="12.95">
      <c r="A7535" s="61">
        <v>45240</v>
      </c>
      <c r="B7535" s="58">
        <v>19</v>
      </c>
      <c r="C7535" s="58" t="s">
        <v>17</v>
      </c>
      <c r="D7535" s="59">
        <v>32.282286999999997</v>
      </c>
      <c r="E7535" s="57">
        <v>2.0060000000000001E-2</v>
      </c>
      <c r="F7535" s="57"/>
      <c r="G7535" s="73">
        <v>1.1120000000000001</v>
      </c>
      <c r="H7535" s="73">
        <v>2.4E-2</v>
      </c>
      <c r="I7535" s="73">
        <v>1.1359999999999999</v>
      </c>
      <c r="J7535" s="73">
        <v>1.1140000000000001</v>
      </c>
      <c r="K7535" s="73">
        <v>13.064</v>
      </c>
      <c r="L7535" s="73">
        <v>0.28599999999999998</v>
      </c>
      <c r="M7535" s="73">
        <v>13.35</v>
      </c>
      <c r="N7535" s="73">
        <v>13.082000000000001</v>
      </c>
      <c r="O7535" s="73">
        <v>40.551000000000002</v>
      </c>
      <c r="P7535" s="73">
        <v>0.88700000000000001</v>
      </c>
      <c r="Q7535" s="73">
        <v>41.438000000000002</v>
      </c>
      <c r="R7535" s="73">
        <v>40.606999999999999</v>
      </c>
      <c r="S7535" s="73">
        <v>3.8079999999999998</v>
      </c>
      <c r="T7535" s="73">
        <v>8.3000000000000004E-2</v>
      </c>
      <c r="U7535" s="73">
        <v>3.891</v>
      </c>
      <c r="V7535" s="73">
        <v>3.8130000000000002</v>
      </c>
      <c r="W7535" s="73">
        <v>58.534999999999997</v>
      </c>
      <c r="X7535" s="73">
        <v>1.28</v>
      </c>
      <c r="Y7535" s="73">
        <v>59.814999999999998</v>
      </c>
      <c r="Z7535" s="73">
        <v>58.615000000000002</v>
      </c>
      <c r="AA7535" s="57"/>
      <c r="AB7535" s="73">
        <v>2.1949999999999998</v>
      </c>
      <c r="AC7535" s="73">
        <v>4.8000000000000001E-2</v>
      </c>
      <c r="AD7535" s="73">
        <v>2.2429999999999999</v>
      </c>
      <c r="AE7535" s="73">
        <v>2.198</v>
      </c>
      <c r="AF7535" s="73">
        <v>5.3070000000000004</v>
      </c>
      <c r="AG7535" s="73">
        <v>0.11600000000000001</v>
      </c>
      <c r="AH7535" s="73">
        <v>5.423</v>
      </c>
      <c r="AI7535" s="73">
        <v>5.3140000000000001</v>
      </c>
      <c r="AJ7535" s="73">
        <v>35.168999999999997</v>
      </c>
      <c r="AK7535" s="73">
        <v>0.76900000000000002</v>
      </c>
      <c r="AL7535" s="73">
        <v>35.938000000000002</v>
      </c>
      <c r="AM7535" s="73">
        <v>35.216999999999999</v>
      </c>
      <c r="AN7535" s="73">
        <v>2.2570000000000001</v>
      </c>
      <c r="AO7535" s="73">
        <v>4.9000000000000002E-2</v>
      </c>
      <c r="AP7535" s="73">
        <v>2.306</v>
      </c>
      <c r="AQ7535" s="73">
        <v>2.2599999999999998</v>
      </c>
      <c r="AR7535" s="73">
        <v>44.927999999999997</v>
      </c>
      <c r="AS7535" s="73">
        <v>0.98299999999999998</v>
      </c>
      <c r="AT7535" s="73">
        <v>45.911000000000001</v>
      </c>
      <c r="AU7535" s="73">
        <v>44.99</v>
      </c>
    </row>
    <row r="7536" spans="1:47" ht="12.95">
      <c r="A7536" s="61">
        <v>45240</v>
      </c>
      <c r="B7536" s="58">
        <v>20</v>
      </c>
      <c r="C7536" s="58" t="s">
        <v>17</v>
      </c>
      <c r="D7536" s="59">
        <v>64.143443000000005</v>
      </c>
      <c r="E7536" s="57">
        <v>1.9675000000000002E-2</v>
      </c>
      <c r="F7536" s="57"/>
      <c r="G7536" s="73">
        <v>1.1120000000000001</v>
      </c>
      <c r="H7536" s="73">
        <v>1.7999999999999999E-2</v>
      </c>
      <c r="I7536" s="73">
        <v>1.1299999999999999</v>
      </c>
      <c r="J7536" s="73">
        <v>1.1080000000000001</v>
      </c>
      <c r="K7536" s="73">
        <v>12.618</v>
      </c>
      <c r="L7536" s="73">
        <v>0.20200000000000001</v>
      </c>
      <c r="M7536" s="73">
        <v>12.82</v>
      </c>
      <c r="N7536" s="73">
        <v>12.568</v>
      </c>
      <c r="O7536" s="73">
        <v>38.704999999999998</v>
      </c>
      <c r="P7536" s="73">
        <v>0.621</v>
      </c>
      <c r="Q7536" s="73">
        <v>39.326000000000001</v>
      </c>
      <c r="R7536" s="73">
        <v>38.552</v>
      </c>
      <c r="S7536" s="73">
        <v>3.68</v>
      </c>
      <c r="T7536" s="73">
        <v>5.8999999999999997E-2</v>
      </c>
      <c r="U7536" s="73">
        <v>3.7389999999999999</v>
      </c>
      <c r="V7536" s="73">
        <v>3.665</v>
      </c>
      <c r="W7536" s="73">
        <v>56.115000000000002</v>
      </c>
      <c r="X7536" s="73">
        <v>0.9</v>
      </c>
      <c r="Y7536" s="73">
        <v>57.015000000000001</v>
      </c>
      <c r="Z7536" s="73">
        <v>55.893000000000001</v>
      </c>
      <c r="AA7536" s="57"/>
      <c r="AB7536" s="73">
        <v>2.1949999999999998</v>
      </c>
      <c r="AC7536" s="73">
        <v>3.5000000000000003E-2</v>
      </c>
      <c r="AD7536" s="73">
        <v>2.23</v>
      </c>
      <c r="AE7536" s="73">
        <v>2.1859999999999999</v>
      </c>
      <c r="AF7536" s="73">
        <v>5.2629999999999999</v>
      </c>
      <c r="AG7536" s="73">
        <v>8.4000000000000005E-2</v>
      </c>
      <c r="AH7536" s="73">
        <v>5.3470000000000004</v>
      </c>
      <c r="AI7536" s="73">
        <v>5.242</v>
      </c>
      <c r="AJ7536" s="73">
        <v>34.029000000000003</v>
      </c>
      <c r="AK7536" s="73">
        <v>0.54600000000000004</v>
      </c>
      <c r="AL7536" s="73">
        <v>34.575000000000003</v>
      </c>
      <c r="AM7536" s="73">
        <v>33.895000000000003</v>
      </c>
      <c r="AN7536" s="73">
        <v>2.2440000000000002</v>
      </c>
      <c r="AO7536" s="73">
        <v>3.5999999999999997E-2</v>
      </c>
      <c r="AP7536" s="73">
        <v>2.2799999999999998</v>
      </c>
      <c r="AQ7536" s="73">
        <v>2.2349999999999999</v>
      </c>
      <c r="AR7536" s="73">
        <v>43.731000000000002</v>
      </c>
      <c r="AS7536" s="73">
        <v>0.70199999999999996</v>
      </c>
      <c r="AT7536" s="73">
        <v>44.433</v>
      </c>
      <c r="AU7536" s="73">
        <v>43.558</v>
      </c>
    </row>
    <row r="7537" spans="1:47" ht="12.95">
      <c r="A7537" s="61">
        <v>45240</v>
      </c>
      <c r="B7537" s="58">
        <v>21</v>
      </c>
      <c r="C7537" s="58" t="s">
        <v>17</v>
      </c>
      <c r="D7537" s="59">
        <v>45.595109999999998</v>
      </c>
      <c r="E7537" s="57">
        <v>1.9328999999999999E-2</v>
      </c>
      <c r="F7537" s="57"/>
      <c r="G7537" s="73">
        <v>1.1120000000000001</v>
      </c>
      <c r="H7537" s="73">
        <v>1.9E-2</v>
      </c>
      <c r="I7537" s="73">
        <v>1.131</v>
      </c>
      <c r="J7537" s="73">
        <v>1.109</v>
      </c>
      <c r="K7537" s="73">
        <v>12.154</v>
      </c>
      <c r="L7537" s="73">
        <v>0.20300000000000001</v>
      </c>
      <c r="M7537" s="73">
        <v>12.356999999999999</v>
      </c>
      <c r="N7537" s="73">
        <v>12.118</v>
      </c>
      <c r="O7537" s="73">
        <v>36.9</v>
      </c>
      <c r="P7537" s="73">
        <v>0.61499999999999999</v>
      </c>
      <c r="Q7537" s="73">
        <v>37.515000000000001</v>
      </c>
      <c r="R7537" s="73">
        <v>36.79</v>
      </c>
      <c r="S7537" s="73">
        <v>3.6240000000000001</v>
      </c>
      <c r="T7537" s="73">
        <v>0.06</v>
      </c>
      <c r="U7537" s="73">
        <v>3.6840000000000002</v>
      </c>
      <c r="V7537" s="73">
        <v>3.613</v>
      </c>
      <c r="W7537" s="73">
        <v>53.79</v>
      </c>
      <c r="X7537" s="73">
        <v>0.89700000000000002</v>
      </c>
      <c r="Y7537" s="73">
        <v>54.686999999999998</v>
      </c>
      <c r="Z7537" s="73">
        <v>53.63</v>
      </c>
      <c r="AA7537" s="57"/>
      <c r="AB7537" s="73">
        <v>2.1949999999999998</v>
      </c>
      <c r="AC7537" s="73">
        <v>3.6999999999999998E-2</v>
      </c>
      <c r="AD7537" s="73">
        <v>2.2320000000000002</v>
      </c>
      <c r="AE7537" s="73">
        <v>2.1880000000000002</v>
      </c>
      <c r="AF7537" s="73">
        <v>5.1120000000000001</v>
      </c>
      <c r="AG7537" s="73">
        <v>8.5000000000000006E-2</v>
      </c>
      <c r="AH7537" s="73">
        <v>5.1970000000000001</v>
      </c>
      <c r="AI7537" s="73">
        <v>5.0970000000000004</v>
      </c>
      <c r="AJ7537" s="73">
        <v>32.984000000000002</v>
      </c>
      <c r="AK7537" s="73">
        <v>0.55000000000000004</v>
      </c>
      <c r="AL7537" s="73">
        <v>33.533999999999999</v>
      </c>
      <c r="AM7537" s="73">
        <v>32.886000000000003</v>
      </c>
      <c r="AN7537" s="73">
        <v>2.1760000000000002</v>
      </c>
      <c r="AO7537" s="73">
        <v>3.5999999999999997E-2</v>
      </c>
      <c r="AP7537" s="73">
        <v>2.2120000000000002</v>
      </c>
      <c r="AQ7537" s="73">
        <v>2.17</v>
      </c>
      <c r="AR7537" s="73">
        <v>42.466999999999999</v>
      </c>
      <c r="AS7537" s="73">
        <v>0.70799999999999996</v>
      </c>
      <c r="AT7537" s="73">
        <v>43.174999999999997</v>
      </c>
      <c r="AU7537" s="73">
        <v>42.34</v>
      </c>
    </row>
    <row r="7538" spans="1:47" ht="12.95">
      <c r="A7538" s="61">
        <v>45240</v>
      </c>
      <c r="B7538" s="58">
        <v>22</v>
      </c>
      <c r="C7538" s="58" t="s">
        <v>17</v>
      </c>
      <c r="D7538" s="59">
        <v>45.297249000000001</v>
      </c>
      <c r="E7538" s="57">
        <v>1.9824999999999999E-2</v>
      </c>
      <c r="F7538" s="57"/>
      <c r="G7538" s="73">
        <v>1.1120000000000001</v>
      </c>
      <c r="H7538" s="73">
        <v>1.7999999999999999E-2</v>
      </c>
      <c r="I7538" s="73">
        <v>1.1299999999999999</v>
      </c>
      <c r="J7538" s="73">
        <v>1.107</v>
      </c>
      <c r="K7538" s="73">
        <v>11.701000000000001</v>
      </c>
      <c r="L7538" s="73">
        <v>0.188</v>
      </c>
      <c r="M7538" s="73">
        <v>11.888999999999999</v>
      </c>
      <c r="N7538" s="73">
        <v>11.653</v>
      </c>
      <c r="O7538" s="73">
        <v>35.073</v>
      </c>
      <c r="P7538" s="73">
        <v>0.56200000000000006</v>
      </c>
      <c r="Q7538" s="73">
        <v>35.634999999999998</v>
      </c>
      <c r="R7538" s="73">
        <v>34.929000000000002</v>
      </c>
      <c r="S7538" s="73">
        <v>3.4630000000000001</v>
      </c>
      <c r="T7538" s="73">
        <v>5.6000000000000001E-2</v>
      </c>
      <c r="U7538" s="73">
        <v>3.5190000000000001</v>
      </c>
      <c r="V7538" s="73">
        <v>3.4489999999999998</v>
      </c>
      <c r="W7538" s="73">
        <v>51.348999999999997</v>
      </c>
      <c r="X7538" s="73">
        <v>0.82299999999999995</v>
      </c>
      <c r="Y7538" s="73">
        <v>52.171999999999997</v>
      </c>
      <c r="Z7538" s="73">
        <v>51.137999999999998</v>
      </c>
      <c r="AA7538" s="57"/>
      <c r="AB7538" s="73">
        <v>2.1949999999999998</v>
      </c>
      <c r="AC7538" s="73">
        <v>3.5000000000000003E-2</v>
      </c>
      <c r="AD7538" s="73">
        <v>2.23</v>
      </c>
      <c r="AE7538" s="73">
        <v>2.1859999999999999</v>
      </c>
      <c r="AF7538" s="73">
        <v>4.7009999999999996</v>
      </c>
      <c r="AG7538" s="73">
        <v>7.4999999999999997E-2</v>
      </c>
      <c r="AH7538" s="73">
        <v>4.7759999999999998</v>
      </c>
      <c r="AI7538" s="73">
        <v>4.6820000000000004</v>
      </c>
      <c r="AJ7538" s="73">
        <v>31.4</v>
      </c>
      <c r="AK7538" s="73">
        <v>0.504</v>
      </c>
      <c r="AL7538" s="73">
        <v>31.904</v>
      </c>
      <c r="AM7538" s="73">
        <v>31.271000000000001</v>
      </c>
      <c r="AN7538" s="73">
        <v>2.11</v>
      </c>
      <c r="AO7538" s="73">
        <v>3.4000000000000002E-2</v>
      </c>
      <c r="AP7538" s="73">
        <v>2.1440000000000001</v>
      </c>
      <c r="AQ7538" s="73">
        <v>2.101</v>
      </c>
      <c r="AR7538" s="73">
        <v>40.405999999999999</v>
      </c>
      <c r="AS7538" s="73">
        <v>0.64800000000000002</v>
      </c>
      <c r="AT7538" s="73">
        <v>41.054000000000002</v>
      </c>
      <c r="AU7538" s="73">
        <v>40.24</v>
      </c>
    </row>
    <row r="7539" spans="1:47" ht="12.95">
      <c r="A7539" s="61">
        <v>45240</v>
      </c>
      <c r="B7539" s="58">
        <v>23</v>
      </c>
      <c r="C7539" s="58" t="s">
        <v>17</v>
      </c>
      <c r="D7539" s="59">
        <v>46.072825000000002</v>
      </c>
      <c r="E7539" s="57">
        <v>2.1677999999999999E-2</v>
      </c>
      <c r="F7539" s="57"/>
      <c r="G7539" s="73">
        <v>1.1120000000000001</v>
      </c>
      <c r="H7539" s="73">
        <v>2.5999999999999999E-2</v>
      </c>
      <c r="I7539" s="73">
        <v>1.1379999999999999</v>
      </c>
      <c r="J7539" s="73">
        <v>1.113</v>
      </c>
      <c r="K7539" s="73">
        <v>11.225</v>
      </c>
      <c r="L7539" s="73">
        <v>0.26300000000000001</v>
      </c>
      <c r="M7539" s="73">
        <v>11.488</v>
      </c>
      <c r="N7539" s="73">
        <v>11.239000000000001</v>
      </c>
      <c r="O7539" s="73">
        <v>33.252000000000002</v>
      </c>
      <c r="P7539" s="73">
        <v>0.77900000000000003</v>
      </c>
      <c r="Q7539" s="73">
        <v>34.030999999999999</v>
      </c>
      <c r="R7539" s="73">
        <v>33.293999999999997</v>
      </c>
      <c r="S7539" s="73">
        <v>3.25</v>
      </c>
      <c r="T7539" s="73">
        <v>7.5999999999999998E-2</v>
      </c>
      <c r="U7539" s="73">
        <v>3.3260000000000001</v>
      </c>
      <c r="V7539" s="73">
        <v>3.254</v>
      </c>
      <c r="W7539" s="73">
        <v>48.838999999999999</v>
      </c>
      <c r="X7539" s="73">
        <v>1.145</v>
      </c>
      <c r="Y7539" s="73">
        <v>49.984000000000002</v>
      </c>
      <c r="Z7539" s="73">
        <v>48.9</v>
      </c>
      <c r="AA7539" s="57"/>
      <c r="AB7539" s="73">
        <v>2.1949999999999998</v>
      </c>
      <c r="AC7539" s="73">
        <v>5.0999999999999997E-2</v>
      </c>
      <c r="AD7539" s="73">
        <v>2.246</v>
      </c>
      <c r="AE7539" s="73">
        <v>2.198</v>
      </c>
      <c r="AF7539" s="73">
        <v>4.5469999999999997</v>
      </c>
      <c r="AG7539" s="73">
        <v>0.107</v>
      </c>
      <c r="AH7539" s="73">
        <v>4.6539999999999999</v>
      </c>
      <c r="AI7539" s="73">
        <v>4.5529999999999999</v>
      </c>
      <c r="AJ7539" s="73">
        <v>30.05</v>
      </c>
      <c r="AK7539" s="73">
        <v>0.70399999999999996</v>
      </c>
      <c r="AL7539" s="73">
        <v>30.754000000000001</v>
      </c>
      <c r="AM7539" s="73">
        <v>30.088000000000001</v>
      </c>
      <c r="AN7539" s="73">
        <v>2.008</v>
      </c>
      <c r="AO7539" s="73">
        <v>4.7E-2</v>
      </c>
      <c r="AP7539" s="73">
        <v>2.0550000000000002</v>
      </c>
      <c r="AQ7539" s="73">
        <v>2.0110000000000001</v>
      </c>
      <c r="AR7539" s="73">
        <v>38.799999999999997</v>
      </c>
      <c r="AS7539" s="73">
        <v>0.90900000000000003</v>
      </c>
      <c r="AT7539" s="73">
        <v>39.709000000000003</v>
      </c>
      <c r="AU7539" s="73">
        <v>38.847999999999999</v>
      </c>
    </row>
    <row r="7540" spans="1:47" ht="12.95">
      <c r="A7540" s="61">
        <v>45240</v>
      </c>
      <c r="B7540" s="58">
        <v>24</v>
      </c>
      <c r="C7540" s="58" t="s">
        <v>16</v>
      </c>
      <c r="D7540" s="59">
        <v>25.625240999999999</v>
      </c>
      <c r="E7540" s="57">
        <v>2.4282000000000001E-2</v>
      </c>
      <c r="F7540" s="57"/>
      <c r="G7540" s="73">
        <v>1.1120000000000001</v>
      </c>
      <c r="H7540" s="73">
        <v>2.8000000000000001E-2</v>
      </c>
      <c r="I7540" s="73">
        <v>1.1399999999999999</v>
      </c>
      <c r="J7540" s="73">
        <v>1.1120000000000001</v>
      </c>
      <c r="K7540" s="73">
        <v>10.834</v>
      </c>
      <c r="L7540" s="73">
        <v>0.27</v>
      </c>
      <c r="M7540" s="73">
        <v>11.103999999999999</v>
      </c>
      <c r="N7540" s="73">
        <v>10.834</v>
      </c>
      <c r="O7540" s="73">
        <v>31.87</v>
      </c>
      <c r="P7540" s="73">
        <v>0.79400000000000004</v>
      </c>
      <c r="Q7540" s="73">
        <v>32.664000000000001</v>
      </c>
      <c r="R7540" s="73">
        <v>31.870999999999999</v>
      </c>
      <c r="S7540" s="73">
        <v>3.21</v>
      </c>
      <c r="T7540" s="73">
        <v>0.08</v>
      </c>
      <c r="U7540" s="73">
        <v>3.29</v>
      </c>
      <c r="V7540" s="73">
        <v>3.21</v>
      </c>
      <c r="W7540" s="73">
        <v>47.026000000000003</v>
      </c>
      <c r="X7540" s="73">
        <v>1.171</v>
      </c>
      <c r="Y7540" s="73">
        <v>48.197000000000003</v>
      </c>
      <c r="Z7540" s="73">
        <v>47.027000000000001</v>
      </c>
      <c r="AA7540" s="57"/>
      <c r="AB7540" s="73">
        <v>2.1949999999999998</v>
      </c>
      <c r="AC7540" s="73">
        <v>5.5E-2</v>
      </c>
      <c r="AD7540" s="73">
        <v>2.25</v>
      </c>
      <c r="AE7540" s="73">
        <v>2.1949999999999998</v>
      </c>
      <c r="AF7540" s="73">
        <v>4.3360000000000003</v>
      </c>
      <c r="AG7540" s="73">
        <v>0.108</v>
      </c>
      <c r="AH7540" s="73">
        <v>4.444</v>
      </c>
      <c r="AI7540" s="73">
        <v>4.3360000000000003</v>
      </c>
      <c r="AJ7540" s="73">
        <v>28.98</v>
      </c>
      <c r="AK7540" s="73">
        <v>0.72199999999999998</v>
      </c>
      <c r="AL7540" s="73">
        <v>29.702000000000002</v>
      </c>
      <c r="AM7540" s="73">
        <v>28.981000000000002</v>
      </c>
      <c r="AN7540" s="73">
        <v>1.94</v>
      </c>
      <c r="AO7540" s="73">
        <v>4.8000000000000001E-2</v>
      </c>
      <c r="AP7540" s="73">
        <v>1.988</v>
      </c>
      <c r="AQ7540" s="73">
        <v>1.94</v>
      </c>
      <c r="AR7540" s="73">
        <v>37.451000000000001</v>
      </c>
      <c r="AS7540" s="73">
        <v>0.93300000000000005</v>
      </c>
      <c r="AT7540" s="73">
        <v>38.384</v>
      </c>
      <c r="AU7540" s="73">
        <v>37.451999999999998</v>
      </c>
    </row>
    <row r="7541" spans="1:47" ht="12.95">
      <c r="A7541" s="61">
        <v>45241</v>
      </c>
      <c r="B7541" s="58">
        <v>1</v>
      </c>
      <c r="C7541" s="58" t="s">
        <v>16</v>
      </c>
      <c r="D7541" s="59">
        <v>26.050830999999999</v>
      </c>
      <c r="E7541" s="57">
        <v>2.6138000000000002E-2</v>
      </c>
      <c r="F7541" s="57"/>
      <c r="G7541" s="73">
        <v>1.1120000000000001</v>
      </c>
      <c r="H7541" s="73">
        <v>3.1E-2</v>
      </c>
      <c r="I7541" s="73">
        <v>1.143</v>
      </c>
      <c r="J7541" s="73">
        <v>1.113</v>
      </c>
      <c r="K7541" s="73">
        <v>10.566000000000001</v>
      </c>
      <c r="L7541" s="73">
        <v>0.29199999999999998</v>
      </c>
      <c r="M7541" s="73">
        <v>10.858000000000001</v>
      </c>
      <c r="N7541" s="73">
        <v>10.574</v>
      </c>
      <c r="O7541" s="73">
        <v>30.98</v>
      </c>
      <c r="P7541" s="73">
        <v>0.85599999999999998</v>
      </c>
      <c r="Q7541" s="73">
        <v>31.835999999999999</v>
      </c>
      <c r="R7541" s="73">
        <v>31.004000000000001</v>
      </c>
      <c r="S7541" s="73">
        <v>3.1850000000000001</v>
      </c>
      <c r="T7541" s="73">
        <v>8.7999999999999995E-2</v>
      </c>
      <c r="U7541" s="73">
        <v>3.2730000000000001</v>
      </c>
      <c r="V7541" s="73">
        <v>3.1869999999999998</v>
      </c>
      <c r="W7541" s="73">
        <v>45.843000000000004</v>
      </c>
      <c r="X7541" s="73">
        <v>1.2669999999999999</v>
      </c>
      <c r="Y7541" s="73">
        <v>47.11</v>
      </c>
      <c r="Z7541" s="73">
        <v>45.878</v>
      </c>
      <c r="AA7541" s="57"/>
      <c r="AB7541" s="73">
        <v>2.1949999999999998</v>
      </c>
      <c r="AC7541" s="73">
        <v>6.0999999999999999E-2</v>
      </c>
      <c r="AD7541" s="73">
        <v>2.2559999999999998</v>
      </c>
      <c r="AE7541" s="73">
        <v>2.1970000000000001</v>
      </c>
      <c r="AF7541" s="73">
        <v>4.4189999999999996</v>
      </c>
      <c r="AG7541" s="73">
        <v>0.122</v>
      </c>
      <c r="AH7541" s="73">
        <v>4.5410000000000004</v>
      </c>
      <c r="AI7541" s="73">
        <v>4.4219999999999997</v>
      </c>
      <c r="AJ7541" s="73">
        <v>28.428999999999998</v>
      </c>
      <c r="AK7541" s="73">
        <v>0.78600000000000003</v>
      </c>
      <c r="AL7541" s="73">
        <v>29.215</v>
      </c>
      <c r="AM7541" s="73">
        <v>28.451000000000001</v>
      </c>
      <c r="AN7541" s="73">
        <v>1.99</v>
      </c>
      <c r="AO7541" s="73">
        <v>5.5E-2</v>
      </c>
      <c r="AP7541" s="73">
        <v>2.0449999999999999</v>
      </c>
      <c r="AQ7541" s="73">
        <v>1.992</v>
      </c>
      <c r="AR7541" s="73">
        <v>37.033000000000001</v>
      </c>
      <c r="AS7541" s="73">
        <v>1.0229999999999999</v>
      </c>
      <c r="AT7541" s="73">
        <v>38.055999999999997</v>
      </c>
      <c r="AU7541" s="73">
        <v>37.061999999999998</v>
      </c>
    </row>
    <row r="7542" spans="1:47" ht="12.95">
      <c r="A7542" s="61">
        <v>45241</v>
      </c>
      <c r="B7542" s="58">
        <v>2</v>
      </c>
      <c r="C7542" s="58" t="s">
        <v>16</v>
      </c>
      <c r="D7542" s="59">
        <v>25.550605999999998</v>
      </c>
      <c r="E7542" s="57">
        <v>2.5916000000000002E-2</v>
      </c>
      <c r="F7542" s="57"/>
      <c r="G7542" s="73">
        <v>1.1120000000000001</v>
      </c>
      <c r="H7542" s="73">
        <v>3.1E-2</v>
      </c>
      <c r="I7542" s="73">
        <v>1.143</v>
      </c>
      <c r="J7542" s="73">
        <v>1.1140000000000001</v>
      </c>
      <c r="K7542" s="73">
        <v>10.420999999999999</v>
      </c>
      <c r="L7542" s="73">
        <v>0.29399999999999998</v>
      </c>
      <c r="M7542" s="73">
        <v>10.715</v>
      </c>
      <c r="N7542" s="73">
        <v>10.436999999999999</v>
      </c>
      <c r="O7542" s="73">
        <v>30.413</v>
      </c>
      <c r="P7542" s="73">
        <v>0.85799999999999998</v>
      </c>
      <c r="Q7542" s="73">
        <v>31.271000000000001</v>
      </c>
      <c r="R7542" s="73">
        <v>30.460999999999999</v>
      </c>
      <c r="S7542" s="73">
        <v>3.1890000000000001</v>
      </c>
      <c r="T7542" s="73">
        <v>0.09</v>
      </c>
      <c r="U7542" s="73">
        <v>3.2789999999999999</v>
      </c>
      <c r="V7542" s="73">
        <v>3.194</v>
      </c>
      <c r="W7542" s="73">
        <v>45.134999999999998</v>
      </c>
      <c r="X7542" s="73">
        <v>1.274</v>
      </c>
      <c r="Y7542" s="73">
        <v>46.408999999999999</v>
      </c>
      <c r="Z7542" s="73">
        <v>45.206000000000003</v>
      </c>
      <c r="AA7542" s="57"/>
      <c r="AB7542" s="73">
        <v>2.1949999999999998</v>
      </c>
      <c r="AC7542" s="73">
        <v>6.2E-2</v>
      </c>
      <c r="AD7542" s="73">
        <v>2.2570000000000001</v>
      </c>
      <c r="AE7542" s="73">
        <v>2.198</v>
      </c>
      <c r="AF7542" s="73">
        <v>4.3470000000000004</v>
      </c>
      <c r="AG7542" s="73">
        <v>0.123</v>
      </c>
      <c r="AH7542" s="73">
        <v>4.47</v>
      </c>
      <c r="AI7542" s="73">
        <v>4.3540000000000001</v>
      </c>
      <c r="AJ7542" s="73">
        <v>27.986999999999998</v>
      </c>
      <c r="AK7542" s="73">
        <v>0.79</v>
      </c>
      <c r="AL7542" s="73">
        <v>28.777000000000001</v>
      </c>
      <c r="AM7542" s="73">
        <v>28.030999999999999</v>
      </c>
      <c r="AN7542" s="73">
        <v>2.04</v>
      </c>
      <c r="AO7542" s="73">
        <v>5.8000000000000003E-2</v>
      </c>
      <c r="AP7542" s="73">
        <v>2.0979999999999999</v>
      </c>
      <c r="AQ7542" s="73">
        <v>2.0430000000000001</v>
      </c>
      <c r="AR7542" s="73">
        <v>36.569000000000003</v>
      </c>
      <c r="AS7542" s="73">
        <v>1.032</v>
      </c>
      <c r="AT7542" s="73">
        <v>37.600999999999999</v>
      </c>
      <c r="AU7542" s="73">
        <v>36.627000000000002</v>
      </c>
    </row>
    <row r="7543" spans="1:47" ht="12.95">
      <c r="A7543" s="61">
        <v>45241</v>
      </c>
      <c r="B7543" s="58">
        <v>3</v>
      </c>
      <c r="C7543" s="58" t="s">
        <v>16</v>
      </c>
      <c r="D7543" s="59">
        <v>24.319139</v>
      </c>
      <c r="E7543" s="57">
        <v>2.6013999999999999E-2</v>
      </c>
      <c r="F7543" s="57"/>
      <c r="G7543" s="73">
        <v>1.1120000000000001</v>
      </c>
      <c r="H7543" s="73">
        <v>3.4000000000000002E-2</v>
      </c>
      <c r="I7543" s="73">
        <v>1.1459999999999999</v>
      </c>
      <c r="J7543" s="73">
        <v>1.1160000000000001</v>
      </c>
      <c r="K7543" s="73">
        <v>10.318</v>
      </c>
      <c r="L7543" s="73">
        <v>0.315</v>
      </c>
      <c r="M7543" s="73">
        <v>10.632999999999999</v>
      </c>
      <c r="N7543" s="73">
        <v>10.356</v>
      </c>
      <c r="O7543" s="73">
        <v>30.033999999999999</v>
      </c>
      <c r="P7543" s="73">
        <v>0.91700000000000004</v>
      </c>
      <c r="Q7543" s="73">
        <v>30.951000000000001</v>
      </c>
      <c r="R7543" s="73">
        <v>30.146000000000001</v>
      </c>
      <c r="S7543" s="73">
        <v>3.2450000000000001</v>
      </c>
      <c r="T7543" s="73">
        <v>9.9000000000000005E-2</v>
      </c>
      <c r="U7543" s="73">
        <v>3.3439999999999999</v>
      </c>
      <c r="V7543" s="73">
        <v>3.2570000000000001</v>
      </c>
      <c r="W7543" s="73">
        <v>44.709000000000003</v>
      </c>
      <c r="X7543" s="73">
        <v>1.365</v>
      </c>
      <c r="Y7543" s="73">
        <v>46.073999999999998</v>
      </c>
      <c r="Z7543" s="73">
        <v>44.875999999999998</v>
      </c>
      <c r="AA7543" s="57"/>
      <c r="AB7543" s="73">
        <v>2.1949999999999998</v>
      </c>
      <c r="AC7543" s="73">
        <v>6.7000000000000004E-2</v>
      </c>
      <c r="AD7543" s="73">
        <v>2.262</v>
      </c>
      <c r="AE7543" s="73">
        <v>2.2029999999999998</v>
      </c>
      <c r="AF7543" s="73">
        <v>4.3760000000000003</v>
      </c>
      <c r="AG7543" s="73">
        <v>0.13400000000000001</v>
      </c>
      <c r="AH7543" s="73">
        <v>4.51</v>
      </c>
      <c r="AI7543" s="73">
        <v>4.3920000000000003</v>
      </c>
      <c r="AJ7543" s="73">
        <v>27.777000000000001</v>
      </c>
      <c r="AK7543" s="73">
        <v>0.84799999999999998</v>
      </c>
      <c r="AL7543" s="73">
        <v>28.625</v>
      </c>
      <c r="AM7543" s="73">
        <v>27.88</v>
      </c>
      <c r="AN7543" s="73">
        <v>2.044</v>
      </c>
      <c r="AO7543" s="73">
        <v>6.2E-2</v>
      </c>
      <c r="AP7543" s="73">
        <v>2.1059999999999999</v>
      </c>
      <c r="AQ7543" s="73">
        <v>2.052</v>
      </c>
      <c r="AR7543" s="73">
        <v>36.392000000000003</v>
      </c>
      <c r="AS7543" s="73">
        <v>1.111</v>
      </c>
      <c r="AT7543" s="73">
        <v>37.503</v>
      </c>
      <c r="AU7543" s="73">
        <v>36.527999999999999</v>
      </c>
    </row>
    <row r="7544" spans="1:47" ht="12.95">
      <c r="A7544" s="61">
        <v>45241</v>
      </c>
      <c r="B7544" s="58">
        <v>4</v>
      </c>
      <c r="C7544" s="58" t="s">
        <v>16</v>
      </c>
      <c r="D7544" s="59">
        <v>30.421764</v>
      </c>
      <c r="E7544" s="57">
        <v>2.5655000000000001E-2</v>
      </c>
      <c r="F7544" s="57"/>
      <c r="G7544" s="73">
        <v>1.1120000000000001</v>
      </c>
      <c r="H7544" s="73">
        <v>3.2000000000000001E-2</v>
      </c>
      <c r="I7544" s="73">
        <v>1.1439999999999999</v>
      </c>
      <c r="J7544" s="73">
        <v>1.115</v>
      </c>
      <c r="K7544" s="73">
        <v>10.281000000000001</v>
      </c>
      <c r="L7544" s="73">
        <v>0.29499999999999998</v>
      </c>
      <c r="M7544" s="73">
        <v>10.576000000000001</v>
      </c>
      <c r="N7544" s="73">
        <v>10.305</v>
      </c>
      <c r="O7544" s="73">
        <v>30.01</v>
      </c>
      <c r="P7544" s="73">
        <v>0.86199999999999999</v>
      </c>
      <c r="Q7544" s="73">
        <v>30.872</v>
      </c>
      <c r="R7544" s="73">
        <v>30.08</v>
      </c>
      <c r="S7544" s="73">
        <v>3.375</v>
      </c>
      <c r="T7544" s="73">
        <v>9.7000000000000003E-2</v>
      </c>
      <c r="U7544" s="73">
        <v>3.472</v>
      </c>
      <c r="V7544" s="73">
        <v>3.383</v>
      </c>
      <c r="W7544" s="73">
        <v>44.777999999999999</v>
      </c>
      <c r="X7544" s="73">
        <v>1.286</v>
      </c>
      <c r="Y7544" s="73">
        <v>46.064</v>
      </c>
      <c r="Z7544" s="73">
        <v>44.883000000000003</v>
      </c>
      <c r="AA7544" s="57"/>
      <c r="AB7544" s="73">
        <v>2.1949999999999998</v>
      </c>
      <c r="AC7544" s="73">
        <v>6.3E-2</v>
      </c>
      <c r="AD7544" s="73">
        <v>2.258</v>
      </c>
      <c r="AE7544" s="73">
        <v>2.2000000000000002</v>
      </c>
      <c r="AF7544" s="73">
        <v>4.49</v>
      </c>
      <c r="AG7544" s="73">
        <v>0.129</v>
      </c>
      <c r="AH7544" s="73">
        <v>4.6189999999999998</v>
      </c>
      <c r="AI7544" s="73">
        <v>4.5</v>
      </c>
      <c r="AJ7544" s="73">
        <v>27.751999999999999</v>
      </c>
      <c r="AK7544" s="73">
        <v>0.79700000000000004</v>
      </c>
      <c r="AL7544" s="73">
        <v>28.548999999999999</v>
      </c>
      <c r="AM7544" s="73">
        <v>27.817</v>
      </c>
      <c r="AN7544" s="73">
        <v>2.11</v>
      </c>
      <c r="AO7544" s="73">
        <v>6.0999999999999999E-2</v>
      </c>
      <c r="AP7544" s="73">
        <v>2.1709999999999998</v>
      </c>
      <c r="AQ7544" s="73">
        <v>2.1150000000000002</v>
      </c>
      <c r="AR7544" s="73">
        <v>36.546999999999997</v>
      </c>
      <c r="AS7544" s="73">
        <v>1.05</v>
      </c>
      <c r="AT7544" s="73">
        <v>37.597000000000001</v>
      </c>
      <c r="AU7544" s="73">
        <v>36.631999999999998</v>
      </c>
    </row>
    <row r="7545" spans="1:47" ht="12.95">
      <c r="A7545" s="61">
        <v>45241</v>
      </c>
      <c r="B7545" s="58">
        <v>5</v>
      </c>
      <c r="C7545" s="58" t="s">
        <v>16</v>
      </c>
      <c r="D7545" s="59">
        <v>36.036856</v>
      </c>
      <c r="E7545" s="57">
        <v>2.5103E-2</v>
      </c>
      <c r="F7545" s="57"/>
      <c r="G7545" s="73">
        <v>1.1120000000000001</v>
      </c>
      <c r="H7545" s="73">
        <v>3.3000000000000002E-2</v>
      </c>
      <c r="I7545" s="73">
        <v>1.145</v>
      </c>
      <c r="J7545" s="73">
        <v>1.1160000000000001</v>
      </c>
      <c r="K7545" s="73">
        <v>10.335000000000001</v>
      </c>
      <c r="L7545" s="73">
        <v>0.30499999999999999</v>
      </c>
      <c r="M7545" s="73">
        <v>10.64</v>
      </c>
      <c r="N7545" s="73">
        <v>10.372999999999999</v>
      </c>
      <c r="O7545" s="73">
        <v>30.245999999999999</v>
      </c>
      <c r="P7545" s="73">
        <v>0.89300000000000002</v>
      </c>
      <c r="Q7545" s="73">
        <v>31.138999999999999</v>
      </c>
      <c r="R7545" s="73">
        <v>30.356999999999999</v>
      </c>
      <c r="S7545" s="73">
        <v>3.468</v>
      </c>
      <c r="T7545" s="73">
        <v>0.10199999999999999</v>
      </c>
      <c r="U7545" s="73">
        <v>3.57</v>
      </c>
      <c r="V7545" s="73">
        <v>3.4809999999999999</v>
      </c>
      <c r="W7545" s="73">
        <v>45.161000000000001</v>
      </c>
      <c r="X7545" s="73">
        <v>1.3340000000000001</v>
      </c>
      <c r="Y7545" s="73">
        <v>46.494999999999997</v>
      </c>
      <c r="Z7545" s="73">
        <v>45.326999999999998</v>
      </c>
      <c r="AA7545" s="57"/>
      <c r="AB7545" s="73">
        <v>2.1949999999999998</v>
      </c>
      <c r="AC7545" s="73">
        <v>6.5000000000000002E-2</v>
      </c>
      <c r="AD7545" s="73">
        <v>2.2599999999999998</v>
      </c>
      <c r="AE7545" s="73">
        <v>2.2029999999999998</v>
      </c>
      <c r="AF7545" s="73">
        <v>4.4569999999999999</v>
      </c>
      <c r="AG7545" s="73">
        <v>0.13200000000000001</v>
      </c>
      <c r="AH7545" s="73">
        <v>4.5890000000000004</v>
      </c>
      <c r="AI7545" s="73">
        <v>4.4729999999999999</v>
      </c>
      <c r="AJ7545" s="73">
        <v>27.867999999999999</v>
      </c>
      <c r="AK7545" s="73">
        <v>0.82299999999999995</v>
      </c>
      <c r="AL7545" s="73">
        <v>28.690999999999999</v>
      </c>
      <c r="AM7545" s="73">
        <v>27.971</v>
      </c>
      <c r="AN7545" s="73">
        <v>2.1509999999999998</v>
      </c>
      <c r="AO7545" s="73">
        <v>6.4000000000000001E-2</v>
      </c>
      <c r="AP7545" s="73">
        <v>2.2149999999999999</v>
      </c>
      <c r="AQ7545" s="73">
        <v>2.1589999999999998</v>
      </c>
      <c r="AR7545" s="73">
        <v>36.670999999999999</v>
      </c>
      <c r="AS7545" s="73">
        <v>1.083</v>
      </c>
      <c r="AT7545" s="73">
        <v>37.753999999999998</v>
      </c>
      <c r="AU7545" s="73">
        <v>36.805999999999997</v>
      </c>
    </row>
    <row r="7546" spans="1:47" ht="12.95">
      <c r="A7546" s="61">
        <v>45241</v>
      </c>
      <c r="B7546" s="58">
        <v>6</v>
      </c>
      <c r="C7546" s="58" t="s">
        <v>16</v>
      </c>
      <c r="D7546" s="59">
        <v>45.219845999999997</v>
      </c>
      <c r="E7546" s="57">
        <v>2.6246999999999999E-2</v>
      </c>
      <c r="F7546" s="57"/>
      <c r="G7546" s="73">
        <v>1.1120000000000001</v>
      </c>
      <c r="H7546" s="73">
        <v>3.1E-2</v>
      </c>
      <c r="I7546" s="73">
        <v>1.143</v>
      </c>
      <c r="J7546" s="73">
        <v>1.113</v>
      </c>
      <c r="K7546" s="73">
        <v>10.478</v>
      </c>
      <c r="L7546" s="73">
        <v>0.29599999999999999</v>
      </c>
      <c r="M7546" s="73">
        <v>10.773999999999999</v>
      </c>
      <c r="N7546" s="73">
        <v>10.491</v>
      </c>
      <c r="O7546" s="73">
        <v>30.867000000000001</v>
      </c>
      <c r="P7546" s="73">
        <v>0.871</v>
      </c>
      <c r="Q7546" s="73">
        <v>31.738</v>
      </c>
      <c r="R7546" s="73">
        <v>30.905000000000001</v>
      </c>
      <c r="S7546" s="73">
        <v>3.6080000000000001</v>
      </c>
      <c r="T7546" s="73">
        <v>0.10199999999999999</v>
      </c>
      <c r="U7546" s="73">
        <v>3.71</v>
      </c>
      <c r="V7546" s="73">
        <v>3.6120000000000001</v>
      </c>
      <c r="W7546" s="73">
        <v>46.064999999999998</v>
      </c>
      <c r="X7546" s="73">
        <v>1.2989999999999999</v>
      </c>
      <c r="Y7546" s="73">
        <v>47.363999999999997</v>
      </c>
      <c r="Z7546" s="73">
        <v>46.121000000000002</v>
      </c>
      <c r="AA7546" s="57"/>
      <c r="AB7546" s="73">
        <v>2.1949999999999998</v>
      </c>
      <c r="AC7546" s="73">
        <v>6.2E-2</v>
      </c>
      <c r="AD7546" s="73">
        <v>2.2570000000000001</v>
      </c>
      <c r="AE7546" s="73">
        <v>2.198</v>
      </c>
      <c r="AF7546" s="73">
        <v>4.4320000000000004</v>
      </c>
      <c r="AG7546" s="73">
        <v>0.125</v>
      </c>
      <c r="AH7546" s="73">
        <v>4.5570000000000004</v>
      </c>
      <c r="AI7546" s="73">
        <v>4.4370000000000003</v>
      </c>
      <c r="AJ7546" s="73">
        <v>28.452000000000002</v>
      </c>
      <c r="AK7546" s="73">
        <v>0.80300000000000005</v>
      </c>
      <c r="AL7546" s="73">
        <v>29.254999999999999</v>
      </c>
      <c r="AM7546" s="73">
        <v>28.486999999999998</v>
      </c>
      <c r="AN7546" s="73">
        <v>2.1920000000000002</v>
      </c>
      <c r="AO7546" s="73">
        <v>6.2E-2</v>
      </c>
      <c r="AP7546" s="73">
        <v>2.254</v>
      </c>
      <c r="AQ7546" s="73">
        <v>2.1949999999999998</v>
      </c>
      <c r="AR7546" s="73">
        <v>37.271000000000001</v>
      </c>
      <c r="AS7546" s="73">
        <v>1.0509999999999999</v>
      </c>
      <c r="AT7546" s="73">
        <v>38.322000000000003</v>
      </c>
      <c r="AU7546" s="73">
        <v>37.317</v>
      </c>
    </row>
    <row r="7547" spans="1:47" ht="12.95">
      <c r="A7547" s="61">
        <v>45241</v>
      </c>
      <c r="B7547" s="58">
        <v>7</v>
      </c>
      <c r="C7547" s="58" t="s">
        <v>16</v>
      </c>
      <c r="D7547" s="59">
        <v>38.578077</v>
      </c>
      <c r="E7547" s="57">
        <v>2.4688999999999999E-2</v>
      </c>
      <c r="F7547" s="57"/>
      <c r="G7547" s="73">
        <v>1.1120000000000001</v>
      </c>
      <c r="H7547" s="73">
        <v>2.8000000000000001E-2</v>
      </c>
      <c r="I7547" s="73">
        <v>1.1399999999999999</v>
      </c>
      <c r="J7547" s="73">
        <v>1.1120000000000001</v>
      </c>
      <c r="K7547" s="73">
        <v>10.856</v>
      </c>
      <c r="L7547" s="73">
        <v>0.27200000000000002</v>
      </c>
      <c r="M7547" s="73">
        <v>11.128</v>
      </c>
      <c r="N7547" s="73">
        <v>10.853</v>
      </c>
      <c r="O7547" s="73">
        <v>32.055</v>
      </c>
      <c r="P7547" s="73">
        <v>0.80300000000000005</v>
      </c>
      <c r="Q7547" s="73">
        <v>32.857999999999997</v>
      </c>
      <c r="R7547" s="73">
        <v>32.046999999999997</v>
      </c>
      <c r="S7547" s="73">
        <v>3.7879999999999998</v>
      </c>
      <c r="T7547" s="73">
        <v>9.5000000000000001E-2</v>
      </c>
      <c r="U7547" s="73">
        <v>3.883</v>
      </c>
      <c r="V7547" s="73">
        <v>3.7869999999999999</v>
      </c>
      <c r="W7547" s="73">
        <v>47.811</v>
      </c>
      <c r="X7547" s="73">
        <v>1.198</v>
      </c>
      <c r="Y7547" s="73">
        <v>49.009</v>
      </c>
      <c r="Z7547" s="73">
        <v>47.798999999999999</v>
      </c>
      <c r="AA7547" s="57"/>
      <c r="AB7547" s="73">
        <v>2.1949999999999998</v>
      </c>
      <c r="AC7547" s="73">
        <v>5.5E-2</v>
      </c>
      <c r="AD7547" s="73">
        <v>2.25</v>
      </c>
      <c r="AE7547" s="73">
        <v>2.194</v>
      </c>
      <c r="AF7547" s="73">
        <v>4.6180000000000003</v>
      </c>
      <c r="AG7547" s="73">
        <v>0.11600000000000001</v>
      </c>
      <c r="AH7547" s="73">
        <v>4.734</v>
      </c>
      <c r="AI7547" s="73">
        <v>4.617</v>
      </c>
      <c r="AJ7547" s="73">
        <v>29.448</v>
      </c>
      <c r="AK7547" s="73">
        <v>0.73799999999999999</v>
      </c>
      <c r="AL7547" s="73">
        <v>30.186</v>
      </c>
      <c r="AM7547" s="73">
        <v>29.440999999999999</v>
      </c>
      <c r="AN7547" s="73">
        <v>2.2530000000000001</v>
      </c>
      <c r="AO7547" s="73">
        <v>5.6000000000000001E-2</v>
      </c>
      <c r="AP7547" s="73">
        <v>2.3090000000000002</v>
      </c>
      <c r="AQ7547" s="73">
        <v>2.2519999999999998</v>
      </c>
      <c r="AR7547" s="73">
        <v>38.514000000000003</v>
      </c>
      <c r="AS7547" s="73">
        <v>0.96499999999999997</v>
      </c>
      <c r="AT7547" s="73">
        <v>39.478999999999999</v>
      </c>
      <c r="AU7547" s="73">
        <v>38.503999999999998</v>
      </c>
    </row>
    <row r="7548" spans="1:47" ht="12.95">
      <c r="A7548" s="61">
        <v>45241</v>
      </c>
      <c r="B7548" s="58">
        <v>8</v>
      </c>
      <c r="C7548" s="58" t="s">
        <v>16</v>
      </c>
      <c r="D7548" s="59">
        <v>53.447735000000002</v>
      </c>
      <c r="E7548" s="57">
        <v>2.5153999999999999E-2</v>
      </c>
      <c r="F7548" s="57"/>
      <c r="G7548" s="73">
        <v>1.1120000000000001</v>
      </c>
      <c r="H7548" s="73">
        <v>2.7E-2</v>
      </c>
      <c r="I7548" s="73">
        <v>1.139</v>
      </c>
      <c r="J7548" s="73">
        <v>1.1100000000000001</v>
      </c>
      <c r="K7548" s="73">
        <v>10.627000000000001</v>
      </c>
      <c r="L7548" s="73">
        <v>0.25900000000000001</v>
      </c>
      <c r="M7548" s="73">
        <v>10.885999999999999</v>
      </c>
      <c r="N7548" s="73">
        <v>10.613</v>
      </c>
      <c r="O7548" s="73">
        <v>32.277000000000001</v>
      </c>
      <c r="P7548" s="73">
        <v>0.78800000000000003</v>
      </c>
      <c r="Q7548" s="73">
        <v>33.064999999999998</v>
      </c>
      <c r="R7548" s="73">
        <v>32.232999999999997</v>
      </c>
      <c r="S7548" s="73">
        <v>3.9169999999999998</v>
      </c>
      <c r="T7548" s="73">
        <v>9.6000000000000002E-2</v>
      </c>
      <c r="U7548" s="73">
        <v>4.0129999999999999</v>
      </c>
      <c r="V7548" s="73">
        <v>3.9119999999999999</v>
      </c>
      <c r="W7548" s="73">
        <v>47.933</v>
      </c>
      <c r="X7548" s="73">
        <v>1.17</v>
      </c>
      <c r="Y7548" s="73">
        <v>49.103000000000002</v>
      </c>
      <c r="Z7548" s="73">
        <v>47.868000000000002</v>
      </c>
      <c r="AA7548" s="57"/>
      <c r="AB7548" s="73">
        <v>2.1949999999999998</v>
      </c>
      <c r="AC7548" s="73">
        <v>5.3999999999999999E-2</v>
      </c>
      <c r="AD7548" s="73">
        <v>2.2490000000000001</v>
      </c>
      <c r="AE7548" s="73">
        <v>2.1920000000000002</v>
      </c>
      <c r="AF7548" s="73">
        <v>4.4219999999999997</v>
      </c>
      <c r="AG7548" s="73">
        <v>0.108</v>
      </c>
      <c r="AH7548" s="73">
        <v>4.53</v>
      </c>
      <c r="AI7548" s="73">
        <v>4.4160000000000004</v>
      </c>
      <c r="AJ7548" s="73">
        <v>28.614999999999998</v>
      </c>
      <c r="AK7548" s="73">
        <v>0.69899999999999995</v>
      </c>
      <c r="AL7548" s="73">
        <v>29.314</v>
      </c>
      <c r="AM7548" s="73">
        <v>28.576000000000001</v>
      </c>
      <c r="AN7548" s="73">
        <v>2.2669999999999999</v>
      </c>
      <c r="AO7548" s="73">
        <v>5.5E-2</v>
      </c>
      <c r="AP7548" s="73">
        <v>2.3220000000000001</v>
      </c>
      <c r="AQ7548" s="73">
        <v>2.2639999999999998</v>
      </c>
      <c r="AR7548" s="73">
        <v>37.499000000000002</v>
      </c>
      <c r="AS7548" s="73">
        <v>0.91500000000000004</v>
      </c>
      <c r="AT7548" s="73">
        <v>38.414000000000001</v>
      </c>
      <c r="AU7548" s="73">
        <v>37.448</v>
      </c>
    </row>
    <row r="7549" spans="1:47" ht="12.95">
      <c r="A7549" s="61">
        <v>45241</v>
      </c>
      <c r="B7549" s="58">
        <v>9</v>
      </c>
      <c r="C7549" s="58" t="s">
        <v>16</v>
      </c>
      <c r="D7549" s="59">
        <v>35.038953999999997</v>
      </c>
      <c r="E7549" s="57">
        <v>2.5347000000000001E-2</v>
      </c>
      <c r="F7549" s="57"/>
      <c r="G7549" s="73">
        <v>1.1120000000000001</v>
      </c>
      <c r="H7549" s="73">
        <v>2.5000000000000001E-2</v>
      </c>
      <c r="I7549" s="73">
        <v>1.137</v>
      </c>
      <c r="J7549" s="73">
        <v>1.1080000000000001</v>
      </c>
      <c r="K7549" s="73">
        <v>10.912000000000001</v>
      </c>
      <c r="L7549" s="73">
        <v>0.247</v>
      </c>
      <c r="M7549" s="73">
        <v>11.159000000000001</v>
      </c>
      <c r="N7549" s="73">
        <v>10.875999999999999</v>
      </c>
      <c r="O7549" s="73">
        <v>33.536999999999999</v>
      </c>
      <c r="P7549" s="73">
        <v>0.75800000000000001</v>
      </c>
      <c r="Q7549" s="73">
        <v>34.295000000000002</v>
      </c>
      <c r="R7549" s="73">
        <v>33.426000000000002</v>
      </c>
      <c r="S7549" s="73">
        <v>3.9569999999999999</v>
      </c>
      <c r="T7549" s="73">
        <v>8.8999999999999996E-2</v>
      </c>
      <c r="U7549" s="73">
        <v>4.0460000000000003</v>
      </c>
      <c r="V7549" s="73">
        <v>3.944</v>
      </c>
      <c r="W7549" s="73">
        <v>49.518000000000001</v>
      </c>
      <c r="X7549" s="73">
        <v>1.119</v>
      </c>
      <c r="Y7549" s="73">
        <v>50.637</v>
      </c>
      <c r="Z7549" s="73">
        <v>49.353000000000002</v>
      </c>
      <c r="AA7549" s="57"/>
      <c r="AB7549" s="73">
        <v>2.1949999999999998</v>
      </c>
      <c r="AC7549" s="73">
        <v>0.05</v>
      </c>
      <c r="AD7549" s="73">
        <v>2.2450000000000001</v>
      </c>
      <c r="AE7549" s="73">
        <v>2.1880000000000002</v>
      </c>
      <c r="AF7549" s="73">
        <v>4.55</v>
      </c>
      <c r="AG7549" s="73">
        <v>0.10299999999999999</v>
      </c>
      <c r="AH7549" s="73">
        <v>4.6529999999999996</v>
      </c>
      <c r="AI7549" s="73">
        <v>4.5350000000000001</v>
      </c>
      <c r="AJ7549" s="73">
        <v>29.747</v>
      </c>
      <c r="AK7549" s="73">
        <v>0.67200000000000004</v>
      </c>
      <c r="AL7549" s="73">
        <v>30.419</v>
      </c>
      <c r="AM7549" s="73">
        <v>29.648</v>
      </c>
      <c r="AN7549" s="73">
        <v>2.2269999999999999</v>
      </c>
      <c r="AO7549" s="73">
        <v>0.05</v>
      </c>
      <c r="AP7549" s="73">
        <v>2.2770000000000001</v>
      </c>
      <c r="AQ7549" s="73">
        <v>2.2200000000000002</v>
      </c>
      <c r="AR7549" s="73">
        <v>38.719000000000001</v>
      </c>
      <c r="AS7549" s="73">
        <v>0.875</v>
      </c>
      <c r="AT7549" s="73">
        <v>39.594000000000001</v>
      </c>
      <c r="AU7549" s="73">
        <v>38.590000000000003</v>
      </c>
    </row>
    <row r="7550" spans="1:47" ht="12.95">
      <c r="A7550" s="61">
        <v>45241</v>
      </c>
      <c r="B7550" s="58">
        <v>10</v>
      </c>
      <c r="C7550" s="58" t="s">
        <v>16</v>
      </c>
      <c r="D7550" s="59">
        <v>34.976325000000003</v>
      </c>
      <c r="E7550" s="57">
        <v>2.3439999999999999E-2</v>
      </c>
      <c r="F7550" s="57"/>
      <c r="G7550" s="73">
        <v>1.1120000000000001</v>
      </c>
      <c r="H7550" s="73">
        <v>2.3E-2</v>
      </c>
      <c r="I7550" s="73">
        <v>1.135</v>
      </c>
      <c r="J7550" s="73">
        <v>1.1080000000000001</v>
      </c>
      <c r="K7550" s="73">
        <v>11.423</v>
      </c>
      <c r="L7550" s="73">
        <v>0.23200000000000001</v>
      </c>
      <c r="M7550" s="73">
        <v>11.654999999999999</v>
      </c>
      <c r="N7550" s="73">
        <v>11.382</v>
      </c>
      <c r="O7550" s="73">
        <v>35.366999999999997</v>
      </c>
      <c r="P7550" s="73">
        <v>0.71799999999999997</v>
      </c>
      <c r="Q7550" s="73">
        <v>36.085000000000001</v>
      </c>
      <c r="R7550" s="73">
        <v>35.238999999999997</v>
      </c>
      <c r="S7550" s="73">
        <v>4.1079999999999997</v>
      </c>
      <c r="T7550" s="73">
        <v>8.3000000000000004E-2</v>
      </c>
      <c r="U7550" s="73">
        <v>4.1909999999999998</v>
      </c>
      <c r="V7550" s="73">
        <v>4.093</v>
      </c>
      <c r="W7550" s="73">
        <v>52.01</v>
      </c>
      <c r="X7550" s="73">
        <v>1.056</v>
      </c>
      <c r="Y7550" s="73">
        <v>53.066000000000003</v>
      </c>
      <c r="Z7550" s="73">
        <v>51.822000000000003</v>
      </c>
      <c r="AA7550" s="57"/>
      <c r="AB7550" s="73">
        <v>2.1949999999999998</v>
      </c>
      <c r="AC7550" s="73">
        <v>4.4999999999999998E-2</v>
      </c>
      <c r="AD7550" s="73">
        <v>2.2400000000000002</v>
      </c>
      <c r="AE7550" s="73">
        <v>2.1869999999999998</v>
      </c>
      <c r="AF7550" s="73">
        <v>4.63</v>
      </c>
      <c r="AG7550" s="73">
        <v>9.4E-2</v>
      </c>
      <c r="AH7550" s="73">
        <v>4.7240000000000002</v>
      </c>
      <c r="AI7550" s="73">
        <v>4.6130000000000004</v>
      </c>
      <c r="AJ7550" s="73">
        <v>31.440999999999999</v>
      </c>
      <c r="AK7550" s="73">
        <v>0.63800000000000001</v>
      </c>
      <c r="AL7550" s="73">
        <v>32.079000000000001</v>
      </c>
      <c r="AM7550" s="73">
        <v>31.327999999999999</v>
      </c>
      <c r="AN7550" s="73">
        <v>2.2429999999999999</v>
      </c>
      <c r="AO7550" s="73">
        <v>4.5999999999999999E-2</v>
      </c>
      <c r="AP7550" s="73">
        <v>2.2890000000000001</v>
      </c>
      <c r="AQ7550" s="73">
        <v>2.2349999999999999</v>
      </c>
      <c r="AR7550" s="73">
        <v>40.509</v>
      </c>
      <c r="AS7550" s="73">
        <v>0.82299999999999995</v>
      </c>
      <c r="AT7550" s="73">
        <v>41.332000000000001</v>
      </c>
      <c r="AU7550" s="73">
        <v>40.363</v>
      </c>
    </row>
    <row r="7551" spans="1:47" ht="12.95">
      <c r="A7551" s="61">
        <v>45241</v>
      </c>
      <c r="B7551" s="58">
        <v>11</v>
      </c>
      <c r="C7551" s="58" t="s">
        <v>16</v>
      </c>
      <c r="D7551" s="59">
        <v>23.045359000000001</v>
      </c>
      <c r="E7551" s="57">
        <v>2.1051E-2</v>
      </c>
      <c r="F7551" s="57"/>
      <c r="G7551" s="73">
        <v>1.1120000000000001</v>
      </c>
      <c r="H7551" s="73">
        <v>1.7999999999999999E-2</v>
      </c>
      <c r="I7551" s="73">
        <v>1.1299999999999999</v>
      </c>
      <c r="J7551" s="73">
        <v>1.107</v>
      </c>
      <c r="K7551" s="73">
        <v>11.984</v>
      </c>
      <c r="L7551" s="73">
        <v>0.19800000000000001</v>
      </c>
      <c r="M7551" s="73">
        <v>12.182</v>
      </c>
      <c r="N7551" s="73">
        <v>11.925000000000001</v>
      </c>
      <c r="O7551" s="73">
        <v>36.950000000000003</v>
      </c>
      <c r="P7551" s="73">
        <v>0.61</v>
      </c>
      <c r="Q7551" s="73">
        <v>37.56</v>
      </c>
      <c r="R7551" s="73">
        <v>36.768999999999998</v>
      </c>
      <c r="S7551" s="73">
        <v>4.1509999999999998</v>
      </c>
      <c r="T7551" s="73">
        <v>6.9000000000000006E-2</v>
      </c>
      <c r="U7551" s="73">
        <v>4.22</v>
      </c>
      <c r="V7551" s="73">
        <v>4.1310000000000002</v>
      </c>
      <c r="W7551" s="73">
        <v>54.197000000000003</v>
      </c>
      <c r="X7551" s="73">
        <v>0.89400000000000002</v>
      </c>
      <c r="Y7551" s="73">
        <v>55.091000000000001</v>
      </c>
      <c r="Z7551" s="73">
        <v>53.932000000000002</v>
      </c>
      <c r="AA7551" s="57"/>
      <c r="AB7551" s="73">
        <v>2.1949999999999998</v>
      </c>
      <c r="AC7551" s="73">
        <v>3.5999999999999997E-2</v>
      </c>
      <c r="AD7551" s="73">
        <v>2.2309999999999999</v>
      </c>
      <c r="AE7551" s="73">
        <v>2.1840000000000002</v>
      </c>
      <c r="AF7551" s="73">
        <v>4.7110000000000003</v>
      </c>
      <c r="AG7551" s="73">
        <v>7.8E-2</v>
      </c>
      <c r="AH7551" s="73">
        <v>4.7889999999999997</v>
      </c>
      <c r="AI7551" s="73">
        <v>4.6879999999999997</v>
      </c>
      <c r="AJ7551" s="73">
        <v>32.753999999999998</v>
      </c>
      <c r="AK7551" s="73">
        <v>0.54100000000000004</v>
      </c>
      <c r="AL7551" s="73">
        <v>33.295000000000002</v>
      </c>
      <c r="AM7551" s="73">
        <v>32.594000000000001</v>
      </c>
      <c r="AN7551" s="73">
        <v>2.2639999999999998</v>
      </c>
      <c r="AO7551" s="73">
        <v>3.6999999999999998E-2</v>
      </c>
      <c r="AP7551" s="73">
        <v>2.3010000000000002</v>
      </c>
      <c r="AQ7551" s="73">
        <v>2.2530000000000001</v>
      </c>
      <c r="AR7551" s="73">
        <v>41.923999999999999</v>
      </c>
      <c r="AS7551" s="73">
        <v>0.69199999999999995</v>
      </c>
      <c r="AT7551" s="73">
        <v>42.616</v>
      </c>
      <c r="AU7551" s="73">
        <v>41.719000000000001</v>
      </c>
    </row>
    <row r="7552" spans="1:47" ht="12.95">
      <c r="A7552" s="61">
        <v>45241</v>
      </c>
      <c r="B7552" s="58">
        <v>12</v>
      </c>
      <c r="C7552" s="58" t="s">
        <v>16</v>
      </c>
      <c r="D7552" s="59">
        <v>26.723441999999999</v>
      </c>
      <c r="E7552" s="57">
        <v>1.9855000000000001E-2</v>
      </c>
      <c r="F7552" s="57"/>
      <c r="G7552" s="73">
        <v>1.1120000000000001</v>
      </c>
      <c r="H7552" s="73">
        <v>1.7999999999999999E-2</v>
      </c>
      <c r="I7552" s="73">
        <v>1.1299999999999999</v>
      </c>
      <c r="J7552" s="73">
        <v>1.1080000000000001</v>
      </c>
      <c r="K7552" s="73">
        <v>12.170999999999999</v>
      </c>
      <c r="L7552" s="73">
        <v>0.19800000000000001</v>
      </c>
      <c r="M7552" s="73">
        <v>12.369</v>
      </c>
      <c r="N7552" s="73">
        <v>12.122999999999999</v>
      </c>
      <c r="O7552" s="73">
        <v>38.856000000000002</v>
      </c>
      <c r="P7552" s="73">
        <v>0.63200000000000001</v>
      </c>
      <c r="Q7552" s="73">
        <v>39.488</v>
      </c>
      <c r="R7552" s="73">
        <v>38.704000000000001</v>
      </c>
      <c r="S7552" s="73">
        <v>4.0730000000000004</v>
      </c>
      <c r="T7552" s="73">
        <v>6.6000000000000003E-2</v>
      </c>
      <c r="U7552" s="73">
        <v>4.1390000000000002</v>
      </c>
      <c r="V7552" s="73">
        <v>4.0570000000000004</v>
      </c>
      <c r="W7552" s="73">
        <v>56.212000000000003</v>
      </c>
      <c r="X7552" s="73">
        <v>0.91400000000000003</v>
      </c>
      <c r="Y7552" s="73">
        <v>57.125999999999998</v>
      </c>
      <c r="Z7552" s="73">
        <v>55.991999999999997</v>
      </c>
      <c r="AA7552" s="57"/>
      <c r="AB7552" s="73">
        <v>2.1949999999999998</v>
      </c>
      <c r="AC7552" s="73">
        <v>3.5999999999999997E-2</v>
      </c>
      <c r="AD7552" s="73">
        <v>2.2309999999999999</v>
      </c>
      <c r="AE7552" s="73">
        <v>2.1859999999999999</v>
      </c>
      <c r="AF7552" s="73">
        <v>4.843</v>
      </c>
      <c r="AG7552" s="73">
        <v>7.9000000000000001E-2</v>
      </c>
      <c r="AH7552" s="73">
        <v>4.9219999999999997</v>
      </c>
      <c r="AI7552" s="73">
        <v>4.8239999999999998</v>
      </c>
      <c r="AJ7552" s="73">
        <v>33.045000000000002</v>
      </c>
      <c r="AK7552" s="73">
        <v>0.53700000000000003</v>
      </c>
      <c r="AL7552" s="73">
        <v>33.582000000000001</v>
      </c>
      <c r="AM7552" s="73">
        <v>32.914999999999999</v>
      </c>
      <c r="AN7552" s="73">
        <v>2.2290000000000001</v>
      </c>
      <c r="AO7552" s="73">
        <v>3.5999999999999997E-2</v>
      </c>
      <c r="AP7552" s="73">
        <v>2.2650000000000001</v>
      </c>
      <c r="AQ7552" s="73">
        <v>2.2200000000000002</v>
      </c>
      <c r="AR7552" s="73">
        <v>42.311999999999998</v>
      </c>
      <c r="AS7552" s="73">
        <v>0.68799999999999994</v>
      </c>
      <c r="AT7552" s="73">
        <v>43</v>
      </c>
      <c r="AU7552" s="73">
        <v>42.146000000000001</v>
      </c>
    </row>
    <row r="7553" spans="1:47" ht="12.95">
      <c r="A7553" s="61">
        <v>45241</v>
      </c>
      <c r="B7553" s="58">
        <v>13</v>
      </c>
      <c r="C7553" s="58" t="s">
        <v>16</v>
      </c>
      <c r="D7553" s="59">
        <v>20.798991000000001</v>
      </c>
      <c r="E7553" s="57">
        <v>2.0861999999999999E-2</v>
      </c>
      <c r="F7553" s="57"/>
      <c r="G7553" s="73">
        <v>1.1120000000000001</v>
      </c>
      <c r="H7553" s="73">
        <v>0.02</v>
      </c>
      <c r="I7553" s="73">
        <v>1.1319999999999999</v>
      </c>
      <c r="J7553" s="73">
        <v>1.1080000000000001</v>
      </c>
      <c r="K7553" s="73">
        <v>12.366</v>
      </c>
      <c r="L7553" s="73">
        <v>0.218</v>
      </c>
      <c r="M7553" s="73">
        <v>12.584</v>
      </c>
      <c r="N7553" s="73">
        <v>12.321999999999999</v>
      </c>
      <c r="O7553" s="73">
        <v>39.290999999999997</v>
      </c>
      <c r="P7553" s="73">
        <v>0.69399999999999995</v>
      </c>
      <c r="Q7553" s="73">
        <v>39.984999999999999</v>
      </c>
      <c r="R7553" s="73">
        <v>39.151000000000003</v>
      </c>
      <c r="S7553" s="73">
        <v>4.0519999999999996</v>
      </c>
      <c r="T7553" s="73">
        <v>7.1999999999999995E-2</v>
      </c>
      <c r="U7553" s="73">
        <v>4.1239999999999997</v>
      </c>
      <c r="V7553" s="73">
        <v>4.0380000000000003</v>
      </c>
      <c r="W7553" s="73">
        <v>56.820999999999998</v>
      </c>
      <c r="X7553" s="73">
        <v>1.0029999999999999</v>
      </c>
      <c r="Y7553" s="73">
        <v>57.823999999999998</v>
      </c>
      <c r="Z7553" s="73">
        <v>56.618000000000002</v>
      </c>
      <c r="AA7553" s="57"/>
      <c r="AB7553" s="73">
        <v>2.1949999999999998</v>
      </c>
      <c r="AC7553" s="73">
        <v>3.9E-2</v>
      </c>
      <c r="AD7553" s="73">
        <v>2.234</v>
      </c>
      <c r="AE7553" s="73">
        <v>2.1869999999999998</v>
      </c>
      <c r="AF7553" s="73">
        <v>4.883</v>
      </c>
      <c r="AG7553" s="73">
        <v>8.5999999999999993E-2</v>
      </c>
      <c r="AH7553" s="73">
        <v>4.9690000000000003</v>
      </c>
      <c r="AI7553" s="73">
        <v>4.8659999999999997</v>
      </c>
      <c r="AJ7553" s="73">
        <v>32.844999999999999</v>
      </c>
      <c r="AK7553" s="73">
        <v>0.57999999999999996</v>
      </c>
      <c r="AL7553" s="73">
        <v>33.424999999999997</v>
      </c>
      <c r="AM7553" s="73">
        <v>32.728000000000002</v>
      </c>
      <c r="AN7553" s="73">
        <v>2.2189999999999999</v>
      </c>
      <c r="AO7553" s="73">
        <v>3.9E-2</v>
      </c>
      <c r="AP7553" s="73">
        <v>2.258</v>
      </c>
      <c r="AQ7553" s="73">
        <v>2.2109999999999999</v>
      </c>
      <c r="AR7553" s="73">
        <v>42.142000000000003</v>
      </c>
      <c r="AS7553" s="73">
        <v>0.74399999999999999</v>
      </c>
      <c r="AT7553" s="73">
        <v>42.886000000000003</v>
      </c>
      <c r="AU7553" s="73">
        <v>41.991999999999997</v>
      </c>
    </row>
    <row r="7554" spans="1:47" ht="12.95">
      <c r="A7554" s="61">
        <v>45241</v>
      </c>
      <c r="B7554" s="58">
        <v>14</v>
      </c>
      <c r="C7554" s="58" t="s">
        <v>16</v>
      </c>
      <c r="D7554" s="59">
        <v>22.606949</v>
      </c>
      <c r="E7554" s="57">
        <v>2.0858000000000002E-2</v>
      </c>
      <c r="F7554" s="57"/>
      <c r="G7554" s="73">
        <v>1.1120000000000001</v>
      </c>
      <c r="H7554" s="73">
        <v>2.1000000000000001E-2</v>
      </c>
      <c r="I7554" s="73">
        <v>1.133</v>
      </c>
      <c r="J7554" s="73">
        <v>1.1100000000000001</v>
      </c>
      <c r="K7554" s="73">
        <v>12.247</v>
      </c>
      <c r="L7554" s="73">
        <v>0.23499999999999999</v>
      </c>
      <c r="M7554" s="73">
        <v>12.481999999999999</v>
      </c>
      <c r="N7554" s="73">
        <v>12.222</v>
      </c>
      <c r="O7554" s="73">
        <v>38.917999999999999</v>
      </c>
      <c r="P7554" s="73">
        <v>0.747</v>
      </c>
      <c r="Q7554" s="73">
        <v>39.664999999999999</v>
      </c>
      <c r="R7554" s="73">
        <v>38.838000000000001</v>
      </c>
      <c r="S7554" s="73">
        <v>3.9550000000000001</v>
      </c>
      <c r="T7554" s="73">
        <v>7.5999999999999998E-2</v>
      </c>
      <c r="U7554" s="73">
        <v>4.0309999999999997</v>
      </c>
      <c r="V7554" s="73">
        <v>3.9470000000000001</v>
      </c>
      <c r="W7554" s="73">
        <v>56.231999999999999</v>
      </c>
      <c r="X7554" s="73">
        <v>1.08</v>
      </c>
      <c r="Y7554" s="73">
        <v>57.311999999999998</v>
      </c>
      <c r="Z7554" s="73">
        <v>56.116999999999997</v>
      </c>
      <c r="AA7554" s="57"/>
      <c r="AB7554" s="73">
        <v>2.1949999999999998</v>
      </c>
      <c r="AC7554" s="73">
        <v>4.2000000000000003E-2</v>
      </c>
      <c r="AD7554" s="73">
        <v>2.2370000000000001</v>
      </c>
      <c r="AE7554" s="73">
        <v>2.19</v>
      </c>
      <c r="AF7554" s="73">
        <v>4.9050000000000002</v>
      </c>
      <c r="AG7554" s="73">
        <v>9.4E-2</v>
      </c>
      <c r="AH7554" s="73">
        <v>4.9989999999999997</v>
      </c>
      <c r="AI7554" s="73">
        <v>4.8949999999999996</v>
      </c>
      <c r="AJ7554" s="73">
        <v>32.743000000000002</v>
      </c>
      <c r="AK7554" s="73">
        <v>0.629</v>
      </c>
      <c r="AL7554" s="73">
        <v>33.372</v>
      </c>
      <c r="AM7554" s="73">
        <v>32.676000000000002</v>
      </c>
      <c r="AN7554" s="73">
        <v>2.177</v>
      </c>
      <c r="AO7554" s="73">
        <v>4.2000000000000003E-2</v>
      </c>
      <c r="AP7554" s="73">
        <v>2.2189999999999999</v>
      </c>
      <c r="AQ7554" s="73">
        <v>2.173</v>
      </c>
      <c r="AR7554" s="73">
        <v>42.02</v>
      </c>
      <c r="AS7554" s="73">
        <v>0.80700000000000005</v>
      </c>
      <c r="AT7554" s="73">
        <v>42.826999999999998</v>
      </c>
      <c r="AU7554" s="73">
        <v>41.933999999999997</v>
      </c>
    </row>
    <row r="7555" spans="1:47" ht="12.95">
      <c r="A7555" s="61">
        <v>45241</v>
      </c>
      <c r="B7555" s="58">
        <v>15</v>
      </c>
      <c r="C7555" s="58" t="s">
        <v>16</v>
      </c>
      <c r="D7555" s="59">
        <v>23.354436</v>
      </c>
      <c r="E7555" s="57">
        <v>2.2314000000000001E-2</v>
      </c>
      <c r="F7555" s="57"/>
      <c r="G7555" s="73">
        <v>1.1120000000000001</v>
      </c>
      <c r="H7555" s="73">
        <v>2.3E-2</v>
      </c>
      <c r="I7555" s="73">
        <v>1.135</v>
      </c>
      <c r="J7555" s="73">
        <v>1.1100000000000001</v>
      </c>
      <c r="K7555" s="73">
        <v>12.113</v>
      </c>
      <c r="L7555" s="73">
        <v>0.25</v>
      </c>
      <c r="M7555" s="73">
        <v>12.363</v>
      </c>
      <c r="N7555" s="73">
        <v>12.087</v>
      </c>
      <c r="O7555" s="73">
        <v>38.404000000000003</v>
      </c>
      <c r="P7555" s="73">
        <v>0.79200000000000004</v>
      </c>
      <c r="Q7555" s="73">
        <v>39.195999999999998</v>
      </c>
      <c r="R7555" s="73">
        <v>38.320999999999998</v>
      </c>
      <c r="S7555" s="73">
        <v>3.915</v>
      </c>
      <c r="T7555" s="73">
        <v>8.1000000000000003E-2</v>
      </c>
      <c r="U7555" s="73">
        <v>3.996</v>
      </c>
      <c r="V7555" s="73">
        <v>3.907</v>
      </c>
      <c r="W7555" s="73">
        <v>55.543999999999997</v>
      </c>
      <c r="X7555" s="73">
        <v>1.145</v>
      </c>
      <c r="Y7555" s="73">
        <v>56.689</v>
      </c>
      <c r="Z7555" s="73">
        <v>55.423999999999999</v>
      </c>
      <c r="AA7555" s="57"/>
      <c r="AB7555" s="73">
        <v>2.1949999999999998</v>
      </c>
      <c r="AC7555" s="73">
        <v>4.4999999999999998E-2</v>
      </c>
      <c r="AD7555" s="73">
        <v>2.2400000000000002</v>
      </c>
      <c r="AE7555" s="73">
        <v>2.19</v>
      </c>
      <c r="AF7555" s="73">
        <v>4.6890000000000001</v>
      </c>
      <c r="AG7555" s="73">
        <v>9.7000000000000003E-2</v>
      </c>
      <c r="AH7555" s="73">
        <v>4.7859999999999996</v>
      </c>
      <c r="AI7555" s="73">
        <v>4.6790000000000003</v>
      </c>
      <c r="AJ7555" s="73">
        <v>32.173000000000002</v>
      </c>
      <c r="AK7555" s="73">
        <v>0.66300000000000003</v>
      </c>
      <c r="AL7555" s="73">
        <v>32.835999999999999</v>
      </c>
      <c r="AM7555" s="73">
        <v>32.103999999999999</v>
      </c>
      <c r="AN7555" s="73">
        <v>2.14</v>
      </c>
      <c r="AO7555" s="73">
        <v>4.3999999999999997E-2</v>
      </c>
      <c r="AP7555" s="73">
        <v>2.1840000000000002</v>
      </c>
      <c r="AQ7555" s="73">
        <v>2.1349999999999998</v>
      </c>
      <c r="AR7555" s="73">
        <v>41.197000000000003</v>
      </c>
      <c r="AS7555" s="73">
        <v>0.85</v>
      </c>
      <c r="AT7555" s="73">
        <v>42.046999999999997</v>
      </c>
      <c r="AU7555" s="73">
        <v>41.107999999999997</v>
      </c>
    </row>
    <row r="7556" spans="1:47" ht="12.95">
      <c r="A7556" s="61">
        <v>45241</v>
      </c>
      <c r="B7556" s="58">
        <v>16</v>
      </c>
      <c r="C7556" s="58" t="s">
        <v>16</v>
      </c>
      <c r="D7556" s="59">
        <v>22.828745000000001</v>
      </c>
      <c r="E7556" s="57">
        <v>2.2231000000000001E-2</v>
      </c>
      <c r="F7556" s="57"/>
      <c r="G7556" s="73">
        <v>1.1120000000000001</v>
      </c>
      <c r="H7556" s="73">
        <v>2.1000000000000001E-2</v>
      </c>
      <c r="I7556" s="73">
        <v>1.133</v>
      </c>
      <c r="J7556" s="73">
        <v>1.1080000000000001</v>
      </c>
      <c r="K7556" s="73">
        <v>11.916</v>
      </c>
      <c r="L7556" s="73">
        <v>0.224</v>
      </c>
      <c r="M7556" s="73">
        <v>12.14</v>
      </c>
      <c r="N7556" s="73">
        <v>11.87</v>
      </c>
      <c r="O7556" s="73">
        <v>38.262999999999998</v>
      </c>
      <c r="P7556" s="73">
        <v>0.71899999999999997</v>
      </c>
      <c r="Q7556" s="73">
        <v>38.981999999999999</v>
      </c>
      <c r="R7556" s="73">
        <v>38.115000000000002</v>
      </c>
      <c r="S7556" s="73">
        <v>3.8650000000000002</v>
      </c>
      <c r="T7556" s="73">
        <v>7.2999999999999995E-2</v>
      </c>
      <c r="U7556" s="73">
        <v>3.9380000000000002</v>
      </c>
      <c r="V7556" s="73">
        <v>3.85</v>
      </c>
      <c r="W7556" s="73">
        <v>55.155999999999999</v>
      </c>
      <c r="X7556" s="73">
        <v>1.036</v>
      </c>
      <c r="Y7556" s="73">
        <v>56.192</v>
      </c>
      <c r="Z7556" s="73">
        <v>54.942999999999998</v>
      </c>
      <c r="AA7556" s="57"/>
      <c r="AB7556" s="73">
        <v>2.1949999999999998</v>
      </c>
      <c r="AC7556" s="73">
        <v>4.1000000000000002E-2</v>
      </c>
      <c r="AD7556" s="73">
        <v>2.2360000000000002</v>
      </c>
      <c r="AE7556" s="73">
        <v>2.1869999999999998</v>
      </c>
      <c r="AF7556" s="73">
        <v>4.827</v>
      </c>
      <c r="AG7556" s="73">
        <v>9.0999999999999998E-2</v>
      </c>
      <c r="AH7556" s="73">
        <v>4.9180000000000001</v>
      </c>
      <c r="AI7556" s="73">
        <v>4.8079999999999998</v>
      </c>
      <c r="AJ7556" s="73">
        <v>31.757000000000001</v>
      </c>
      <c r="AK7556" s="73">
        <v>0.59699999999999998</v>
      </c>
      <c r="AL7556" s="73">
        <v>32.353999999999999</v>
      </c>
      <c r="AM7556" s="73">
        <v>31.634</v>
      </c>
      <c r="AN7556" s="73">
        <v>2.1379999999999999</v>
      </c>
      <c r="AO7556" s="73">
        <v>0.04</v>
      </c>
      <c r="AP7556" s="73">
        <v>2.1779999999999999</v>
      </c>
      <c r="AQ7556" s="73">
        <v>2.13</v>
      </c>
      <c r="AR7556" s="73">
        <v>40.917000000000002</v>
      </c>
      <c r="AS7556" s="73">
        <v>0.76900000000000002</v>
      </c>
      <c r="AT7556" s="73">
        <v>41.686</v>
      </c>
      <c r="AU7556" s="73">
        <v>40.759</v>
      </c>
    </row>
    <row r="7557" spans="1:47" ht="12.95">
      <c r="A7557" s="61">
        <v>45241</v>
      </c>
      <c r="B7557" s="58">
        <v>17</v>
      </c>
      <c r="C7557" s="58" t="s">
        <v>16</v>
      </c>
      <c r="D7557" s="59">
        <v>30.575751</v>
      </c>
      <c r="E7557" s="57">
        <v>2.2203000000000001E-2</v>
      </c>
      <c r="F7557" s="57"/>
      <c r="G7557" s="73">
        <v>1.1120000000000001</v>
      </c>
      <c r="H7557" s="73">
        <v>2.1999999999999999E-2</v>
      </c>
      <c r="I7557" s="73">
        <v>1.1339999999999999</v>
      </c>
      <c r="J7557" s="73">
        <v>1.109</v>
      </c>
      <c r="K7557" s="73">
        <v>12.069000000000001</v>
      </c>
      <c r="L7557" s="73">
        <v>0.24099999999999999</v>
      </c>
      <c r="M7557" s="73">
        <v>12.31</v>
      </c>
      <c r="N7557" s="73">
        <v>12.037000000000001</v>
      </c>
      <c r="O7557" s="73">
        <v>38.292999999999999</v>
      </c>
      <c r="P7557" s="73">
        <v>0.76600000000000001</v>
      </c>
      <c r="Q7557" s="73">
        <v>39.058999999999997</v>
      </c>
      <c r="R7557" s="73">
        <v>38.192</v>
      </c>
      <c r="S7557" s="73">
        <v>3.95</v>
      </c>
      <c r="T7557" s="73">
        <v>7.9000000000000001E-2</v>
      </c>
      <c r="U7557" s="73">
        <v>4.0289999999999999</v>
      </c>
      <c r="V7557" s="73">
        <v>3.94</v>
      </c>
      <c r="W7557" s="73">
        <v>55.423999999999999</v>
      </c>
      <c r="X7557" s="73">
        <v>1.1080000000000001</v>
      </c>
      <c r="Y7557" s="73">
        <v>56.531999999999996</v>
      </c>
      <c r="Z7557" s="73">
        <v>55.277000000000001</v>
      </c>
      <c r="AA7557" s="57"/>
      <c r="AB7557" s="73">
        <v>2.1949999999999998</v>
      </c>
      <c r="AC7557" s="73">
        <v>4.3999999999999997E-2</v>
      </c>
      <c r="AD7557" s="73">
        <v>2.2389999999999999</v>
      </c>
      <c r="AE7557" s="73">
        <v>2.1890000000000001</v>
      </c>
      <c r="AF7557" s="73">
        <v>4.9409999999999998</v>
      </c>
      <c r="AG7557" s="73">
        <v>9.9000000000000005E-2</v>
      </c>
      <c r="AH7557" s="73">
        <v>5.04</v>
      </c>
      <c r="AI7557" s="73">
        <v>4.9279999999999999</v>
      </c>
      <c r="AJ7557" s="73">
        <v>31.966000000000001</v>
      </c>
      <c r="AK7557" s="73">
        <v>0.63900000000000001</v>
      </c>
      <c r="AL7557" s="73">
        <v>32.604999999999997</v>
      </c>
      <c r="AM7557" s="73">
        <v>31.881</v>
      </c>
      <c r="AN7557" s="73">
        <v>2.1589999999999998</v>
      </c>
      <c r="AO7557" s="73">
        <v>4.2999999999999997E-2</v>
      </c>
      <c r="AP7557" s="73">
        <v>2.202</v>
      </c>
      <c r="AQ7557" s="73">
        <v>2.153</v>
      </c>
      <c r="AR7557" s="73">
        <v>41.261000000000003</v>
      </c>
      <c r="AS7557" s="73">
        <v>0.82499999999999996</v>
      </c>
      <c r="AT7557" s="73">
        <v>42.085999999999999</v>
      </c>
      <c r="AU7557" s="73">
        <v>41.152000000000001</v>
      </c>
    </row>
    <row r="7558" spans="1:47" ht="12.95">
      <c r="A7558" s="61">
        <v>45241</v>
      </c>
      <c r="B7558" s="58">
        <v>18</v>
      </c>
      <c r="C7558" s="58" t="s">
        <v>16</v>
      </c>
      <c r="D7558" s="59">
        <v>36.036537000000003</v>
      </c>
      <c r="E7558" s="57">
        <v>2.1382999999999999E-2</v>
      </c>
      <c r="F7558" s="57"/>
      <c r="G7558" s="73">
        <v>1.1120000000000001</v>
      </c>
      <c r="H7558" s="73">
        <v>2.3E-2</v>
      </c>
      <c r="I7558" s="73">
        <v>1.135</v>
      </c>
      <c r="J7558" s="73">
        <v>1.111</v>
      </c>
      <c r="K7558" s="73">
        <v>12.817</v>
      </c>
      <c r="L7558" s="73">
        <v>0.26700000000000002</v>
      </c>
      <c r="M7558" s="73">
        <v>13.084</v>
      </c>
      <c r="N7558" s="73">
        <v>12.805</v>
      </c>
      <c r="O7558" s="73">
        <v>39.621000000000002</v>
      </c>
      <c r="P7558" s="73">
        <v>0.82599999999999996</v>
      </c>
      <c r="Q7558" s="73">
        <v>40.447000000000003</v>
      </c>
      <c r="R7558" s="73">
        <v>39.582000000000001</v>
      </c>
      <c r="S7558" s="73">
        <v>4.1059999999999999</v>
      </c>
      <c r="T7558" s="73">
        <v>8.5999999999999993E-2</v>
      </c>
      <c r="U7558" s="73">
        <v>4.1920000000000002</v>
      </c>
      <c r="V7558" s="73">
        <v>4.1020000000000003</v>
      </c>
      <c r="W7558" s="73">
        <v>57.655999999999999</v>
      </c>
      <c r="X7558" s="73">
        <v>1.202</v>
      </c>
      <c r="Y7558" s="73">
        <v>58.857999999999997</v>
      </c>
      <c r="Z7558" s="73">
        <v>57.6</v>
      </c>
      <c r="AA7558" s="57"/>
      <c r="AB7558" s="73">
        <v>2.1949999999999998</v>
      </c>
      <c r="AC7558" s="73">
        <v>4.5999999999999999E-2</v>
      </c>
      <c r="AD7558" s="73">
        <v>2.2410000000000001</v>
      </c>
      <c r="AE7558" s="73">
        <v>2.1930000000000001</v>
      </c>
      <c r="AF7558" s="73">
        <v>5.444</v>
      </c>
      <c r="AG7558" s="73">
        <v>0.114</v>
      </c>
      <c r="AH7558" s="73">
        <v>5.5579999999999998</v>
      </c>
      <c r="AI7558" s="73">
        <v>5.4390000000000001</v>
      </c>
      <c r="AJ7558" s="73">
        <v>34.085999999999999</v>
      </c>
      <c r="AK7558" s="73">
        <v>0.71099999999999997</v>
      </c>
      <c r="AL7558" s="73">
        <v>34.796999999999997</v>
      </c>
      <c r="AM7558" s="73">
        <v>34.052999999999997</v>
      </c>
      <c r="AN7558" s="73">
        <v>2.387</v>
      </c>
      <c r="AO7558" s="73">
        <v>0.05</v>
      </c>
      <c r="AP7558" s="73">
        <v>2.4369999999999998</v>
      </c>
      <c r="AQ7558" s="73">
        <v>2.3849999999999998</v>
      </c>
      <c r="AR7558" s="73">
        <v>44.112000000000002</v>
      </c>
      <c r="AS7558" s="73">
        <v>0.92</v>
      </c>
      <c r="AT7558" s="73">
        <v>45.031999999999996</v>
      </c>
      <c r="AU7558" s="73">
        <v>44.069000000000003</v>
      </c>
    </row>
    <row r="7559" spans="1:47" ht="12.95">
      <c r="A7559" s="61">
        <v>45241</v>
      </c>
      <c r="B7559" s="58">
        <v>19</v>
      </c>
      <c r="C7559" s="58" t="s">
        <v>16</v>
      </c>
      <c r="D7559" s="59">
        <v>35.327691999999999</v>
      </c>
      <c r="E7559" s="57">
        <v>2.0449999999999999E-2</v>
      </c>
      <c r="F7559" s="57"/>
      <c r="G7559" s="73">
        <v>1.1120000000000001</v>
      </c>
      <c r="H7559" s="73">
        <v>2.1999999999999999E-2</v>
      </c>
      <c r="I7559" s="73">
        <v>1.1339999999999999</v>
      </c>
      <c r="J7559" s="73">
        <v>1.1100000000000001</v>
      </c>
      <c r="K7559" s="73">
        <v>12.826000000000001</v>
      </c>
      <c r="L7559" s="73">
        <v>0.25</v>
      </c>
      <c r="M7559" s="73">
        <v>13.076000000000001</v>
      </c>
      <c r="N7559" s="73">
        <v>12.808999999999999</v>
      </c>
      <c r="O7559" s="73">
        <v>38.948</v>
      </c>
      <c r="P7559" s="73">
        <v>0.75900000000000001</v>
      </c>
      <c r="Q7559" s="73">
        <v>39.707000000000001</v>
      </c>
      <c r="R7559" s="73">
        <v>38.895000000000003</v>
      </c>
      <c r="S7559" s="73">
        <v>3.9849999999999999</v>
      </c>
      <c r="T7559" s="73">
        <v>7.8E-2</v>
      </c>
      <c r="U7559" s="73">
        <v>4.0629999999999997</v>
      </c>
      <c r="V7559" s="73">
        <v>3.98</v>
      </c>
      <c r="W7559" s="73">
        <v>56.871000000000002</v>
      </c>
      <c r="X7559" s="73">
        <v>1.1080000000000001</v>
      </c>
      <c r="Y7559" s="73">
        <v>57.978999999999999</v>
      </c>
      <c r="Z7559" s="73">
        <v>56.793999999999997</v>
      </c>
      <c r="AA7559" s="57"/>
      <c r="AB7559" s="73">
        <v>2.1949999999999998</v>
      </c>
      <c r="AC7559" s="73">
        <v>4.2999999999999997E-2</v>
      </c>
      <c r="AD7559" s="73">
        <v>2.238</v>
      </c>
      <c r="AE7559" s="73">
        <v>2.1920000000000002</v>
      </c>
      <c r="AF7559" s="73">
        <v>5.1360000000000001</v>
      </c>
      <c r="AG7559" s="73">
        <v>0.1</v>
      </c>
      <c r="AH7559" s="73">
        <v>5.2359999999999998</v>
      </c>
      <c r="AI7559" s="73">
        <v>5.1289999999999996</v>
      </c>
      <c r="AJ7559" s="73">
        <v>34.154000000000003</v>
      </c>
      <c r="AK7559" s="73">
        <v>0.66600000000000004</v>
      </c>
      <c r="AL7559" s="73">
        <v>34.82</v>
      </c>
      <c r="AM7559" s="73">
        <v>34.107999999999997</v>
      </c>
      <c r="AN7559" s="73">
        <v>2.34</v>
      </c>
      <c r="AO7559" s="73">
        <v>4.5999999999999999E-2</v>
      </c>
      <c r="AP7559" s="73">
        <v>2.3860000000000001</v>
      </c>
      <c r="AQ7559" s="73">
        <v>2.3370000000000002</v>
      </c>
      <c r="AR7559" s="73">
        <v>43.825000000000003</v>
      </c>
      <c r="AS7559" s="73">
        <v>0.85399999999999998</v>
      </c>
      <c r="AT7559" s="73">
        <v>44.679000000000002</v>
      </c>
      <c r="AU7559" s="73">
        <v>43.765000000000001</v>
      </c>
    </row>
    <row r="7560" spans="1:47" ht="12.95">
      <c r="A7560" s="61">
        <v>45241</v>
      </c>
      <c r="B7560" s="58">
        <v>20</v>
      </c>
      <c r="C7560" s="58" t="s">
        <v>16</v>
      </c>
      <c r="D7560" s="59">
        <v>29.368689</v>
      </c>
      <c r="E7560" s="57">
        <v>2.1160999999999999E-2</v>
      </c>
      <c r="F7560" s="57"/>
      <c r="G7560" s="73">
        <v>1.1120000000000001</v>
      </c>
      <c r="H7560" s="73">
        <v>1.7999999999999999E-2</v>
      </c>
      <c r="I7560" s="73">
        <v>1.1299999999999999</v>
      </c>
      <c r="J7560" s="73">
        <v>1.1060000000000001</v>
      </c>
      <c r="K7560" s="73">
        <v>12.526</v>
      </c>
      <c r="L7560" s="73">
        <v>0.20399999999999999</v>
      </c>
      <c r="M7560" s="73">
        <v>12.73</v>
      </c>
      <c r="N7560" s="73">
        <v>12.461</v>
      </c>
      <c r="O7560" s="73">
        <v>37.994</v>
      </c>
      <c r="P7560" s="73">
        <v>0.61899999999999999</v>
      </c>
      <c r="Q7560" s="73">
        <v>38.613</v>
      </c>
      <c r="R7560" s="73">
        <v>37.795999999999999</v>
      </c>
      <c r="S7560" s="73">
        <v>3.94</v>
      </c>
      <c r="T7560" s="73">
        <v>6.4000000000000001E-2</v>
      </c>
      <c r="U7560" s="73">
        <v>4.0039999999999996</v>
      </c>
      <c r="V7560" s="73">
        <v>3.919</v>
      </c>
      <c r="W7560" s="73">
        <v>55.572000000000003</v>
      </c>
      <c r="X7560" s="73">
        <v>0.90500000000000003</v>
      </c>
      <c r="Y7560" s="73">
        <v>56.476999999999997</v>
      </c>
      <c r="Z7560" s="73">
        <v>55.281999999999996</v>
      </c>
      <c r="AA7560" s="57"/>
      <c r="AB7560" s="73">
        <v>2.1949999999999998</v>
      </c>
      <c r="AC7560" s="73">
        <v>3.5999999999999997E-2</v>
      </c>
      <c r="AD7560" s="73">
        <v>2.2309999999999999</v>
      </c>
      <c r="AE7560" s="73">
        <v>2.1840000000000002</v>
      </c>
      <c r="AF7560" s="73">
        <v>5.1859999999999999</v>
      </c>
      <c r="AG7560" s="73">
        <v>8.4000000000000005E-2</v>
      </c>
      <c r="AH7560" s="73">
        <v>5.27</v>
      </c>
      <c r="AI7560" s="73">
        <v>5.1589999999999998</v>
      </c>
      <c r="AJ7560" s="73">
        <v>33.552999999999997</v>
      </c>
      <c r="AK7560" s="73">
        <v>0.54700000000000004</v>
      </c>
      <c r="AL7560" s="73">
        <v>34.1</v>
      </c>
      <c r="AM7560" s="73">
        <v>33.378</v>
      </c>
      <c r="AN7560" s="73">
        <v>2.3439999999999999</v>
      </c>
      <c r="AO7560" s="73">
        <v>3.7999999999999999E-2</v>
      </c>
      <c r="AP7560" s="73">
        <v>2.3820000000000001</v>
      </c>
      <c r="AQ7560" s="73">
        <v>2.3319999999999999</v>
      </c>
      <c r="AR7560" s="73">
        <v>43.277999999999999</v>
      </c>
      <c r="AS7560" s="73">
        <v>0.70499999999999996</v>
      </c>
      <c r="AT7560" s="73">
        <v>43.982999999999997</v>
      </c>
      <c r="AU7560" s="73">
        <v>43.052</v>
      </c>
    </row>
    <row r="7561" spans="1:47" ht="12.95">
      <c r="A7561" s="61">
        <v>45241</v>
      </c>
      <c r="B7561" s="58">
        <v>21</v>
      </c>
      <c r="C7561" s="58" t="s">
        <v>16</v>
      </c>
      <c r="D7561" s="59">
        <v>30.805619</v>
      </c>
      <c r="E7561" s="57">
        <v>2.231E-2</v>
      </c>
      <c r="F7561" s="57"/>
      <c r="G7561" s="73">
        <v>1.1120000000000001</v>
      </c>
      <c r="H7561" s="73">
        <v>1.9E-2</v>
      </c>
      <c r="I7561" s="73">
        <v>1.131</v>
      </c>
      <c r="J7561" s="73">
        <v>1.1060000000000001</v>
      </c>
      <c r="K7561" s="73">
        <v>12.129</v>
      </c>
      <c r="L7561" s="73">
        <v>0.21099999999999999</v>
      </c>
      <c r="M7561" s="73">
        <v>12.34</v>
      </c>
      <c r="N7561" s="73">
        <v>12.065</v>
      </c>
      <c r="O7561" s="73">
        <v>36.679000000000002</v>
      </c>
      <c r="P7561" s="73">
        <v>0.63800000000000001</v>
      </c>
      <c r="Q7561" s="73">
        <v>37.317</v>
      </c>
      <c r="R7561" s="73">
        <v>36.484999999999999</v>
      </c>
      <c r="S7561" s="73">
        <v>3.8690000000000002</v>
      </c>
      <c r="T7561" s="73">
        <v>6.7000000000000004E-2</v>
      </c>
      <c r="U7561" s="73">
        <v>3.9359999999999999</v>
      </c>
      <c r="V7561" s="73">
        <v>3.8479999999999999</v>
      </c>
      <c r="W7561" s="73">
        <v>53.789000000000001</v>
      </c>
      <c r="X7561" s="73">
        <v>0.93600000000000005</v>
      </c>
      <c r="Y7561" s="73">
        <v>54.725000000000001</v>
      </c>
      <c r="Z7561" s="73">
        <v>53.503999999999998</v>
      </c>
      <c r="AA7561" s="57"/>
      <c r="AB7561" s="73">
        <v>2.1949999999999998</v>
      </c>
      <c r="AC7561" s="73">
        <v>3.7999999999999999E-2</v>
      </c>
      <c r="AD7561" s="73">
        <v>2.2330000000000001</v>
      </c>
      <c r="AE7561" s="73">
        <v>2.1829999999999998</v>
      </c>
      <c r="AF7561" s="73">
        <v>5.0970000000000004</v>
      </c>
      <c r="AG7561" s="73">
        <v>8.8999999999999996E-2</v>
      </c>
      <c r="AH7561" s="73">
        <v>5.1859999999999999</v>
      </c>
      <c r="AI7561" s="73">
        <v>5.07</v>
      </c>
      <c r="AJ7561" s="73">
        <v>32.664000000000001</v>
      </c>
      <c r="AK7561" s="73">
        <v>0.56799999999999995</v>
      </c>
      <c r="AL7561" s="73">
        <v>33.231999999999999</v>
      </c>
      <c r="AM7561" s="73">
        <v>32.491</v>
      </c>
      <c r="AN7561" s="73">
        <v>2.3279999999999998</v>
      </c>
      <c r="AO7561" s="73">
        <v>0.04</v>
      </c>
      <c r="AP7561" s="73">
        <v>2.3679999999999999</v>
      </c>
      <c r="AQ7561" s="73">
        <v>2.3159999999999998</v>
      </c>
      <c r="AR7561" s="73">
        <v>42.283999999999999</v>
      </c>
      <c r="AS7561" s="73">
        <v>0.73599999999999999</v>
      </c>
      <c r="AT7561" s="73">
        <v>43.02</v>
      </c>
      <c r="AU7561" s="73">
        <v>42.06</v>
      </c>
    </row>
    <row r="7562" spans="1:47" ht="12.95">
      <c r="A7562" s="61">
        <v>45241</v>
      </c>
      <c r="B7562" s="58">
        <v>22</v>
      </c>
      <c r="C7562" s="58" t="s">
        <v>16</v>
      </c>
      <c r="D7562" s="59">
        <v>35.627243</v>
      </c>
      <c r="E7562" s="57">
        <v>2.2915999999999999E-2</v>
      </c>
      <c r="F7562" s="57"/>
      <c r="G7562" s="73">
        <v>1.1120000000000001</v>
      </c>
      <c r="H7562" s="73">
        <v>2.3E-2</v>
      </c>
      <c r="I7562" s="73">
        <v>1.135</v>
      </c>
      <c r="J7562" s="73">
        <v>1.109</v>
      </c>
      <c r="K7562" s="73">
        <v>11.768000000000001</v>
      </c>
      <c r="L7562" s="73">
        <v>0.23899999999999999</v>
      </c>
      <c r="M7562" s="73">
        <v>12.007</v>
      </c>
      <c r="N7562" s="73">
        <v>11.731999999999999</v>
      </c>
      <c r="O7562" s="73">
        <v>35.301000000000002</v>
      </c>
      <c r="P7562" s="73">
        <v>0.71799999999999997</v>
      </c>
      <c r="Q7562" s="73">
        <v>36.018999999999998</v>
      </c>
      <c r="R7562" s="73">
        <v>35.194000000000003</v>
      </c>
      <c r="S7562" s="73">
        <v>3.7559999999999998</v>
      </c>
      <c r="T7562" s="73">
        <v>7.5999999999999998E-2</v>
      </c>
      <c r="U7562" s="73">
        <v>3.8319999999999999</v>
      </c>
      <c r="V7562" s="73">
        <v>3.7450000000000001</v>
      </c>
      <c r="W7562" s="73">
        <v>51.936999999999998</v>
      </c>
      <c r="X7562" s="73">
        <v>1.0569999999999999</v>
      </c>
      <c r="Y7562" s="73">
        <v>52.994</v>
      </c>
      <c r="Z7562" s="73">
        <v>51.779000000000003</v>
      </c>
      <c r="AA7562" s="57"/>
      <c r="AB7562" s="73">
        <v>2.1949999999999998</v>
      </c>
      <c r="AC7562" s="73">
        <v>4.4999999999999998E-2</v>
      </c>
      <c r="AD7562" s="73">
        <v>2.2400000000000002</v>
      </c>
      <c r="AE7562" s="73">
        <v>2.1880000000000002</v>
      </c>
      <c r="AF7562" s="73">
        <v>4.7960000000000003</v>
      </c>
      <c r="AG7562" s="73">
        <v>9.8000000000000004E-2</v>
      </c>
      <c r="AH7562" s="73">
        <v>4.8940000000000001</v>
      </c>
      <c r="AI7562" s="73">
        <v>4.7809999999999997</v>
      </c>
      <c r="AJ7562" s="73">
        <v>31.382000000000001</v>
      </c>
      <c r="AK7562" s="73">
        <v>0.63800000000000001</v>
      </c>
      <c r="AL7562" s="73">
        <v>32.020000000000003</v>
      </c>
      <c r="AM7562" s="73">
        <v>31.286999999999999</v>
      </c>
      <c r="AN7562" s="73">
        <v>2.2610000000000001</v>
      </c>
      <c r="AO7562" s="73">
        <v>4.5999999999999999E-2</v>
      </c>
      <c r="AP7562" s="73">
        <v>2.3069999999999999</v>
      </c>
      <c r="AQ7562" s="73">
        <v>2.254</v>
      </c>
      <c r="AR7562" s="73">
        <v>40.634</v>
      </c>
      <c r="AS7562" s="73">
        <v>0.82699999999999996</v>
      </c>
      <c r="AT7562" s="73">
        <v>41.460999999999999</v>
      </c>
      <c r="AU7562" s="73">
        <v>40.511000000000003</v>
      </c>
    </row>
    <row r="7563" spans="1:47" ht="12.95">
      <c r="A7563" s="61">
        <v>45241</v>
      </c>
      <c r="B7563" s="58">
        <v>23</v>
      </c>
      <c r="C7563" s="58" t="s">
        <v>16</v>
      </c>
      <c r="D7563" s="59">
        <v>42.722976000000003</v>
      </c>
      <c r="E7563" s="57">
        <v>2.4164000000000001E-2</v>
      </c>
      <c r="F7563" s="57"/>
      <c r="G7563" s="73">
        <v>1.1120000000000001</v>
      </c>
      <c r="H7563" s="73">
        <v>2.4E-2</v>
      </c>
      <c r="I7563" s="73">
        <v>1.1359999999999999</v>
      </c>
      <c r="J7563" s="73">
        <v>1.109</v>
      </c>
      <c r="K7563" s="73">
        <v>11.465999999999999</v>
      </c>
      <c r="L7563" s="73">
        <v>0.247</v>
      </c>
      <c r="M7563" s="73">
        <v>11.712999999999999</v>
      </c>
      <c r="N7563" s="73">
        <v>11.43</v>
      </c>
      <c r="O7563" s="73">
        <v>33.869</v>
      </c>
      <c r="P7563" s="73">
        <v>0.73</v>
      </c>
      <c r="Q7563" s="73">
        <v>34.598999999999997</v>
      </c>
      <c r="R7563" s="73">
        <v>33.762999999999998</v>
      </c>
      <c r="S7563" s="73">
        <v>3.694</v>
      </c>
      <c r="T7563" s="73">
        <v>0.08</v>
      </c>
      <c r="U7563" s="73">
        <v>3.774</v>
      </c>
      <c r="V7563" s="73">
        <v>3.6819999999999999</v>
      </c>
      <c r="W7563" s="73">
        <v>50.140999999999998</v>
      </c>
      <c r="X7563" s="73">
        <v>1.081</v>
      </c>
      <c r="Y7563" s="73">
        <v>51.222000000000001</v>
      </c>
      <c r="Z7563" s="73">
        <v>49.984000000000002</v>
      </c>
      <c r="AA7563" s="57"/>
      <c r="AB7563" s="73">
        <v>2.1949999999999998</v>
      </c>
      <c r="AC7563" s="73">
        <v>4.7E-2</v>
      </c>
      <c r="AD7563" s="73">
        <v>2.242</v>
      </c>
      <c r="AE7563" s="73">
        <v>2.1880000000000002</v>
      </c>
      <c r="AF7563" s="73">
        <v>4.59</v>
      </c>
      <c r="AG7563" s="73">
        <v>9.9000000000000005E-2</v>
      </c>
      <c r="AH7563" s="73">
        <v>4.6890000000000001</v>
      </c>
      <c r="AI7563" s="73">
        <v>4.5759999999999996</v>
      </c>
      <c r="AJ7563" s="73">
        <v>30.39</v>
      </c>
      <c r="AK7563" s="73">
        <v>0.65500000000000003</v>
      </c>
      <c r="AL7563" s="73">
        <v>31.045000000000002</v>
      </c>
      <c r="AM7563" s="73">
        <v>30.295000000000002</v>
      </c>
      <c r="AN7563" s="73">
        <v>2.1890000000000001</v>
      </c>
      <c r="AO7563" s="73">
        <v>4.7E-2</v>
      </c>
      <c r="AP7563" s="73">
        <v>2.2360000000000002</v>
      </c>
      <c r="AQ7563" s="73">
        <v>2.1819999999999999</v>
      </c>
      <c r="AR7563" s="73">
        <v>39.363999999999997</v>
      </c>
      <c r="AS7563" s="73">
        <v>0.84799999999999998</v>
      </c>
      <c r="AT7563" s="73">
        <v>40.212000000000003</v>
      </c>
      <c r="AU7563" s="73">
        <v>39.241</v>
      </c>
    </row>
    <row r="7564" spans="1:47" ht="12.95">
      <c r="A7564" s="61">
        <v>45241</v>
      </c>
      <c r="B7564" s="58">
        <v>24</v>
      </c>
      <c r="C7564" s="58" t="s">
        <v>16</v>
      </c>
      <c r="D7564" s="59">
        <v>146.356921</v>
      </c>
      <c r="E7564" s="57">
        <v>2.5413999999999999E-2</v>
      </c>
      <c r="F7564" s="57"/>
      <c r="G7564" s="73">
        <v>1.1120000000000001</v>
      </c>
      <c r="H7564" s="73">
        <v>2.4E-2</v>
      </c>
      <c r="I7564" s="73">
        <v>1.1359999999999999</v>
      </c>
      <c r="J7564" s="73">
        <v>1.107</v>
      </c>
      <c r="K7564" s="73">
        <v>11.1</v>
      </c>
      <c r="L7564" s="73">
        <v>0.24099999999999999</v>
      </c>
      <c r="M7564" s="73">
        <v>11.340999999999999</v>
      </c>
      <c r="N7564" s="73">
        <v>11.053000000000001</v>
      </c>
      <c r="O7564" s="73">
        <v>32.798000000000002</v>
      </c>
      <c r="P7564" s="73">
        <v>0.71299999999999997</v>
      </c>
      <c r="Q7564" s="73">
        <v>33.511000000000003</v>
      </c>
      <c r="R7564" s="73">
        <v>32.659999999999997</v>
      </c>
      <c r="S7564" s="73">
        <v>3.63</v>
      </c>
      <c r="T7564" s="73">
        <v>7.9000000000000001E-2</v>
      </c>
      <c r="U7564" s="73">
        <v>3.7090000000000001</v>
      </c>
      <c r="V7564" s="73">
        <v>3.6150000000000002</v>
      </c>
      <c r="W7564" s="73">
        <v>48.64</v>
      </c>
      <c r="X7564" s="73">
        <v>1.0580000000000001</v>
      </c>
      <c r="Y7564" s="73">
        <v>49.698</v>
      </c>
      <c r="Z7564" s="73">
        <v>48.435000000000002</v>
      </c>
      <c r="AA7564" s="57"/>
      <c r="AB7564" s="73">
        <v>2.1949999999999998</v>
      </c>
      <c r="AC7564" s="73">
        <v>4.8000000000000001E-2</v>
      </c>
      <c r="AD7564" s="73">
        <v>2.2429999999999999</v>
      </c>
      <c r="AE7564" s="73">
        <v>2.1859999999999999</v>
      </c>
      <c r="AF7564" s="73">
        <v>4.3819999999999997</v>
      </c>
      <c r="AG7564" s="73">
        <v>9.5000000000000001E-2</v>
      </c>
      <c r="AH7564" s="73">
        <v>4.4770000000000003</v>
      </c>
      <c r="AI7564" s="73">
        <v>4.3639999999999999</v>
      </c>
      <c r="AJ7564" s="73">
        <v>29.65</v>
      </c>
      <c r="AK7564" s="73">
        <v>0.64500000000000002</v>
      </c>
      <c r="AL7564" s="73">
        <v>30.295000000000002</v>
      </c>
      <c r="AM7564" s="73">
        <v>29.524999999999999</v>
      </c>
      <c r="AN7564" s="73">
        <v>2.1829999999999998</v>
      </c>
      <c r="AO7564" s="73">
        <v>4.7E-2</v>
      </c>
      <c r="AP7564" s="73">
        <v>2.23</v>
      </c>
      <c r="AQ7564" s="73">
        <v>2.1739999999999999</v>
      </c>
      <c r="AR7564" s="73">
        <v>38.409999999999997</v>
      </c>
      <c r="AS7564" s="73">
        <v>0.83499999999999996</v>
      </c>
      <c r="AT7564" s="73">
        <v>39.244999999999997</v>
      </c>
      <c r="AU7564" s="73">
        <v>38.247999999999998</v>
      </c>
    </row>
    <row r="7565" spans="1:47" ht="12.95">
      <c r="A7565" s="61">
        <v>45242</v>
      </c>
      <c r="B7565" s="58">
        <v>1</v>
      </c>
      <c r="C7565" s="58" t="s">
        <v>16</v>
      </c>
      <c r="D7565" s="59">
        <v>31.713345</v>
      </c>
      <c r="E7565" s="57">
        <v>2.2887999999999999E-2</v>
      </c>
      <c r="F7565" s="57"/>
      <c r="G7565" s="73">
        <v>1.1120000000000001</v>
      </c>
      <c r="H7565" s="73">
        <v>2.3E-2</v>
      </c>
      <c r="I7565" s="73">
        <v>1.135</v>
      </c>
      <c r="J7565" s="73">
        <v>1.109</v>
      </c>
      <c r="K7565" s="73">
        <v>10.992000000000001</v>
      </c>
      <c r="L7565" s="73">
        <v>0.23</v>
      </c>
      <c r="M7565" s="73">
        <v>11.222</v>
      </c>
      <c r="N7565" s="73">
        <v>10.965</v>
      </c>
      <c r="O7565" s="73">
        <v>32.045999999999999</v>
      </c>
      <c r="P7565" s="73">
        <v>0.67</v>
      </c>
      <c r="Q7565" s="73">
        <v>32.716000000000001</v>
      </c>
      <c r="R7565" s="73">
        <v>31.966999999999999</v>
      </c>
      <c r="S7565" s="73">
        <v>3.6419999999999999</v>
      </c>
      <c r="T7565" s="73">
        <v>7.5999999999999998E-2</v>
      </c>
      <c r="U7565" s="73">
        <v>3.718</v>
      </c>
      <c r="V7565" s="73">
        <v>3.633</v>
      </c>
      <c r="W7565" s="73">
        <v>47.792000000000002</v>
      </c>
      <c r="X7565" s="73">
        <v>0.999</v>
      </c>
      <c r="Y7565" s="73">
        <v>48.790999999999997</v>
      </c>
      <c r="Z7565" s="73">
        <v>47.674999999999997</v>
      </c>
      <c r="AA7565" s="57"/>
      <c r="AB7565" s="73">
        <v>2.1949999999999998</v>
      </c>
      <c r="AC7565" s="73">
        <v>4.5999999999999999E-2</v>
      </c>
      <c r="AD7565" s="73">
        <v>2.2410000000000001</v>
      </c>
      <c r="AE7565" s="73">
        <v>2.19</v>
      </c>
      <c r="AF7565" s="73">
        <v>4.6109999999999998</v>
      </c>
      <c r="AG7565" s="73">
        <v>9.6000000000000002E-2</v>
      </c>
      <c r="AH7565" s="73">
        <v>4.7069999999999999</v>
      </c>
      <c r="AI7565" s="73">
        <v>4.5999999999999996</v>
      </c>
      <c r="AJ7565" s="73">
        <v>29.22</v>
      </c>
      <c r="AK7565" s="73">
        <v>0.61099999999999999</v>
      </c>
      <c r="AL7565" s="73">
        <v>29.831</v>
      </c>
      <c r="AM7565" s="73">
        <v>29.148</v>
      </c>
      <c r="AN7565" s="73">
        <v>2.2050000000000001</v>
      </c>
      <c r="AO7565" s="73">
        <v>4.5999999999999999E-2</v>
      </c>
      <c r="AP7565" s="73">
        <v>2.2509999999999999</v>
      </c>
      <c r="AQ7565" s="73">
        <v>2.2000000000000002</v>
      </c>
      <c r="AR7565" s="73">
        <v>38.231000000000002</v>
      </c>
      <c r="AS7565" s="73">
        <v>0.79900000000000004</v>
      </c>
      <c r="AT7565" s="73">
        <v>39.03</v>
      </c>
      <c r="AU7565" s="73">
        <v>38.137</v>
      </c>
    </row>
    <row r="7566" spans="1:47" ht="12.95">
      <c r="A7566" s="61">
        <v>45242</v>
      </c>
      <c r="B7566" s="58">
        <v>2</v>
      </c>
      <c r="C7566" s="58" t="s">
        <v>16</v>
      </c>
      <c r="D7566" s="59">
        <v>29.097988000000001</v>
      </c>
      <c r="E7566" s="57">
        <v>2.3785000000000001E-2</v>
      </c>
      <c r="F7566" s="57"/>
      <c r="G7566" s="73">
        <v>1.1120000000000001</v>
      </c>
      <c r="H7566" s="73">
        <v>2.7E-2</v>
      </c>
      <c r="I7566" s="73">
        <v>1.139</v>
      </c>
      <c r="J7566" s="73">
        <v>1.1120000000000001</v>
      </c>
      <c r="K7566" s="73">
        <v>10.811</v>
      </c>
      <c r="L7566" s="73">
        <v>0.26400000000000001</v>
      </c>
      <c r="M7566" s="73">
        <v>11.074999999999999</v>
      </c>
      <c r="N7566" s="73">
        <v>10.811999999999999</v>
      </c>
      <c r="O7566" s="73">
        <v>31.398</v>
      </c>
      <c r="P7566" s="73">
        <v>0.76800000000000002</v>
      </c>
      <c r="Q7566" s="73">
        <v>32.165999999999997</v>
      </c>
      <c r="R7566" s="73">
        <v>31.401</v>
      </c>
      <c r="S7566" s="73">
        <v>3.7</v>
      </c>
      <c r="T7566" s="73">
        <v>9.0999999999999998E-2</v>
      </c>
      <c r="U7566" s="73">
        <v>3.7909999999999999</v>
      </c>
      <c r="V7566" s="73">
        <v>3.7</v>
      </c>
      <c r="W7566" s="73">
        <v>47.021000000000001</v>
      </c>
      <c r="X7566" s="73">
        <v>1.1499999999999999</v>
      </c>
      <c r="Y7566" s="73">
        <v>48.170999999999999</v>
      </c>
      <c r="Z7566" s="73">
        <v>47.026000000000003</v>
      </c>
      <c r="AA7566" s="57"/>
      <c r="AB7566" s="73">
        <v>2.1949999999999998</v>
      </c>
      <c r="AC7566" s="73">
        <v>5.3999999999999999E-2</v>
      </c>
      <c r="AD7566" s="73">
        <v>2.2490000000000001</v>
      </c>
      <c r="AE7566" s="73">
        <v>2.1949999999999998</v>
      </c>
      <c r="AF7566" s="73">
        <v>4.431</v>
      </c>
      <c r="AG7566" s="73">
        <v>0.108</v>
      </c>
      <c r="AH7566" s="73">
        <v>4.5389999999999997</v>
      </c>
      <c r="AI7566" s="73">
        <v>4.431</v>
      </c>
      <c r="AJ7566" s="73">
        <v>28.731000000000002</v>
      </c>
      <c r="AK7566" s="73">
        <v>0.70299999999999996</v>
      </c>
      <c r="AL7566" s="73">
        <v>29.434000000000001</v>
      </c>
      <c r="AM7566" s="73">
        <v>28.734000000000002</v>
      </c>
      <c r="AN7566" s="73">
        <v>2.1819999999999999</v>
      </c>
      <c r="AO7566" s="73">
        <v>5.2999999999999999E-2</v>
      </c>
      <c r="AP7566" s="73">
        <v>2.2349999999999999</v>
      </c>
      <c r="AQ7566" s="73">
        <v>2.1819999999999999</v>
      </c>
      <c r="AR7566" s="73">
        <v>37.539000000000001</v>
      </c>
      <c r="AS7566" s="73">
        <v>0.91800000000000004</v>
      </c>
      <c r="AT7566" s="73">
        <v>38.457000000000001</v>
      </c>
      <c r="AU7566" s="73">
        <v>37.542999999999999</v>
      </c>
    </row>
    <row r="7567" spans="1:47" ht="12.95">
      <c r="A7567" s="61">
        <v>45242</v>
      </c>
      <c r="B7567" s="58">
        <v>3</v>
      </c>
      <c r="C7567" s="58" t="s">
        <v>16</v>
      </c>
      <c r="D7567" s="59">
        <v>26.719244</v>
      </c>
      <c r="E7567" s="57">
        <v>2.5597999999999999E-2</v>
      </c>
      <c r="F7567" s="57"/>
      <c r="G7567" s="73">
        <v>1.1120000000000001</v>
      </c>
      <c r="H7567" s="73">
        <v>2.9000000000000001E-2</v>
      </c>
      <c r="I7567" s="73">
        <v>1.141</v>
      </c>
      <c r="J7567" s="73">
        <v>1.1120000000000001</v>
      </c>
      <c r="K7567" s="73">
        <v>10.696</v>
      </c>
      <c r="L7567" s="73">
        <v>0.28100000000000003</v>
      </c>
      <c r="M7567" s="73">
        <v>10.977</v>
      </c>
      <c r="N7567" s="73">
        <v>10.696</v>
      </c>
      <c r="O7567" s="73">
        <v>31.056999999999999</v>
      </c>
      <c r="P7567" s="73">
        <v>0.81599999999999995</v>
      </c>
      <c r="Q7567" s="73">
        <v>31.873000000000001</v>
      </c>
      <c r="R7567" s="73">
        <v>31.056999999999999</v>
      </c>
      <c r="S7567" s="73">
        <v>3.7160000000000002</v>
      </c>
      <c r="T7567" s="73">
        <v>9.8000000000000004E-2</v>
      </c>
      <c r="U7567" s="73">
        <v>3.8140000000000001</v>
      </c>
      <c r="V7567" s="73">
        <v>3.7160000000000002</v>
      </c>
      <c r="W7567" s="73">
        <v>46.581000000000003</v>
      </c>
      <c r="X7567" s="73">
        <v>1.2230000000000001</v>
      </c>
      <c r="Y7567" s="73">
        <v>47.804000000000002</v>
      </c>
      <c r="Z7567" s="73">
        <v>46.581000000000003</v>
      </c>
      <c r="AA7567" s="57"/>
      <c r="AB7567" s="73">
        <v>2.1949999999999998</v>
      </c>
      <c r="AC7567" s="73">
        <v>5.8000000000000003E-2</v>
      </c>
      <c r="AD7567" s="73">
        <v>2.2530000000000001</v>
      </c>
      <c r="AE7567" s="73">
        <v>2.1949999999999998</v>
      </c>
      <c r="AF7567" s="73">
        <v>4.5209999999999999</v>
      </c>
      <c r="AG7567" s="73">
        <v>0.11899999999999999</v>
      </c>
      <c r="AH7567" s="73">
        <v>4.6399999999999997</v>
      </c>
      <c r="AI7567" s="73">
        <v>4.5209999999999999</v>
      </c>
      <c r="AJ7567" s="73">
        <v>28.42</v>
      </c>
      <c r="AK7567" s="73">
        <v>0.746</v>
      </c>
      <c r="AL7567" s="73">
        <v>29.166</v>
      </c>
      <c r="AM7567" s="73">
        <v>28.42</v>
      </c>
      <c r="AN7567" s="73">
        <v>2.1869999999999998</v>
      </c>
      <c r="AO7567" s="73">
        <v>5.7000000000000002E-2</v>
      </c>
      <c r="AP7567" s="73">
        <v>2.2440000000000002</v>
      </c>
      <c r="AQ7567" s="73">
        <v>2.1869999999999998</v>
      </c>
      <c r="AR7567" s="73">
        <v>37.323</v>
      </c>
      <c r="AS7567" s="73">
        <v>0.98</v>
      </c>
      <c r="AT7567" s="73">
        <v>38.302999999999997</v>
      </c>
      <c r="AU7567" s="73">
        <v>37.323</v>
      </c>
    </row>
    <row r="7568" spans="1:47" ht="12.95">
      <c r="A7568" s="61">
        <v>45242</v>
      </c>
      <c r="B7568" s="58">
        <v>4</v>
      </c>
      <c r="C7568" s="58" t="s">
        <v>16</v>
      </c>
      <c r="D7568" s="59">
        <v>58.769053</v>
      </c>
      <c r="E7568" s="57">
        <v>2.4379999999999999E-2</v>
      </c>
      <c r="F7568" s="57"/>
      <c r="G7568" s="73">
        <v>1.1120000000000001</v>
      </c>
      <c r="H7568" s="73">
        <v>2.1999999999999999E-2</v>
      </c>
      <c r="I7568" s="73">
        <v>1.1339999999999999</v>
      </c>
      <c r="J7568" s="73">
        <v>1.107</v>
      </c>
      <c r="K7568" s="73">
        <v>10.678000000000001</v>
      </c>
      <c r="L7568" s="73">
        <v>0.216</v>
      </c>
      <c r="M7568" s="73">
        <v>10.894</v>
      </c>
      <c r="N7568" s="73">
        <v>10.628</v>
      </c>
      <c r="O7568" s="73">
        <v>30.891999999999999</v>
      </c>
      <c r="P7568" s="73">
        <v>0.624</v>
      </c>
      <c r="Q7568" s="73">
        <v>31.515999999999998</v>
      </c>
      <c r="R7568" s="73">
        <v>30.748000000000001</v>
      </c>
      <c r="S7568" s="73">
        <v>3.7970000000000002</v>
      </c>
      <c r="T7568" s="73">
        <v>7.6999999999999999E-2</v>
      </c>
      <c r="U7568" s="73">
        <v>3.8740000000000001</v>
      </c>
      <c r="V7568" s="73">
        <v>3.7789999999999999</v>
      </c>
      <c r="W7568" s="73">
        <v>46.478999999999999</v>
      </c>
      <c r="X7568" s="73">
        <v>0.93899999999999995</v>
      </c>
      <c r="Y7568" s="73">
        <v>47.417999999999999</v>
      </c>
      <c r="Z7568" s="73">
        <v>46.262</v>
      </c>
      <c r="AA7568" s="57"/>
      <c r="AB7568" s="73">
        <v>2.1949999999999998</v>
      </c>
      <c r="AC7568" s="73">
        <v>4.3999999999999997E-2</v>
      </c>
      <c r="AD7568" s="73">
        <v>2.2389999999999999</v>
      </c>
      <c r="AE7568" s="73">
        <v>2.1850000000000001</v>
      </c>
      <c r="AF7568" s="73">
        <v>4.4939999999999998</v>
      </c>
      <c r="AG7568" s="73">
        <v>9.0999999999999998E-2</v>
      </c>
      <c r="AH7568" s="73">
        <v>4.585</v>
      </c>
      <c r="AI7568" s="73">
        <v>4.4729999999999999</v>
      </c>
      <c r="AJ7568" s="73">
        <v>28.31</v>
      </c>
      <c r="AK7568" s="73">
        <v>0.57199999999999995</v>
      </c>
      <c r="AL7568" s="73">
        <v>28.882000000000001</v>
      </c>
      <c r="AM7568" s="73">
        <v>28.178000000000001</v>
      </c>
      <c r="AN7568" s="73">
        <v>2.2400000000000002</v>
      </c>
      <c r="AO7568" s="73">
        <v>4.4999999999999998E-2</v>
      </c>
      <c r="AP7568" s="73">
        <v>2.2850000000000001</v>
      </c>
      <c r="AQ7568" s="73">
        <v>2.23</v>
      </c>
      <c r="AR7568" s="73">
        <v>37.238999999999997</v>
      </c>
      <c r="AS7568" s="73">
        <v>0.753</v>
      </c>
      <c r="AT7568" s="73">
        <v>37.991999999999997</v>
      </c>
      <c r="AU7568" s="73">
        <v>37.064999999999998</v>
      </c>
    </row>
    <row r="7569" spans="1:47" ht="12.95">
      <c r="A7569" s="61">
        <v>45242</v>
      </c>
      <c r="B7569" s="58">
        <v>5</v>
      </c>
      <c r="C7569" s="58" t="s">
        <v>16</v>
      </c>
      <c r="D7569" s="59">
        <v>24.978584000000001</v>
      </c>
      <c r="E7569" s="57">
        <v>2.4691000000000001E-2</v>
      </c>
      <c r="F7569" s="57"/>
      <c r="G7569" s="73">
        <v>1.1120000000000001</v>
      </c>
      <c r="H7569" s="73">
        <v>0.03</v>
      </c>
      <c r="I7569" s="73">
        <v>1.1419999999999999</v>
      </c>
      <c r="J7569" s="73">
        <v>1.1140000000000001</v>
      </c>
      <c r="K7569" s="73">
        <v>10.741</v>
      </c>
      <c r="L7569" s="73">
        <v>0.29299999999999998</v>
      </c>
      <c r="M7569" s="73">
        <v>11.034000000000001</v>
      </c>
      <c r="N7569" s="73">
        <v>10.760999999999999</v>
      </c>
      <c r="O7569" s="73">
        <v>31.004000000000001</v>
      </c>
      <c r="P7569" s="73">
        <v>0.84499999999999997</v>
      </c>
      <c r="Q7569" s="73">
        <v>31.849</v>
      </c>
      <c r="R7569" s="73">
        <v>31.062999999999999</v>
      </c>
      <c r="S7569" s="73">
        <v>3.8420000000000001</v>
      </c>
      <c r="T7569" s="73">
        <v>0.105</v>
      </c>
      <c r="U7569" s="73">
        <v>3.9470000000000001</v>
      </c>
      <c r="V7569" s="73">
        <v>3.8490000000000002</v>
      </c>
      <c r="W7569" s="73">
        <v>46.698999999999998</v>
      </c>
      <c r="X7569" s="73">
        <v>1.2729999999999999</v>
      </c>
      <c r="Y7569" s="73">
        <v>47.972000000000001</v>
      </c>
      <c r="Z7569" s="73">
        <v>46.787999999999997</v>
      </c>
      <c r="AA7569" s="57"/>
      <c r="AB7569" s="73">
        <v>2.1949999999999998</v>
      </c>
      <c r="AC7569" s="73">
        <v>0.06</v>
      </c>
      <c r="AD7569" s="73">
        <v>2.2549999999999999</v>
      </c>
      <c r="AE7569" s="73">
        <v>2.1989999999999998</v>
      </c>
      <c r="AF7569" s="73">
        <v>4.5140000000000002</v>
      </c>
      <c r="AG7569" s="73">
        <v>0.123</v>
      </c>
      <c r="AH7569" s="73">
        <v>4.6369999999999996</v>
      </c>
      <c r="AI7569" s="73">
        <v>4.5229999999999997</v>
      </c>
      <c r="AJ7569" s="73">
        <v>28.425000000000001</v>
      </c>
      <c r="AK7569" s="73">
        <v>0.77500000000000002</v>
      </c>
      <c r="AL7569" s="73">
        <v>29.2</v>
      </c>
      <c r="AM7569" s="73">
        <v>28.478999999999999</v>
      </c>
      <c r="AN7569" s="73">
        <v>2.2850000000000001</v>
      </c>
      <c r="AO7569" s="73">
        <v>6.2E-2</v>
      </c>
      <c r="AP7569" s="73">
        <v>2.347</v>
      </c>
      <c r="AQ7569" s="73">
        <v>2.2890000000000001</v>
      </c>
      <c r="AR7569" s="73">
        <v>37.418999999999997</v>
      </c>
      <c r="AS7569" s="73">
        <v>1.02</v>
      </c>
      <c r="AT7569" s="73">
        <v>38.439</v>
      </c>
      <c r="AU7569" s="73">
        <v>37.49</v>
      </c>
    </row>
    <row r="7570" spans="1:47" ht="12.95">
      <c r="A7570" s="61">
        <v>45242</v>
      </c>
      <c r="B7570" s="58">
        <v>6</v>
      </c>
      <c r="C7570" s="58" t="s">
        <v>16</v>
      </c>
      <c r="D7570" s="59">
        <v>34.504638</v>
      </c>
      <c r="E7570" s="57">
        <v>2.4185999999999999E-2</v>
      </c>
      <c r="F7570" s="57"/>
      <c r="G7570" s="73">
        <v>1.1120000000000001</v>
      </c>
      <c r="H7570" s="73">
        <v>2.7E-2</v>
      </c>
      <c r="I7570" s="73">
        <v>1.139</v>
      </c>
      <c r="J7570" s="73">
        <v>1.111</v>
      </c>
      <c r="K7570" s="73">
        <v>10.755000000000001</v>
      </c>
      <c r="L7570" s="73">
        <v>0.25800000000000001</v>
      </c>
      <c r="M7570" s="73">
        <v>11.013</v>
      </c>
      <c r="N7570" s="73">
        <v>10.746</v>
      </c>
      <c r="O7570" s="73">
        <v>31.420999999999999</v>
      </c>
      <c r="P7570" s="73">
        <v>0.753</v>
      </c>
      <c r="Q7570" s="73">
        <v>32.173999999999999</v>
      </c>
      <c r="R7570" s="73">
        <v>31.396000000000001</v>
      </c>
      <c r="S7570" s="73">
        <v>3.988</v>
      </c>
      <c r="T7570" s="73">
        <v>9.6000000000000002E-2</v>
      </c>
      <c r="U7570" s="73">
        <v>4.0839999999999996</v>
      </c>
      <c r="V7570" s="73">
        <v>3.9849999999999999</v>
      </c>
      <c r="W7570" s="73">
        <v>47.276000000000003</v>
      </c>
      <c r="X7570" s="73">
        <v>1.1319999999999999</v>
      </c>
      <c r="Y7570" s="73">
        <v>48.408000000000001</v>
      </c>
      <c r="Z7570" s="73">
        <v>47.238</v>
      </c>
      <c r="AA7570" s="57"/>
      <c r="AB7570" s="73">
        <v>2.1949999999999998</v>
      </c>
      <c r="AC7570" s="73">
        <v>5.2999999999999999E-2</v>
      </c>
      <c r="AD7570" s="73">
        <v>2.2480000000000002</v>
      </c>
      <c r="AE7570" s="73">
        <v>2.1930000000000001</v>
      </c>
      <c r="AF7570" s="73">
        <v>4.6459999999999999</v>
      </c>
      <c r="AG7570" s="73">
        <v>0.111</v>
      </c>
      <c r="AH7570" s="73">
        <v>4.7569999999999997</v>
      </c>
      <c r="AI7570" s="73">
        <v>4.6420000000000003</v>
      </c>
      <c r="AJ7570" s="73">
        <v>28.824999999999999</v>
      </c>
      <c r="AK7570" s="73">
        <v>0.69</v>
      </c>
      <c r="AL7570" s="73">
        <v>29.515000000000001</v>
      </c>
      <c r="AM7570" s="73">
        <v>28.802</v>
      </c>
      <c r="AN7570" s="73">
        <v>2.3530000000000002</v>
      </c>
      <c r="AO7570" s="73">
        <v>5.6000000000000001E-2</v>
      </c>
      <c r="AP7570" s="73">
        <v>2.4089999999999998</v>
      </c>
      <c r="AQ7570" s="73">
        <v>2.351</v>
      </c>
      <c r="AR7570" s="73">
        <v>38.018999999999998</v>
      </c>
      <c r="AS7570" s="73">
        <v>0.91100000000000003</v>
      </c>
      <c r="AT7570" s="73">
        <v>38.93</v>
      </c>
      <c r="AU7570" s="73">
        <v>37.988</v>
      </c>
    </row>
    <row r="7571" spans="1:47" ht="12.95">
      <c r="A7571" s="61">
        <v>45242</v>
      </c>
      <c r="B7571" s="58">
        <v>7</v>
      </c>
      <c r="C7571" s="58" t="s">
        <v>16</v>
      </c>
      <c r="D7571" s="59">
        <v>33.359074</v>
      </c>
      <c r="E7571" s="57">
        <v>2.4410000000000001E-2</v>
      </c>
      <c r="F7571" s="57"/>
      <c r="G7571" s="73">
        <v>1.1120000000000001</v>
      </c>
      <c r="H7571" s="73">
        <v>2.5999999999999999E-2</v>
      </c>
      <c r="I7571" s="73">
        <v>1.1379999999999999</v>
      </c>
      <c r="J7571" s="73">
        <v>1.1100000000000001</v>
      </c>
      <c r="K7571" s="73">
        <v>11.054</v>
      </c>
      <c r="L7571" s="73">
        <v>0.26100000000000001</v>
      </c>
      <c r="M7571" s="73">
        <v>11.315</v>
      </c>
      <c r="N7571" s="73">
        <v>11.038</v>
      </c>
      <c r="O7571" s="73">
        <v>32.159999999999997</v>
      </c>
      <c r="P7571" s="73">
        <v>0.75800000000000001</v>
      </c>
      <c r="Q7571" s="73">
        <v>32.917999999999999</v>
      </c>
      <c r="R7571" s="73">
        <v>32.115000000000002</v>
      </c>
      <c r="S7571" s="73">
        <v>4.1470000000000002</v>
      </c>
      <c r="T7571" s="73">
        <v>9.8000000000000004E-2</v>
      </c>
      <c r="U7571" s="73">
        <v>4.2450000000000001</v>
      </c>
      <c r="V7571" s="73">
        <v>4.141</v>
      </c>
      <c r="W7571" s="73">
        <v>48.472999999999999</v>
      </c>
      <c r="X7571" s="73">
        <v>1.143</v>
      </c>
      <c r="Y7571" s="73">
        <v>49.616</v>
      </c>
      <c r="Z7571" s="73">
        <v>48.405000000000001</v>
      </c>
      <c r="AA7571" s="57"/>
      <c r="AB7571" s="73">
        <v>2.1949999999999998</v>
      </c>
      <c r="AC7571" s="73">
        <v>5.1999999999999998E-2</v>
      </c>
      <c r="AD7571" s="73">
        <v>2.2469999999999999</v>
      </c>
      <c r="AE7571" s="73">
        <v>2.1920000000000002</v>
      </c>
      <c r="AF7571" s="73">
        <v>4.702</v>
      </c>
      <c r="AG7571" s="73">
        <v>0.111</v>
      </c>
      <c r="AH7571" s="73">
        <v>4.8129999999999997</v>
      </c>
      <c r="AI7571" s="73">
        <v>4.6950000000000003</v>
      </c>
      <c r="AJ7571" s="73">
        <v>29.488</v>
      </c>
      <c r="AK7571" s="73">
        <v>0.69499999999999995</v>
      </c>
      <c r="AL7571" s="73">
        <v>30.183</v>
      </c>
      <c r="AM7571" s="73">
        <v>29.446000000000002</v>
      </c>
      <c r="AN7571" s="73">
        <v>2.411</v>
      </c>
      <c r="AO7571" s="73">
        <v>5.7000000000000002E-2</v>
      </c>
      <c r="AP7571" s="73">
        <v>2.468</v>
      </c>
      <c r="AQ7571" s="73">
        <v>2.4079999999999999</v>
      </c>
      <c r="AR7571" s="73">
        <v>38.795999999999999</v>
      </c>
      <c r="AS7571" s="73">
        <v>0.91500000000000004</v>
      </c>
      <c r="AT7571" s="73">
        <v>39.710999999999999</v>
      </c>
      <c r="AU7571" s="73">
        <v>38.741</v>
      </c>
    </row>
    <row r="7572" spans="1:47" ht="12.95">
      <c r="A7572" s="61">
        <v>45242</v>
      </c>
      <c r="B7572" s="58">
        <v>8</v>
      </c>
      <c r="C7572" s="58" t="s">
        <v>16</v>
      </c>
      <c r="D7572" s="59">
        <v>30.901817000000001</v>
      </c>
      <c r="E7572" s="57">
        <v>2.4580999999999999E-2</v>
      </c>
      <c r="F7572" s="57"/>
      <c r="G7572" s="73">
        <v>1.1120000000000001</v>
      </c>
      <c r="H7572" s="73">
        <v>2.3E-2</v>
      </c>
      <c r="I7572" s="73">
        <v>1.135</v>
      </c>
      <c r="J7572" s="73">
        <v>1.1080000000000001</v>
      </c>
      <c r="K7572" s="73">
        <v>10.536</v>
      </c>
      <c r="L7572" s="73">
        <v>0.222</v>
      </c>
      <c r="M7572" s="73">
        <v>10.757999999999999</v>
      </c>
      <c r="N7572" s="73">
        <v>10.494</v>
      </c>
      <c r="O7572" s="73">
        <v>31.462</v>
      </c>
      <c r="P7572" s="73">
        <v>0.66300000000000003</v>
      </c>
      <c r="Q7572" s="73">
        <v>32.125</v>
      </c>
      <c r="R7572" s="73">
        <v>31.335999999999999</v>
      </c>
      <c r="S7572" s="73">
        <v>4.1840000000000002</v>
      </c>
      <c r="T7572" s="73">
        <v>8.7999999999999995E-2</v>
      </c>
      <c r="U7572" s="73">
        <v>4.2720000000000002</v>
      </c>
      <c r="V7572" s="73">
        <v>4.1669999999999998</v>
      </c>
      <c r="W7572" s="73">
        <v>47.293999999999997</v>
      </c>
      <c r="X7572" s="73">
        <v>0.997</v>
      </c>
      <c r="Y7572" s="73">
        <v>48.290999999999997</v>
      </c>
      <c r="Z7572" s="73">
        <v>47.103999999999999</v>
      </c>
      <c r="AA7572" s="57"/>
      <c r="AB7572" s="73">
        <v>2.1949999999999998</v>
      </c>
      <c r="AC7572" s="73">
        <v>4.5999999999999999E-2</v>
      </c>
      <c r="AD7572" s="73">
        <v>2.2410000000000001</v>
      </c>
      <c r="AE7572" s="73">
        <v>2.1859999999999999</v>
      </c>
      <c r="AF7572" s="73">
        <v>4.33</v>
      </c>
      <c r="AG7572" s="73">
        <v>9.0999999999999998E-2</v>
      </c>
      <c r="AH7572" s="73">
        <v>4.4210000000000003</v>
      </c>
      <c r="AI7572" s="73">
        <v>4.3129999999999997</v>
      </c>
      <c r="AJ7572" s="73">
        <v>27.995999999999999</v>
      </c>
      <c r="AK7572" s="73">
        <v>0.59</v>
      </c>
      <c r="AL7572" s="73">
        <v>28.585999999999999</v>
      </c>
      <c r="AM7572" s="73">
        <v>27.884</v>
      </c>
      <c r="AN7572" s="73">
        <v>2.3570000000000002</v>
      </c>
      <c r="AO7572" s="73">
        <v>0.05</v>
      </c>
      <c r="AP7572" s="73">
        <v>2.407</v>
      </c>
      <c r="AQ7572" s="73">
        <v>2.3479999999999999</v>
      </c>
      <c r="AR7572" s="73">
        <v>36.878</v>
      </c>
      <c r="AS7572" s="73">
        <v>0.77800000000000002</v>
      </c>
      <c r="AT7572" s="73">
        <v>37.655999999999999</v>
      </c>
      <c r="AU7572" s="73">
        <v>36.729999999999997</v>
      </c>
    </row>
    <row r="7573" spans="1:47" ht="12.95">
      <c r="A7573" s="61">
        <v>45242</v>
      </c>
      <c r="B7573" s="58">
        <v>9</v>
      </c>
      <c r="C7573" s="58" t="s">
        <v>16</v>
      </c>
      <c r="D7573" s="59">
        <v>34.880246</v>
      </c>
      <c r="E7573" s="57">
        <v>2.3177E-2</v>
      </c>
      <c r="F7573" s="57"/>
      <c r="G7573" s="73">
        <v>1.1120000000000001</v>
      </c>
      <c r="H7573" s="73">
        <v>1.9E-2</v>
      </c>
      <c r="I7573" s="73">
        <v>1.131</v>
      </c>
      <c r="J7573" s="73">
        <v>1.105</v>
      </c>
      <c r="K7573" s="73">
        <v>10.587999999999999</v>
      </c>
      <c r="L7573" s="73">
        <v>0.182</v>
      </c>
      <c r="M7573" s="73">
        <v>10.77</v>
      </c>
      <c r="N7573" s="73">
        <v>10.52</v>
      </c>
      <c r="O7573" s="73">
        <v>31.748000000000001</v>
      </c>
      <c r="P7573" s="73">
        <v>0.54500000000000004</v>
      </c>
      <c r="Q7573" s="73">
        <v>32.292999999999999</v>
      </c>
      <c r="R7573" s="73">
        <v>31.545000000000002</v>
      </c>
      <c r="S7573" s="73">
        <v>4.0789999999999997</v>
      </c>
      <c r="T7573" s="73">
        <v>7.0000000000000007E-2</v>
      </c>
      <c r="U7573" s="73">
        <v>4.149</v>
      </c>
      <c r="V7573" s="73">
        <v>4.0529999999999999</v>
      </c>
      <c r="W7573" s="73">
        <v>47.527000000000001</v>
      </c>
      <c r="X7573" s="73">
        <v>0.81599999999999995</v>
      </c>
      <c r="Y7573" s="73">
        <v>48.343000000000004</v>
      </c>
      <c r="Z7573" s="73">
        <v>47.222999999999999</v>
      </c>
      <c r="AA7573" s="57"/>
      <c r="AB7573" s="73">
        <v>2.1949999999999998</v>
      </c>
      <c r="AC7573" s="73">
        <v>3.7999999999999999E-2</v>
      </c>
      <c r="AD7573" s="73">
        <v>2.2330000000000001</v>
      </c>
      <c r="AE7573" s="73">
        <v>2.181</v>
      </c>
      <c r="AF7573" s="73">
        <v>4.218</v>
      </c>
      <c r="AG7573" s="73">
        <v>7.1999999999999995E-2</v>
      </c>
      <c r="AH7573" s="73">
        <v>4.29</v>
      </c>
      <c r="AI7573" s="73">
        <v>4.1909999999999998</v>
      </c>
      <c r="AJ7573" s="73">
        <v>28.529</v>
      </c>
      <c r="AK7573" s="73">
        <v>0.49</v>
      </c>
      <c r="AL7573" s="73">
        <v>29.018999999999998</v>
      </c>
      <c r="AM7573" s="73">
        <v>28.346</v>
      </c>
      <c r="AN7573" s="73">
        <v>2.2919999999999998</v>
      </c>
      <c r="AO7573" s="73">
        <v>3.9E-2</v>
      </c>
      <c r="AP7573" s="73">
        <v>2.331</v>
      </c>
      <c r="AQ7573" s="73">
        <v>2.2770000000000001</v>
      </c>
      <c r="AR7573" s="73">
        <v>37.234000000000002</v>
      </c>
      <c r="AS7573" s="73">
        <v>0.63900000000000001</v>
      </c>
      <c r="AT7573" s="73">
        <v>37.872999999999998</v>
      </c>
      <c r="AU7573" s="73">
        <v>36.996000000000002</v>
      </c>
    </row>
    <row r="7574" spans="1:47" ht="12.95">
      <c r="A7574" s="61">
        <v>45242</v>
      </c>
      <c r="B7574" s="58">
        <v>10</v>
      </c>
      <c r="C7574" s="58" t="s">
        <v>16</v>
      </c>
      <c r="D7574" s="59">
        <v>26.279502999999998</v>
      </c>
      <c r="E7574" s="57">
        <v>2.3370999999999999E-2</v>
      </c>
      <c r="F7574" s="57"/>
      <c r="G7574" s="73">
        <v>1.1120000000000001</v>
      </c>
      <c r="H7574" s="73">
        <v>1.2999999999999999E-2</v>
      </c>
      <c r="I7574" s="73">
        <v>1.125</v>
      </c>
      <c r="J7574" s="73">
        <v>1.099</v>
      </c>
      <c r="K7574" s="73">
        <v>10.664</v>
      </c>
      <c r="L7574" s="73">
        <v>0.128</v>
      </c>
      <c r="M7574" s="73">
        <v>10.792</v>
      </c>
      <c r="N7574" s="73">
        <v>10.54</v>
      </c>
      <c r="O7574" s="73">
        <v>32.415999999999997</v>
      </c>
      <c r="P7574" s="73">
        <v>0.39</v>
      </c>
      <c r="Q7574" s="73">
        <v>32.805999999999997</v>
      </c>
      <c r="R7574" s="73">
        <v>32.039000000000001</v>
      </c>
      <c r="S7574" s="73">
        <v>3.9950000000000001</v>
      </c>
      <c r="T7574" s="73">
        <v>4.8000000000000001E-2</v>
      </c>
      <c r="U7574" s="73">
        <v>4.0430000000000001</v>
      </c>
      <c r="V7574" s="73">
        <v>3.9489999999999998</v>
      </c>
      <c r="W7574" s="73">
        <v>48.186999999999998</v>
      </c>
      <c r="X7574" s="73">
        <v>0.57899999999999996</v>
      </c>
      <c r="Y7574" s="73">
        <v>48.765999999999998</v>
      </c>
      <c r="Z7574" s="73">
        <v>47.627000000000002</v>
      </c>
      <c r="AA7574" s="57"/>
      <c r="AB7574" s="73">
        <v>2.1949999999999998</v>
      </c>
      <c r="AC7574" s="73">
        <v>2.5999999999999999E-2</v>
      </c>
      <c r="AD7574" s="73">
        <v>2.2210000000000001</v>
      </c>
      <c r="AE7574" s="73">
        <v>2.169</v>
      </c>
      <c r="AF7574" s="73">
        <v>4.3310000000000004</v>
      </c>
      <c r="AG7574" s="73">
        <v>5.1999999999999998E-2</v>
      </c>
      <c r="AH7574" s="73">
        <v>4.383</v>
      </c>
      <c r="AI7574" s="73">
        <v>4.2809999999999997</v>
      </c>
      <c r="AJ7574" s="73">
        <v>29.747</v>
      </c>
      <c r="AK7574" s="73">
        <v>0.35799999999999998</v>
      </c>
      <c r="AL7574" s="73">
        <v>30.105</v>
      </c>
      <c r="AM7574" s="73">
        <v>29.401</v>
      </c>
      <c r="AN7574" s="73">
        <v>2.2629999999999999</v>
      </c>
      <c r="AO7574" s="73">
        <v>2.7E-2</v>
      </c>
      <c r="AP7574" s="73">
        <v>2.29</v>
      </c>
      <c r="AQ7574" s="73">
        <v>2.2370000000000001</v>
      </c>
      <c r="AR7574" s="73">
        <v>38.536000000000001</v>
      </c>
      <c r="AS7574" s="73">
        <v>0.46300000000000002</v>
      </c>
      <c r="AT7574" s="73">
        <v>38.999000000000002</v>
      </c>
      <c r="AU7574" s="73">
        <v>38.088000000000001</v>
      </c>
    </row>
    <row r="7575" spans="1:47" ht="12.95">
      <c r="A7575" s="61">
        <v>45242</v>
      </c>
      <c r="B7575" s="58">
        <v>11</v>
      </c>
      <c r="C7575" s="58" t="s">
        <v>16</v>
      </c>
      <c r="D7575" s="59">
        <v>27.740432999999999</v>
      </c>
      <c r="E7575" s="57">
        <v>2.4459999999999999E-2</v>
      </c>
      <c r="F7575" s="57"/>
      <c r="G7575" s="73">
        <v>1.1120000000000001</v>
      </c>
      <c r="H7575" s="73">
        <v>0.01</v>
      </c>
      <c r="I7575" s="73">
        <v>1.1220000000000001</v>
      </c>
      <c r="J7575" s="73">
        <v>1.095</v>
      </c>
      <c r="K7575" s="73">
        <v>11.016</v>
      </c>
      <c r="L7575" s="73">
        <v>0.10199999999999999</v>
      </c>
      <c r="M7575" s="73">
        <v>11.118</v>
      </c>
      <c r="N7575" s="73">
        <v>10.846</v>
      </c>
      <c r="O7575" s="73">
        <v>33.777000000000001</v>
      </c>
      <c r="P7575" s="73">
        <v>0.312</v>
      </c>
      <c r="Q7575" s="73">
        <v>34.088999999999999</v>
      </c>
      <c r="R7575" s="73">
        <v>33.255000000000003</v>
      </c>
      <c r="S7575" s="73">
        <v>3.9380000000000002</v>
      </c>
      <c r="T7575" s="73">
        <v>3.5999999999999997E-2</v>
      </c>
      <c r="U7575" s="73">
        <v>3.9740000000000002</v>
      </c>
      <c r="V7575" s="73">
        <v>3.8769999999999998</v>
      </c>
      <c r="W7575" s="73">
        <v>49.843000000000004</v>
      </c>
      <c r="X7575" s="73">
        <v>0.46100000000000002</v>
      </c>
      <c r="Y7575" s="73">
        <v>50.304000000000002</v>
      </c>
      <c r="Z7575" s="73">
        <v>49.073</v>
      </c>
      <c r="AA7575" s="57"/>
      <c r="AB7575" s="73">
        <v>2.1949999999999998</v>
      </c>
      <c r="AC7575" s="73">
        <v>0.02</v>
      </c>
      <c r="AD7575" s="73">
        <v>2.2149999999999999</v>
      </c>
      <c r="AE7575" s="73">
        <v>2.161</v>
      </c>
      <c r="AF7575" s="73">
        <v>4.4379999999999997</v>
      </c>
      <c r="AG7575" s="73">
        <v>4.1000000000000002E-2</v>
      </c>
      <c r="AH7575" s="73">
        <v>4.4790000000000001</v>
      </c>
      <c r="AI7575" s="73">
        <v>4.3689999999999998</v>
      </c>
      <c r="AJ7575" s="73">
        <v>30.693000000000001</v>
      </c>
      <c r="AK7575" s="73">
        <v>0.28399999999999997</v>
      </c>
      <c r="AL7575" s="73">
        <v>30.977</v>
      </c>
      <c r="AM7575" s="73">
        <v>30.219000000000001</v>
      </c>
      <c r="AN7575" s="73">
        <v>2.2240000000000002</v>
      </c>
      <c r="AO7575" s="73">
        <v>2.1000000000000001E-2</v>
      </c>
      <c r="AP7575" s="73">
        <v>2.2450000000000001</v>
      </c>
      <c r="AQ7575" s="73">
        <v>2.19</v>
      </c>
      <c r="AR7575" s="73">
        <v>39.549999999999997</v>
      </c>
      <c r="AS7575" s="73">
        <v>0.36499999999999999</v>
      </c>
      <c r="AT7575" s="73">
        <v>39.914999999999999</v>
      </c>
      <c r="AU7575" s="73">
        <v>38.939</v>
      </c>
    </row>
    <row r="7576" spans="1:47" ht="12.95">
      <c r="A7576" s="61">
        <v>45242</v>
      </c>
      <c r="B7576" s="58">
        <v>12</v>
      </c>
      <c r="C7576" s="58" t="s">
        <v>16</v>
      </c>
      <c r="D7576" s="59">
        <v>25.961392</v>
      </c>
      <c r="E7576" s="57">
        <v>2.3878E-2</v>
      </c>
      <c r="F7576" s="57"/>
      <c r="G7576" s="73">
        <v>1.1120000000000001</v>
      </c>
      <c r="H7576" s="73">
        <v>1.2E-2</v>
      </c>
      <c r="I7576" s="73">
        <v>1.1240000000000001</v>
      </c>
      <c r="J7576" s="73">
        <v>1.097</v>
      </c>
      <c r="K7576" s="73">
        <v>11.098000000000001</v>
      </c>
      <c r="L7576" s="73">
        <v>0.12</v>
      </c>
      <c r="M7576" s="73">
        <v>11.218</v>
      </c>
      <c r="N7576" s="73">
        <v>10.95</v>
      </c>
      <c r="O7576" s="73">
        <v>33.787999999999997</v>
      </c>
      <c r="P7576" s="73">
        <v>0.36499999999999999</v>
      </c>
      <c r="Q7576" s="73">
        <v>34.152999999999999</v>
      </c>
      <c r="R7576" s="73">
        <v>33.338000000000001</v>
      </c>
      <c r="S7576" s="73">
        <v>3.891</v>
      </c>
      <c r="T7576" s="73">
        <v>4.2000000000000003E-2</v>
      </c>
      <c r="U7576" s="73">
        <v>3.9329999999999998</v>
      </c>
      <c r="V7576" s="73">
        <v>3.839</v>
      </c>
      <c r="W7576" s="73">
        <v>49.889000000000003</v>
      </c>
      <c r="X7576" s="73">
        <v>0.53900000000000003</v>
      </c>
      <c r="Y7576" s="73">
        <v>50.427999999999997</v>
      </c>
      <c r="Z7576" s="73">
        <v>49.223999999999997</v>
      </c>
      <c r="AA7576" s="57"/>
      <c r="AB7576" s="73">
        <v>2.1949999999999998</v>
      </c>
      <c r="AC7576" s="73">
        <v>2.4E-2</v>
      </c>
      <c r="AD7576" s="73">
        <v>2.2189999999999999</v>
      </c>
      <c r="AE7576" s="73">
        <v>2.1659999999999999</v>
      </c>
      <c r="AF7576" s="73">
        <v>4.4489999999999998</v>
      </c>
      <c r="AG7576" s="73">
        <v>4.8000000000000001E-2</v>
      </c>
      <c r="AH7576" s="73">
        <v>4.4969999999999999</v>
      </c>
      <c r="AI7576" s="73">
        <v>4.3899999999999997</v>
      </c>
      <c r="AJ7576" s="73">
        <v>31.082000000000001</v>
      </c>
      <c r="AK7576" s="73">
        <v>0.33600000000000002</v>
      </c>
      <c r="AL7576" s="73">
        <v>31.417999999999999</v>
      </c>
      <c r="AM7576" s="73">
        <v>30.667999999999999</v>
      </c>
      <c r="AN7576" s="73">
        <v>2.1850000000000001</v>
      </c>
      <c r="AO7576" s="73">
        <v>2.4E-2</v>
      </c>
      <c r="AP7576" s="73">
        <v>2.2090000000000001</v>
      </c>
      <c r="AQ7576" s="73">
        <v>2.1560000000000001</v>
      </c>
      <c r="AR7576" s="73">
        <v>39.911000000000001</v>
      </c>
      <c r="AS7576" s="73">
        <v>0.43099999999999999</v>
      </c>
      <c r="AT7576" s="73">
        <v>40.341999999999999</v>
      </c>
      <c r="AU7576" s="73">
        <v>39.378999999999998</v>
      </c>
    </row>
    <row r="7577" spans="1:47" ht="12.95">
      <c r="A7577" s="61">
        <v>45242</v>
      </c>
      <c r="B7577" s="58">
        <v>13</v>
      </c>
      <c r="C7577" s="58" t="s">
        <v>16</v>
      </c>
      <c r="D7577" s="59">
        <v>26.699667000000002</v>
      </c>
      <c r="E7577" s="57">
        <v>2.4032999999999999E-2</v>
      </c>
      <c r="F7577" s="57"/>
      <c r="G7577" s="73">
        <v>1.1120000000000001</v>
      </c>
      <c r="H7577" s="73">
        <v>8.9999999999999993E-3</v>
      </c>
      <c r="I7577" s="73">
        <v>1.121</v>
      </c>
      <c r="J7577" s="73">
        <v>1.0940000000000001</v>
      </c>
      <c r="K7577" s="73">
        <v>11.045</v>
      </c>
      <c r="L7577" s="73">
        <v>0.09</v>
      </c>
      <c r="M7577" s="73">
        <v>11.135</v>
      </c>
      <c r="N7577" s="73">
        <v>10.867000000000001</v>
      </c>
      <c r="O7577" s="73">
        <v>33.073</v>
      </c>
      <c r="P7577" s="73">
        <v>0.26800000000000002</v>
      </c>
      <c r="Q7577" s="73">
        <v>33.341000000000001</v>
      </c>
      <c r="R7577" s="73">
        <v>32.54</v>
      </c>
      <c r="S7577" s="73">
        <v>3.7759999999999998</v>
      </c>
      <c r="T7577" s="73">
        <v>3.1E-2</v>
      </c>
      <c r="U7577" s="73">
        <v>3.8069999999999999</v>
      </c>
      <c r="V7577" s="73">
        <v>3.7149999999999999</v>
      </c>
      <c r="W7577" s="73">
        <v>49.006</v>
      </c>
      <c r="X7577" s="73">
        <v>0.39700000000000002</v>
      </c>
      <c r="Y7577" s="73">
        <v>49.402999999999999</v>
      </c>
      <c r="Z7577" s="73">
        <v>48.216000000000001</v>
      </c>
      <c r="AA7577" s="57"/>
      <c r="AB7577" s="73">
        <v>2.1949999999999998</v>
      </c>
      <c r="AC7577" s="73">
        <v>1.7999999999999999E-2</v>
      </c>
      <c r="AD7577" s="73">
        <v>2.2130000000000001</v>
      </c>
      <c r="AE7577" s="73">
        <v>2.16</v>
      </c>
      <c r="AF7577" s="73">
        <v>4.4459999999999997</v>
      </c>
      <c r="AG7577" s="73">
        <v>3.5999999999999997E-2</v>
      </c>
      <c r="AH7577" s="73">
        <v>4.4820000000000002</v>
      </c>
      <c r="AI7577" s="73">
        <v>4.3739999999999997</v>
      </c>
      <c r="AJ7577" s="73">
        <v>30.606999999999999</v>
      </c>
      <c r="AK7577" s="73">
        <v>0.248</v>
      </c>
      <c r="AL7577" s="73">
        <v>30.855</v>
      </c>
      <c r="AM7577" s="73">
        <v>30.114000000000001</v>
      </c>
      <c r="AN7577" s="73">
        <v>2.0859999999999999</v>
      </c>
      <c r="AO7577" s="73">
        <v>1.7000000000000001E-2</v>
      </c>
      <c r="AP7577" s="73">
        <v>2.1030000000000002</v>
      </c>
      <c r="AQ7577" s="73">
        <v>2.052</v>
      </c>
      <c r="AR7577" s="73">
        <v>39.334000000000003</v>
      </c>
      <c r="AS7577" s="73">
        <v>0.31900000000000001</v>
      </c>
      <c r="AT7577" s="73">
        <v>39.652999999999999</v>
      </c>
      <c r="AU7577" s="73">
        <v>38.700000000000003</v>
      </c>
    </row>
    <row r="7578" spans="1:47" ht="12.95">
      <c r="A7578" s="61">
        <v>45242</v>
      </c>
      <c r="B7578" s="58">
        <v>14</v>
      </c>
      <c r="C7578" s="58" t="s">
        <v>16</v>
      </c>
      <c r="D7578" s="59">
        <v>20.868506</v>
      </c>
      <c r="E7578" s="57">
        <v>2.4220999999999999E-2</v>
      </c>
      <c r="F7578" s="57"/>
      <c r="G7578" s="73">
        <v>1.1120000000000001</v>
      </c>
      <c r="H7578" s="73">
        <v>0.01</v>
      </c>
      <c r="I7578" s="73">
        <v>1.1220000000000001</v>
      </c>
      <c r="J7578" s="73">
        <v>1.095</v>
      </c>
      <c r="K7578" s="73">
        <v>10.773</v>
      </c>
      <c r="L7578" s="73">
        <v>9.9000000000000005E-2</v>
      </c>
      <c r="M7578" s="73">
        <v>10.872</v>
      </c>
      <c r="N7578" s="73">
        <v>10.608000000000001</v>
      </c>
      <c r="O7578" s="73">
        <v>32.472999999999999</v>
      </c>
      <c r="P7578" s="73">
        <v>0.29699999999999999</v>
      </c>
      <c r="Q7578" s="73">
        <v>32.770000000000003</v>
      </c>
      <c r="R7578" s="73">
        <v>31.975999999999999</v>
      </c>
      <c r="S7578" s="73">
        <v>3.6880000000000002</v>
      </c>
      <c r="T7578" s="73">
        <v>3.4000000000000002E-2</v>
      </c>
      <c r="U7578" s="73">
        <v>3.722</v>
      </c>
      <c r="V7578" s="73">
        <v>3.6320000000000001</v>
      </c>
      <c r="W7578" s="73">
        <v>48.045999999999999</v>
      </c>
      <c r="X7578" s="73">
        <v>0.44</v>
      </c>
      <c r="Y7578" s="73">
        <v>48.485999999999997</v>
      </c>
      <c r="Z7578" s="73">
        <v>47.311</v>
      </c>
      <c r="AA7578" s="57"/>
      <c r="AB7578" s="73">
        <v>2.1949999999999998</v>
      </c>
      <c r="AC7578" s="73">
        <v>0.02</v>
      </c>
      <c r="AD7578" s="73">
        <v>2.2149999999999999</v>
      </c>
      <c r="AE7578" s="73">
        <v>2.161</v>
      </c>
      <c r="AF7578" s="73">
        <v>4.3920000000000003</v>
      </c>
      <c r="AG7578" s="73">
        <v>0.04</v>
      </c>
      <c r="AH7578" s="73">
        <v>4.4320000000000004</v>
      </c>
      <c r="AI7578" s="73">
        <v>4.3250000000000002</v>
      </c>
      <c r="AJ7578" s="73">
        <v>30.167999999999999</v>
      </c>
      <c r="AK7578" s="73">
        <v>0.27600000000000002</v>
      </c>
      <c r="AL7578" s="73">
        <v>30.443999999999999</v>
      </c>
      <c r="AM7578" s="73">
        <v>29.707000000000001</v>
      </c>
      <c r="AN7578" s="73">
        <v>2.0350000000000001</v>
      </c>
      <c r="AO7578" s="73">
        <v>1.9E-2</v>
      </c>
      <c r="AP7578" s="73">
        <v>2.0539999999999998</v>
      </c>
      <c r="AQ7578" s="73">
        <v>2.004</v>
      </c>
      <c r="AR7578" s="73">
        <v>38.79</v>
      </c>
      <c r="AS7578" s="73">
        <v>0.35499999999999998</v>
      </c>
      <c r="AT7578" s="73">
        <v>39.145000000000003</v>
      </c>
      <c r="AU7578" s="73">
        <v>38.197000000000003</v>
      </c>
    </row>
    <row r="7579" spans="1:47" ht="12.95">
      <c r="A7579" s="61">
        <v>45242</v>
      </c>
      <c r="B7579" s="58">
        <v>15</v>
      </c>
      <c r="C7579" s="58" t="s">
        <v>16</v>
      </c>
      <c r="D7579" s="59">
        <v>23.264157999999998</v>
      </c>
      <c r="E7579" s="57">
        <v>2.4209000000000001E-2</v>
      </c>
      <c r="F7579" s="57"/>
      <c r="G7579" s="73">
        <v>1.1120000000000001</v>
      </c>
      <c r="H7579" s="73">
        <v>1.6E-2</v>
      </c>
      <c r="I7579" s="73">
        <v>1.1279999999999999</v>
      </c>
      <c r="J7579" s="73">
        <v>1.1000000000000001</v>
      </c>
      <c r="K7579" s="73">
        <v>10.7</v>
      </c>
      <c r="L7579" s="73">
        <v>0.15</v>
      </c>
      <c r="M7579" s="73">
        <v>10.85</v>
      </c>
      <c r="N7579" s="73">
        <v>10.587999999999999</v>
      </c>
      <c r="O7579" s="73">
        <v>32.271000000000001</v>
      </c>
      <c r="P7579" s="73">
        <v>0.45300000000000001</v>
      </c>
      <c r="Q7579" s="73">
        <v>32.723999999999997</v>
      </c>
      <c r="R7579" s="73">
        <v>31.931999999999999</v>
      </c>
      <c r="S7579" s="73">
        <v>3.5739999999999998</v>
      </c>
      <c r="T7579" s="73">
        <v>0.05</v>
      </c>
      <c r="U7579" s="73">
        <v>3.6240000000000001</v>
      </c>
      <c r="V7579" s="73">
        <v>3.536</v>
      </c>
      <c r="W7579" s="73">
        <v>47.656999999999996</v>
      </c>
      <c r="X7579" s="73">
        <v>0.66900000000000004</v>
      </c>
      <c r="Y7579" s="73">
        <v>48.326000000000001</v>
      </c>
      <c r="Z7579" s="73">
        <v>47.155999999999999</v>
      </c>
      <c r="AA7579" s="57"/>
      <c r="AB7579" s="73">
        <v>2.1949999999999998</v>
      </c>
      <c r="AC7579" s="73">
        <v>3.1E-2</v>
      </c>
      <c r="AD7579" s="73">
        <v>2.226</v>
      </c>
      <c r="AE7579" s="73">
        <v>2.1720000000000002</v>
      </c>
      <c r="AF7579" s="73">
        <v>4.3259999999999996</v>
      </c>
      <c r="AG7579" s="73">
        <v>6.0999999999999999E-2</v>
      </c>
      <c r="AH7579" s="73">
        <v>4.3869999999999996</v>
      </c>
      <c r="AI7579" s="73">
        <v>4.2809999999999997</v>
      </c>
      <c r="AJ7579" s="73">
        <v>29.741</v>
      </c>
      <c r="AK7579" s="73">
        <v>0.41799999999999998</v>
      </c>
      <c r="AL7579" s="73">
        <v>30.158999999999999</v>
      </c>
      <c r="AM7579" s="73">
        <v>29.428000000000001</v>
      </c>
      <c r="AN7579" s="73">
        <v>1.94</v>
      </c>
      <c r="AO7579" s="73">
        <v>2.7E-2</v>
      </c>
      <c r="AP7579" s="73">
        <v>1.9670000000000001</v>
      </c>
      <c r="AQ7579" s="73">
        <v>1.92</v>
      </c>
      <c r="AR7579" s="73">
        <v>38.201999999999998</v>
      </c>
      <c r="AS7579" s="73">
        <v>0.53600000000000003</v>
      </c>
      <c r="AT7579" s="73">
        <v>38.738</v>
      </c>
      <c r="AU7579" s="73">
        <v>37.801000000000002</v>
      </c>
    </row>
    <row r="7580" spans="1:47" ht="12.95">
      <c r="A7580" s="61">
        <v>45242</v>
      </c>
      <c r="B7580" s="58">
        <v>16</v>
      </c>
      <c r="C7580" s="58" t="s">
        <v>16</v>
      </c>
      <c r="D7580" s="59">
        <v>24.795331999999998</v>
      </c>
      <c r="E7580" s="57">
        <v>2.4011999999999999E-2</v>
      </c>
      <c r="F7580" s="57"/>
      <c r="G7580" s="73">
        <v>1.1120000000000001</v>
      </c>
      <c r="H7580" s="73">
        <v>2.1000000000000001E-2</v>
      </c>
      <c r="I7580" s="73">
        <v>1.133</v>
      </c>
      <c r="J7580" s="73">
        <v>1.105</v>
      </c>
      <c r="K7580" s="73">
        <v>10.728</v>
      </c>
      <c r="L7580" s="73">
        <v>0.19800000000000001</v>
      </c>
      <c r="M7580" s="73">
        <v>10.926</v>
      </c>
      <c r="N7580" s="73">
        <v>10.664</v>
      </c>
      <c r="O7580" s="73">
        <v>32.848999999999997</v>
      </c>
      <c r="P7580" s="73">
        <v>0.60599999999999998</v>
      </c>
      <c r="Q7580" s="73">
        <v>33.454999999999998</v>
      </c>
      <c r="R7580" s="73">
        <v>32.652000000000001</v>
      </c>
      <c r="S7580" s="73">
        <v>3.5329999999999999</v>
      </c>
      <c r="T7580" s="73">
        <v>6.5000000000000002E-2</v>
      </c>
      <c r="U7580" s="73">
        <v>3.5979999999999999</v>
      </c>
      <c r="V7580" s="73">
        <v>3.512</v>
      </c>
      <c r="W7580" s="73">
        <v>48.222000000000001</v>
      </c>
      <c r="X7580" s="73">
        <v>0.88900000000000001</v>
      </c>
      <c r="Y7580" s="73">
        <v>49.110999999999997</v>
      </c>
      <c r="Z7580" s="73">
        <v>47.932000000000002</v>
      </c>
      <c r="AA7580" s="57"/>
      <c r="AB7580" s="73">
        <v>2.1949999999999998</v>
      </c>
      <c r="AC7580" s="73">
        <v>0.04</v>
      </c>
      <c r="AD7580" s="73">
        <v>2.2349999999999999</v>
      </c>
      <c r="AE7580" s="73">
        <v>2.1819999999999999</v>
      </c>
      <c r="AF7580" s="73">
        <v>4.2140000000000004</v>
      </c>
      <c r="AG7580" s="73">
        <v>7.8E-2</v>
      </c>
      <c r="AH7580" s="73">
        <v>4.2919999999999998</v>
      </c>
      <c r="AI7580" s="73">
        <v>4.1890000000000001</v>
      </c>
      <c r="AJ7580" s="73">
        <v>29.446999999999999</v>
      </c>
      <c r="AK7580" s="73">
        <v>0.54300000000000004</v>
      </c>
      <c r="AL7580" s="73">
        <v>29.99</v>
      </c>
      <c r="AM7580" s="73">
        <v>29.27</v>
      </c>
      <c r="AN7580" s="73">
        <v>1.9870000000000001</v>
      </c>
      <c r="AO7580" s="73">
        <v>3.6999999999999998E-2</v>
      </c>
      <c r="AP7580" s="73">
        <v>2.024</v>
      </c>
      <c r="AQ7580" s="73">
        <v>1.9750000000000001</v>
      </c>
      <c r="AR7580" s="73">
        <v>37.843000000000004</v>
      </c>
      <c r="AS7580" s="73">
        <v>0.69799999999999995</v>
      </c>
      <c r="AT7580" s="73">
        <v>38.540999999999997</v>
      </c>
      <c r="AU7580" s="73">
        <v>37.615000000000002</v>
      </c>
    </row>
    <row r="7581" spans="1:47" ht="12.95">
      <c r="A7581" s="61">
        <v>45242</v>
      </c>
      <c r="B7581" s="58">
        <v>17</v>
      </c>
      <c r="C7581" s="58" t="s">
        <v>16</v>
      </c>
      <c r="D7581" s="59">
        <v>39.503036999999999</v>
      </c>
      <c r="E7581" s="57">
        <v>2.4060999999999999E-2</v>
      </c>
      <c r="F7581" s="57"/>
      <c r="G7581" s="73">
        <v>1.1120000000000001</v>
      </c>
      <c r="H7581" s="73">
        <v>2.4E-2</v>
      </c>
      <c r="I7581" s="73">
        <v>1.1359999999999999</v>
      </c>
      <c r="J7581" s="73">
        <v>1.109</v>
      </c>
      <c r="K7581" s="73">
        <v>10.968</v>
      </c>
      <c r="L7581" s="73">
        <v>0.23799999999999999</v>
      </c>
      <c r="M7581" s="73">
        <v>11.206</v>
      </c>
      <c r="N7581" s="73">
        <v>10.936</v>
      </c>
      <c r="O7581" s="73">
        <v>34.35</v>
      </c>
      <c r="P7581" s="73">
        <v>0.74399999999999999</v>
      </c>
      <c r="Q7581" s="73">
        <v>35.094000000000001</v>
      </c>
      <c r="R7581" s="73">
        <v>34.25</v>
      </c>
      <c r="S7581" s="73">
        <v>3.6080000000000001</v>
      </c>
      <c r="T7581" s="73">
        <v>7.8E-2</v>
      </c>
      <c r="U7581" s="73">
        <v>3.6859999999999999</v>
      </c>
      <c r="V7581" s="73">
        <v>3.597</v>
      </c>
      <c r="W7581" s="73">
        <v>50.037999999999997</v>
      </c>
      <c r="X7581" s="73">
        <v>1.0840000000000001</v>
      </c>
      <c r="Y7581" s="73">
        <v>51.122</v>
      </c>
      <c r="Z7581" s="73">
        <v>49.892000000000003</v>
      </c>
      <c r="AA7581" s="57"/>
      <c r="AB7581" s="73">
        <v>2.1949999999999998</v>
      </c>
      <c r="AC7581" s="73">
        <v>4.8000000000000001E-2</v>
      </c>
      <c r="AD7581" s="73">
        <v>2.2429999999999999</v>
      </c>
      <c r="AE7581" s="73">
        <v>2.1890000000000001</v>
      </c>
      <c r="AF7581" s="73">
        <v>4.3899999999999997</v>
      </c>
      <c r="AG7581" s="73">
        <v>9.5000000000000001E-2</v>
      </c>
      <c r="AH7581" s="73">
        <v>4.4850000000000003</v>
      </c>
      <c r="AI7581" s="73">
        <v>4.3769999999999998</v>
      </c>
      <c r="AJ7581" s="73">
        <v>29.494</v>
      </c>
      <c r="AK7581" s="73">
        <v>0.63900000000000001</v>
      </c>
      <c r="AL7581" s="73">
        <v>30.132999999999999</v>
      </c>
      <c r="AM7581" s="73">
        <v>29.408000000000001</v>
      </c>
      <c r="AN7581" s="73">
        <v>2.012</v>
      </c>
      <c r="AO7581" s="73">
        <v>4.3999999999999997E-2</v>
      </c>
      <c r="AP7581" s="73">
        <v>2.056</v>
      </c>
      <c r="AQ7581" s="73">
        <v>2.0059999999999998</v>
      </c>
      <c r="AR7581" s="73">
        <v>38.091000000000001</v>
      </c>
      <c r="AS7581" s="73">
        <v>0.82499999999999996</v>
      </c>
      <c r="AT7581" s="73">
        <v>38.915999999999997</v>
      </c>
      <c r="AU7581" s="73">
        <v>37.979999999999997</v>
      </c>
    </row>
    <row r="7582" spans="1:47" ht="12.95">
      <c r="A7582" s="61">
        <v>45242</v>
      </c>
      <c r="B7582" s="58">
        <v>18</v>
      </c>
      <c r="C7582" s="58" t="s">
        <v>16</v>
      </c>
      <c r="D7582" s="59">
        <v>60.757444</v>
      </c>
      <c r="E7582" s="57">
        <v>2.2185E-2</v>
      </c>
      <c r="F7582" s="57"/>
      <c r="G7582" s="73">
        <v>1.1120000000000001</v>
      </c>
      <c r="H7582" s="73">
        <v>2.4E-2</v>
      </c>
      <c r="I7582" s="73">
        <v>1.1359999999999999</v>
      </c>
      <c r="J7582" s="73">
        <v>1.111</v>
      </c>
      <c r="K7582" s="73">
        <v>11.975</v>
      </c>
      <c r="L7582" s="73">
        <v>0.26100000000000001</v>
      </c>
      <c r="M7582" s="73">
        <v>12.236000000000001</v>
      </c>
      <c r="N7582" s="73">
        <v>11.965</v>
      </c>
      <c r="O7582" s="73">
        <v>36.319000000000003</v>
      </c>
      <c r="P7582" s="73">
        <v>0.79300000000000004</v>
      </c>
      <c r="Q7582" s="73">
        <v>37.112000000000002</v>
      </c>
      <c r="R7582" s="73">
        <v>36.289000000000001</v>
      </c>
      <c r="S7582" s="73">
        <v>3.8119999999999998</v>
      </c>
      <c r="T7582" s="73">
        <v>8.3000000000000004E-2</v>
      </c>
      <c r="U7582" s="73">
        <v>3.895</v>
      </c>
      <c r="V7582" s="73">
        <v>3.8090000000000002</v>
      </c>
      <c r="W7582" s="73">
        <v>53.218000000000004</v>
      </c>
      <c r="X7582" s="73">
        <v>1.1619999999999999</v>
      </c>
      <c r="Y7582" s="73">
        <v>54.38</v>
      </c>
      <c r="Z7582" s="73">
        <v>53.173999999999999</v>
      </c>
      <c r="AA7582" s="57"/>
      <c r="AB7582" s="73">
        <v>2.1949999999999998</v>
      </c>
      <c r="AC7582" s="73">
        <v>4.8000000000000001E-2</v>
      </c>
      <c r="AD7582" s="73">
        <v>2.2429999999999999</v>
      </c>
      <c r="AE7582" s="73">
        <v>2.1930000000000001</v>
      </c>
      <c r="AF7582" s="73">
        <v>4.9050000000000002</v>
      </c>
      <c r="AG7582" s="73">
        <v>0.107</v>
      </c>
      <c r="AH7582" s="73">
        <v>5.0119999999999996</v>
      </c>
      <c r="AI7582" s="73">
        <v>4.9009999999999998</v>
      </c>
      <c r="AJ7582" s="73">
        <v>32.057000000000002</v>
      </c>
      <c r="AK7582" s="73">
        <v>0.7</v>
      </c>
      <c r="AL7582" s="73">
        <v>32.756999999999998</v>
      </c>
      <c r="AM7582" s="73">
        <v>32.03</v>
      </c>
      <c r="AN7582" s="73">
        <v>2.1629999999999998</v>
      </c>
      <c r="AO7582" s="73">
        <v>4.7E-2</v>
      </c>
      <c r="AP7582" s="73">
        <v>2.21</v>
      </c>
      <c r="AQ7582" s="73">
        <v>2.161</v>
      </c>
      <c r="AR7582" s="73">
        <v>41.32</v>
      </c>
      <c r="AS7582" s="73">
        <v>0.90200000000000002</v>
      </c>
      <c r="AT7582" s="73">
        <v>42.222000000000001</v>
      </c>
      <c r="AU7582" s="73">
        <v>41.286000000000001</v>
      </c>
    </row>
    <row r="7583" spans="1:47" ht="12.95">
      <c r="A7583" s="61">
        <v>45242</v>
      </c>
      <c r="B7583" s="58">
        <v>19</v>
      </c>
      <c r="C7583" s="58" t="s">
        <v>16</v>
      </c>
      <c r="D7583" s="59">
        <v>48.741028999999997</v>
      </c>
      <c r="E7583" s="57">
        <v>2.3351E-2</v>
      </c>
      <c r="F7583" s="57"/>
      <c r="G7583" s="73">
        <v>1.1120000000000001</v>
      </c>
      <c r="H7583" s="73">
        <v>2.7E-2</v>
      </c>
      <c r="I7583" s="73">
        <v>1.139</v>
      </c>
      <c r="J7583" s="73">
        <v>1.1120000000000001</v>
      </c>
      <c r="K7583" s="73">
        <v>12.215</v>
      </c>
      <c r="L7583" s="73">
        <v>0.29699999999999999</v>
      </c>
      <c r="M7583" s="73">
        <v>12.512</v>
      </c>
      <c r="N7583" s="73">
        <v>12.218999999999999</v>
      </c>
      <c r="O7583" s="73">
        <v>36.093000000000004</v>
      </c>
      <c r="P7583" s="73">
        <v>0.876</v>
      </c>
      <c r="Q7583" s="73">
        <v>36.969000000000001</v>
      </c>
      <c r="R7583" s="73">
        <v>36.106000000000002</v>
      </c>
      <c r="S7583" s="73">
        <v>3.8839999999999999</v>
      </c>
      <c r="T7583" s="73">
        <v>9.4E-2</v>
      </c>
      <c r="U7583" s="73">
        <v>3.9780000000000002</v>
      </c>
      <c r="V7583" s="73">
        <v>3.8849999999999998</v>
      </c>
      <c r="W7583" s="73">
        <v>53.304000000000002</v>
      </c>
      <c r="X7583" s="73">
        <v>1.294</v>
      </c>
      <c r="Y7583" s="73">
        <v>54.597999999999999</v>
      </c>
      <c r="Z7583" s="73">
        <v>53.323</v>
      </c>
      <c r="AA7583" s="57"/>
      <c r="AB7583" s="73">
        <v>2.1949999999999998</v>
      </c>
      <c r="AC7583" s="73">
        <v>5.2999999999999999E-2</v>
      </c>
      <c r="AD7583" s="73">
        <v>2.2480000000000002</v>
      </c>
      <c r="AE7583" s="73">
        <v>2.1960000000000002</v>
      </c>
      <c r="AF7583" s="73">
        <v>5.0549999999999997</v>
      </c>
      <c r="AG7583" s="73">
        <v>0.123</v>
      </c>
      <c r="AH7583" s="73">
        <v>5.1779999999999999</v>
      </c>
      <c r="AI7583" s="73">
        <v>5.0570000000000004</v>
      </c>
      <c r="AJ7583" s="73">
        <v>32.72</v>
      </c>
      <c r="AK7583" s="73">
        <v>0.79500000000000004</v>
      </c>
      <c r="AL7583" s="73">
        <v>33.515000000000001</v>
      </c>
      <c r="AM7583" s="73">
        <v>32.731999999999999</v>
      </c>
      <c r="AN7583" s="73">
        <v>2.2000000000000002</v>
      </c>
      <c r="AO7583" s="73">
        <v>5.2999999999999999E-2</v>
      </c>
      <c r="AP7583" s="73">
        <v>2.2530000000000001</v>
      </c>
      <c r="AQ7583" s="73">
        <v>2.2010000000000001</v>
      </c>
      <c r="AR7583" s="73">
        <v>42.17</v>
      </c>
      <c r="AS7583" s="73">
        <v>1.024</v>
      </c>
      <c r="AT7583" s="73">
        <v>43.194000000000003</v>
      </c>
      <c r="AU7583" s="73">
        <v>42.185000000000002</v>
      </c>
    </row>
    <row r="7584" spans="1:47" ht="12.95">
      <c r="A7584" s="61">
        <v>45242</v>
      </c>
      <c r="B7584" s="58">
        <v>20</v>
      </c>
      <c r="C7584" s="58" t="s">
        <v>16</v>
      </c>
      <c r="D7584" s="59">
        <v>47.434424999999997</v>
      </c>
      <c r="E7584" s="57">
        <v>2.3737000000000001E-2</v>
      </c>
      <c r="F7584" s="57"/>
      <c r="G7584" s="73">
        <v>1.1120000000000001</v>
      </c>
      <c r="H7584" s="73">
        <v>2.4E-2</v>
      </c>
      <c r="I7584" s="73">
        <v>1.1359999999999999</v>
      </c>
      <c r="J7584" s="73">
        <v>1.109</v>
      </c>
      <c r="K7584" s="73">
        <v>12.14</v>
      </c>
      <c r="L7584" s="73">
        <v>0.25900000000000001</v>
      </c>
      <c r="M7584" s="73">
        <v>12.398999999999999</v>
      </c>
      <c r="N7584" s="73">
        <v>12.103999999999999</v>
      </c>
      <c r="O7584" s="73">
        <v>35.363</v>
      </c>
      <c r="P7584" s="73">
        <v>0.753</v>
      </c>
      <c r="Q7584" s="73">
        <v>36.116</v>
      </c>
      <c r="R7584" s="73">
        <v>35.259</v>
      </c>
      <c r="S7584" s="73">
        <v>3.919</v>
      </c>
      <c r="T7584" s="73">
        <v>8.3000000000000004E-2</v>
      </c>
      <c r="U7584" s="73">
        <v>4.0019999999999998</v>
      </c>
      <c r="V7584" s="73">
        <v>3.907</v>
      </c>
      <c r="W7584" s="73">
        <v>52.533999999999999</v>
      </c>
      <c r="X7584" s="73">
        <v>1.119</v>
      </c>
      <c r="Y7584" s="73">
        <v>53.652999999999999</v>
      </c>
      <c r="Z7584" s="73">
        <v>52.378999999999998</v>
      </c>
      <c r="AA7584" s="57"/>
      <c r="AB7584" s="73">
        <v>2.1949999999999998</v>
      </c>
      <c r="AC7584" s="73">
        <v>4.7E-2</v>
      </c>
      <c r="AD7584" s="73">
        <v>2.242</v>
      </c>
      <c r="AE7584" s="73">
        <v>2.1890000000000001</v>
      </c>
      <c r="AF7584" s="73">
        <v>5.1779999999999999</v>
      </c>
      <c r="AG7584" s="73">
        <v>0.11</v>
      </c>
      <c r="AH7584" s="73">
        <v>5.2880000000000003</v>
      </c>
      <c r="AI7584" s="73">
        <v>5.1630000000000003</v>
      </c>
      <c r="AJ7584" s="73">
        <v>32.25</v>
      </c>
      <c r="AK7584" s="73">
        <v>0.68700000000000006</v>
      </c>
      <c r="AL7584" s="73">
        <v>32.936999999999998</v>
      </c>
      <c r="AM7584" s="73">
        <v>32.155000000000001</v>
      </c>
      <c r="AN7584" s="73">
        <v>2.2229999999999999</v>
      </c>
      <c r="AO7584" s="73">
        <v>4.7E-2</v>
      </c>
      <c r="AP7584" s="73">
        <v>2.27</v>
      </c>
      <c r="AQ7584" s="73">
        <v>2.2160000000000002</v>
      </c>
      <c r="AR7584" s="73">
        <v>41.845999999999997</v>
      </c>
      <c r="AS7584" s="73">
        <v>0.89100000000000001</v>
      </c>
      <c r="AT7584" s="73">
        <v>42.737000000000002</v>
      </c>
      <c r="AU7584" s="73">
        <v>41.722999999999999</v>
      </c>
    </row>
    <row r="7585" spans="1:47" ht="12.95">
      <c r="A7585" s="61">
        <v>45242</v>
      </c>
      <c r="B7585" s="58">
        <v>21</v>
      </c>
      <c r="C7585" s="58" t="s">
        <v>16</v>
      </c>
      <c r="D7585" s="59">
        <v>56.870438</v>
      </c>
      <c r="E7585" s="57">
        <v>2.5191000000000002E-2</v>
      </c>
      <c r="F7585" s="57"/>
      <c r="G7585" s="73">
        <v>1.1120000000000001</v>
      </c>
      <c r="H7585" s="73">
        <v>2.5999999999999999E-2</v>
      </c>
      <c r="I7585" s="73">
        <v>1.1379999999999999</v>
      </c>
      <c r="J7585" s="73">
        <v>1.109</v>
      </c>
      <c r="K7585" s="73">
        <v>11.932</v>
      </c>
      <c r="L7585" s="73">
        <v>0.27900000000000003</v>
      </c>
      <c r="M7585" s="73">
        <v>12.211</v>
      </c>
      <c r="N7585" s="73">
        <v>11.903</v>
      </c>
      <c r="O7585" s="73">
        <v>34.61</v>
      </c>
      <c r="P7585" s="73">
        <v>0.80800000000000005</v>
      </c>
      <c r="Q7585" s="73">
        <v>35.417999999999999</v>
      </c>
      <c r="R7585" s="73">
        <v>34.526000000000003</v>
      </c>
      <c r="S7585" s="73">
        <v>3.9430000000000001</v>
      </c>
      <c r="T7585" s="73">
        <v>9.1999999999999998E-2</v>
      </c>
      <c r="U7585" s="73">
        <v>4.0350000000000001</v>
      </c>
      <c r="V7585" s="73">
        <v>3.9329999999999998</v>
      </c>
      <c r="W7585" s="73">
        <v>51.597000000000001</v>
      </c>
      <c r="X7585" s="73">
        <v>1.2050000000000001</v>
      </c>
      <c r="Y7585" s="73">
        <v>52.802</v>
      </c>
      <c r="Z7585" s="73">
        <v>51.472000000000001</v>
      </c>
      <c r="AA7585" s="57"/>
      <c r="AB7585" s="73">
        <v>2.1949999999999998</v>
      </c>
      <c r="AC7585" s="73">
        <v>5.0999999999999997E-2</v>
      </c>
      <c r="AD7585" s="73">
        <v>2.246</v>
      </c>
      <c r="AE7585" s="73">
        <v>2.19</v>
      </c>
      <c r="AF7585" s="73">
        <v>4.8289999999999997</v>
      </c>
      <c r="AG7585" s="73">
        <v>0.113</v>
      </c>
      <c r="AH7585" s="73">
        <v>4.9420000000000002</v>
      </c>
      <c r="AI7585" s="73">
        <v>4.8170000000000002</v>
      </c>
      <c r="AJ7585" s="73">
        <v>31.591999999999999</v>
      </c>
      <c r="AK7585" s="73">
        <v>0.73799999999999999</v>
      </c>
      <c r="AL7585" s="73">
        <v>32.33</v>
      </c>
      <c r="AM7585" s="73">
        <v>31.515999999999998</v>
      </c>
      <c r="AN7585" s="73">
        <v>2.2519999999999998</v>
      </c>
      <c r="AO7585" s="73">
        <v>5.2999999999999999E-2</v>
      </c>
      <c r="AP7585" s="73">
        <v>2.3050000000000002</v>
      </c>
      <c r="AQ7585" s="73">
        <v>2.2469999999999999</v>
      </c>
      <c r="AR7585" s="73">
        <v>40.868000000000002</v>
      </c>
      <c r="AS7585" s="73">
        <v>0.95499999999999996</v>
      </c>
      <c r="AT7585" s="73">
        <v>41.823</v>
      </c>
      <c r="AU7585" s="73">
        <v>40.768999999999998</v>
      </c>
    </row>
    <row r="7586" spans="1:47" ht="12.95">
      <c r="A7586" s="61">
        <v>45242</v>
      </c>
      <c r="B7586" s="58">
        <v>22</v>
      </c>
      <c r="C7586" s="58" t="s">
        <v>16</v>
      </c>
      <c r="D7586" s="59">
        <v>93.162655999999998</v>
      </c>
      <c r="E7586" s="57">
        <v>2.6057E-2</v>
      </c>
      <c r="F7586" s="57"/>
      <c r="G7586" s="73">
        <v>1.1120000000000001</v>
      </c>
      <c r="H7586" s="73">
        <v>2.7E-2</v>
      </c>
      <c r="I7586" s="73">
        <v>1.139</v>
      </c>
      <c r="J7586" s="73">
        <v>1.109</v>
      </c>
      <c r="K7586" s="73">
        <v>11.55</v>
      </c>
      <c r="L7586" s="73">
        <v>0.27900000000000003</v>
      </c>
      <c r="M7586" s="73">
        <v>11.829000000000001</v>
      </c>
      <c r="N7586" s="73">
        <v>11.521000000000001</v>
      </c>
      <c r="O7586" s="73">
        <v>33.567</v>
      </c>
      <c r="P7586" s="73">
        <v>0.81200000000000006</v>
      </c>
      <c r="Q7586" s="73">
        <v>34.378999999999998</v>
      </c>
      <c r="R7586" s="73">
        <v>33.482999999999997</v>
      </c>
      <c r="S7586" s="73">
        <v>3.9020000000000001</v>
      </c>
      <c r="T7586" s="73">
        <v>9.4E-2</v>
      </c>
      <c r="U7586" s="73">
        <v>3.996</v>
      </c>
      <c r="V7586" s="73">
        <v>3.8919999999999999</v>
      </c>
      <c r="W7586" s="73">
        <v>50.131</v>
      </c>
      <c r="X7586" s="73">
        <v>1.212</v>
      </c>
      <c r="Y7586" s="73">
        <v>51.343000000000004</v>
      </c>
      <c r="Z7586" s="73">
        <v>50.005000000000003</v>
      </c>
      <c r="AA7586" s="57"/>
      <c r="AB7586" s="73">
        <v>2.1949999999999998</v>
      </c>
      <c r="AC7586" s="73">
        <v>5.2999999999999999E-2</v>
      </c>
      <c r="AD7586" s="73">
        <v>2.2480000000000002</v>
      </c>
      <c r="AE7586" s="73">
        <v>2.1890000000000001</v>
      </c>
      <c r="AF7586" s="73">
        <v>4.609</v>
      </c>
      <c r="AG7586" s="73">
        <v>0.111</v>
      </c>
      <c r="AH7586" s="73">
        <v>4.72</v>
      </c>
      <c r="AI7586" s="73">
        <v>4.5970000000000004</v>
      </c>
      <c r="AJ7586" s="73">
        <v>30.766999999999999</v>
      </c>
      <c r="AK7586" s="73">
        <v>0.74399999999999999</v>
      </c>
      <c r="AL7586" s="73">
        <v>31.510999999999999</v>
      </c>
      <c r="AM7586" s="73">
        <v>30.69</v>
      </c>
      <c r="AN7586" s="73">
        <v>2.2770000000000001</v>
      </c>
      <c r="AO7586" s="73">
        <v>5.5E-2</v>
      </c>
      <c r="AP7586" s="73">
        <v>2.3319999999999999</v>
      </c>
      <c r="AQ7586" s="73">
        <v>2.2709999999999999</v>
      </c>
      <c r="AR7586" s="73">
        <v>39.847999999999999</v>
      </c>
      <c r="AS7586" s="73">
        <v>0.96299999999999997</v>
      </c>
      <c r="AT7586" s="73">
        <v>40.811</v>
      </c>
      <c r="AU7586" s="73">
        <v>39.747999999999998</v>
      </c>
    </row>
    <row r="7587" spans="1:47" ht="12.95">
      <c r="A7587" s="61">
        <v>45242</v>
      </c>
      <c r="B7587" s="58">
        <v>23</v>
      </c>
      <c r="C7587" s="58" t="s">
        <v>16</v>
      </c>
      <c r="D7587" s="59">
        <v>57.299559000000002</v>
      </c>
      <c r="E7587" s="57">
        <v>2.6032E-2</v>
      </c>
      <c r="F7587" s="57"/>
      <c r="G7587" s="73">
        <v>1.1120000000000001</v>
      </c>
      <c r="H7587" s="73">
        <v>0.03</v>
      </c>
      <c r="I7587" s="73">
        <v>1.1419999999999999</v>
      </c>
      <c r="J7587" s="73">
        <v>1.1120000000000001</v>
      </c>
      <c r="K7587" s="73">
        <v>11.321</v>
      </c>
      <c r="L7587" s="73">
        <v>0.30199999999999999</v>
      </c>
      <c r="M7587" s="73">
        <v>11.622999999999999</v>
      </c>
      <c r="N7587" s="73">
        <v>11.321</v>
      </c>
      <c r="O7587" s="73">
        <v>32.646999999999998</v>
      </c>
      <c r="P7587" s="73">
        <v>0.872</v>
      </c>
      <c r="Q7587" s="73">
        <v>33.518999999999998</v>
      </c>
      <c r="R7587" s="73">
        <v>32.646000000000001</v>
      </c>
      <c r="S7587" s="73">
        <v>3.8180000000000001</v>
      </c>
      <c r="T7587" s="73">
        <v>0.10199999999999999</v>
      </c>
      <c r="U7587" s="73">
        <v>3.92</v>
      </c>
      <c r="V7587" s="73">
        <v>3.8180000000000001</v>
      </c>
      <c r="W7587" s="73">
        <v>48.898000000000003</v>
      </c>
      <c r="X7587" s="73">
        <v>1.3049999999999999</v>
      </c>
      <c r="Y7587" s="73">
        <v>50.203000000000003</v>
      </c>
      <c r="Z7587" s="73">
        <v>48.896999999999998</v>
      </c>
      <c r="AA7587" s="57"/>
      <c r="AB7587" s="73">
        <v>2.1949999999999998</v>
      </c>
      <c r="AC7587" s="73">
        <v>5.8999999999999997E-2</v>
      </c>
      <c r="AD7587" s="73">
        <v>2.254</v>
      </c>
      <c r="AE7587" s="73">
        <v>2.1949999999999998</v>
      </c>
      <c r="AF7587" s="73">
        <v>4.7430000000000003</v>
      </c>
      <c r="AG7587" s="73">
        <v>0.127</v>
      </c>
      <c r="AH7587" s="73">
        <v>4.87</v>
      </c>
      <c r="AI7587" s="73">
        <v>4.7430000000000003</v>
      </c>
      <c r="AJ7587" s="73">
        <v>29.895</v>
      </c>
      <c r="AK7587" s="73">
        <v>0.79800000000000004</v>
      </c>
      <c r="AL7587" s="73">
        <v>30.693000000000001</v>
      </c>
      <c r="AM7587" s="73">
        <v>29.893999999999998</v>
      </c>
      <c r="AN7587" s="73">
        <v>2.1970000000000001</v>
      </c>
      <c r="AO7587" s="73">
        <v>5.8999999999999997E-2</v>
      </c>
      <c r="AP7587" s="73">
        <v>2.2559999999999998</v>
      </c>
      <c r="AQ7587" s="73">
        <v>2.1970000000000001</v>
      </c>
      <c r="AR7587" s="73">
        <v>39.03</v>
      </c>
      <c r="AS7587" s="73">
        <v>1.042</v>
      </c>
      <c r="AT7587" s="73">
        <v>40.072000000000003</v>
      </c>
      <c r="AU7587" s="73">
        <v>39.029000000000003</v>
      </c>
    </row>
    <row r="7588" spans="1:47" ht="12.95">
      <c r="A7588" s="61">
        <v>45242</v>
      </c>
      <c r="B7588" s="58">
        <v>24</v>
      </c>
      <c r="C7588" s="58" t="s">
        <v>16</v>
      </c>
      <c r="D7588" s="59">
        <v>32.561776999999999</v>
      </c>
      <c r="E7588" s="57">
        <v>2.6689999999999998E-2</v>
      </c>
      <c r="F7588" s="57"/>
      <c r="G7588" s="73">
        <v>1.1120000000000001</v>
      </c>
      <c r="H7588" s="73">
        <v>2.9000000000000001E-2</v>
      </c>
      <c r="I7588" s="73">
        <v>1.141</v>
      </c>
      <c r="J7588" s="73">
        <v>1.111</v>
      </c>
      <c r="K7588" s="73">
        <v>10.991</v>
      </c>
      <c r="L7588" s="73">
        <v>0.29099999999999998</v>
      </c>
      <c r="M7588" s="73">
        <v>11.282</v>
      </c>
      <c r="N7588" s="73">
        <v>10.981</v>
      </c>
      <c r="O7588" s="73">
        <v>31.914999999999999</v>
      </c>
      <c r="P7588" s="73">
        <v>0.84599999999999997</v>
      </c>
      <c r="Q7588" s="73">
        <v>32.761000000000003</v>
      </c>
      <c r="R7588" s="73">
        <v>31.887</v>
      </c>
      <c r="S7588" s="73">
        <v>3.78</v>
      </c>
      <c r="T7588" s="73">
        <v>0.1</v>
      </c>
      <c r="U7588" s="73">
        <v>3.88</v>
      </c>
      <c r="V7588" s="73">
        <v>3.7770000000000001</v>
      </c>
      <c r="W7588" s="73">
        <v>47.798000000000002</v>
      </c>
      <c r="X7588" s="73">
        <v>1.2669999999999999</v>
      </c>
      <c r="Y7588" s="73">
        <v>49.064999999999998</v>
      </c>
      <c r="Z7588" s="73">
        <v>47.756</v>
      </c>
      <c r="AA7588" s="57"/>
      <c r="AB7588" s="73">
        <v>2.1949999999999998</v>
      </c>
      <c r="AC7588" s="73">
        <v>5.8000000000000003E-2</v>
      </c>
      <c r="AD7588" s="73">
        <v>2.2530000000000001</v>
      </c>
      <c r="AE7588" s="73">
        <v>2.1930000000000001</v>
      </c>
      <c r="AF7588" s="73">
        <v>4.5419999999999998</v>
      </c>
      <c r="AG7588" s="73">
        <v>0.12</v>
      </c>
      <c r="AH7588" s="73">
        <v>4.6619999999999999</v>
      </c>
      <c r="AI7588" s="73">
        <v>4.5380000000000003</v>
      </c>
      <c r="AJ7588" s="73">
        <v>29.34</v>
      </c>
      <c r="AK7588" s="73">
        <v>0.77800000000000002</v>
      </c>
      <c r="AL7588" s="73">
        <v>30.117999999999999</v>
      </c>
      <c r="AM7588" s="73">
        <v>29.314</v>
      </c>
      <c r="AN7588" s="73">
        <v>2.198</v>
      </c>
      <c r="AO7588" s="73">
        <v>5.8000000000000003E-2</v>
      </c>
      <c r="AP7588" s="73">
        <v>2.2559999999999998</v>
      </c>
      <c r="AQ7588" s="73">
        <v>2.1960000000000002</v>
      </c>
      <c r="AR7588" s="73">
        <v>38.274999999999999</v>
      </c>
      <c r="AS7588" s="73">
        <v>1.0149999999999999</v>
      </c>
      <c r="AT7588" s="73">
        <v>39.29</v>
      </c>
      <c r="AU7588" s="73">
        <v>38.241</v>
      </c>
    </row>
    <row r="7589" spans="1:47" ht="12.95">
      <c r="A7589" s="61">
        <v>45243</v>
      </c>
      <c r="B7589" s="58">
        <v>1</v>
      </c>
      <c r="C7589" s="58" t="s">
        <v>16</v>
      </c>
      <c r="D7589" s="59">
        <v>26.357848000000001</v>
      </c>
      <c r="E7589" s="57">
        <v>2.7962000000000001E-2</v>
      </c>
      <c r="F7589" s="57"/>
      <c r="G7589" s="73">
        <v>1.1120000000000001</v>
      </c>
      <c r="H7589" s="73">
        <v>3.3000000000000002E-2</v>
      </c>
      <c r="I7589" s="73">
        <v>1.145</v>
      </c>
      <c r="J7589" s="73">
        <v>1.113</v>
      </c>
      <c r="K7589" s="73">
        <v>10.862</v>
      </c>
      <c r="L7589" s="73">
        <v>0.32</v>
      </c>
      <c r="M7589" s="73">
        <v>11.182</v>
      </c>
      <c r="N7589" s="73">
        <v>10.869</v>
      </c>
      <c r="O7589" s="73">
        <v>31.452000000000002</v>
      </c>
      <c r="P7589" s="73">
        <v>0.92500000000000004</v>
      </c>
      <c r="Q7589" s="73">
        <v>32.377000000000002</v>
      </c>
      <c r="R7589" s="73">
        <v>31.472000000000001</v>
      </c>
      <c r="S7589" s="73">
        <v>3.8559999999999999</v>
      </c>
      <c r="T7589" s="73">
        <v>0.113</v>
      </c>
      <c r="U7589" s="73">
        <v>3.9689999999999999</v>
      </c>
      <c r="V7589" s="73">
        <v>3.8580000000000001</v>
      </c>
      <c r="W7589" s="73">
        <v>47.281999999999996</v>
      </c>
      <c r="X7589" s="73">
        <v>1.391</v>
      </c>
      <c r="Y7589" s="73">
        <v>48.673000000000002</v>
      </c>
      <c r="Z7589" s="73">
        <v>47.311999999999998</v>
      </c>
      <c r="AA7589" s="57"/>
      <c r="AB7589" s="73">
        <v>2.1949999999999998</v>
      </c>
      <c r="AC7589" s="73">
        <v>6.5000000000000002E-2</v>
      </c>
      <c r="AD7589" s="73">
        <v>2.2599999999999998</v>
      </c>
      <c r="AE7589" s="73">
        <v>2.1960000000000002</v>
      </c>
      <c r="AF7589" s="73">
        <v>4.6230000000000002</v>
      </c>
      <c r="AG7589" s="73">
        <v>0.13600000000000001</v>
      </c>
      <c r="AH7589" s="73">
        <v>4.7590000000000003</v>
      </c>
      <c r="AI7589" s="73">
        <v>4.6260000000000003</v>
      </c>
      <c r="AJ7589" s="73">
        <v>28.905000000000001</v>
      </c>
      <c r="AK7589" s="73">
        <v>0.85099999999999998</v>
      </c>
      <c r="AL7589" s="73">
        <v>29.756</v>
      </c>
      <c r="AM7589" s="73">
        <v>28.922999999999998</v>
      </c>
      <c r="AN7589" s="73">
        <v>2.2570000000000001</v>
      </c>
      <c r="AO7589" s="73">
        <v>6.6000000000000003E-2</v>
      </c>
      <c r="AP7589" s="73">
        <v>2.323</v>
      </c>
      <c r="AQ7589" s="73">
        <v>2.258</v>
      </c>
      <c r="AR7589" s="73">
        <v>37.979999999999997</v>
      </c>
      <c r="AS7589" s="73">
        <v>1.1180000000000001</v>
      </c>
      <c r="AT7589" s="73">
        <v>39.097999999999999</v>
      </c>
      <c r="AU7589" s="73">
        <v>38.003999999999998</v>
      </c>
    </row>
    <row r="7590" spans="1:47" ht="12.95">
      <c r="A7590" s="61">
        <v>45243</v>
      </c>
      <c r="B7590" s="58">
        <v>2</v>
      </c>
      <c r="C7590" s="58" t="s">
        <v>16</v>
      </c>
      <c r="D7590" s="59">
        <v>104.36353699999999</v>
      </c>
      <c r="E7590" s="57">
        <v>2.8812000000000001E-2</v>
      </c>
      <c r="F7590" s="57"/>
      <c r="G7590" s="73">
        <v>1.1120000000000001</v>
      </c>
      <c r="H7590" s="73">
        <v>3.1E-2</v>
      </c>
      <c r="I7590" s="73">
        <v>1.143</v>
      </c>
      <c r="J7590" s="73">
        <v>1.1100000000000001</v>
      </c>
      <c r="K7590" s="73">
        <v>10.811</v>
      </c>
      <c r="L7590" s="73">
        <v>0.29899999999999999</v>
      </c>
      <c r="M7590" s="73">
        <v>11.11</v>
      </c>
      <c r="N7590" s="73">
        <v>10.79</v>
      </c>
      <c r="O7590" s="73">
        <v>31.173999999999999</v>
      </c>
      <c r="P7590" s="73">
        <v>0.86199999999999999</v>
      </c>
      <c r="Q7590" s="73">
        <v>32.036000000000001</v>
      </c>
      <c r="R7590" s="73">
        <v>31.113</v>
      </c>
      <c r="S7590" s="73">
        <v>3.8290000000000002</v>
      </c>
      <c r="T7590" s="73">
        <v>0.106</v>
      </c>
      <c r="U7590" s="73">
        <v>3.9350000000000001</v>
      </c>
      <c r="V7590" s="73">
        <v>3.8220000000000001</v>
      </c>
      <c r="W7590" s="73">
        <v>46.926000000000002</v>
      </c>
      <c r="X7590" s="73">
        <v>1.298</v>
      </c>
      <c r="Y7590" s="73">
        <v>48.223999999999997</v>
      </c>
      <c r="Z7590" s="73">
        <v>46.834000000000003</v>
      </c>
      <c r="AA7590" s="57"/>
      <c r="AB7590" s="73">
        <v>2.1949999999999998</v>
      </c>
      <c r="AC7590" s="73">
        <v>6.0999999999999999E-2</v>
      </c>
      <c r="AD7590" s="73">
        <v>2.2559999999999998</v>
      </c>
      <c r="AE7590" s="73">
        <v>2.1909999999999998</v>
      </c>
      <c r="AF7590" s="73">
        <v>4.4939999999999998</v>
      </c>
      <c r="AG7590" s="73">
        <v>0.124</v>
      </c>
      <c r="AH7590" s="73">
        <v>4.6180000000000003</v>
      </c>
      <c r="AI7590" s="73">
        <v>4.4850000000000003</v>
      </c>
      <c r="AJ7590" s="73">
        <v>28.667999999999999</v>
      </c>
      <c r="AK7590" s="73">
        <v>0.79300000000000004</v>
      </c>
      <c r="AL7590" s="73">
        <v>29.460999999999999</v>
      </c>
      <c r="AM7590" s="73">
        <v>28.611999999999998</v>
      </c>
      <c r="AN7590" s="73">
        <v>2.25</v>
      </c>
      <c r="AO7590" s="73">
        <v>6.2E-2</v>
      </c>
      <c r="AP7590" s="73">
        <v>2.3119999999999998</v>
      </c>
      <c r="AQ7590" s="73">
        <v>2.246</v>
      </c>
      <c r="AR7590" s="73">
        <v>37.606999999999999</v>
      </c>
      <c r="AS7590" s="73">
        <v>1.04</v>
      </c>
      <c r="AT7590" s="73">
        <v>38.646999999999998</v>
      </c>
      <c r="AU7590" s="73">
        <v>37.533999999999999</v>
      </c>
    </row>
    <row r="7591" spans="1:47" ht="12.95">
      <c r="A7591" s="61">
        <v>45243</v>
      </c>
      <c r="B7591" s="58">
        <v>3</v>
      </c>
      <c r="C7591" s="58" t="s">
        <v>16</v>
      </c>
      <c r="D7591" s="59">
        <v>30.172402000000002</v>
      </c>
      <c r="E7591" s="57">
        <v>2.7028E-2</v>
      </c>
      <c r="F7591" s="57"/>
      <c r="G7591" s="73">
        <v>1.1120000000000001</v>
      </c>
      <c r="H7591" s="73">
        <v>2.9000000000000001E-2</v>
      </c>
      <c r="I7591" s="73">
        <v>1.141</v>
      </c>
      <c r="J7591" s="73">
        <v>1.1100000000000001</v>
      </c>
      <c r="K7591" s="73">
        <v>10.792</v>
      </c>
      <c r="L7591" s="73">
        <v>0.28399999999999997</v>
      </c>
      <c r="M7591" s="73">
        <v>11.076000000000001</v>
      </c>
      <c r="N7591" s="73">
        <v>10.776999999999999</v>
      </c>
      <c r="O7591" s="73">
        <v>31.030999999999999</v>
      </c>
      <c r="P7591" s="73">
        <v>0.81699999999999995</v>
      </c>
      <c r="Q7591" s="73">
        <v>31.847999999999999</v>
      </c>
      <c r="R7591" s="73">
        <v>30.988</v>
      </c>
      <c r="S7591" s="73">
        <v>3.9060000000000001</v>
      </c>
      <c r="T7591" s="73">
        <v>0.10299999999999999</v>
      </c>
      <c r="U7591" s="73">
        <v>4.0090000000000003</v>
      </c>
      <c r="V7591" s="73">
        <v>3.9009999999999998</v>
      </c>
      <c r="W7591" s="73">
        <v>46.841000000000001</v>
      </c>
      <c r="X7591" s="73">
        <v>1.234</v>
      </c>
      <c r="Y7591" s="73">
        <v>48.075000000000003</v>
      </c>
      <c r="Z7591" s="73">
        <v>46.774999999999999</v>
      </c>
      <c r="AA7591" s="57"/>
      <c r="AB7591" s="73">
        <v>2.1949999999999998</v>
      </c>
      <c r="AC7591" s="73">
        <v>5.8000000000000003E-2</v>
      </c>
      <c r="AD7591" s="73">
        <v>2.2530000000000001</v>
      </c>
      <c r="AE7591" s="73">
        <v>2.1920000000000002</v>
      </c>
      <c r="AF7591" s="73">
        <v>4.5309999999999997</v>
      </c>
      <c r="AG7591" s="73">
        <v>0.11899999999999999</v>
      </c>
      <c r="AH7591" s="73">
        <v>4.6500000000000004</v>
      </c>
      <c r="AI7591" s="73">
        <v>4.5250000000000004</v>
      </c>
      <c r="AJ7591" s="73">
        <v>28.564</v>
      </c>
      <c r="AK7591" s="73">
        <v>0.752</v>
      </c>
      <c r="AL7591" s="73">
        <v>29.315999999999999</v>
      </c>
      <c r="AM7591" s="73">
        <v>28.524000000000001</v>
      </c>
      <c r="AN7591" s="73">
        <v>2.25</v>
      </c>
      <c r="AO7591" s="73">
        <v>5.8999999999999997E-2</v>
      </c>
      <c r="AP7591" s="73">
        <v>2.3090000000000002</v>
      </c>
      <c r="AQ7591" s="73">
        <v>2.2469999999999999</v>
      </c>
      <c r="AR7591" s="73">
        <v>37.54</v>
      </c>
      <c r="AS7591" s="73">
        <v>0.98899999999999999</v>
      </c>
      <c r="AT7591" s="73">
        <v>38.529000000000003</v>
      </c>
      <c r="AU7591" s="73">
        <v>37.487000000000002</v>
      </c>
    </row>
    <row r="7592" spans="1:47" ht="12.95">
      <c r="A7592" s="61">
        <v>45243</v>
      </c>
      <c r="B7592" s="58">
        <v>4</v>
      </c>
      <c r="C7592" s="58" t="s">
        <v>16</v>
      </c>
      <c r="D7592" s="59">
        <v>30.897466999999999</v>
      </c>
      <c r="E7592" s="57">
        <v>2.6499000000000002E-2</v>
      </c>
      <c r="F7592" s="57"/>
      <c r="G7592" s="73">
        <v>1.1120000000000001</v>
      </c>
      <c r="H7592" s="73">
        <v>3.2000000000000001E-2</v>
      </c>
      <c r="I7592" s="73">
        <v>1.1439999999999999</v>
      </c>
      <c r="J7592" s="73">
        <v>1.1140000000000001</v>
      </c>
      <c r="K7592" s="73">
        <v>10.864000000000001</v>
      </c>
      <c r="L7592" s="73">
        <v>0.317</v>
      </c>
      <c r="M7592" s="73">
        <v>11.180999999999999</v>
      </c>
      <c r="N7592" s="73">
        <v>10.884</v>
      </c>
      <c r="O7592" s="73">
        <v>31.12</v>
      </c>
      <c r="P7592" s="73">
        <v>0.90700000000000003</v>
      </c>
      <c r="Q7592" s="73">
        <v>32.027000000000001</v>
      </c>
      <c r="R7592" s="73">
        <v>31.178000000000001</v>
      </c>
      <c r="S7592" s="73">
        <v>3.9980000000000002</v>
      </c>
      <c r="T7592" s="73">
        <v>0.11600000000000001</v>
      </c>
      <c r="U7592" s="73">
        <v>4.1139999999999999</v>
      </c>
      <c r="V7592" s="73">
        <v>4.0049999999999999</v>
      </c>
      <c r="W7592" s="73">
        <v>47.094000000000001</v>
      </c>
      <c r="X7592" s="73">
        <v>1.3720000000000001</v>
      </c>
      <c r="Y7592" s="73">
        <v>48.466000000000001</v>
      </c>
      <c r="Z7592" s="73">
        <v>47.182000000000002</v>
      </c>
      <c r="AA7592" s="57"/>
      <c r="AB7592" s="73">
        <v>2.1949999999999998</v>
      </c>
      <c r="AC7592" s="73">
        <v>6.4000000000000001E-2</v>
      </c>
      <c r="AD7592" s="73">
        <v>2.2589999999999999</v>
      </c>
      <c r="AE7592" s="73">
        <v>2.1989999999999998</v>
      </c>
      <c r="AF7592" s="73">
        <v>4.5199999999999996</v>
      </c>
      <c r="AG7592" s="73">
        <v>0.13200000000000001</v>
      </c>
      <c r="AH7592" s="73">
        <v>4.6520000000000001</v>
      </c>
      <c r="AI7592" s="73">
        <v>4.5279999999999996</v>
      </c>
      <c r="AJ7592" s="73">
        <v>28.681999999999999</v>
      </c>
      <c r="AK7592" s="73">
        <v>0.83599999999999997</v>
      </c>
      <c r="AL7592" s="73">
        <v>29.518000000000001</v>
      </c>
      <c r="AM7592" s="73">
        <v>28.734999999999999</v>
      </c>
      <c r="AN7592" s="73">
        <v>2.2789999999999999</v>
      </c>
      <c r="AO7592" s="73">
        <v>6.6000000000000003E-2</v>
      </c>
      <c r="AP7592" s="73">
        <v>2.3450000000000002</v>
      </c>
      <c r="AQ7592" s="73">
        <v>2.2829999999999999</v>
      </c>
      <c r="AR7592" s="73">
        <v>37.676000000000002</v>
      </c>
      <c r="AS7592" s="73">
        <v>1.0980000000000001</v>
      </c>
      <c r="AT7592" s="73">
        <v>38.774000000000001</v>
      </c>
      <c r="AU7592" s="73">
        <v>37.746000000000002</v>
      </c>
    </row>
    <row r="7593" spans="1:47" ht="12.95">
      <c r="A7593" s="61">
        <v>45243</v>
      </c>
      <c r="B7593" s="58">
        <v>5</v>
      </c>
      <c r="C7593" s="58" t="s">
        <v>16</v>
      </c>
      <c r="D7593" s="59">
        <v>32.026795999999997</v>
      </c>
      <c r="E7593" s="57">
        <v>2.6317E-2</v>
      </c>
      <c r="F7593" s="57"/>
      <c r="G7593" s="73">
        <v>1.1120000000000001</v>
      </c>
      <c r="H7593" s="73">
        <v>3.1E-2</v>
      </c>
      <c r="I7593" s="73">
        <v>1.143</v>
      </c>
      <c r="J7593" s="73">
        <v>1.113</v>
      </c>
      <c r="K7593" s="73">
        <v>10.988</v>
      </c>
      <c r="L7593" s="73">
        <v>0.30299999999999999</v>
      </c>
      <c r="M7593" s="73">
        <v>11.291</v>
      </c>
      <c r="N7593" s="73">
        <v>10.994</v>
      </c>
      <c r="O7593" s="73">
        <v>31.765000000000001</v>
      </c>
      <c r="P7593" s="73">
        <v>0.876</v>
      </c>
      <c r="Q7593" s="73">
        <v>32.640999999999998</v>
      </c>
      <c r="R7593" s="73">
        <v>31.782</v>
      </c>
      <c r="S7593" s="73">
        <v>4.1920000000000002</v>
      </c>
      <c r="T7593" s="73">
        <v>0.11600000000000001</v>
      </c>
      <c r="U7593" s="73">
        <v>4.3079999999999998</v>
      </c>
      <c r="V7593" s="73">
        <v>4.194</v>
      </c>
      <c r="W7593" s="73">
        <v>48.057000000000002</v>
      </c>
      <c r="X7593" s="73">
        <v>1.3260000000000001</v>
      </c>
      <c r="Y7593" s="73">
        <v>49.383000000000003</v>
      </c>
      <c r="Z7593" s="73">
        <v>48.082999999999998</v>
      </c>
      <c r="AA7593" s="57"/>
      <c r="AB7593" s="73">
        <v>2.1949999999999998</v>
      </c>
      <c r="AC7593" s="73">
        <v>6.0999999999999999E-2</v>
      </c>
      <c r="AD7593" s="73">
        <v>2.2559999999999998</v>
      </c>
      <c r="AE7593" s="73">
        <v>2.1960000000000002</v>
      </c>
      <c r="AF7593" s="73">
        <v>4.6520000000000001</v>
      </c>
      <c r="AG7593" s="73">
        <v>0.128</v>
      </c>
      <c r="AH7593" s="73">
        <v>4.78</v>
      </c>
      <c r="AI7593" s="73">
        <v>4.6550000000000002</v>
      </c>
      <c r="AJ7593" s="73">
        <v>29.209</v>
      </c>
      <c r="AK7593" s="73">
        <v>0.80600000000000005</v>
      </c>
      <c r="AL7593" s="73">
        <v>30.015000000000001</v>
      </c>
      <c r="AM7593" s="73">
        <v>29.225000000000001</v>
      </c>
      <c r="AN7593" s="73">
        <v>2.3319999999999999</v>
      </c>
      <c r="AO7593" s="73">
        <v>6.4000000000000001E-2</v>
      </c>
      <c r="AP7593" s="73">
        <v>2.3959999999999999</v>
      </c>
      <c r="AQ7593" s="73">
        <v>2.3330000000000002</v>
      </c>
      <c r="AR7593" s="73">
        <v>38.387999999999998</v>
      </c>
      <c r="AS7593" s="73">
        <v>1.0589999999999999</v>
      </c>
      <c r="AT7593" s="73">
        <v>39.447000000000003</v>
      </c>
      <c r="AU7593" s="73">
        <v>38.408999999999999</v>
      </c>
    </row>
    <row r="7594" spans="1:47" ht="12.95">
      <c r="A7594" s="61">
        <v>45243</v>
      </c>
      <c r="B7594" s="58">
        <v>6</v>
      </c>
      <c r="C7594" s="58" t="s">
        <v>16</v>
      </c>
      <c r="D7594" s="59">
        <v>32.897613999999997</v>
      </c>
      <c r="E7594" s="57">
        <v>2.3535E-2</v>
      </c>
      <c r="F7594" s="57"/>
      <c r="G7594" s="73">
        <v>1.1120000000000001</v>
      </c>
      <c r="H7594" s="73">
        <v>2.5000000000000001E-2</v>
      </c>
      <c r="I7594" s="73">
        <v>1.137</v>
      </c>
      <c r="J7594" s="73">
        <v>1.1100000000000001</v>
      </c>
      <c r="K7594" s="73">
        <v>11.337999999999999</v>
      </c>
      <c r="L7594" s="73">
        <v>0.255</v>
      </c>
      <c r="M7594" s="73">
        <v>11.593</v>
      </c>
      <c r="N7594" s="73">
        <v>11.32</v>
      </c>
      <c r="O7594" s="73">
        <v>33.295000000000002</v>
      </c>
      <c r="P7594" s="73">
        <v>0.747</v>
      </c>
      <c r="Q7594" s="73">
        <v>34.042000000000002</v>
      </c>
      <c r="R7594" s="73">
        <v>33.241</v>
      </c>
      <c r="S7594" s="73">
        <v>4.3520000000000003</v>
      </c>
      <c r="T7594" s="73">
        <v>9.8000000000000004E-2</v>
      </c>
      <c r="U7594" s="73">
        <v>4.45</v>
      </c>
      <c r="V7594" s="73">
        <v>4.3449999999999998</v>
      </c>
      <c r="W7594" s="73">
        <v>50.097000000000001</v>
      </c>
      <c r="X7594" s="73">
        <v>1.125</v>
      </c>
      <c r="Y7594" s="73">
        <v>51.222000000000001</v>
      </c>
      <c r="Z7594" s="73">
        <v>50.015999999999998</v>
      </c>
      <c r="AA7594" s="57"/>
      <c r="AB7594" s="73">
        <v>2.1949999999999998</v>
      </c>
      <c r="AC7594" s="73">
        <v>4.9000000000000002E-2</v>
      </c>
      <c r="AD7594" s="73">
        <v>2.2440000000000002</v>
      </c>
      <c r="AE7594" s="73">
        <v>2.1909999999999998</v>
      </c>
      <c r="AF7594" s="73">
        <v>4.8479999999999999</v>
      </c>
      <c r="AG7594" s="73">
        <v>0.109</v>
      </c>
      <c r="AH7594" s="73">
        <v>4.9569999999999999</v>
      </c>
      <c r="AI7594" s="73">
        <v>4.84</v>
      </c>
      <c r="AJ7594" s="73">
        <v>30.263000000000002</v>
      </c>
      <c r="AK7594" s="73">
        <v>0.67900000000000005</v>
      </c>
      <c r="AL7594" s="73">
        <v>30.942</v>
      </c>
      <c r="AM7594" s="73">
        <v>30.213999999999999</v>
      </c>
      <c r="AN7594" s="73">
        <v>2.4750000000000001</v>
      </c>
      <c r="AO7594" s="73">
        <v>5.6000000000000001E-2</v>
      </c>
      <c r="AP7594" s="73">
        <v>2.5310000000000001</v>
      </c>
      <c r="AQ7594" s="73">
        <v>2.4710000000000001</v>
      </c>
      <c r="AR7594" s="73">
        <v>39.780999999999999</v>
      </c>
      <c r="AS7594" s="73">
        <v>0.89300000000000002</v>
      </c>
      <c r="AT7594" s="73">
        <v>40.673999999999999</v>
      </c>
      <c r="AU7594" s="73">
        <v>39.716999999999999</v>
      </c>
    </row>
    <row r="7595" spans="1:47" ht="12.95">
      <c r="A7595" s="61">
        <v>45243</v>
      </c>
      <c r="B7595" s="58">
        <v>7</v>
      </c>
      <c r="C7595" s="58" t="s">
        <v>16</v>
      </c>
      <c r="D7595" s="59">
        <v>210.752498</v>
      </c>
      <c r="E7595" s="57">
        <v>2.2498000000000001E-2</v>
      </c>
      <c r="F7595" s="57"/>
      <c r="G7595" s="73">
        <v>1.1120000000000001</v>
      </c>
      <c r="H7595" s="73">
        <v>2.1999999999999999E-2</v>
      </c>
      <c r="I7595" s="73">
        <v>1.1339999999999999</v>
      </c>
      <c r="J7595" s="73">
        <v>1.109</v>
      </c>
      <c r="K7595" s="73">
        <v>12.185</v>
      </c>
      <c r="L7595" s="73">
        <v>0.24299999999999999</v>
      </c>
      <c r="M7595" s="73">
        <v>12.428000000000001</v>
      </c>
      <c r="N7595" s="73">
        <v>12.148999999999999</v>
      </c>
      <c r="O7595" s="73">
        <v>36.408000000000001</v>
      </c>
      <c r="P7595" s="73">
        <v>0.72699999999999998</v>
      </c>
      <c r="Q7595" s="73">
        <v>37.134999999999998</v>
      </c>
      <c r="R7595" s="73">
        <v>36.299999999999997</v>
      </c>
      <c r="S7595" s="73">
        <v>4.7370000000000001</v>
      </c>
      <c r="T7595" s="73">
        <v>9.5000000000000001E-2</v>
      </c>
      <c r="U7595" s="73">
        <v>4.8319999999999999</v>
      </c>
      <c r="V7595" s="73">
        <v>4.7229999999999999</v>
      </c>
      <c r="W7595" s="73">
        <v>54.442</v>
      </c>
      <c r="X7595" s="73">
        <v>1.087</v>
      </c>
      <c r="Y7595" s="73">
        <v>55.529000000000003</v>
      </c>
      <c r="Z7595" s="73">
        <v>54.28</v>
      </c>
      <c r="AA7595" s="57"/>
      <c r="AB7595" s="73">
        <v>2.1949999999999998</v>
      </c>
      <c r="AC7595" s="73">
        <v>4.3999999999999997E-2</v>
      </c>
      <c r="AD7595" s="73">
        <v>2.2389999999999999</v>
      </c>
      <c r="AE7595" s="73">
        <v>2.1880000000000002</v>
      </c>
      <c r="AF7595" s="73">
        <v>5.0860000000000003</v>
      </c>
      <c r="AG7595" s="73">
        <v>0.10199999999999999</v>
      </c>
      <c r="AH7595" s="73">
        <v>5.1879999999999997</v>
      </c>
      <c r="AI7595" s="73">
        <v>5.0709999999999997</v>
      </c>
      <c r="AJ7595" s="73">
        <v>32.674999999999997</v>
      </c>
      <c r="AK7595" s="73">
        <v>0.65200000000000002</v>
      </c>
      <c r="AL7595" s="73">
        <v>33.326999999999998</v>
      </c>
      <c r="AM7595" s="73">
        <v>32.578000000000003</v>
      </c>
      <c r="AN7595" s="73">
        <v>2.61</v>
      </c>
      <c r="AO7595" s="73">
        <v>5.1999999999999998E-2</v>
      </c>
      <c r="AP7595" s="73">
        <v>2.6619999999999999</v>
      </c>
      <c r="AQ7595" s="73">
        <v>2.6019999999999999</v>
      </c>
      <c r="AR7595" s="73">
        <v>42.566000000000003</v>
      </c>
      <c r="AS7595" s="73">
        <v>0.85</v>
      </c>
      <c r="AT7595" s="73">
        <v>43.415999999999997</v>
      </c>
      <c r="AU7595" s="73">
        <v>42.439</v>
      </c>
    </row>
    <row r="7596" spans="1:47" ht="12.95">
      <c r="A7596" s="61">
        <v>45243</v>
      </c>
      <c r="B7596" s="58">
        <v>8</v>
      </c>
      <c r="C7596" s="58" t="s">
        <v>17</v>
      </c>
      <c r="D7596" s="59">
        <v>178.085666</v>
      </c>
      <c r="E7596" s="57">
        <v>2.1441000000000002E-2</v>
      </c>
      <c r="F7596" s="57"/>
      <c r="G7596" s="73">
        <v>1.1120000000000001</v>
      </c>
      <c r="H7596" s="73">
        <v>0.02</v>
      </c>
      <c r="I7596" s="73">
        <v>1.1319999999999999</v>
      </c>
      <c r="J7596" s="73">
        <v>1.107</v>
      </c>
      <c r="K7596" s="73">
        <v>12.573</v>
      </c>
      <c r="L7596" s="73">
        <v>0.222</v>
      </c>
      <c r="M7596" s="73">
        <v>12.795</v>
      </c>
      <c r="N7596" s="73">
        <v>12.521000000000001</v>
      </c>
      <c r="O7596" s="73">
        <v>39.698</v>
      </c>
      <c r="P7596" s="73">
        <v>0.70099999999999996</v>
      </c>
      <c r="Q7596" s="73">
        <v>40.399000000000001</v>
      </c>
      <c r="R7596" s="73">
        <v>39.533000000000001</v>
      </c>
      <c r="S7596" s="73">
        <v>5.2060000000000004</v>
      </c>
      <c r="T7596" s="73">
        <v>9.1999999999999998E-2</v>
      </c>
      <c r="U7596" s="73">
        <v>5.298</v>
      </c>
      <c r="V7596" s="73">
        <v>5.1840000000000002</v>
      </c>
      <c r="W7596" s="73">
        <v>58.588999999999999</v>
      </c>
      <c r="X7596" s="73">
        <v>1.0349999999999999</v>
      </c>
      <c r="Y7596" s="73">
        <v>59.624000000000002</v>
      </c>
      <c r="Z7596" s="73">
        <v>58.345999999999997</v>
      </c>
      <c r="AA7596" s="57"/>
      <c r="AB7596" s="73">
        <v>2.1949999999999998</v>
      </c>
      <c r="AC7596" s="73">
        <v>3.9E-2</v>
      </c>
      <c r="AD7596" s="73">
        <v>2.234</v>
      </c>
      <c r="AE7596" s="73">
        <v>2.1859999999999999</v>
      </c>
      <c r="AF7596" s="73">
        <v>4.843</v>
      </c>
      <c r="AG7596" s="73">
        <v>8.5999999999999993E-2</v>
      </c>
      <c r="AH7596" s="73">
        <v>4.9290000000000003</v>
      </c>
      <c r="AI7596" s="73">
        <v>4.8230000000000004</v>
      </c>
      <c r="AJ7596" s="73">
        <v>34.295000000000002</v>
      </c>
      <c r="AK7596" s="73">
        <v>0.60599999999999998</v>
      </c>
      <c r="AL7596" s="73">
        <v>34.901000000000003</v>
      </c>
      <c r="AM7596" s="73">
        <v>34.152999999999999</v>
      </c>
      <c r="AN7596" s="73">
        <v>2.7650000000000001</v>
      </c>
      <c r="AO7596" s="73">
        <v>4.9000000000000002E-2</v>
      </c>
      <c r="AP7596" s="73">
        <v>2.8140000000000001</v>
      </c>
      <c r="AQ7596" s="73">
        <v>2.754</v>
      </c>
      <c r="AR7596" s="73">
        <v>44.097999999999999</v>
      </c>
      <c r="AS7596" s="73">
        <v>0.77900000000000003</v>
      </c>
      <c r="AT7596" s="73">
        <v>44.877000000000002</v>
      </c>
      <c r="AU7596" s="73">
        <v>43.914999999999999</v>
      </c>
    </row>
    <row r="7597" spans="1:47" ht="12.95">
      <c r="A7597" s="61">
        <v>45243</v>
      </c>
      <c r="B7597" s="58">
        <v>9</v>
      </c>
      <c r="C7597" s="58" t="s">
        <v>17</v>
      </c>
      <c r="D7597" s="59">
        <v>32.524591000000001</v>
      </c>
      <c r="E7597" s="57">
        <v>2.0858999999999999E-2</v>
      </c>
      <c r="F7597" s="57"/>
      <c r="G7597" s="73">
        <v>1.1120000000000001</v>
      </c>
      <c r="H7597" s="73">
        <v>1.7000000000000001E-2</v>
      </c>
      <c r="I7597" s="73">
        <v>1.129</v>
      </c>
      <c r="J7597" s="73">
        <v>1.105</v>
      </c>
      <c r="K7597" s="73">
        <v>13.284000000000001</v>
      </c>
      <c r="L7597" s="73">
        <v>0.19900000000000001</v>
      </c>
      <c r="M7597" s="73">
        <v>13.483000000000001</v>
      </c>
      <c r="N7597" s="73">
        <v>13.202</v>
      </c>
      <c r="O7597" s="73">
        <v>43.761000000000003</v>
      </c>
      <c r="P7597" s="73">
        <v>0.65500000000000003</v>
      </c>
      <c r="Q7597" s="73">
        <v>44.415999999999997</v>
      </c>
      <c r="R7597" s="73">
        <v>43.49</v>
      </c>
      <c r="S7597" s="73">
        <v>5.6120000000000001</v>
      </c>
      <c r="T7597" s="73">
        <v>8.4000000000000005E-2</v>
      </c>
      <c r="U7597" s="73">
        <v>5.6959999999999997</v>
      </c>
      <c r="V7597" s="73">
        <v>5.577</v>
      </c>
      <c r="W7597" s="73">
        <v>63.768999999999998</v>
      </c>
      <c r="X7597" s="73">
        <v>0.95499999999999996</v>
      </c>
      <c r="Y7597" s="73">
        <v>64.724000000000004</v>
      </c>
      <c r="Z7597" s="73">
        <v>63.374000000000002</v>
      </c>
      <c r="AA7597" s="57"/>
      <c r="AB7597" s="73">
        <v>2.1949999999999998</v>
      </c>
      <c r="AC7597" s="73">
        <v>3.3000000000000002E-2</v>
      </c>
      <c r="AD7597" s="73">
        <v>2.2280000000000002</v>
      </c>
      <c r="AE7597" s="73">
        <v>2.181</v>
      </c>
      <c r="AF7597" s="73">
        <v>5.1210000000000004</v>
      </c>
      <c r="AG7597" s="73">
        <v>7.6999999999999999E-2</v>
      </c>
      <c r="AH7597" s="73">
        <v>5.1980000000000004</v>
      </c>
      <c r="AI7597" s="73">
        <v>5.0890000000000004</v>
      </c>
      <c r="AJ7597" s="73">
        <v>37.112000000000002</v>
      </c>
      <c r="AK7597" s="73">
        <v>0.55600000000000005</v>
      </c>
      <c r="AL7597" s="73">
        <v>37.667999999999999</v>
      </c>
      <c r="AM7597" s="73">
        <v>36.881999999999998</v>
      </c>
      <c r="AN7597" s="73">
        <v>2.8690000000000002</v>
      </c>
      <c r="AO7597" s="73">
        <v>4.2999999999999997E-2</v>
      </c>
      <c r="AP7597" s="73">
        <v>2.9119999999999999</v>
      </c>
      <c r="AQ7597" s="73">
        <v>2.851</v>
      </c>
      <c r="AR7597" s="73">
        <v>47.296999999999997</v>
      </c>
      <c r="AS7597" s="73">
        <v>0.70799999999999996</v>
      </c>
      <c r="AT7597" s="73">
        <v>48.005000000000003</v>
      </c>
      <c r="AU7597" s="73">
        <v>47.003999999999998</v>
      </c>
    </row>
    <row r="7598" spans="1:47" ht="12.95">
      <c r="A7598" s="61">
        <v>45243</v>
      </c>
      <c r="B7598" s="58">
        <v>10</v>
      </c>
      <c r="C7598" s="58" t="s">
        <v>17</v>
      </c>
      <c r="D7598" s="59">
        <v>24.914591999999999</v>
      </c>
      <c r="E7598" s="57">
        <v>1.9317000000000001E-2</v>
      </c>
      <c r="F7598" s="57"/>
      <c r="G7598" s="73">
        <v>1.1120000000000001</v>
      </c>
      <c r="H7598" s="73">
        <v>1.0999999999999999E-2</v>
      </c>
      <c r="I7598" s="73">
        <v>1.123</v>
      </c>
      <c r="J7598" s="73">
        <v>1.1020000000000001</v>
      </c>
      <c r="K7598" s="73">
        <v>13.91</v>
      </c>
      <c r="L7598" s="73">
        <v>0.14000000000000001</v>
      </c>
      <c r="M7598" s="73">
        <v>14.05</v>
      </c>
      <c r="N7598" s="73">
        <v>13.779</v>
      </c>
      <c r="O7598" s="73">
        <v>46.267000000000003</v>
      </c>
      <c r="P7598" s="73">
        <v>0.46600000000000003</v>
      </c>
      <c r="Q7598" s="73">
        <v>46.732999999999997</v>
      </c>
      <c r="R7598" s="73">
        <v>45.83</v>
      </c>
      <c r="S7598" s="73">
        <v>5.5410000000000004</v>
      </c>
      <c r="T7598" s="73">
        <v>5.6000000000000001E-2</v>
      </c>
      <c r="U7598" s="73">
        <v>5.5970000000000004</v>
      </c>
      <c r="V7598" s="73">
        <v>5.4889999999999999</v>
      </c>
      <c r="W7598" s="73">
        <v>66.83</v>
      </c>
      <c r="X7598" s="73">
        <v>0.67300000000000004</v>
      </c>
      <c r="Y7598" s="73">
        <v>67.503</v>
      </c>
      <c r="Z7598" s="73">
        <v>66.198999999999998</v>
      </c>
      <c r="AA7598" s="57"/>
      <c r="AB7598" s="73">
        <v>2.1949999999999998</v>
      </c>
      <c r="AC7598" s="73">
        <v>2.1999999999999999E-2</v>
      </c>
      <c r="AD7598" s="73">
        <v>2.2170000000000001</v>
      </c>
      <c r="AE7598" s="73">
        <v>2.1739999999999999</v>
      </c>
      <c r="AF7598" s="73">
        <v>5.3159999999999998</v>
      </c>
      <c r="AG7598" s="73">
        <v>5.3999999999999999E-2</v>
      </c>
      <c r="AH7598" s="73">
        <v>5.37</v>
      </c>
      <c r="AI7598" s="73">
        <v>5.266</v>
      </c>
      <c r="AJ7598" s="73">
        <v>38.939</v>
      </c>
      <c r="AK7598" s="73">
        <v>0.39200000000000002</v>
      </c>
      <c r="AL7598" s="73">
        <v>39.331000000000003</v>
      </c>
      <c r="AM7598" s="73">
        <v>38.572000000000003</v>
      </c>
      <c r="AN7598" s="73">
        <v>2.944</v>
      </c>
      <c r="AO7598" s="73">
        <v>0.03</v>
      </c>
      <c r="AP7598" s="73">
        <v>2.9740000000000002</v>
      </c>
      <c r="AQ7598" s="73">
        <v>2.9159999999999999</v>
      </c>
      <c r="AR7598" s="73">
        <v>49.393999999999998</v>
      </c>
      <c r="AS7598" s="73">
        <v>0.498</v>
      </c>
      <c r="AT7598" s="73">
        <v>49.892000000000003</v>
      </c>
      <c r="AU7598" s="73">
        <v>48.927999999999997</v>
      </c>
    </row>
    <row r="7599" spans="1:47" ht="12.95">
      <c r="A7599" s="61">
        <v>45243</v>
      </c>
      <c r="B7599" s="58">
        <v>11</v>
      </c>
      <c r="C7599" s="58" t="s">
        <v>17</v>
      </c>
      <c r="D7599" s="59">
        <v>31.120294999999999</v>
      </c>
      <c r="E7599" s="57">
        <v>1.8425E-2</v>
      </c>
      <c r="F7599" s="57"/>
      <c r="G7599" s="73">
        <v>1.1120000000000001</v>
      </c>
      <c r="H7599" s="73">
        <v>8.0000000000000002E-3</v>
      </c>
      <c r="I7599" s="73">
        <v>1.1200000000000001</v>
      </c>
      <c r="J7599" s="73">
        <v>1.099</v>
      </c>
      <c r="K7599" s="73">
        <v>14.33</v>
      </c>
      <c r="L7599" s="73">
        <v>0.1</v>
      </c>
      <c r="M7599" s="73">
        <v>14.43</v>
      </c>
      <c r="N7599" s="73">
        <v>14.164</v>
      </c>
      <c r="O7599" s="73">
        <v>47.454999999999998</v>
      </c>
      <c r="P7599" s="73">
        <v>0.33100000000000002</v>
      </c>
      <c r="Q7599" s="73">
        <v>47.786000000000001</v>
      </c>
      <c r="R7599" s="73">
        <v>46.905999999999999</v>
      </c>
      <c r="S7599" s="73">
        <v>5.4279999999999999</v>
      </c>
      <c r="T7599" s="73">
        <v>3.7999999999999999E-2</v>
      </c>
      <c r="U7599" s="73">
        <v>5.4660000000000002</v>
      </c>
      <c r="V7599" s="73">
        <v>5.3650000000000002</v>
      </c>
      <c r="W7599" s="73">
        <v>68.325000000000003</v>
      </c>
      <c r="X7599" s="73">
        <v>0.47699999999999998</v>
      </c>
      <c r="Y7599" s="73">
        <v>68.802000000000007</v>
      </c>
      <c r="Z7599" s="73">
        <v>67.534000000000006</v>
      </c>
      <c r="AA7599" s="57"/>
      <c r="AB7599" s="73">
        <v>2.1949999999999998</v>
      </c>
      <c r="AC7599" s="73">
        <v>1.4999999999999999E-2</v>
      </c>
      <c r="AD7599" s="73">
        <v>2.21</v>
      </c>
      <c r="AE7599" s="73">
        <v>2.17</v>
      </c>
      <c r="AF7599" s="73">
        <v>5.5039999999999996</v>
      </c>
      <c r="AG7599" s="73">
        <v>3.7999999999999999E-2</v>
      </c>
      <c r="AH7599" s="73">
        <v>5.5419999999999998</v>
      </c>
      <c r="AI7599" s="73">
        <v>5.44</v>
      </c>
      <c r="AJ7599" s="73">
        <v>39.854999999999997</v>
      </c>
      <c r="AK7599" s="73">
        <v>0.27800000000000002</v>
      </c>
      <c r="AL7599" s="73">
        <v>40.133000000000003</v>
      </c>
      <c r="AM7599" s="73">
        <v>39.393999999999998</v>
      </c>
      <c r="AN7599" s="73">
        <v>2.8660000000000001</v>
      </c>
      <c r="AO7599" s="73">
        <v>0.02</v>
      </c>
      <c r="AP7599" s="73">
        <v>2.8860000000000001</v>
      </c>
      <c r="AQ7599" s="73">
        <v>2.8330000000000002</v>
      </c>
      <c r="AR7599" s="73">
        <v>50.42</v>
      </c>
      <c r="AS7599" s="73">
        <v>0.35199999999999998</v>
      </c>
      <c r="AT7599" s="73">
        <v>50.771999999999998</v>
      </c>
      <c r="AU7599" s="73">
        <v>49.835999999999999</v>
      </c>
    </row>
    <row r="7600" spans="1:47" ht="12.95">
      <c r="A7600" s="61">
        <v>45243</v>
      </c>
      <c r="B7600" s="58">
        <v>12</v>
      </c>
      <c r="C7600" s="58" t="s">
        <v>17</v>
      </c>
      <c r="D7600" s="59">
        <v>27.615461</v>
      </c>
      <c r="E7600" s="57">
        <v>1.7798999999999999E-2</v>
      </c>
      <c r="F7600" s="57"/>
      <c r="G7600" s="73">
        <v>1.1120000000000001</v>
      </c>
      <c r="H7600" s="73">
        <v>7.0000000000000001E-3</v>
      </c>
      <c r="I7600" s="73">
        <v>1.119</v>
      </c>
      <c r="J7600" s="73">
        <v>1.1000000000000001</v>
      </c>
      <c r="K7600" s="73">
        <v>14.294</v>
      </c>
      <c r="L7600" s="73">
        <v>9.6000000000000002E-2</v>
      </c>
      <c r="M7600" s="73">
        <v>14.39</v>
      </c>
      <c r="N7600" s="73">
        <v>14.134</v>
      </c>
      <c r="O7600" s="73">
        <v>47.572000000000003</v>
      </c>
      <c r="P7600" s="73">
        <v>0.31900000000000001</v>
      </c>
      <c r="Q7600" s="73">
        <v>47.890999999999998</v>
      </c>
      <c r="R7600" s="73">
        <v>47.037999999999997</v>
      </c>
      <c r="S7600" s="73">
        <v>5.1040000000000001</v>
      </c>
      <c r="T7600" s="73">
        <v>3.4000000000000002E-2</v>
      </c>
      <c r="U7600" s="73">
        <v>5.1379999999999999</v>
      </c>
      <c r="V7600" s="73">
        <v>5.0469999999999997</v>
      </c>
      <c r="W7600" s="73">
        <v>68.081999999999994</v>
      </c>
      <c r="X7600" s="73">
        <v>0.45600000000000002</v>
      </c>
      <c r="Y7600" s="73">
        <v>68.537999999999997</v>
      </c>
      <c r="Z7600" s="73">
        <v>67.317999999999998</v>
      </c>
      <c r="AA7600" s="57"/>
      <c r="AB7600" s="73">
        <v>2.1949999999999998</v>
      </c>
      <c r="AC7600" s="73">
        <v>1.4999999999999999E-2</v>
      </c>
      <c r="AD7600" s="73">
        <v>2.21</v>
      </c>
      <c r="AE7600" s="73">
        <v>2.17</v>
      </c>
      <c r="AF7600" s="73">
        <v>5.36</v>
      </c>
      <c r="AG7600" s="73">
        <v>3.5999999999999997E-2</v>
      </c>
      <c r="AH7600" s="73">
        <v>5.3959999999999999</v>
      </c>
      <c r="AI7600" s="73">
        <v>5.3</v>
      </c>
      <c r="AJ7600" s="73">
        <v>39.799999999999997</v>
      </c>
      <c r="AK7600" s="73">
        <v>0.26700000000000002</v>
      </c>
      <c r="AL7600" s="73">
        <v>40.067</v>
      </c>
      <c r="AM7600" s="73">
        <v>39.353000000000002</v>
      </c>
      <c r="AN7600" s="73">
        <v>2.7309999999999999</v>
      </c>
      <c r="AO7600" s="73">
        <v>1.7999999999999999E-2</v>
      </c>
      <c r="AP7600" s="73">
        <v>2.7490000000000001</v>
      </c>
      <c r="AQ7600" s="73">
        <v>2.7</v>
      </c>
      <c r="AR7600" s="73">
        <v>50.085999999999999</v>
      </c>
      <c r="AS7600" s="73">
        <v>0.33500000000000002</v>
      </c>
      <c r="AT7600" s="73">
        <v>50.420999999999999</v>
      </c>
      <c r="AU7600" s="73">
        <v>49.524000000000001</v>
      </c>
    </row>
    <row r="7601" spans="1:47" ht="12.95">
      <c r="A7601" s="61">
        <v>45243</v>
      </c>
      <c r="B7601" s="58">
        <v>13</v>
      </c>
      <c r="C7601" s="58" t="s">
        <v>17</v>
      </c>
      <c r="D7601" s="59">
        <v>20.934885000000001</v>
      </c>
      <c r="E7601" s="57">
        <v>1.9285E-2</v>
      </c>
      <c r="F7601" s="57"/>
      <c r="G7601" s="73">
        <v>1.1120000000000001</v>
      </c>
      <c r="H7601" s="73">
        <v>1.2E-2</v>
      </c>
      <c r="I7601" s="73">
        <v>1.1240000000000001</v>
      </c>
      <c r="J7601" s="73">
        <v>1.1020000000000001</v>
      </c>
      <c r="K7601" s="73">
        <v>14.147</v>
      </c>
      <c r="L7601" s="73">
        <v>0.14899999999999999</v>
      </c>
      <c r="M7601" s="73">
        <v>14.295999999999999</v>
      </c>
      <c r="N7601" s="73">
        <v>14.02</v>
      </c>
      <c r="O7601" s="73">
        <v>46.52</v>
      </c>
      <c r="P7601" s="73">
        <v>0.48899999999999999</v>
      </c>
      <c r="Q7601" s="73">
        <v>47.009</v>
      </c>
      <c r="R7601" s="73">
        <v>46.103000000000002</v>
      </c>
      <c r="S7601" s="73">
        <v>4.8849999999999998</v>
      </c>
      <c r="T7601" s="73">
        <v>5.0999999999999997E-2</v>
      </c>
      <c r="U7601" s="73">
        <v>4.9359999999999999</v>
      </c>
      <c r="V7601" s="73">
        <v>4.8410000000000002</v>
      </c>
      <c r="W7601" s="73">
        <v>66.664000000000001</v>
      </c>
      <c r="X7601" s="73">
        <v>0.70099999999999996</v>
      </c>
      <c r="Y7601" s="73">
        <v>67.364999999999995</v>
      </c>
      <c r="Z7601" s="73">
        <v>66.066000000000003</v>
      </c>
      <c r="AA7601" s="57"/>
      <c r="AB7601" s="73">
        <v>2.1949999999999998</v>
      </c>
      <c r="AC7601" s="73">
        <v>2.3E-2</v>
      </c>
      <c r="AD7601" s="73">
        <v>2.218</v>
      </c>
      <c r="AE7601" s="73">
        <v>2.1749999999999998</v>
      </c>
      <c r="AF7601" s="73">
        <v>5.4359999999999999</v>
      </c>
      <c r="AG7601" s="73">
        <v>5.7000000000000002E-2</v>
      </c>
      <c r="AH7601" s="73">
        <v>5.4930000000000003</v>
      </c>
      <c r="AI7601" s="73">
        <v>5.3869999999999996</v>
      </c>
      <c r="AJ7601" s="73">
        <v>39.451999999999998</v>
      </c>
      <c r="AK7601" s="73">
        <v>0.41499999999999998</v>
      </c>
      <c r="AL7601" s="73">
        <v>39.866999999999997</v>
      </c>
      <c r="AM7601" s="73">
        <v>39.097999999999999</v>
      </c>
      <c r="AN7601" s="73">
        <v>2.5619999999999998</v>
      </c>
      <c r="AO7601" s="73">
        <v>2.7E-2</v>
      </c>
      <c r="AP7601" s="73">
        <v>2.589</v>
      </c>
      <c r="AQ7601" s="73">
        <v>2.5390000000000001</v>
      </c>
      <c r="AR7601" s="73">
        <v>49.645000000000003</v>
      </c>
      <c r="AS7601" s="73">
        <v>0.52200000000000002</v>
      </c>
      <c r="AT7601" s="73">
        <v>50.167000000000002</v>
      </c>
      <c r="AU7601" s="73">
        <v>49.2</v>
      </c>
    </row>
    <row r="7602" spans="1:47" ht="12.95">
      <c r="A7602" s="61">
        <v>45243</v>
      </c>
      <c r="B7602" s="58">
        <v>14</v>
      </c>
      <c r="C7602" s="58" t="s">
        <v>17</v>
      </c>
      <c r="D7602" s="59">
        <v>18.904430000000001</v>
      </c>
      <c r="E7602" s="57">
        <v>2.0074000000000002E-2</v>
      </c>
      <c r="F7602" s="57"/>
      <c r="G7602" s="73">
        <v>1.1120000000000001</v>
      </c>
      <c r="H7602" s="73">
        <v>1.2999999999999999E-2</v>
      </c>
      <c r="I7602" s="73">
        <v>1.125</v>
      </c>
      <c r="J7602" s="73">
        <v>1.1020000000000001</v>
      </c>
      <c r="K7602" s="73">
        <v>13.849</v>
      </c>
      <c r="L7602" s="73">
        <v>0.157</v>
      </c>
      <c r="M7602" s="73">
        <v>14.006</v>
      </c>
      <c r="N7602" s="73">
        <v>13.725</v>
      </c>
      <c r="O7602" s="73">
        <v>45.871000000000002</v>
      </c>
      <c r="P7602" s="73">
        <v>0.51900000000000002</v>
      </c>
      <c r="Q7602" s="73">
        <v>46.39</v>
      </c>
      <c r="R7602" s="73">
        <v>45.459000000000003</v>
      </c>
      <c r="S7602" s="73">
        <v>4.7149999999999999</v>
      </c>
      <c r="T7602" s="73">
        <v>5.2999999999999999E-2</v>
      </c>
      <c r="U7602" s="73">
        <v>4.7679999999999998</v>
      </c>
      <c r="V7602" s="73">
        <v>4.673</v>
      </c>
      <c r="W7602" s="73">
        <v>65.546999999999997</v>
      </c>
      <c r="X7602" s="73">
        <v>0.74199999999999999</v>
      </c>
      <c r="Y7602" s="73">
        <v>66.289000000000001</v>
      </c>
      <c r="Z7602" s="73">
        <v>64.957999999999998</v>
      </c>
      <c r="AA7602" s="57"/>
      <c r="AB7602" s="73">
        <v>2.1949999999999998</v>
      </c>
      <c r="AC7602" s="73">
        <v>2.5000000000000001E-2</v>
      </c>
      <c r="AD7602" s="73">
        <v>2.2200000000000002</v>
      </c>
      <c r="AE7602" s="73">
        <v>2.1749999999999998</v>
      </c>
      <c r="AF7602" s="73">
        <v>5.2380000000000004</v>
      </c>
      <c r="AG7602" s="73">
        <v>5.8999999999999997E-2</v>
      </c>
      <c r="AH7602" s="73">
        <v>5.2969999999999997</v>
      </c>
      <c r="AI7602" s="73">
        <v>5.1909999999999998</v>
      </c>
      <c r="AJ7602" s="73">
        <v>38.973999999999997</v>
      </c>
      <c r="AK7602" s="73">
        <v>0.441</v>
      </c>
      <c r="AL7602" s="73">
        <v>39.414999999999999</v>
      </c>
      <c r="AM7602" s="73">
        <v>38.624000000000002</v>
      </c>
      <c r="AN7602" s="73">
        <v>2.456</v>
      </c>
      <c r="AO7602" s="73">
        <v>2.8000000000000001E-2</v>
      </c>
      <c r="AP7602" s="73">
        <v>2.484</v>
      </c>
      <c r="AQ7602" s="73">
        <v>2.4340000000000002</v>
      </c>
      <c r="AR7602" s="73">
        <v>48.863</v>
      </c>
      <c r="AS7602" s="73">
        <v>0.55300000000000005</v>
      </c>
      <c r="AT7602" s="73">
        <v>49.415999999999997</v>
      </c>
      <c r="AU7602" s="73">
        <v>48.423999999999999</v>
      </c>
    </row>
    <row r="7603" spans="1:47" ht="12.95">
      <c r="A7603" s="61">
        <v>45243</v>
      </c>
      <c r="B7603" s="58">
        <v>15</v>
      </c>
      <c r="C7603" s="58" t="s">
        <v>17</v>
      </c>
      <c r="D7603" s="59">
        <v>19.881636</v>
      </c>
      <c r="E7603" s="57">
        <v>2.0015999999999999E-2</v>
      </c>
      <c r="F7603" s="57"/>
      <c r="G7603" s="73">
        <v>1.1120000000000001</v>
      </c>
      <c r="H7603" s="73">
        <v>1.4999999999999999E-2</v>
      </c>
      <c r="I7603" s="73">
        <v>1.127</v>
      </c>
      <c r="J7603" s="73">
        <v>1.1040000000000001</v>
      </c>
      <c r="K7603" s="73">
        <v>13.68</v>
      </c>
      <c r="L7603" s="73">
        <v>0.184</v>
      </c>
      <c r="M7603" s="73">
        <v>13.864000000000001</v>
      </c>
      <c r="N7603" s="73">
        <v>13.587</v>
      </c>
      <c r="O7603" s="73">
        <v>45.475000000000001</v>
      </c>
      <c r="P7603" s="73">
        <v>0.61199999999999999</v>
      </c>
      <c r="Q7603" s="73">
        <v>46.087000000000003</v>
      </c>
      <c r="R7603" s="73">
        <v>45.164000000000001</v>
      </c>
      <c r="S7603" s="73">
        <v>4.625</v>
      </c>
      <c r="T7603" s="73">
        <v>6.2E-2</v>
      </c>
      <c r="U7603" s="73">
        <v>4.6870000000000003</v>
      </c>
      <c r="V7603" s="73">
        <v>4.593</v>
      </c>
      <c r="W7603" s="73">
        <v>64.891999999999996</v>
      </c>
      <c r="X7603" s="73">
        <v>0.873</v>
      </c>
      <c r="Y7603" s="73">
        <v>65.765000000000001</v>
      </c>
      <c r="Z7603" s="73">
        <v>64.448999999999998</v>
      </c>
      <c r="AA7603" s="57"/>
      <c r="AB7603" s="73">
        <v>2.1949999999999998</v>
      </c>
      <c r="AC7603" s="73">
        <v>0.03</v>
      </c>
      <c r="AD7603" s="73">
        <v>2.2250000000000001</v>
      </c>
      <c r="AE7603" s="73">
        <v>2.1800000000000002</v>
      </c>
      <c r="AF7603" s="73">
        <v>5.2050000000000001</v>
      </c>
      <c r="AG7603" s="73">
        <v>7.0000000000000007E-2</v>
      </c>
      <c r="AH7603" s="73">
        <v>5.2750000000000004</v>
      </c>
      <c r="AI7603" s="73">
        <v>5.1689999999999996</v>
      </c>
      <c r="AJ7603" s="73">
        <v>38.622</v>
      </c>
      <c r="AK7603" s="73">
        <v>0.52</v>
      </c>
      <c r="AL7603" s="73">
        <v>39.142000000000003</v>
      </c>
      <c r="AM7603" s="73">
        <v>38.357999999999997</v>
      </c>
      <c r="AN7603" s="73">
        <v>2.4159999999999999</v>
      </c>
      <c r="AO7603" s="73">
        <v>3.3000000000000002E-2</v>
      </c>
      <c r="AP7603" s="73">
        <v>2.4489999999999998</v>
      </c>
      <c r="AQ7603" s="73">
        <v>2.399</v>
      </c>
      <c r="AR7603" s="73">
        <v>48.438000000000002</v>
      </c>
      <c r="AS7603" s="73">
        <v>0.65200000000000002</v>
      </c>
      <c r="AT7603" s="73">
        <v>49.09</v>
      </c>
      <c r="AU7603" s="73">
        <v>48.106999999999999</v>
      </c>
    </row>
    <row r="7604" spans="1:47" ht="12.95">
      <c r="A7604" s="61">
        <v>45243</v>
      </c>
      <c r="B7604" s="58">
        <v>16</v>
      </c>
      <c r="C7604" s="58" t="s">
        <v>17</v>
      </c>
      <c r="D7604" s="59">
        <v>23.899445</v>
      </c>
      <c r="E7604" s="57">
        <v>1.9205E-2</v>
      </c>
      <c r="F7604" s="57"/>
      <c r="G7604" s="73">
        <v>1.1120000000000001</v>
      </c>
      <c r="H7604" s="73">
        <v>1.6E-2</v>
      </c>
      <c r="I7604" s="73">
        <v>1.1279999999999999</v>
      </c>
      <c r="J7604" s="73">
        <v>1.1060000000000001</v>
      </c>
      <c r="K7604" s="73">
        <v>13.523999999999999</v>
      </c>
      <c r="L7604" s="73">
        <v>0.191</v>
      </c>
      <c r="M7604" s="73">
        <v>13.715</v>
      </c>
      <c r="N7604" s="73">
        <v>13.452</v>
      </c>
      <c r="O7604" s="73">
        <v>45.268000000000001</v>
      </c>
      <c r="P7604" s="73">
        <v>0.63900000000000001</v>
      </c>
      <c r="Q7604" s="73">
        <v>45.906999999999996</v>
      </c>
      <c r="R7604" s="73">
        <v>45.026000000000003</v>
      </c>
      <c r="S7604" s="73">
        <v>4.4329999999999998</v>
      </c>
      <c r="T7604" s="73">
        <v>6.3E-2</v>
      </c>
      <c r="U7604" s="73">
        <v>4.4960000000000004</v>
      </c>
      <c r="V7604" s="73">
        <v>4.4089999999999998</v>
      </c>
      <c r="W7604" s="73">
        <v>64.337000000000003</v>
      </c>
      <c r="X7604" s="73">
        <v>0.90900000000000003</v>
      </c>
      <c r="Y7604" s="73">
        <v>65.245999999999995</v>
      </c>
      <c r="Z7604" s="73">
        <v>63.993000000000002</v>
      </c>
      <c r="AA7604" s="57"/>
      <c r="AB7604" s="73">
        <v>2.1949999999999998</v>
      </c>
      <c r="AC7604" s="73">
        <v>3.1E-2</v>
      </c>
      <c r="AD7604" s="73">
        <v>2.226</v>
      </c>
      <c r="AE7604" s="73">
        <v>2.1829999999999998</v>
      </c>
      <c r="AF7604" s="73">
        <v>5.2190000000000003</v>
      </c>
      <c r="AG7604" s="73">
        <v>7.3999999999999996E-2</v>
      </c>
      <c r="AH7604" s="73">
        <v>5.2930000000000001</v>
      </c>
      <c r="AI7604" s="73">
        <v>5.1909999999999998</v>
      </c>
      <c r="AJ7604" s="73">
        <v>37.409999999999997</v>
      </c>
      <c r="AK7604" s="73">
        <v>0.52800000000000002</v>
      </c>
      <c r="AL7604" s="73">
        <v>37.938000000000002</v>
      </c>
      <c r="AM7604" s="73">
        <v>37.21</v>
      </c>
      <c r="AN7604" s="73">
        <v>2.36</v>
      </c>
      <c r="AO7604" s="73">
        <v>3.3000000000000002E-2</v>
      </c>
      <c r="AP7604" s="73">
        <v>2.3929999999999998</v>
      </c>
      <c r="AQ7604" s="73">
        <v>2.347</v>
      </c>
      <c r="AR7604" s="73">
        <v>47.183999999999997</v>
      </c>
      <c r="AS7604" s="73">
        <v>0.66600000000000004</v>
      </c>
      <c r="AT7604" s="73">
        <v>47.85</v>
      </c>
      <c r="AU7604" s="73">
        <v>46.930999999999997</v>
      </c>
    </row>
    <row r="7605" spans="1:47" ht="12.95">
      <c r="A7605" s="61">
        <v>45243</v>
      </c>
      <c r="B7605" s="58">
        <v>17</v>
      </c>
      <c r="C7605" s="58" t="s">
        <v>17</v>
      </c>
      <c r="D7605" s="59">
        <v>36.699489999999997</v>
      </c>
      <c r="E7605" s="57">
        <v>2.0206999999999999E-2</v>
      </c>
      <c r="F7605" s="57"/>
      <c r="G7605" s="73">
        <v>1.1120000000000001</v>
      </c>
      <c r="H7605" s="73">
        <v>1.6E-2</v>
      </c>
      <c r="I7605" s="73">
        <v>1.1279999999999999</v>
      </c>
      <c r="J7605" s="73">
        <v>1.105</v>
      </c>
      <c r="K7605" s="73">
        <v>13.217000000000001</v>
      </c>
      <c r="L7605" s="73">
        <v>0.19</v>
      </c>
      <c r="M7605" s="73">
        <v>13.407</v>
      </c>
      <c r="N7605" s="73">
        <v>13.135999999999999</v>
      </c>
      <c r="O7605" s="73">
        <v>44.079000000000001</v>
      </c>
      <c r="P7605" s="73">
        <v>0.63300000000000001</v>
      </c>
      <c r="Q7605" s="73">
        <v>44.712000000000003</v>
      </c>
      <c r="R7605" s="73">
        <v>43.808999999999997</v>
      </c>
      <c r="S7605" s="73">
        <v>4.2510000000000003</v>
      </c>
      <c r="T7605" s="73">
        <v>6.0999999999999999E-2</v>
      </c>
      <c r="U7605" s="73">
        <v>4.3120000000000003</v>
      </c>
      <c r="V7605" s="73">
        <v>4.2249999999999996</v>
      </c>
      <c r="W7605" s="73">
        <v>62.658999999999999</v>
      </c>
      <c r="X7605" s="73">
        <v>0.9</v>
      </c>
      <c r="Y7605" s="73">
        <v>63.558999999999997</v>
      </c>
      <c r="Z7605" s="73">
        <v>62.274999999999999</v>
      </c>
      <c r="AA7605" s="57"/>
      <c r="AB7605" s="73">
        <v>2.1949999999999998</v>
      </c>
      <c r="AC7605" s="73">
        <v>3.2000000000000001E-2</v>
      </c>
      <c r="AD7605" s="73">
        <v>2.2269999999999999</v>
      </c>
      <c r="AE7605" s="73">
        <v>2.1819999999999999</v>
      </c>
      <c r="AF7605" s="73">
        <v>5.0640000000000001</v>
      </c>
      <c r="AG7605" s="73">
        <v>7.2999999999999995E-2</v>
      </c>
      <c r="AH7605" s="73">
        <v>5.1369999999999996</v>
      </c>
      <c r="AI7605" s="73">
        <v>5.0330000000000004</v>
      </c>
      <c r="AJ7605" s="73">
        <v>35.729999999999997</v>
      </c>
      <c r="AK7605" s="73">
        <v>0.51300000000000001</v>
      </c>
      <c r="AL7605" s="73">
        <v>36.243000000000002</v>
      </c>
      <c r="AM7605" s="73">
        <v>35.511000000000003</v>
      </c>
      <c r="AN7605" s="73">
        <v>2.2770000000000001</v>
      </c>
      <c r="AO7605" s="73">
        <v>3.3000000000000002E-2</v>
      </c>
      <c r="AP7605" s="73">
        <v>2.31</v>
      </c>
      <c r="AQ7605" s="73">
        <v>2.2629999999999999</v>
      </c>
      <c r="AR7605" s="73">
        <v>45.265999999999998</v>
      </c>
      <c r="AS7605" s="73">
        <v>0.65</v>
      </c>
      <c r="AT7605" s="73">
        <v>45.915999999999997</v>
      </c>
      <c r="AU7605" s="73">
        <v>44.988</v>
      </c>
    </row>
    <row r="7606" spans="1:47" ht="12.95">
      <c r="A7606" s="61">
        <v>45243</v>
      </c>
      <c r="B7606" s="58">
        <v>18</v>
      </c>
      <c r="C7606" s="58" t="s">
        <v>17</v>
      </c>
      <c r="D7606" s="59">
        <v>56.434815999999998</v>
      </c>
      <c r="E7606" s="57">
        <v>1.9345000000000001E-2</v>
      </c>
      <c r="F7606" s="57"/>
      <c r="G7606" s="73">
        <v>1.1120000000000001</v>
      </c>
      <c r="H7606" s="73">
        <v>0.02</v>
      </c>
      <c r="I7606" s="73">
        <v>1.1319999999999999</v>
      </c>
      <c r="J7606" s="73">
        <v>1.1100000000000001</v>
      </c>
      <c r="K7606" s="73">
        <v>13.686999999999999</v>
      </c>
      <c r="L7606" s="73">
        <v>0.247</v>
      </c>
      <c r="M7606" s="73">
        <v>13.933999999999999</v>
      </c>
      <c r="N7606" s="73">
        <v>13.664</v>
      </c>
      <c r="O7606" s="73">
        <v>42.171999999999997</v>
      </c>
      <c r="P7606" s="73">
        <v>0.76100000000000001</v>
      </c>
      <c r="Q7606" s="73">
        <v>42.933</v>
      </c>
      <c r="R7606" s="73">
        <v>42.101999999999997</v>
      </c>
      <c r="S7606" s="73">
        <v>4.1369999999999996</v>
      </c>
      <c r="T7606" s="73">
        <v>7.4999999999999997E-2</v>
      </c>
      <c r="U7606" s="73">
        <v>4.2119999999999997</v>
      </c>
      <c r="V7606" s="73">
        <v>4.13</v>
      </c>
      <c r="W7606" s="73">
        <v>61.107999999999997</v>
      </c>
      <c r="X7606" s="73">
        <v>1.1020000000000001</v>
      </c>
      <c r="Y7606" s="73">
        <v>62.21</v>
      </c>
      <c r="Z7606" s="73">
        <v>61.006999999999998</v>
      </c>
      <c r="AA7606" s="57"/>
      <c r="AB7606" s="73">
        <v>2.1949999999999998</v>
      </c>
      <c r="AC7606" s="73">
        <v>0.04</v>
      </c>
      <c r="AD7606" s="73">
        <v>2.2349999999999999</v>
      </c>
      <c r="AE7606" s="73">
        <v>2.1909999999999998</v>
      </c>
      <c r="AF7606" s="73">
        <v>5.4790000000000001</v>
      </c>
      <c r="AG7606" s="73">
        <v>9.9000000000000005E-2</v>
      </c>
      <c r="AH7606" s="73">
        <v>5.5780000000000003</v>
      </c>
      <c r="AI7606" s="73">
        <v>5.47</v>
      </c>
      <c r="AJ7606" s="73">
        <v>36.162999999999997</v>
      </c>
      <c r="AK7606" s="73">
        <v>0.65200000000000002</v>
      </c>
      <c r="AL7606" s="73">
        <v>36.814999999999998</v>
      </c>
      <c r="AM7606" s="73">
        <v>36.103000000000002</v>
      </c>
      <c r="AN7606" s="73">
        <v>2.331</v>
      </c>
      <c r="AO7606" s="73">
        <v>4.2000000000000003E-2</v>
      </c>
      <c r="AP7606" s="73">
        <v>2.3730000000000002</v>
      </c>
      <c r="AQ7606" s="73">
        <v>2.327</v>
      </c>
      <c r="AR7606" s="73">
        <v>46.167999999999999</v>
      </c>
      <c r="AS7606" s="73">
        <v>0.83299999999999996</v>
      </c>
      <c r="AT7606" s="73">
        <v>47.000999999999998</v>
      </c>
      <c r="AU7606" s="73">
        <v>46.091999999999999</v>
      </c>
    </row>
    <row r="7607" spans="1:47" ht="12.95">
      <c r="A7607" s="61">
        <v>45243</v>
      </c>
      <c r="B7607" s="58">
        <v>19</v>
      </c>
      <c r="C7607" s="58" t="s">
        <v>17</v>
      </c>
      <c r="D7607" s="59">
        <v>45.323872999999999</v>
      </c>
      <c r="E7607" s="57">
        <v>1.9495999999999999E-2</v>
      </c>
      <c r="F7607" s="57"/>
      <c r="G7607" s="73">
        <v>1.1120000000000001</v>
      </c>
      <c r="H7607" s="73">
        <v>2.1000000000000001E-2</v>
      </c>
      <c r="I7607" s="73">
        <v>1.133</v>
      </c>
      <c r="J7607" s="73">
        <v>1.1100000000000001</v>
      </c>
      <c r="K7607" s="73">
        <v>13.343</v>
      </c>
      <c r="L7607" s="73">
        <v>0.247</v>
      </c>
      <c r="M7607" s="73">
        <v>13.59</v>
      </c>
      <c r="N7607" s="73">
        <v>13.324999999999999</v>
      </c>
      <c r="O7607" s="73">
        <v>40.314999999999998</v>
      </c>
      <c r="P7607" s="73">
        <v>0.745</v>
      </c>
      <c r="Q7607" s="73">
        <v>41.06</v>
      </c>
      <c r="R7607" s="73">
        <v>40.26</v>
      </c>
      <c r="S7607" s="73">
        <v>3.9689999999999999</v>
      </c>
      <c r="T7607" s="73">
        <v>7.2999999999999995E-2</v>
      </c>
      <c r="U7607" s="73">
        <v>4.0419999999999998</v>
      </c>
      <c r="V7607" s="73">
        <v>3.964</v>
      </c>
      <c r="W7607" s="73">
        <v>58.738999999999997</v>
      </c>
      <c r="X7607" s="73">
        <v>1.0860000000000001</v>
      </c>
      <c r="Y7607" s="73">
        <v>59.825000000000003</v>
      </c>
      <c r="Z7607" s="73">
        <v>58.658999999999999</v>
      </c>
      <c r="AA7607" s="57"/>
      <c r="AB7607" s="73">
        <v>2.1949999999999998</v>
      </c>
      <c r="AC7607" s="73">
        <v>4.1000000000000002E-2</v>
      </c>
      <c r="AD7607" s="73">
        <v>2.2360000000000002</v>
      </c>
      <c r="AE7607" s="73">
        <v>2.1920000000000002</v>
      </c>
      <c r="AF7607" s="73">
        <v>5.4480000000000004</v>
      </c>
      <c r="AG7607" s="73">
        <v>0.10100000000000001</v>
      </c>
      <c r="AH7607" s="73">
        <v>5.5490000000000004</v>
      </c>
      <c r="AI7607" s="73">
        <v>5.4409999999999998</v>
      </c>
      <c r="AJ7607" s="73">
        <v>35.462000000000003</v>
      </c>
      <c r="AK7607" s="73">
        <v>0.65600000000000003</v>
      </c>
      <c r="AL7607" s="73">
        <v>36.118000000000002</v>
      </c>
      <c r="AM7607" s="73">
        <v>35.414000000000001</v>
      </c>
      <c r="AN7607" s="73">
        <v>2.2909999999999999</v>
      </c>
      <c r="AO7607" s="73">
        <v>4.2000000000000003E-2</v>
      </c>
      <c r="AP7607" s="73">
        <v>2.3330000000000002</v>
      </c>
      <c r="AQ7607" s="73">
        <v>2.2879999999999998</v>
      </c>
      <c r="AR7607" s="73">
        <v>45.396000000000001</v>
      </c>
      <c r="AS7607" s="73">
        <v>0.83899999999999997</v>
      </c>
      <c r="AT7607" s="73">
        <v>46.234999999999999</v>
      </c>
      <c r="AU7607" s="73">
        <v>45.334000000000003</v>
      </c>
    </row>
    <row r="7608" spans="1:47" ht="12.95">
      <c r="A7608" s="61">
        <v>45243</v>
      </c>
      <c r="B7608" s="58">
        <v>20</v>
      </c>
      <c r="C7608" s="58" t="s">
        <v>17</v>
      </c>
      <c r="D7608" s="59">
        <v>44.805436</v>
      </c>
      <c r="E7608" s="57">
        <v>2.0129999999999999E-2</v>
      </c>
      <c r="F7608" s="57"/>
      <c r="G7608" s="73">
        <v>1.1120000000000001</v>
      </c>
      <c r="H7608" s="73">
        <v>1.7000000000000001E-2</v>
      </c>
      <c r="I7608" s="73">
        <v>1.129</v>
      </c>
      <c r="J7608" s="73">
        <v>1.107</v>
      </c>
      <c r="K7608" s="73">
        <v>12.815</v>
      </c>
      <c r="L7608" s="73">
        <v>0.20100000000000001</v>
      </c>
      <c r="M7608" s="73">
        <v>13.016</v>
      </c>
      <c r="N7608" s="73">
        <v>12.754</v>
      </c>
      <c r="O7608" s="73">
        <v>38.363</v>
      </c>
      <c r="P7608" s="73">
        <v>0.60099999999999998</v>
      </c>
      <c r="Q7608" s="73">
        <v>38.963999999999999</v>
      </c>
      <c r="R7608" s="73">
        <v>38.179000000000002</v>
      </c>
      <c r="S7608" s="73">
        <v>3.9039999999999999</v>
      </c>
      <c r="T7608" s="73">
        <v>6.0999999999999999E-2</v>
      </c>
      <c r="U7608" s="73">
        <v>3.9649999999999999</v>
      </c>
      <c r="V7608" s="73">
        <v>3.8849999999999998</v>
      </c>
      <c r="W7608" s="73">
        <v>56.194000000000003</v>
      </c>
      <c r="X7608" s="73">
        <v>0.88</v>
      </c>
      <c r="Y7608" s="73">
        <v>57.073999999999998</v>
      </c>
      <c r="Z7608" s="73">
        <v>55.924999999999997</v>
      </c>
      <c r="AA7608" s="57"/>
      <c r="AB7608" s="73">
        <v>2.1949999999999998</v>
      </c>
      <c r="AC7608" s="73">
        <v>3.4000000000000002E-2</v>
      </c>
      <c r="AD7608" s="73">
        <v>2.2290000000000001</v>
      </c>
      <c r="AE7608" s="73">
        <v>2.1840000000000002</v>
      </c>
      <c r="AF7608" s="73">
        <v>5.3230000000000004</v>
      </c>
      <c r="AG7608" s="73">
        <v>8.3000000000000004E-2</v>
      </c>
      <c r="AH7608" s="73">
        <v>5.4059999999999997</v>
      </c>
      <c r="AI7608" s="73">
        <v>5.298</v>
      </c>
      <c r="AJ7608" s="73">
        <v>34.329000000000001</v>
      </c>
      <c r="AK7608" s="73">
        <v>0.53800000000000003</v>
      </c>
      <c r="AL7608" s="73">
        <v>34.866999999999997</v>
      </c>
      <c r="AM7608" s="73">
        <v>34.164999999999999</v>
      </c>
      <c r="AN7608" s="73">
        <v>2.363</v>
      </c>
      <c r="AO7608" s="73">
        <v>3.6999999999999998E-2</v>
      </c>
      <c r="AP7608" s="73">
        <v>2.4</v>
      </c>
      <c r="AQ7608" s="73">
        <v>2.3519999999999999</v>
      </c>
      <c r="AR7608" s="73">
        <v>44.21</v>
      </c>
      <c r="AS7608" s="73">
        <v>0.69199999999999995</v>
      </c>
      <c r="AT7608" s="73">
        <v>44.902000000000001</v>
      </c>
      <c r="AU7608" s="73">
        <v>43.997999999999998</v>
      </c>
    </row>
    <row r="7609" spans="1:47" ht="12.95">
      <c r="A7609" s="61">
        <v>45243</v>
      </c>
      <c r="B7609" s="58">
        <v>21</v>
      </c>
      <c r="C7609" s="58" t="s">
        <v>17</v>
      </c>
      <c r="D7609" s="59">
        <v>43.389153</v>
      </c>
      <c r="E7609" s="57">
        <v>2.0066000000000001E-2</v>
      </c>
      <c r="F7609" s="57"/>
      <c r="G7609" s="73">
        <v>1.1120000000000001</v>
      </c>
      <c r="H7609" s="73">
        <v>1.7999999999999999E-2</v>
      </c>
      <c r="I7609" s="73">
        <v>1.1299999999999999</v>
      </c>
      <c r="J7609" s="73">
        <v>1.107</v>
      </c>
      <c r="K7609" s="73">
        <v>12.253</v>
      </c>
      <c r="L7609" s="73">
        <v>0.19400000000000001</v>
      </c>
      <c r="M7609" s="73">
        <v>12.446999999999999</v>
      </c>
      <c r="N7609" s="73">
        <v>12.196999999999999</v>
      </c>
      <c r="O7609" s="73">
        <v>36.192</v>
      </c>
      <c r="P7609" s="73">
        <v>0.57399999999999995</v>
      </c>
      <c r="Q7609" s="73">
        <v>36.765999999999998</v>
      </c>
      <c r="R7609" s="73">
        <v>36.027999999999999</v>
      </c>
      <c r="S7609" s="73">
        <v>3.8439999999999999</v>
      </c>
      <c r="T7609" s="73">
        <v>6.0999999999999999E-2</v>
      </c>
      <c r="U7609" s="73">
        <v>3.9049999999999998</v>
      </c>
      <c r="V7609" s="73">
        <v>3.827</v>
      </c>
      <c r="W7609" s="73">
        <v>53.401000000000003</v>
      </c>
      <c r="X7609" s="73">
        <v>0.84599999999999997</v>
      </c>
      <c r="Y7609" s="73">
        <v>54.247</v>
      </c>
      <c r="Z7609" s="73">
        <v>53.158999999999999</v>
      </c>
      <c r="AA7609" s="57"/>
      <c r="AB7609" s="73">
        <v>2.1949999999999998</v>
      </c>
      <c r="AC7609" s="73">
        <v>3.5000000000000003E-2</v>
      </c>
      <c r="AD7609" s="73">
        <v>2.23</v>
      </c>
      <c r="AE7609" s="73">
        <v>2.1850000000000001</v>
      </c>
      <c r="AF7609" s="73">
        <v>4.9930000000000003</v>
      </c>
      <c r="AG7609" s="73">
        <v>7.9000000000000001E-2</v>
      </c>
      <c r="AH7609" s="73">
        <v>5.0720000000000001</v>
      </c>
      <c r="AI7609" s="73">
        <v>4.97</v>
      </c>
      <c r="AJ7609" s="73">
        <v>33.015000000000001</v>
      </c>
      <c r="AK7609" s="73">
        <v>0.52300000000000002</v>
      </c>
      <c r="AL7609" s="73">
        <v>33.537999999999997</v>
      </c>
      <c r="AM7609" s="73">
        <v>32.865000000000002</v>
      </c>
      <c r="AN7609" s="73">
        <v>2.3420000000000001</v>
      </c>
      <c r="AO7609" s="73">
        <v>3.6999999999999998E-2</v>
      </c>
      <c r="AP7609" s="73">
        <v>2.379</v>
      </c>
      <c r="AQ7609" s="73">
        <v>2.331</v>
      </c>
      <c r="AR7609" s="73">
        <v>42.545000000000002</v>
      </c>
      <c r="AS7609" s="73">
        <v>0.67400000000000004</v>
      </c>
      <c r="AT7609" s="73">
        <v>43.219000000000001</v>
      </c>
      <c r="AU7609" s="73">
        <v>42.351999999999997</v>
      </c>
    </row>
    <row r="7610" spans="1:47" ht="12.95">
      <c r="A7610" s="61">
        <v>45243</v>
      </c>
      <c r="B7610" s="58">
        <v>22</v>
      </c>
      <c r="C7610" s="58" t="s">
        <v>17</v>
      </c>
      <c r="D7610" s="59">
        <v>38.717061999999999</v>
      </c>
      <c r="E7610" s="57">
        <v>2.1038000000000001E-2</v>
      </c>
      <c r="F7610" s="57"/>
      <c r="G7610" s="73">
        <v>1.1120000000000001</v>
      </c>
      <c r="H7610" s="73">
        <v>2.1000000000000001E-2</v>
      </c>
      <c r="I7610" s="73">
        <v>1.133</v>
      </c>
      <c r="J7610" s="73">
        <v>1.109</v>
      </c>
      <c r="K7610" s="73">
        <v>11.760999999999999</v>
      </c>
      <c r="L7610" s="73">
        <v>0.22</v>
      </c>
      <c r="M7610" s="73">
        <v>11.981</v>
      </c>
      <c r="N7610" s="73">
        <v>11.728999999999999</v>
      </c>
      <c r="O7610" s="73">
        <v>34.253999999999998</v>
      </c>
      <c r="P7610" s="73">
        <v>0.64100000000000001</v>
      </c>
      <c r="Q7610" s="73">
        <v>34.895000000000003</v>
      </c>
      <c r="R7610" s="73">
        <v>34.161000000000001</v>
      </c>
      <c r="S7610" s="73">
        <v>3.6789999999999998</v>
      </c>
      <c r="T7610" s="73">
        <v>6.9000000000000006E-2</v>
      </c>
      <c r="U7610" s="73">
        <v>3.7480000000000002</v>
      </c>
      <c r="V7610" s="73">
        <v>3.669</v>
      </c>
      <c r="W7610" s="73">
        <v>50.805999999999997</v>
      </c>
      <c r="X7610" s="73">
        <v>0.95099999999999996</v>
      </c>
      <c r="Y7610" s="73">
        <v>51.756999999999998</v>
      </c>
      <c r="Z7610" s="73">
        <v>50.668999999999997</v>
      </c>
      <c r="AA7610" s="57"/>
      <c r="AB7610" s="73">
        <v>2.1949999999999998</v>
      </c>
      <c r="AC7610" s="73">
        <v>4.1000000000000002E-2</v>
      </c>
      <c r="AD7610" s="73">
        <v>2.2360000000000002</v>
      </c>
      <c r="AE7610" s="73">
        <v>2.1890000000000001</v>
      </c>
      <c r="AF7610" s="73">
        <v>4.7880000000000003</v>
      </c>
      <c r="AG7610" s="73">
        <v>0.09</v>
      </c>
      <c r="AH7610" s="73">
        <v>4.8780000000000001</v>
      </c>
      <c r="AI7610" s="73">
        <v>4.7750000000000004</v>
      </c>
      <c r="AJ7610" s="73">
        <v>31.41</v>
      </c>
      <c r="AK7610" s="73">
        <v>0.58799999999999997</v>
      </c>
      <c r="AL7610" s="73">
        <v>31.998000000000001</v>
      </c>
      <c r="AM7610" s="73">
        <v>31.324999999999999</v>
      </c>
      <c r="AN7610" s="73">
        <v>2.2610000000000001</v>
      </c>
      <c r="AO7610" s="73">
        <v>4.2000000000000003E-2</v>
      </c>
      <c r="AP7610" s="73">
        <v>2.3029999999999999</v>
      </c>
      <c r="AQ7610" s="73">
        <v>2.2549999999999999</v>
      </c>
      <c r="AR7610" s="73">
        <v>40.654000000000003</v>
      </c>
      <c r="AS7610" s="73">
        <v>0.76100000000000001</v>
      </c>
      <c r="AT7610" s="73">
        <v>41.414999999999999</v>
      </c>
      <c r="AU7610" s="73">
        <v>40.543999999999997</v>
      </c>
    </row>
    <row r="7611" spans="1:47" ht="12.95">
      <c r="A7611" s="61">
        <v>45243</v>
      </c>
      <c r="B7611" s="58">
        <v>23</v>
      </c>
      <c r="C7611" s="58" t="s">
        <v>17</v>
      </c>
      <c r="D7611" s="59">
        <v>29.433692000000001</v>
      </c>
      <c r="E7611" s="57">
        <v>2.0995E-2</v>
      </c>
      <c r="F7611" s="57"/>
      <c r="G7611" s="73">
        <v>1.1120000000000001</v>
      </c>
      <c r="H7611" s="73">
        <v>2.1000000000000001E-2</v>
      </c>
      <c r="I7611" s="73">
        <v>1.133</v>
      </c>
      <c r="J7611" s="73">
        <v>1.109</v>
      </c>
      <c r="K7611" s="73">
        <v>11.343</v>
      </c>
      <c r="L7611" s="73">
        <v>0.21299999999999999</v>
      </c>
      <c r="M7611" s="73">
        <v>11.555999999999999</v>
      </c>
      <c r="N7611" s="73">
        <v>11.313000000000001</v>
      </c>
      <c r="O7611" s="73">
        <v>32.540999999999997</v>
      </c>
      <c r="P7611" s="73">
        <v>0.61</v>
      </c>
      <c r="Q7611" s="73">
        <v>33.151000000000003</v>
      </c>
      <c r="R7611" s="73">
        <v>32.454999999999998</v>
      </c>
      <c r="S7611" s="73">
        <v>3.5139999999999998</v>
      </c>
      <c r="T7611" s="73">
        <v>6.6000000000000003E-2</v>
      </c>
      <c r="U7611" s="73">
        <v>3.58</v>
      </c>
      <c r="V7611" s="73">
        <v>3.5049999999999999</v>
      </c>
      <c r="W7611" s="73">
        <v>48.51</v>
      </c>
      <c r="X7611" s="73">
        <v>0.91</v>
      </c>
      <c r="Y7611" s="73">
        <v>49.42</v>
      </c>
      <c r="Z7611" s="73">
        <v>48.381999999999998</v>
      </c>
      <c r="AA7611" s="57"/>
      <c r="AB7611" s="73">
        <v>2.1949999999999998</v>
      </c>
      <c r="AC7611" s="73">
        <v>4.1000000000000002E-2</v>
      </c>
      <c r="AD7611" s="73">
        <v>2.2360000000000002</v>
      </c>
      <c r="AE7611" s="73">
        <v>2.1890000000000001</v>
      </c>
      <c r="AF7611" s="73">
        <v>4.6529999999999996</v>
      </c>
      <c r="AG7611" s="73">
        <v>8.6999999999999994E-2</v>
      </c>
      <c r="AH7611" s="73">
        <v>4.74</v>
      </c>
      <c r="AI7611" s="73">
        <v>4.641</v>
      </c>
      <c r="AJ7611" s="73">
        <v>30.027000000000001</v>
      </c>
      <c r="AK7611" s="73">
        <v>0.56299999999999994</v>
      </c>
      <c r="AL7611" s="73">
        <v>30.59</v>
      </c>
      <c r="AM7611" s="73">
        <v>29.948</v>
      </c>
      <c r="AN7611" s="73">
        <v>2.16</v>
      </c>
      <c r="AO7611" s="73">
        <v>4.1000000000000002E-2</v>
      </c>
      <c r="AP7611" s="73">
        <v>2.2010000000000001</v>
      </c>
      <c r="AQ7611" s="73">
        <v>2.1539999999999999</v>
      </c>
      <c r="AR7611" s="73">
        <v>39.034999999999997</v>
      </c>
      <c r="AS7611" s="73">
        <v>0.73199999999999998</v>
      </c>
      <c r="AT7611" s="73">
        <v>39.767000000000003</v>
      </c>
      <c r="AU7611" s="73">
        <v>38.932000000000002</v>
      </c>
    </row>
    <row r="7612" spans="1:47" ht="12.95">
      <c r="A7612" s="61">
        <v>45243</v>
      </c>
      <c r="B7612" s="58">
        <v>24</v>
      </c>
      <c r="C7612" s="58" t="s">
        <v>16</v>
      </c>
      <c r="D7612" s="59">
        <v>52.711627999999997</v>
      </c>
      <c r="E7612" s="57">
        <v>2.0209999999999999E-2</v>
      </c>
      <c r="F7612" s="57"/>
      <c r="G7612" s="73">
        <v>1.1120000000000001</v>
      </c>
      <c r="H7612" s="73">
        <v>2.3E-2</v>
      </c>
      <c r="I7612" s="73">
        <v>1.135</v>
      </c>
      <c r="J7612" s="73">
        <v>1.1120000000000001</v>
      </c>
      <c r="K7612" s="73">
        <v>10.909000000000001</v>
      </c>
      <c r="L7612" s="73">
        <v>0.23</v>
      </c>
      <c r="M7612" s="73">
        <v>11.138999999999999</v>
      </c>
      <c r="N7612" s="73">
        <v>10.914</v>
      </c>
      <c r="O7612" s="73">
        <v>31.436</v>
      </c>
      <c r="P7612" s="73">
        <v>0.66200000000000003</v>
      </c>
      <c r="Q7612" s="73">
        <v>32.097999999999999</v>
      </c>
      <c r="R7612" s="73">
        <v>31.449000000000002</v>
      </c>
      <c r="S7612" s="73">
        <v>3.46</v>
      </c>
      <c r="T7612" s="73">
        <v>7.2999999999999995E-2</v>
      </c>
      <c r="U7612" s="73">
        <v>3.5329999999999999</v>
      </c>
      <c r="V7612" s="73">
        <v>3.4609999999999999</v>
      </c>
      <c r="W7612" s="73">
        <v>46.917000000000002</v>
      </c>
      <c r="X7612" s="73">
        <v>0.98799999999999999</v>
      </c>
      <c r="Y7612" s="73">
        <v>47.905000000000001</v>
      </c>
      <c r="Z7612" s="73">
        <v>46.936999999999998</v>
      </c>
      <c r="AA7612" s="57"/>
      <c r="AB7612" s="73">
        <v>2.1949999999999998</v>
      </c>
      <c r="AC7612" s="73">
        <v>4.5999999999999999E-2</v>
      </c>
      <c r="AD7612" s="73">
        <v>2.2410000000000001</v>
      </c>
      <c r="AE7612" s="73">
        <v>2.1960000000000002</v>
      </c>
      <c r="AF7612" s="73">
        <v>4.6180000000000003</v>
      </c>
      <c r="AG7612" s="73">
        <v>9.7000000000000003E-2</v>
      </c>
      <c r="AH7612" s="73">
        <v>4.7149999999999999</v>
      </c>
      <c r="AI7612" s="73">
        <v>4.62</v>
      </c>
      <c r="AJ7612" s="73">
        <v>29.033999999999999</v>
      </c>
      <c r="AK7612" s="73">
        <v>0.61199999999999999</v>
      </c>
      <c r="AL7612" s="73">
        <v>29.646000000000001</v>
      </c>
      <c r="AM7612" s="73">
        <v>29.045999999999999</v>
      </c>
      <c r="AN7612" s="73">
        <v>2.0230000000000001</v>
      </c>
      <c r="AO7612" s="73">
        <v>4.2999999999999997E-2</v>
      </c>
      <c r="AP7612" s="73">
        <v>2.0659999999999998</v>
      </c>
      <c r="AQ7612" s="73">
        <v>2.024</v>
      </c>
      <c r="AR7612" s="73">
        <v>37.869999999999997</v>
      </c>
      <c r="AS7612" s="73">
        <v>0.79800000000000004</v>
      </c>
      <c r="AT7612" s="73">
        <v>38.667999999999999</v>
      </c>
      <c r="AU7612" s="73">
        <v>37.886000000000003</v>
      </c>
    </row>
    <row r="7613" spans="1:47" ht="12.95">
      <c r="A7613" s="61">
        <v>45244</v>
      </c>
      <c r="B7613" s="58">
        <v>1</v>
      </c>
      <c r="C7613" s="58" t="s">
        <v>16</v>
      </c>
      <c r="D7613" s="59">
        <v>27.295418999999999</v>
      </c>
      <c r="E7613" s="57">
        <v>2.0622999999999999E-2</v>
      </c>
      <c r="F7613" s="57"/>
      <c r="G7613" s="73">
        <v>1.1120000000000001</v>
      </c>
      <c r="H7613" s="73">
        <v>2.4E-2</v>
      </c>
      <c r="I7613" s="73">
        <v>1.1359999999999999</v>
      </c>
      <c r="J7613" s="73">
        <v>1.113</v>
      </c>
      <c r="K7613" s="73">
        <v>10.601000000000001</v>
      </c>
      <c r="L7613" s="73">
        <v>0.22900000000000001</v>
      </c>
      <c r="M7613" s="73">
        <v>10.83</v>
      </c>
      <c r="N7613" s="73">
        <v>10.606999999999999</v>
      </c>
      <c r="O7613" s="73">
        <v>30.783999999999999</v>
      </c>
      <c r="P7613" s="73">
        <v>0.66500000000000004</v>
      </c>
      <c r="Q7613" s="73">
        <v>31.449000000000002</v>
      </c>
      <c r="R7613" s="73">
        <v>30.800999999999998</v>
      </c>
      <c r="S7613" s="73">
        <v>3.4420000000000002</v>
      </c>
      <c r="T7613" s="73">
        <v>7.3999999999999996E-2</v>
      </c>
      <c r="U7613" s="73">
        <v>3.516</v>
      </c>
      <c r="V7613" s="73">
        <v>3.444</v>
      </c>
      <c r="W7613" s="73">
        <v>45.939</v>
      </c>
      <c r="X7613" s="73">
        <v>0.99299999999999999</v>
      </c>
      <c r="Y7613" s="73">
        <v>46.932000000000002</v>
      </c>
      <c r="Z7613" s="73">
        <v>45.963999999999999</v>
      </c>
      <c r="AA7613" s="57"/>
      <c r="AB7613" s="73">
        <v>2.1949999999999998</v>
      </c>
      <c r="AC7613" s="73">
        <v>4.7E-2</v>
      </c>
      <c r="AD7613" s="73">
        <v>2.242</v>
      </c>
      <c r="AE7613" s="73">
        <v>2.1960000000000002</v>
      </c>
      <c r="AF7613" s="73">
        <v>4.6109999999999998</v>
      </c>
      <c r="AG7613" s="73">
        <v>0.1</v>
      </c>
      <c r="AH7613" s="73">
        <v>4.7110000000000003</v>
      </c>
      <c r="AI7613" s="73">
        <v>4.6130000000000004</v>
      </c>
      <c r="AJ7613" s="73">
        <v>28.475000000000001</v>
      </c>
      <c r="AK7613" s="73">
        <v>0.61499999999999999</v>
      </c>
      <c r="AL7613" s="73">
        <v>29.09</v>
      </c>
      <c r="AM7613" s="73">
        <v>28.49</v>
      </c>
      <c r="AN7613" s="73">
        <v>2.0190000000000001</v>
      </c>
      <c r="AO7613" s="73">
        <v>4.3999999999999997E-2</v>
      </c>
      <c r="AP7613" s="73">
        <v>2.0630000000000002</v>
      </c>
      <c r="AQ7613" s="73">
        <v>2.02</v>
      </c>
      <c r="AR7613" s="73">
        <v>37.299999999999997</v>
      </c>
      <c r="AS7613" s="73">
        <v>0.80600000000000005</v>
      </c>
      <c r="AT7613" s="73">
        <v>38.106000000000002</v>
      </c>
      <c r="AU7613" s="73">
        <v>37.32</v>
      </c>
    </row>
    <row r="7614" spans="1:47" ht="12.95">
      <c r="A7614" s="61">
        <v>45244</v>
      </c>
      <c r="B7614" s="58">
        <v>2</v>
      </c>
      <c r="C7614" s="58" t="s">
        <v>16</v>
      </c>
      <c r="D7614" s="59">
        <v>28.815837999999999</v>
      </c>
      <c r="E7614" s="57">
        <v>1.9618E-2</v>
      </c>
      <c r="F7614" s="57"/>
      <c r="G7614" s="73">
        <v>1.1120000000000001</v>
      </c>
      <c r="H7614" s="73">
        <v>2.4E-2</v>
      </c>
      <c r="I7614" s="73">
        <v>1.1359999999999999</v>
      </c>
      <c r="J7614" s="73">
        <v>1.1140000000000001</v>
      </c>
      <c r="K7614" s="73">
        <v>10.432</v>
      </c>
      <c r="L7614" s="73">
        <v>0.22900000000000001</v>
      </c>
      <c r="M7614" s="73">
        <v>10.661</v>
      </c>
      <c r="N7614" s="73">
        <v>10.452</v>
      </c>
      <c r="O7614" s="73">
        <v>30.356999999999999</v>
      </c>
      <c r="P7614" s="73">
        <v>0.66700000000000004</v>
      </c>
      <c r="Q7614" s="73">
        <v>31.024000000000001</v>
      </c>
      <c r="R7614" s="73">
        <v>30.416</v>
      </c>
      <c r="S7614" s="73">
        <v>3.4359999999999999</v>
      </c>
      <c r="T7614" s="73">
        <v>7.5999999999999998E-2</v>
      </c>
      <c r="U7614" s="73">
        <v>3.512</v>
      </c>
      <c r="V7614" s="73">
        <v>3.4430000000000001</v>
      </c>
      <c r="W7614" s="73">
        <v>45.337000000000003</v>
      </c>
      <c r="X7614" s="73">
        <v>0.997</v>
      </c>
      <c r="Y7614" s="73">
        <v>46.334000000000003</v>
      </c>
      <c r="Z7614" s="73">
        <v>45.424999999999997</v>
      </c>
      <c r="AA7614" s="57"/>
      <c r="AB7614" s="73">
        <v>2.1949999999999998</v>
      </c>
      <c r="AC7614" s="73">
        <v>4.8000000000000001E-2</v>
      </c>
      <c r="AD7614" s="73">
        <v>2.2429999999999999</v>
      </c>
      <c r="AE7614" s="73">
        <v>2.1989999999999998</v>
      </c>
      <c r="AF7614" s="73">
        <v>4.2889999999999997</v>
      </c>
      <c r="AG7614" s="73">
        <v>9.4E-2</v>
      </c>
      <c r="AH7614" s="73">
        <v>4.383</v>
      </c>
      <c r="AI7614" s="73">
        <v>4.2969999999999997</v>
      </c>
      <c r="AJ7614" s="73">
        <v>28.023</v>
      </c>
      <c r="AK7614" s="73">
        <v>0.61599999999999999</v>
      </c>
      <c r="AL7614" s="73">
        <v>28.638999999999999</v>
      </c>
      <c r="AM7614" s="73">
        <v>28.077000000000002</v>
      </c>
      <c r="AN7614" s="73">
        <v>2.0209999999999999</v>
      </c>
      <c r="AO7614" s="73">
        <v>4.3999999999999997E-2</v>
      </c>
      <c r="AP7614" s="73">
        <v>2.0649999999999999</v>
      </c>
      <c r="AQ7614" s="73">
        <v>2.0249999999999999</v>
      </c>
      <c r="AR7614" s="73">
        <v>36.527999999999999</v>
      </c>
      <c r="AS7614" s="73">
        <v>0.80300000000000005</v>
      </c>
      <c r="AT7614" s="73">
        <v>37.331000000000003</v>
      </c>
      <c r="AU7614" s="73">
        <v>36.598999999999997</v>
      </c>
    </row>
    <row r="7615" spans="1:47" ht="12.95">
      <c r="A7615" s="61">
        <v>45244</v>
      </c>
      <c r="B7615" s="58">
        <v>3</v>
      </c>
      <c r="C7615" s="58" t="s">
        <v>16</v>
      </c>
      <c r="D7615" s="59">
        <v>78.498863999999998</v>
      </c>
      <c r="E7615" s="57">
        <v>2.0254000000000001E-2</v>
      </c>
      <c r="F7615" s="57"/>
      <c r="G7615" s="73">
        <v>1.1120000000000001</v>
      </c>
      <c r="H7615" s="73">
        <v>2.7E-2</v>
      </c>
      <c r="I7615" s="73">
        <v>1.139</v>
      </c>
      <c r="J7615" s="73">
        <v>1.1160000000000001</v>
      </c>
      <c r="K7615" s="73">
        <v>10.454000000000001</v>
      </c>
      <c r="L7615" s="73">
        <v>0.25</v>
      </c>
      <c r="M7615" s="73">
        <v>10.704000000000001</v>
      </c>
      <c r="N7615" s="73">
        <v>10.487</v>
      </c>
      <c r="O7615" s="73">
        <v>30.198</v>
      </c>
      <c r="P7615" s="73">
        <v>0.72199999999999998</v>
      </c>
      <c r="Q7615" s="73">
        <v>30.92</v>
      </c>
      <c r="R7615" s="73">
        <v>30.294</v>
      </c>
      <c r="S7615" s="73">
        <v>3.504</v>
      </c>
      <c r="T7615" s="73">
        <v>8.4000000000000005E-2</v>
      </c>
      <c r="U7615" s="73">
        <v>3.5880000000000001</v>
      </c>
      <c r="V7615" s="73">
        <v>3.5150000000000001</v>
      </c>
      <c r="W7615" s="73">
        <v>45.268000000000001</v>
      </c>
      <c r="X7615" s="73">
        <v>1.0820000000000001</v>
      </c>
      <c r="Y7615" s="73">
        <v>46.35</v>
      </c>
      <c r="Z7615" s="73">
        <v>45.411999999999999</v>
      </c>
      <c r="AA7615" s="57"/>
      <c r="AB7615" s="73">
        <v>2.1949999999999998</v>
      </c>
      <c r="AC7615" s="73">
        <v>5.1999999999999998E-2</v>
      </c>
      <c r="AD7615" s="73">
        <v>2.2469999999999999</v>
      </c>
      <c r="AE7615" s="73">
        <v>2.202</v>
      </c>
      <c r="AF7615" s="73">
        <v>4.141</v>
      </c>
      <c r="AG7615" s="73">
        <v>9.9000000000000005E-2</v>
      </c>
      <c r="AH7615" s="73">
        <v>4.24</v>
      </c>
      <c r="AI7615" s="73">
        <v>4.1539999999999999</v>
      </c>
      <c r="AJ7615" s="73">
        <v>27.904</v>
      </c>
      <c r="AK7615" s="73">
        <v>0.66700000000000004</v>
      </c>
      <c r="AL7615" s="73">
        <v>28.571000000000002</v>
      </c>
      <c r="AM7615" s="73">
        <v>27.992000000000001</v>
      </c>
      <c r="AN7615" s="73">
        <v>2.0539999999999998</v>
      </c>
      <c r="AO7615" s="73">
        <v>4.9000000000000002E-2</v>
      </c>
      <c r="AP7615" s="73">
        <v>2.1030000000000002</v>
      </c>
      <c r="AQ7615" s="73">
        <v>2.0609999999999999</v>
      </c>
      <c r="AR7615" s="73">
        <v>36.293999999999997</v>
      </c>
      <c r="AS7615" s="73">
        <v>0.86799999999999999</v>
      </c>
      <c r="AT7615" s="73">
        <v>37.161999999999999</v>
      </c>
      <c r="AU7615" s="73">
        <v>36.408999999999999</v>
      </c>
    </row>
    <row r="7616" spans="1:47" ht="12.95">
      <c r="A7616" s="61">
        <v>45244</v>
      </c>
      <c r="B7616" s="58">
        <v>4</v>
      </c>
      <c r="C7616" s="58" t="s">
        <v>16</v>
      </c>
      <c r="D7616" s="59">
        <v>42.623173999999999</v>
      </c>
      <c r="E7616" s="57">
        <v>1.9987000000000001E-2</v>
      </c>
      <c r="F7616" s="57"/>
      <c r="G7616" s="73">
        <v>1.1120000000000001</v>
      </c>
      <c r="H7616" s="73">
        <v>2.3E-2</v>
      </c>
      <c r="I7616" s="73">
        <v>1.135</v>
      </c>
      <c r="J7616" s="73">
        <v>1.1120000000000001</v>
      </c>
      <c r="K7616" s="73">
        <v>10.468999999999999</v>
      </c>
      <c r="L7616" s="73">
        <v>0.216</v>
      </c>
      <c r="M7616" s="73">
        <v>10.685</v>
      </c>
      <c r="N7616" s="73">
        <v>10.472</v>
      </c>
      <c r="O7616" s="73">
        <v>30.324999999999999</v>
      </c>
      <c r="P7616" s="73">
        <v>0.626</v>
      </c>
      <c r="Q7616" s="73">
        <v>30.951000000000001</v>
      </c>
      <c r="R7616" s="73">
        <v>30.332000000000001</v>
      </c>
      <c r="S7616" s="73">
        <v>3.5859999999999999</v>
      </c>
      <c r="T7616" s="73">
        <v>7.3999999999999996E-2</v>
      </c>
      <c r="U7616" s="73">
        <v>3.66</v>
      </c>
      <c r="V7616" s="73">
        <v>3.5870000000000002</v>
      </c>
      <c r="W7616" s="73">
        <v>45.491999999999997</v>
      </c>
      <c r="X7616" s="73">
        <v>0.93899999999999995</v>
      </c>
      <c r="Y7616" s="73">
        <v>46.430999999999997</v>
      </c>
      <c r="Z7616" s="73">
        <v>45.503</v>
      </c>
      <c r="AA7616" s="57"/>
      <c r="AB7616" s="73">
        <v>2.1949999999999998</v>
      </c>
      <c r="AC7616" s="73">
        <v>4.4999999999999998E-2</v>
      </c>
      <c r="AD7616" s="73">
        <v>2.2400000000000002</v>
      </c>
      <c r="AE7616" s="73">
        <v>2.1960000000000002</v>
      </c>
      <c r="AF7616" s="73">
        <v>4.3339999999999996</v>
      </c>
      <c r="AG7616" s="73">
        <v>8.8999999999999996E-2</v>
      </c>
      <c r="AH7616" s="73">
        <v>4.423</v>
      </c>
      <c r="AI7616" s="73">
        <v>4.335</v>
      </c>
      <c r="AJ7616" s="73">
        <v>28.007000000000001</v>
      </c>
      <c r="AK7616" s="73">
        <v>0.57799999999999996</v>
      </c>
      <c r="AL7616" s="73">
        <v>28.585000000000001</v>
      </c>
      <c r="AM7616" s="73">
        <v>28.013999999999999</v>
      </c>
      <c r="AN7616" s="73">
        <v>2.1259999999999999</v>
      </c>
      <c r="AO7616" s="73">
        <v>4.3999999999999997E-2</v>
      </c>
      <c r="AP7616" s="73">
        <v>2.17</v>
      </c>
      <c r="AQ7616" s="73">
        <v>2.1269999999999998</v>
      </c>
      <c r="AR7616" s="73">
        <v>36.661999999999999</v>
      </c>
      <c r="AS7616" s="73">
        <v>0.75700000000000001</v>
      </c>
      <c r="AT7616" s="73">
        <v>37.418999999999997</v>
      </c>
      <c r="AU7616" s="73">
        <v>36.670999999999999</v>
      </c>
    </row>
    <row r="7617" spans="1:47" ht="12.95">
      <c r="A7617" s="61">
        <v>45244</v>
      </c>
      <c r="B7617" s="58">
        <v>5</v>
      </c>
      <c r="C7617" s="58" t="s">
        <v>16</v>
      </c>
      <c r="D7617" s="59">
        <v>35.234121000000002</v>
      </c>
      <c r="E7617" s="57">
        <v>1.8421E-2</v>
      </c>
      <c r="F7617" s="57"/>
      <c r="G7617" s="73">
        <v>1.1120000000000001</v>
      </c>
      <c r="H7617" s="73">
        <v>2.5000000000000001E-2</v>
      </c>
      <c r="I7617" s="73">
        <v>1.137</v>
      </c>
      <c r="J7617" s="73">
        <v>1.1160000000000001</v>
      </c>
      <c r="K7617" s="73">
        <v>10.673</v>
      </c>
      <c r="L7617" s="73">
        <v>0.23699999999999999</v>
      </c>
      <c r="M7617" s="73">
        <v>10.91</v>
      </c>
      <c r="N7617" s="73">
        <v>10.709</v>
      </c>
      <c r="O7617" s="73">
        <v>30.963000000000001</v>
      </c>
      <c r="P7617" s="73">
        <v>0.68799999999999994</v>
      </c>
      <c r="Q7617" s="73">
        <v>31.651</v>
      </c>
      <c r="R7617" s="73">
        <v>31.068000000000001</v>
      </c>
      <c r="S7617" s="73">
        <v>3.7549999999999999</v>
      </c>
      <c r="T7617" s="73">
        <v>8.3000000000000004E-2</v>
      </c>
      <c r="U7617" s="73">
        <v>3.8380000000000001</v>
      </c>
      <c r="V7617" s="73">
        <v>3.7679999999999998</v>
      </c>
      <c r="W7617" s="73">
        <v>46.503</v>
      </c>
      <c r="X7617" s="73">
        <v>1.034</v>
      </c>
      <c r="Y7617" s="73">
        <v>47.536999999999999</v>
      </c>
      <c r="Z7617" s="73">
        <v>46.661000000000001</v>
      </c>
      <c r="AA7617" s="57"/>
      <c r="AB7617" s="73">
        <v>2.1949999999999998</v>
      </c>
      <c r="AC7617" s="73">
        <v>4.9000000000000002E-2</v>
      </c>
      <c r="AD7617" s="73">
        <v>2.2440000000000002</v>
      </c>
      <c r="AE7617" s="73">
        <v>2.202</v>
      </c>
      <c r="AF7617" s="73">
        <v>4.4800000000000004</v>
      </c>
      <c r="AG7617" s="73">
        <v>0.1</v>
      </c>
      <c r="AH7617" s="73">
        <v>4.58</v>
      </c>
      <c r="AI7617" s="73">
        <v>4.4950000000000001</v>
      </c>
      <c r="AJ7617" s="73">
        <v>28.443999999999999</v>
      </c>
      <c r="AK7617" s="73">
        <v>0.63200000000000001</v>
      </c>
      <c r="AL7617" s="73">
        <v>29.076000000000001</v>
      </c>
      <c r="AM7617" s="73">
        <v>28.541</v>
      </c>
      <c r="AN7617" s="73">
        <v>2.1360000000000001</v>
      </c>
      <c r="AO7617" s="73">
        <v>4.7E-2</v>
      </c>
      <c r="AP7617" s="73">
        <v>2.1829999999999998</v>
      </c>
      <c r="AQ7617" s="73">
        <v>2.1429999999999998</v>
      </c>
      <c r="AR7617" s="73">
        <v>37.255000000000003</v>
      </c>
      <c r="AS7617" s="73">
        <v>0.82799999999999996</v>
      </c>
      <c r="AT7617" s="73">
        <v>38.082999999999998</v>
      </c>
      <c r="AU7617" s="73">
        <v>37.381999999999998</v>
      </c>
    </row>
    <row r="7618" spans="1:47" ht="12.95">
      <c r="A7618" s="61">
        <v>45244</v>
      </c>
      <c r="B7618" s="58">
        <v>6</v>
      </c>
      <c r="C7618" s="58" t="s">
        <v>16</v>
      </c>
      <c r="D7618" s="59">
        <v>35.294854999999998</v>
      </c>
      <c r="E7618" s="57">
        <v>1.9113000000000002E-2</v>
      </c>
      <c r="F7618" s="57"/>
      <c r="G7618" s="73">
        <v>1.1120000000000001</v>
      </c>
      <c r="H7618" s="73">
        <v>2.3E-2</v>
      </c>
      <c r="I7618" s="73">
        <v>1.135</v>
      </c>
      <c r="J7618" s="73">
        <v>1.113</v>
      </c>
      <c r="K7618" s="73">
        <v>11.077</v>
      </c>
      <c r="L7618" s="73">
        <v>0.22900000000000001</v>
      </c>
      <c r="M7618" s="73">
        <v>11.305999999999999</v>
      </c>
      <c r="N7618" s="73">
        <v>11.09</v>
      </c>
      <c r="O7618" s="73">
        <v>32.631</v>
      </c>
      <c r="P7618" s="73">
        <v>0.67600000000000005</v>
      </c>
      <c r="Q7618" s="73">
        <v>33.307000000000002</v>
      </c>
      <c r="R7618" s="73">
        <v>32.67</v>
      </c>
      <c r="S7618" s="73">
        <v>3.9790000000000001</v>
      </c>
      <c r="T7618" s="73">
        <v>8.2000000000000003E-2</v>
      </c>
      <c r="U7618" s="73">
        <v>4.0609999999999999</v>
      </c>
      <c r="V7618" s="73">
        <v>3.984</v>
      </c>
      <c r="W7618" s="73">
        <v>48.798999999999999</v>
      </c>
      <c r="X7618" s="73">
        <v>1.0109999999999999</v>
      </c>
      <c r="Y7618" s="73">
        <v>49.81</v>
      </c>
      <c r="Z7618" s="73">
        <v>48.857999999999997</v>
      </c>
      <c r="AA7618" s="57"/>
      <c r="AB7618" s="73">
        <v>2.1949999999999998</v>
      </c>
      <c r="AC7618" s="73">
        <v>4.4999999999999998E-2</v>
      </c>
      <c r="AD7618" s="73">
        <v>2.2400000000000002</v>
      </c>
      <c r="AE7618" s="73">
        <v>2.198</v>
      </c>
      <c r="AF7618" s="73">
        <v>4.8499999999999996</v>
      </c>
      <c r="AG7618" s="73">
        <v>0.1</v>
      </c>
      <c r="AH7618" s="73">
        <v>4.95</v>
      </c>
      <c r="AI7618" s="73">
        <v>4.8559999999999999</v>
      </c>
      <c r="AJ7618" s="73">
        <v>29.689</v>
      </c>
      <c r="AK7618" s="73">
        <v>0.61499999999999999</v>
      </c>
      <c r="AL7618" s="73">
        <v>30.303999999999998</v>
      </c>
      <c r="AM7618" s="73">
        <v>29.725000000000001</v>
      </c>
      <c r="AN7618" s="73">
        <v>2.3530000000000002</v>
      </c>
      <c r="AO7618" s="73">
        <v>4.9000000000000002E-2</v>
      </c>
      <c r="AP7618" s="73">
        <v>2.4020000000000001</v>
      </c>
      <c r="AQ7618" s="73">
        <v>2.3559999999999999</v>
      </c>
      <c r="AR7618" s="73">
        <v>39.087000000000003</v>
      </c>
      <c r="AS7618" s="73">
        <v>0.81</v>
      </c>
      <c r="AT7618" s="73">
        <v>39.896999999999998</v>
      </c>
      <c r="AU7618" s="73">
        <v>39.134</v>
      </c>
    </row>
    <row r="7619" spans="1:47" ht="12.95">
      <c r="A7619" s="61">
        <v>45244</v>
      </c>
      <c r="B7619" s="58">
        <v>7</v>
      </c>
      <c r="C7619" s="58" t="s">
        <v>16</v>
      </c>
      <c r="D7619" s="59">
        <v>111.193631</v>
      </c>
      <c r="E7619" s="57">
        <v>1.8881999999999999E-2</v>
      </c>
      <c r="F7619" s="57"/>
      <c r="G7619" s="73">
        <v>1.1120000000000001</v>
      </c>
      <c r="H7619" s="73">
        <v>2.1000000000000001E-2</v>
      </c>
      <c r="I7619" s="73">
        <v>1.133</v>
      </c>
      <c r="J7619" s="73">
        <v>1.1120000000000001</v>
      </c>
      <c r="K7619" s="73">
        <v>11.952</v>
      </c>
      <c r="L7619" s="73">
        <v>0.22500000000000001</v>
      </c>
      <c r="M7619" s="73">
        <v>12.177</v>
      </c>
      <c r="N7619" s="73">
        <v>11.946999999999999</v>
      </c>
      <c r="O7619" s="73">
        <v>35.74</v>
      </c>
      <c r="P7619" s="73">
        <v>0.67300000000000004</v>
      </c>
      <c r="Q7619" s="73">
        <v>36.412999999999997</v>
      </c>
      <c r="R7619" s="73">
        <v>35.725999999999999</v>
      </c>
      <c r="S7619" s="73">
        <v>4.3209999999999997</v>
      </c>
      <c r="T7619" s="73">
        <v>8.1000000000000003E-2</v>
      </c>
      <c r="U7619" s="73">
        <v>4.4020000000000001</v>
      </c>
      <c r="V7619" s="73">
        <v>4.319</v>
      </c>
      <c r="W7619" s="73">
        <v>53.125</v>
      </c>
      <c r="X7619" s="73">
        <v>1.0009999999999999</v>
      </c>
      <c r="Y7619" s="73">
        <v>54.125999999999998</v>
      </c>
      <c r="Z7619" s="73">
        <v>53.103999999999999</v>
      </c>
      <c r="AA7619" s="57"/>
      <c r="AB7619" s="73">
        <v>2.1949999999999998</v>
      </c>
      <c r="AC7619" s="73">
        <v>4.1000000000000002E-2</v>
      </c>
      <c r="AD7619" s="73">
        <v>2.2360000000000002</v>
      </c>
      <c r="AE7619" s="73">
        <v>2.194</v>
      </c>
      <c r="AF7619" s="73">
        <v>4.9610000000000003</v>
      </c>
      <c r="AG7619" s="73">
        <v>9.2999999999999999E-2</v>
      </c>
      <c r="AH7619" s="73">
        <v>5.0540000000000003</v>
      </c>
      <c r="AI7619" s="73">
        <v>4.9589999999999996</v>
      </c>
      <c r="AJ7619" s="73">
        <v>32.241999999999997</v>
      </c>
      <c r="AK7619" s="73">
        <v>0.60699999999999998</v>
      </c>
      <c r="AL7619" s="73">
        <v>32.848999999999997</v>
      </c>
      <c r="AM7619" s="73">
        <v>32.228999999999999</v>
      </c>
      <c r="AN7619" s="73">
        <v>2.5110000000000001</v>
      </c>
      <c r="AO7619" s="73">
        <v>4.7E-2</v>
      </c>
      <c r="AP7619" s="73">
        <v>2.5579999999999998</v>
      </c>
      <c r="AQ7619" s="73">
        <v>2.5099999999999998</v>
      </c>
      <c r="AR7619" s="73">
        <v>41.908999999999999</v>
      </c>
      <c r="AS7619" s="73">
        <v>0.78900000000000003</v>
      </c>
      <c r="AT7619" s="73">
        <v>42.698</v>
      </c>
      <c r="AU7619" s="73">
        <v>41.892000000000003</v>
      </c>
    </row>
    <row r="7620" spans="1:47" ht="12.95">
      <c r="A7620" s="61">
        <v>45244</v>
      </c>
      <c r="B7620" s="58">
        <v>8</v>
      </c>
      <c r="C7620" s="58" t="s">
        <v>17</v>
      </c>
      <c r="D7620" s="59">
        <v>128.72037399999999</v>
      </c>
      <c r="E7620" s="57">
        <v>1.6358000000000001E-2</v>
      </c>
      <c r="F7620" s="57"/>
      <c r="G7620" s="73">
        <v>1.1120000000000001</v>
      </c>
      <c r="H7620" s="73">
        <v>1.6E-2</v>
      </c>
      <c r="I7620" s="73">
        <v>1.1279999999999999</v>
      </c>
      <c r="J7620" s="73">
        <v>1.1100000000000001</v>
      </c>
      <c r="K7620" s="73">
        <v>12.196</v>
      </c>
      <c r="L7620" s="73">
        <v>0.17799999999999999</v>
      </c>
      <c r="M7620" s="73">
        <v>12.374000000000001</v>
      </c>
      <c r="N7620" s="73">
        <v>12.170999999999999</v>
      </c>
      <c r="O7620" s="73">
        <v>39.112000000000002</v>
      </c>
      <c r="P7620" s="73">
        <v>0.56899999999999995</v>
      </c>
      <c r="Q7620" s="73">
        <v>39.680999999999997</v>
      </c>
      <c r="R7620" s="73">
        <v>39.031999999999996</v>
      </c>
      <c r="S7620" s="73">
        <v>4.6559999999999997</v>
      </c>
      <c r="T7620" s="73">
        <v>6.8000000000000005E-2</v>
      </c>
      <c r="U7620" s="73">
        <v>4.7240000000000002</v>
      </c>
      <c r="V7620" s="73">
        <v>4.6470000000000002</v>
      </c>
      <c r="W7620" s="73">
        <v>57.076000000000001</v>
      </c>
      <c r="X7620" s="73">
        <v>0.83099999999999996</v>
      </c>
      <c r="Y7620" s="73">
        <v>57.906999999999996</v>
      </c>
      <c r="Z7620" s="73">
        <v>56.96</v>
      </c>
      <c r="AA7620" s="57"/>
      <c r="AB7620" s="73">
        <v>2.1949999999999998</v>
      </c>
      <c r="AC7620" s="73">
        <v>3.2000000000000001E-2</v>
      </c>
      <c r="AD7620" s="73">
        <v>2.2269999999999999</v>
      </c>
      <c r="AE7620" s="73">
        <v>2.1909999999999998</v>
      </c>
      <c r="AF7620" s="73">
        <v>4.7649999999999997</v>
      </c>
      <c r="AG7620" s="73">
        <v>6.9000000000000006E-2</v>
      </c>
      <c r="AH7620" s="73">
        <v>4.8339999999999996</v>
      </c>
      <c r="AI7620" s="73">
        <v>4.7549999999999999</v>
      </c>
      <c r="AJ7620" s="73">
        <v>33.790999999999997</v>
      </c>
      <c r="AK7620" s="73">
        <v>0.49199999999999999</v>
      </c>
      <c r="AL7620" s="73">
        <v>34.283000000000001</v>
      </c>
      <c r="AM7620" s="73">
        <v>33.722000000000001</v>
      </c>
      <c r="AN7620" s="73">
        <v>2.6520000000000001</v>
      </c>
      <c r="AO7620" s="73">
        <v>3.9E-2</v>
      </c>
      <c r="AP7620" s="73">
        <v>2.6909999999999998</v>
      </c>
      <c r="AQ7620" s="73">
        <v>2.6469999999999998</v>
      </c>
      <c r="AR7620" s="73">
        <v>43.402999999999999</v>
      </c>
      <c r="AS7620" s="73">
        <v>0.63200000000000001</v>
      </c>
      <c r="AT7620" s="73">
        <v>44.034999999999997</v>
      </c>
      <c r="AU7620" s="73">
        <v>43.314999999999998</v>
      </c>
    </row>
    <row r="7621" spans="1:47" ht="12.95">
      <c r="A7621" s="61">
        <v>45244</v>
      </c>
      <c r="B7621" s="58">
        <v>9</v>
      </c>
      <c r="C7621" s="58" t="s">
        <v>17</v>
      </c>
      <c r="D7621" s="59">
        <v>21.330931</v>
      </c>
      <c r="E7621" s="57">
        <v>1.6709000000000002E-2</v>
      </c>
      <c r="F7621" s="57"/>
      <c r="G7621" s="73">
        <v>1.1120000000000001</v>
      </c>
      <c r="H7621" s="73">
        <v>1.0999999999999999E-2</v>
      </c>
      <c r="I7621" s="73">
        <v>1.123</v>
      </c>
      <c r="J7621" s="73">
        <v>1.1040000000000001</v>
      </c>
      <c r="K7621" s="73">
        <v>13</v>
      </c>
      <c r="L7621" s="73">
        <v>0.127</v>
      </c>
      <c r="M7621" s="73">
        <v>13.127000000000001</v>
      </c>
      <c r="N7621" s="73">
        <v>12.907999999999999</v>
      </c>
      <c r="O7621" s="73">
        <v>43.146000000000001</v>
      </c>
      <c r="P7621" s="73">
        <v>0.42099999999999999</v>
      </c>
      <c r="Q7621" s="73">
        <v>43.567</v>
      </c>
      <c r="R7621" s="73">
        <v>42.838999999999999</v>
      </c>
      <c r="S7621" s="73">
        <v>4.9729999999999999</v>
      </c>
      <c r="T7621" s="73">
        <v>4.9000000000000002E-2</v>
      </c>
      <c r="U7621" s="73">
        <v>5.0220000000000002</v>
      </c>
      <c r="V7621" s="73">
        <v>4.9379999999999997</v>
      </c>
      <c r="W7621" s="73">
        <v>62.231000000000002</v>
      </c>
      <c r="X7621" s="73">
        <v>0.60699999999999998</v>
      </c>
      <c r="Y7621" s="73">
        <v>62.838000000000001</v>
      </c>
      <c r="Z7621" s="73">
        <v>61.787999999999997</v>
      </c>
      <c r="AA7621" s="57"/>
      <c r="AB7621" s="73">
        <v>2.1949999999999998</v>
      </c>
      <c r="AC7621" s="73">
        <v>2.1000000000000001E-2</v>
      </c>
      <c r="AD7621" s="73">
        <v>2.2160000000000002</v>
      </c>
      <c r="AE7621" s="73">
        <v>2.1789999999999998</v>
      </c>
      <c r="AF7621" s="73">
        <v>5.1820000000000004</v>
      </c>
      <c r="AG7621" s="73">
        <v>5.0999999999999997E-2</v>
      </c>
      <c r="AH7621" s="73">
        <v>5.2329999999999997</v>
      </c>
      <c r="AI7621" s="73">
        <v>5.1449999999999996</v>
      </c>
      <c r="AJ7621" s="73">
        <v>36.621000000000002</v>
      </c>
      <c r="AK7621" s="73">
        <v>0.35699999999999998</v>
      </c>
      <c r="AL7621" s="73">
        <v>36.978000000000002</v>
      </c>
      <c r="AM7621" s="73">
        <v>36.360999999999997</v>
      </c>
      <c r="AN7621" s="73">
        <v>2.7429999999999999</v>
      </c>
      <c r="AO7621" s="73">
        <v>2.7E-2</v>
      </c>
      <c r="AP7621" s="73">
        <v>2.77</v>
      </c>
      <c r="AQ7621" s="73">
        <v>2.7229999999999999</v>
      </c>
      <c r="AR7621" s="73">
        <v>46.741</v>
      </c>
      <c r="AS7621" s="73">
        <v>0.45600000000000002</v>
      </c>
      <c r="AT7621" s="73">
        <v>47.197000000000003</v>
      </c>
      <c r="AU7621" s="73">
        <v>46.408999999999999</v>
      </c>
    </row>
    <row r="7622" spans="1:47" ht="12.95">
      <c r="A7622" s="61">
        <v>45244</v>
      </c>
      <c r="B7622" s="58">
        <v>10</v>
      </c>
      <c r="C7622" s="58" t="s">
        <v>17</v>
      </c>
      <c r="D7622" s="59">
        <v>6.1904589999999997</v>
      </c>
      <c r="E7622" s="57">
        <v>1.4678E-2</v>
      </c>
      <c r="F7622" s="57"/>
      <c r="G7622" s="73">
        <v>1.1120000000000001</v>
      </c>
      <c r="H7622" s="73">
        <v>0</v>
      </c>
      <c r="I7622" s="73">
        <v>1.1120000000000001</v>
      </c>
      <c r="J7622" s="73">
        <v>1.0960000000000001</v>
      </c>
      <c r="K7622" s="73">
        <v>13.768000000000001</v>
      </c>
      <c r="L7622" s="73">
        <v>2E-3</v>
      </c>
      <c r="M7622" s="73">
        <v>13.77</v>
      </c>
      <c r="N7622" s="73">
        <v>13.568</v>
      </c>
      <c r="O7622" s="73">
        <v>46.201999999999998</v>
      </c>
      <c r="P7622" s="73">
        <v>8.0000000000000002E-3</v>
      </c>
      <c r="Q7622" s="73">
        <v>46.21</v>
      </c>
      <c r="R7622" s="73">
        <v>45.530999999999999</v>
      </c>
      <c r="S7622" s="73">
        <v>5.0970000000000004</v>
      </c>
      <c r="T7622" s="73">
        <v>1E-3</v>
      </c>
      <c r="U7622" s="73">
        <v>5.0979999999999999</v>
      </c>
      <c r="V7622" s="73">
        <v>5.0229999999999997</v>
      </c>
      <c r="W7622" s="73">
        <v>66.179000000000002</v>
      </c>
      <c r="X7622" s="73">
        <v>1.0999999999999999E-2</v>
      </c>
      <c r="Y7622" s="73">
        <v>66.19</v>
      </c>
      <c r="Z7622" s="73">
        <v>65.218999999999994</v>
      </c>
      <c r="AA7622" s="57"/>
      <c r="AB7622" s="73">
        <v>2.1949999999999998</v>
      </c>
      <c r="AC7622" s="73">
        <v>0</v>
      </c>
      <c r="AD7622" s="73">
        <v>2.1949999999999998</v>
      </c>
      <c r="AE7622" s="73">
        <v>2.1629999999999998</v>
      </c>
      <c r="AF7622" s="73">
        <v>5.5570000000000004</v>
      </c>
      <c r="AG7622" s="73">
        <v>1E-3</v>
      </c>
      <c r="AH7622" s="73">
        <v>5.5579999999999998</v>
      </c>
      <c r="AI7622" s="73">
        <v>5.476</v>
      </c>
      <c r="AJ7622" s="73">
        <v>38.332999999999998</v>
      </c>
      <c r="AK7622" s="73">
        <v>6.0000000000000001E-3</v>
      </c>
      <c r="AL7622" s="73">
        <v>38.338999999999999</v>
      </c>
      <c r="AM7622" s="73">
        <v>37.777000000000001</v>
      </c>
      <c r="AN7622" s="73">
        <v>2.7829999999999999</v>
      </c>
      <c r="AO7622" s="73">
        <v>0</v>
      </c>
      <c r="AP7622" s="73">
        <v>2.7829999999999999</v>
      </c>
      <c r="AQ7622" s="73">
        <v>2.7429999999999999</v>
      </c>
      <c r="AR7622" s="73">
        <v>48.868000000000002</v>
      </c>
      <c r="AS7622" s="73">
        <v>8.0000000000000002E-3</v>
      </c>
      <c r="AT7622" s="73">
        <v>48.875999999999998</v>
      </c>
      <c r="AU7622" s="73">
        <v>48.158999999999999</v>
      </c>
    </row>
    <row r="7623" spans="1:47" ht="12.95">
      <c r="A7623" s="61">
        <v>45244</v>
      </c>
      <c r="B7623" s="58">
        <v>11</v>
      </c>
      <c r="C7623" s="58" t="s">
        <v>17</v>
      </c>
      <c r="D7623" s="59">
        <v>25.353441</v>
      </c>
      <c r="E7623" s="57">
        <v>1.2813E-2</v>
      </c>
      <c r="F7623" s="57"/>
      <c r="G7623" s="73">
        <v>1.1120000000000001</v>
      </c>
      <c r="H7623" s="73">
        <v>2E-3</v>
      </c>
      <c r="I7623" s="73">
        <v>1.1140000000000001</v>
      </c>
      <c r="J7623" s="73">
        <v>1.1000000000000001</v>
      </c>
      <c r="K7623" s="73">
        <v>14.304</v>
      </c>
      <c r="L7623" s="73">
        <v>2.7E-2</v>
      </c>
      <c r="M7623" s="73">
        <v>14.331</v>
      </c>
      <c r="N7623" s="73">
        <v>14.147</v>
      </c>
      <c r="O7623" s="73">
        <v>48.39</v>
      </c>
      <c r="P7623" s="73">
        <v>9.0999999999999998E-2</v>
      </c>
      <c r="Q7623" s="73">
        <v>48.481000000000002</v>
      </c>
      <c r="R7623" s="73">
        <v>47.859000000000002</v>
      </c>
      <c r="S7623" s="73">
        <v>5.1840000000000002</v>
      </c>
      <c r="T7623" s="73">
        <v>0.01</v>
      </c>
      <c r="U7623" s="73">
        <v>5.194</v>
      </c>
      <c r="V7623" s="73">
        <v>5.1269999999999998</v>
      </c>
      <c r="W7623" s="73">
        <v>68.989999999999995</v>
      </c>
      <c r="X7623" s="73">
        <v>0.129</v>
      </c>
      <c r="Y7623" s="73">
        <v>69.119</v>
      </c>
      <c r="Z7623" s="73">
        <v>68.233000000000004</v>
      </c>
      <c r="AA7623" s="57"/>
      <c r="AB7623" s="73">
        <v>2.1949999999999998</v>
      </c>
      <c r="AC7623" s="73">
        <v>4.0000000000000001E-3</v>
      </c>
      <c r="AD7623" s="73">
        <v>2.1989999999999998</v>
      </c>
      <c r="AE7623" s="73">
        <v>2.1709999999999998</v>
      </c>
      <c r="AF7623" s="73">
        <v>5.4459999999999997</v>
      </c>
      <c r="AG7623" s="73">
        <v>0.01</v>
      </c>
      <c r="AH7623" s="73">
        <v>5.4560000000000004</v>
      </c>
      <c r="AI7623" s="73">
        <v>5.3860000000000001</v>
      </c>
      <c r="AJ7623" s="73">
        <v>39.652999999999999</v>
      </c>
      <c r="AK7623" s="73">
        <v>7.3999999999999996E-2</v>
      </c>
      <c r="AL7623" s="73">
        <v>39.726999999999997</v>
      </c>
      <c r="AM7623" s="73">
        <v>39.218000000000004</v>
      </c>
      <c r="AN7623" s="73">
        <v>2.673</v>
      </c>
      <c r="AO7623" s="73">
        <v>5.0000000000000001E-3</v>
      </c>
      <c r="AP7623" s="73">
        <v>2.6779999999999999</v>
      </c>
      <c r="AQ7623" s="73">
        <v>2.6440000000000001</v>
      </c>
      <c r="AR7623" s="73">
        <v>49.966999999999999</v>
      </c>
      <c r="AS7623" s="73">
        <v>9.2999999999999999E-2</v>
      </c>
      <c r="AT7623" s="73">
        <v>50.06</v>
      </c>
      <c r="AU7623" s="73">
        <v>49.418999999999997</v>
      </c>
    </row>
    <row r="7624" spans="1:47" ht="12.95">
      <c r="A7624" s="61">
        <v>45244</v>
      </c>
      <c r="B7624" s="58">
        <v>12</v>
      </c>
      <c r="C7624" s="58" t="s">
        <v>17</v>
      </c>
      <c r="D7624" s="59">
        <v>21.736711</v>
      </c>
      <c r="E7624" s="57">
        <v>1.5330999999999999E-2</v>
      </c>
      <c r="F7624" s="57"/>
      <c r="G7624" s="73">
        <v>1.1120000000000001</v>
      </c>
      <c r="H7624" s="73">
        <v>-6.0000000000000001E-3</v>
      </c>
      <c r="I7624" s="73">
        <v>1.1060000000000001</v>
      </c>
      <c r="J7624" s="73">
        <v>1.089</v>
      </c>
      <c r="K7624" s="73">
        <v>14.382</v>
      </c>
      <c r="L7624" s="73">
        <v>-7.8E-2</v>
      </c>
      <c r="M7624" s="73">
        <v>14.304</v>
      </c>
      <c r="N7624" s="73">
        <v>14.084</v>
      </c>
      <c r="O7624" s="73">
        <v>48.368000000000002</v>
      </c>
      <c r="P7624" s="73">
        <v>-0.26400000000000001</v>
      </c>
      <c r="Q7624" s="73">
        <v>48.103999999999999</v>
      </c>
      <c r="R7624" s="73">
        <v>47.366999999999997</v>
      </c>
      <c r="S7624" s="73">
        <v>5.0199999999999996</v>
      </c>
      <c r="T7624" s="73">
        <v>-2.7E-2</v>
      </c>
      <c r="U7624" s="73">
        <v>4.9930000000000003</v>
      </c>
      <c r="V7624" s="73">
        <v>4.9160000000000004</v>
      </c>
      <c r="W7624" s="73">
        <v>68.882000000000005</v>
      </c>
      <c r="X7624" s="73">
        <v>-0.375</v>
      </c>
      <c r="Y7624" s="73">
        <v>68.507000000000005</v>
      </c>
      <c r="Z7624" s="73">
        <v>67.456000000000003</v>
      </c>
      <c r="AA7624" s="57"/>
      <c r="AB7624" s="73">
        <v>2.1949999999999998</v>
      </c>
      <c r="AC7624" s="73">
        <v>-1.2E-2</v>
      </c>
      <c r="AD7624" s="73">
        <v>2.1829999999999998</v>
      </c>
      <c r="AE7624" s="73">
        <v>2.15</v>
      </c>
      <c r="AF7624" s="73">
        <v>5.74</v>
      </c>
      <c r="AG7624" s="73">
        <v>-3.1E-2</v>
      </c>
      <c r="AH7624" s="73">
        <v>5.7089999999999996</v>
      </c>
      <c r="AI7624" s="73">
        <v>5.6210000000000004</v>
      </c>
      <c r="AJ7624" s="73">
        <v>39.965000000000003</v>
      </c>
      <c r="AK7624" s="73">
        <v>-0.218</v>
      </c>
      <c r="AL7624" s="73">
        <v>39.747</v>
      </c>
      <c r="AM7624" s="73">
        <v>39.137999999999998</v>
      </c>
      <c r="AN7624" s="73">
        <v>2.6080000000000001</v>
      </c>
      <c r="AO7624" s="73">
        <v>-1.4E-2</v>
      </c>
      <c r="AP7624" s="73">
        <v>2.5939999999999999</v>
      </c>
      <c r="AQ7624" s="73">
        <v>2.5539999999999998</v>
      </c>
      <c r="AR7624" s="73">
        <v>50.508000000000003</v>
      </c>
      <c r="AS7624" s="73">
        <v>-0.27500000000000002</v>
      </c>
      <c r="AT7624" s="73">
        <v>50.232999999999997</v>
      </c>
      <c r="AU7624" s="73">
        <v>49.463000000000001</v>
      </c>
    </row>
    <row r="7625" spans="1:47" ht="12.95">
      <c r="A7625" s="61">
        <v>45244</v>
      </c>
      <c r="B7625" s="58">
        <v>13</v>
      </c>
      <c r="C7625" s="58" t="s">
        <v>17</v>
      </c>
      <c r="D7625" s="59">
        <v>23.319025</v>
      </c>
      <c r="E7625" s="57">
        <v>1.5603000000000001E-2</v>
      </c>
      <c r="F7625" s="57"/>
      <c r="G7625" s="73">
        <v>1.1120000000000001</v>
      </c>
      <c r="H7625" s="73">
        <v>-5.0000000000000001E-3</v>
      </c>
      <c r="I7625" s="73">
        <v>1.107</v>
      </c>
      <c r="J7625" s="73">
        <v>1.0900000000000001</v>
      </c>
      <c r="K7625" s="73">
        <v>14.105</v>
      </c>
      <c r="L7625" s="73">
        <v>-5.8000000000000003E-2</v>
      </c>
      <c r="M7625" s="73">
        <v>14.047000000000001</v>
      </c>
      <c r="N7625" s="73">
        <v>13.827999999999999</v>
      </c>
      <c r="O7625" s="73">
        <v>47.673000000000002</v>
      </c>
      <c r="P7625" s="73">
        <v>-0.19500000000000001</v>
      </c>
      <c r="Q7625" s="73">
        <v>47.478000000000002</v>
      </c>
      <c r="R7625" s="73">
        <v>46.737000000000002</v>
      </c>
      <c r="S7625" s="73">
        <v>4.8419999999999996</v>
      </c>
      <c r="T7625" s="73">
        <v>-0.02</v>
      </c>
      <c r="U7625" s="73">
        <v>4.8220000000000001</v>
      </c>
      <c r="V7625" s="73">
        <v>4.7469999999999999</v>
      </c>
      <c r="W7625" s="73">
        <v>67.731999999999999</v>
      </c>
      <c r="X7625" s="73">
        <v>-0.27800000000000002</v>
      </c>
      <c r="Y7625" s="73">
        <v>67.453999999999994</v>
      </c>
      <c r="Z7625" s="73">
        <v>66.402000000000001</v>
      </c>
      <c r="AA7625" s="57"/>
      <c r="AB7625" s="73">
        <v>2.1949999999999998</v>
      </c>
      <c r="AC7625" s="73">
        <v>-8.9999999999999993E-3</v>
      </c>
      <c r="AD7625" s="73">
        <v>2.1859999999999999</v>
      </c>
      <c r="AE7625" s="73">
        <v>2.1520000000000001</v>
      </c>
      <c r="AF7625" s="73">
        <v>5.5350000000000001</v>
      </c>
      <c r="AG7625" s="73">
        <v>-2.3E-2</v>
      </c>
      <c r="AH7625" s="73">
        <v>5.5119999999999996</v>
      </c>
      <c r="AI7625" s="73">
        <v>5.4260000000000002</v>
      </c>
      <c r="AJ7625" s="73">
        <v>39.777999999999999</v>
      </c>
      <c r="AK7625" s="73">
        <v>-0.16300000000000001</v>
      </c>
      <c r="AL7625" s="73">
        <v>39.615000000000002</v>
      </c>
      <c r="AM7625" s="73">
        <v>38.997</v>
      </c>
      <c r="AN7625" s="73">
        <v>2.5110000000000001</v>
      </c>
      <c r="AO7625" s="73">
        <v>-0.01</v>
      </c>
      <c r="AP7625" s="73">
        <v>2.5009999999999999</v>
      </c>
      <c r="AQ7625" s="73">
        <v>2.4620000000000002</v>
      </c>
      <c r="AR7625" s="73">
        <v>50.018999999999998</v>
      </c>
      <c r="AS7625" s="73">
        <v>-0.20499999999999999</v>
      </c>
      <c r="AT7625" s="73">
        <v>49.814</v>
      </c>
      <c r="AU7625" s="73">
        <v>49.036999999999999</v>
      </c>
    </row>
    <row r="7626" spans="1:47" ht="12.95">
      <c r="A7626" s="61">
        <v>45244</v>
      </c>
      <c r="B7626" s="58">
        <v>14</v>
      </c>
      <c r="C7626" s="58" t="s">
        <v>17</v>
      </c>
      <c r="D7626" s="59">
        <v>13.636264000000001</v>
      </c>
      <c r="E7626" s="57">
        <v>1.4314E-2</v>
      </c>
      <c r="F7626" s="57"/>
      <c r="G7626" s="73">
        <v>1.1120000000000001</v>
      </c>
      <c r="H7626" s="73">
        <v>-7.0000000000000001E-3</v>
      </c>
      <c r="I7626" s="73">
        <v>1.105</v>
      </c>
      <c r="J7626" s="73">
        <v>1.089</v>
      </c>
      <c r="K7626" s="73">
        <v>14.128</v>
      </c>
      <c r="L7626" s="73">
        <v>-0.09</v>
      </c>
      <c r="M7626" s="73">
        <v>14.038</v>
      </c>
      <c r="N7626" s="73">
        <v>13.837</v>
      </c>
      <c r="O7626" s="73">
        <v>47.389000000000003</v>
      </c>
      <c r="P7626" s="73">
        <v>-0.30199999999999999</v>
      </c>
      <c r="Q7626" s="73">
        <v>47.087000000000003</v>
      </c>
      <c r="R7626" s="73">
        <v>46.412999999999997</v>
      </c>
      <c r="S7626" s="73">
        <v>4.7439999999999998</v>
      </c>
      <c r="T7626" s="73">
        <v>-0.03</v>
      </c>
      <c r="U7626" s="73">
        <v>4.7140000000000004</v>
      </c>
      <c r="V7626" s="73">
        <v>4.6459999999999999</v>
      </c>
      <c r="W7626" s="73">
        <v>67.373000000000005</v>
      </c>
      <c r="X7626" s="73">
        <v>-0.42899999999999999</v>
      </c>
      <c r="Y7626" s="73">
        <v>66.944000000000003</v>
      </c>
      <c r="Z7626" s="73">
        <v>65.984999999999999</v>
      </c>
      <c r="AA7626" s="57"/>
      <c r="AB7626" s="73">
        <v>2.1949999999999998</v>
      </c>
      <c r="AC7626" s="73">
        <v>-1.4E-2</v>
      </c>
      <c r="AD7626" s="73">
        <v>2.181</v>
      </c>
      <c r="AE7626" s="73">
        <v>2.15</v>
      </c>
      <c r="AF7626" s="73">
        <v>5.6109999999999998</v>
      </c>
      <c r="AG7626" s="73">
        <v>-3.5999999999999997E-2</v>
      </c>
      <c r="AH7626" s="73">
        <v>5.5750000000000002</v>
      </c>
      <c r="AI7626" s="73">
        <v>5.4950000000000001</v>
      </c>
      <c r="AJ7626" s="73">
        <v>39.465000000000003</v>
      </c>
      <c r="AK7626" s="73">
        <v>-0.252</v>
      </c>
      <c r="AL7626" s="73">
        <v>39.213000000000001</v>
      </c>
      <c r="AM7626" s="73">
        <v>38.652000000000001</v>
      </c>
      <c r="AN7626" s="73">
        <v>2.4740000000000002</v>
      </c>
      <c r="AO7626" s="73">
        <v>-1.6E-2</v>
      </c>
      <c r="AP7626" s="73">
        <v>2.4580000000000002</v>
      </c>
      <c r="AQ7626" s="73">
        <v>2.423</v>
      </c>
      <c r="AR7626" s="73">
        <v>49.744999999999997</v>
      </c>
      <c r="AS7626" s="73">
        <v>-0.317</v>
      </c>
      <c r="AT7626" s="73">
        <v>49.427999999999997</v>
      </c>
      <c r="AU7626" s="73">
        <v>48.72</v>
      </c>
    </row>
    <row r="7627" spans="1:47" ht="12.95">
      <c r="A7627" s="61">
        <v>45244</v>
      </c>
      <c r="B7627" s="58">
        <v>15</v>
      </c>
      <c r="C7627" s="58" t="s">
        <v>17</v>
      </c>
      <c r="D7627" s="59">
        <v>26.997472999999999</v>
      </c>
      <c r="E7627" s="57">
        <v>1.6192999999999999E-2</v>
      </c>
      <c r="F7627" s="57"/>
      <c r="G7627" s="73">
        <v>1.1120000000000001</v>
      </c>
      <c r="H7627" s="73">
        <v>8.0000000000000002E-3</v>
      </c>
      <c r="I7627" s="73">
        <v>1.1200000000000001</v>
      </c>
      <c r="J7627" s="73">
        <v>1.1020000000000001</v>
      </c>
      <c r="K7627" s="73">
        <v>13.996</v>
      </c>
      <c r="L7627" s="73">
        <v>0.10299999999999999</v>
      </c>
      <c r="M7627" s="73">
        <v>14.099</v>
      </c>
      <c r="N7627" s="73">
        <v>13.871</v>
      </c>
      <c r="O7627" s="73">
        <v>47.244999999999997</v>
      </c>
      <c r="P7627" s="73">
        <v>0.34799999999999998</v>
      </c>
      <c r="Q7627" s="73">
        <v>47.593000000000004</v>
      </c>
      <c r="R7627" s="73">
        <v>46.822000000000003</v>
      </c>
      <c r="S7627" s="73">
        <v>4.5510000000000002</v>
      </c>
      <c r="T7627" s="73">
        <v>3.4000000000000002E-2</v>
      </c>
      <c r="U7627" s="73">
        <v>4.585</v>
      </c>
      <c r="V7627" s="73">
        <v>4.51</v>
      </c>
      <c r="W7627" s="73">
        <v>66.903999999999996</v>
      </c>
      <c r="X7627" s="73">
        <v>0.49299999999999999</v>
      </c>
      <c r="Y7627" s="73">
        <v>67.397000000000006</v>
      </c>
      <c r="Z7627" s="73">
        <v>66.305000000000007</v>
      </c>
      <c r="AA7627" s="57"/>
      <c r="AB7627" s="73">
        <v>2.1949999999999998</v>
      </c>
      <c r="AC7627" s="73">
        <v>1.6E-2</v>
      </c>
      <c r="AD7627" s="73">
        <v>2.2109999999999999</v>
      </c>
      <c r="AE7627" s="73">
        <v>2.1749999999999998</v>
      </c>
      <c r="AF7627" s="73">
        <v>5.4710000000000001</v>
      </c>
      <c r="AG7627" s="73">
        <v>0.04</v>
      </c>
      <c r="AH7627" s="73">
        <v>5.5110000000000001</v>
      </c>
      <c r="AI7627" s="73">
        <v>5.4219999999999997</v>
      </c>
      <c r="AJ7627" s="73">
        <v>38.973999999999997</v>
      </c>
      <c r="AK7627" s="73">
        <v>0.28699999999999998</v>
      </c>
      <c r="AL7627" s="73">
        <v>39.261000000000003</v>
      </c>
      <c r="AM7627" s="73">
        <v>38.625</v>
      </c>
      <c r="AN7627" s="73">
        <v>2.4180000000000001</v>
      </c>
      <c r="AO7627" s="73">
        <v>1.7999999999999999E-2</v>
      </c>
      <c r="AP7627" s="73">
        <v>2.4359999999999999</v>
      </c>
      <c r="AQ7627" s="73">
        <v>2.3959999999999999</v>
      </c>
      <c r="AR7627" s="73">
        <v>49.058</v>
      </c>
      <c r="AS7627" s="73">
        <v>0.36099999999999999</v>
      </c>
      <c r="AT7627" s="73">
        <v>49.418999999999997</v>
      </c>
      <c r="AU7627" s="73">
        <v>48.619</v>
      </c>
    </row>
    <row r="7628" spans="1:47" ht="12.95">
      <c r="A7628" s="61">
        <v>45244</v>
      </c>
      <c r="B7628" s="58">
        <v>16</v>
      </c>
      <c r="C7628" s="58" t="s">
        <v>17</v>
      </c>
      <c r="D7628" s="59">
        <v>26.800605000000001</v>
      </c>
      <c r="E7628" s="57">
        <v>1.8620999999999999E-2</v>
      </c>
      <c r="F7628" s="57"/>
      <c r="G7628" s="73">
        <v>1.1120000000000001</v>
      </c>
      <c r="H7628" s="73">
        <v>1.2E-2</v>
      </c>
      <c r="I7628" s="73">
        <v>1.1240000000000001</v>
      </c>
      <c r="J7628" s="73">
        <v>1.1040000000000001</v>
      </c>
      <c r="K7628" s="73">
        <v>13.863</v>
      </c>
      <c r="L7628" s="73">
        <v>0.156</v>
      </c>
      <c r="M7628" s="73">
        <v>14.019</v>
      </c>
      <c r="N7628" s="73">
        <v>13.757999999999999</v>
      </c>
      <c r="O7628" s="73">
        <v>47.124000000000002</v>
      </c>
      <c r="P7628" s="73">
        <v>0.53</v>
      </c>
      <c r="Q7628" s="73">
        <v>47.654000000000003</v>
      </c>
      <c r="R7628" s="73">
        <v>46.765999999999998</v>
      </c>
      <c r="S7628" s="73">
        <v>4.4850000000000003</v>
      </c>
      <c r="T7628" s="73">
        <v>0.05</v>
      </c>
      <c r="U7628" s="73">
        <v>4.5350000000000001</v>
      </c>
      <c r="V7628" s="73">
        <v>4.4509999999999996</v>
      </c>
      <c r="W7628" s="73">
        <v>66.584000000000003</v>
      </c>
      <c r="X7628" s="73">
        <v>0.748</v>
      </c>
      <c r="Y7628" s="73">
        <v>67.331999999999994</v>
      </c>
      <c r="Z7628" s="73">
        <v>66.078999999999994</v>
      </c>
      <c r="AA7628" s="57"/>
      <c r="AB7628" s="73">
        <v>2.1949999999999998</v>
      </c>
      <c r="AC7628" s="73">
        <v>2.5000000000000001E-2</v>
      </c>
      <c r="AD7628" s="73">
        <v>2.2200000000000002</v>
      </c>
      <c r="AE7628" s="73">
        <v>2.1779999999999999</v>
      </c>
      <c r="AF7628" s="73">
        <v>5.1820000000000004</v>
      </c>
      <c r="AG7628" s="73">
        <v>5.8000000000000003E-2</v>
      </c>
      <c r="AH7628" s="73">
        <v>5.24</v>
      </c>
      <c r="AI7628" s="73">
        <v>5.1429999999999998</v>
      </c>
      <c r="AJ7628" s="73">
        <v>38.097000000000001</v>
      </c>
      <c r="AK7628" s="73">
        <v>0.42799999999999999</v>
      </c>
      <c r="AL7628" s="73">
        <v>38.524999999999999</v>
      </c>
      <c r="AM7628" s="73">
        <v>37.808</v>
      </c>
      <c r="AN7628" s="73">
        <v>2.4009999999999998</v>
      </c>
      <c r="AO7628" s="73">
        <v>2.7E-2</v>
      </c>
      <c r="AP7628" s="73">
        <v>2.4279999999999999</v>
      </c>
      <c r="AQ7628" s="73">
        <v>2.383</v>
      </c>
      <c r="AR7628" s="73">
        <v>47.875</v>
      </c>
      <c r="AS7628" s="73">
        <v>0.53800000000000003</v>
      </c>
      <c r="AT7628" s="73">
        <v>48.412999999999997</v>
      </c>
      <c r="AU7628" s="73">
        <v>47.512</v>
      </c>
    </row>
    <row r="7629" spans="1:47" ht="12.95">
      <c r="A7629" s="61">
        <v>45244</v>
      </c>
      <c r="B7629" s="58">
        <v>17</v>
      </c>
      <c r="C7629" s="58" t="s">
        <v>17</v>
      </c>
      <c r="D7629" s="59">
        <v>24.822858</v>
      </c>
      <c r="E7629" s="57">
        <v>2.019E-2</v>
      </c>
      <c r="F7629" s="57"/>
      <c r="G7629" s="73">
        <v>1.1120000000000001</v>
      </c>
      <c r="H7629" s="73">
        <v>2.3E-2</v>
      </c>
      <c r="I7629" s="73">
        <v>1.135</v>
      </c>
      <c r="J7629" s="73">
        <v>1.1120000000000001</v>
      </c>
      <c r="K7629" s="73">
        <v>13.487</v>
      </c>
      <c r="L7629" s="73">
        <v>0.27800000000000002</v>
      </c>
      <c r="M7629" s="73">
        <v>13.765000000000001</v>
      </c>
      <c r="N7629" s="73">
        <v>13.487</v>
      </c>
      <c r="O7629" s="73">
        <v>45.877000000000002</v>
      </c>
      <c r="P7629" s="73">
        <v>0.94399999999999995</v>
      </c>
      <c r="Q7629" s="73">
        <v>46.820999999999998</v>
      </c>
      <c r="R7629" s="73">
        <v>45.875999999999998</v>
      </c>
      <c r="S7629" s="73">
        <v>4.2960000000000003</v>
      </c>
      <c r="T7629" s="73">
        <v>8.7999999999999995E-2</v>
      </c>
      <c r="U7629" s="73">
        <v>4.3840000000000003</v>
      </c>
      <c r="V7629" s="73">
        <v>4.2960000000000003</v>
      </c>
      <c r="W7629" s="73">
        <v>64.772000000000006</v>
      </c>
      <c r="X7629" s="73">
        <v>1.333</v>
      </c>
      <c r="Y7629" s="73">
        <v>66.105000000000004</v>
      </c>
      <c r="Z7629" s="73">
        <v>64.77</v>
      </c>
      <c r="AA7629" s="57"/>
      <c r="AB7629" s="73">
        <v>2.1949999999999998</v>
      </c>
      <c r="AC7629" s="73">
        <v>4.4999999999999998E-2</v>
      </c>
      <c r="AD7629" s="73">
        <v>2.2400000000000002</v>
      </c>
      <c r="AE7629" s="73">
        <v>2.1949999999999998</v>
      </c>
      <c r="AF7629" s="73">
        <v>5.0579999999999998</v>
      </c>
      <c r="AG7629" s="73">
        <v>0.104</v>
      </c>
      <c r="AH7629" s="73">
        <v>5.1619999999999999</v>
      </c>
      <c r="AI7629" s="73">
        <v>5.0579999999999998</v>
      </c>
      <c r="AJ7629" s="73">
        <v>36.494</v>
      </c>
      <c r="AK7629" s="73">
        <v>0.751</v>
      </c>
      <c r="AL7629" s="73">
        <v>37.244999999999997</v>
      </c>
      <c r="AM7629" s="73">
        <v>36.493000000000002</v>
      </c>
      <c r="AN7629" s="73">
        <v>2.3660000000000001</v>
      </c>
      <c r="AO7629" s="73">
        <v>4.9000000000000002E-2</v>
      </c>
      <c r="AP7629" s="73">
        <v>2.415</v>
      </c>
      <c r="AQ7629" s="73">
        <v>2.3660000000000001</v>
      </c>
      <c r="AR7629" s="73">
        <v>46.113</v>
      </c>
      <c r="AS7629" s="73">
        <v>0.94899999999999995</v>
      </c>
      <c r="AT7629" s="73">
        <v>47.061999999999998</v>
      </c>
      <c r="AU7629" s="73">
        <v>46.112000000000002</v>
      </c>
    </row>
    <row r="7630" spans="1:47" ht="12.95">
      <c r="A7630" s="61">
        <v>45244</v>
      </c>
      <c r="B7630" s="58">
        <v>18</v>
      </c>
      <c r="C7630" s="58" t="s">
        <v>17</v>
      </c>
      <c r="D7630" s="59">
        <v>37.459980000000002</v>
      </c>
      <c r="E7630" s="57">
        <v>2.0007E-2</v>
      </c>
      <c r="F7630" s="57"/>
      <c r="G7630" s="73">
        <v>1.1120000000000001</v>
      </c>
      <c r="H7630" s="73">
        <v>2.3E-2</v>
      </c>
      <c r="I7630" s="73">
        <v>1.135</v>
      </c>
      <c r="J7630" s="73">
        <v>1.113</v>
      </c>
      <c r="K7630" s="73">
        <v>13.917</v>
      </c>
      <c r="L7630" s="73">
        <v>0.29199999999999998</v>
      </c>
      <c r="M7630" s="73">
        <v>14.209</v>
      </c>
      <c r="N7630" s="73">
        <v>13.923999999999999</v>
      </c>
      <c r="O7630" s="73">
        <v>44.401000000000003</v>
      </c>
      <c r="P7630" s="73">
        <v>0.93100000000000005</v>
      </c>
      <c r="Q7630" s="73">
        <v>45.332000000000001</v>
      </c>
      <c r="R7630" s="73">
        <v>44.424999999999997</v>
      </c>
      <c r="S7630" s="73">
        <v>4.1970000000000001</v>
      </c>
      <c r="T7630" s="73">
        <v>8.7999999999999995E-2</v>
      </c>
      <c r="U7630" s="73">
        <v>4.2850000000000001</v>
      </c>
      <c r="V7630" s="73">
        <v>4.1989999999999998</v>
      </c>
      <c r="W7630" s="73">
        <v>63.627000000000002</v>
      </c>
      <c r="X7630" s="73">
        <v>1.3340000000000001</v>
      </c>
      <c r="Y7630" s="73">
        <v>64.960999999999999</v>
      </c>
      <c r="Z7630" s="73">
        <v>63.661000000000001</v>
      </c>
      <c r="AA7630" s="57"/>
      <c r="AB7630" s="73">
        <v>2.1949999999999998</v>
      </c>
      <c r="AC7630" s="73">
        <v>4.5999999999999999E-2</v>
      </c>
      <c r="AD7630" s="73">
        <v>2.2410000000000001</v>
      </c>
      <c r="AE7630" s="73">
        <v>2.1960000000000002</v>
      </c>
      <c r="AF7630" s="73">
        <v>5.5579999999999998</v>
      </c>
      <c r="AG7630" s="73">
        <v>0.11700000000000001</v>
      </c>
      <c r="AH7630" s="73">
        <v>5.6749999999999998</v>
      </c>
      <c r="AI7630" s="73">
        <v>5.5609999999999999</v>
      </c>
      <c r="AJ7630" s="73">
        <v>37.112000000000002</v>
      </c>
      <c r="AK7630" s="73">
        <v>0.77800000000000002</v>
      </c>
      <c r="AL7630" s="73">
        <v>37.89</v>
      </c>
      <c r="AM7630" s="73">
        <v>37.131999999999998</v>
      </c>
      <c r="AN7630" s="73">
        <v>2.4620000000000002</v>
      </c>
      <c r="AO7630" s="73">
        <v>5.1999999999999998E-2</v>
      </c>
      <c r="AP7630" s="73">
        <v>2.5139999999999998</v>
      </c>
      <c r="AQ7630" s="73">
        <v>2.4630000000000001</v>
      </c>
      <c r="AR7630" s="73">
        <v>47.326999999999998</v>
      </c>
      <c r="AS7630" s="73">
        <v>0.99199999999999999</v>
      </c>
      <c r="AT7630" s="73">
        <v>48.319000000000003</v>
      </c>
      <c r="AU7630" s="73">
        <v>47.351999999999997</v>
      </c>
    </row>
    <row r="7631" spans="1:47" ht="12.95">
      <c r="A7631" s="61">
        <v>45244</v>
      </c>
      <c r="B7631" s="58">
        <v>19</v>
      </c>
      <c r="C7631" s="58" t="s">
        <v>17</v>
      </c>
      <c r="D7631" s="59">
        <v>50.187587000000001</v>
      </c>
      <c r="E7631" s="57">
        <v>1.8741000000000001E-2</v>
      </c>
      <c r="F7631" s="57"/>
      <c r="G7631" s="73">
        <v>1.1120000000000001</v>
      </c>
      <c r="H7631" s="73">
        <v>2.4E-2</v>
      </c>
      <c r="I7631" s="73">
        <v>1.1359999999999999</v>
      </c>
      <c r="J7631" s="73">
        <v>1.115</v>
      </c>
      <c r="K7631" s="73">
        <v>13.595000000000001</v>
      </c>
      <c r="L7631" s="73">
        <v>0.29199999999999998</v>
      </c>
      <c r="M7631" s="73">
        <v>13.887</v>
      </c>
      <c r="N7631" s="73">
        <v>13.627000000000001</v>
      </c>
      <c r="O7631" s="73">
        <v>42.22</v>
      </c>
      <c r="P7631" s="73">
        <v>0.90700000000000003</v>
      </c>
      <c r="Q7631" s="73">
        <v>43.127000000000002</v>
      </c>
      <c r="R7631" s="73">
        <v>42.319000000000003</v>
      </c>
      <c r="S7631" s="73">
        <v>4.1340000000000003</v>
      </c>
      <c r="T7631" s="73">
        <v>8.8999999999999996E-2</v>
      </c>
      <c r="U7631" s="73">
        <v>4.2229999999999999</v>
      </c>
      <c r="V7631" s="73">
        <v>4.1440000000000001</v>
      </c>
      <c r="W7631" s="73">
        <v>61.061</v>
      </c>
      <c r="X7631" s="73">
        <v>1.3120000000000001</v>
      </c>
      <c r="Y7631" s="73">
        <v>62.372999999999998</v>
      </c>
      <c r="Z7631" s="73">
        <v>61.204000000000001</v>
      </c>
      <c r="AA7631" s="57"/>
      <c r="AB7631" s="73">
        <v>2.1949999999999998</v>
      </c>
      <c r="AC7631" s="73">
        <v>4.7E-2</v>
      </c>
      <c r="AD7631" s="73">
        <v>2.242</v>
      </c>
      <c r="AE7631" s="73">
        <v>2.2000000000000002</v>
      </c>
      <c r="AF7631" s="73">
        <v>5.5119999999999996</v>
      </c>
      <c r="AG7631" s="73">
        <v>0.11799999999999999</v>
      </c>
      <c r="AH7631" s="73">
        <v>5.63</v>
      </c>
      <c r="AI7631" s="73">
        <v>5.5250000000000004</v>
      </c>
      <c r="AJ7631" s="73">
        <v>36.323</v>
      </c>
      <c r="AK7631" s="73">
        <v>0.78</v>
      </c>
      <c r="AL7631" s="73">
        <v>37.103000000000002</v>
      </c>
      <c r="AM7631" s="73">
        <v>36.408000000000001</v>
      </c>
      <c r="AN7631" s="73">
        <v>2.39</v>
      </c>
      <c r="AO7631" s="73">
        <v>5.0999999999999997E-2</v>
      </c>
      <c r="AP7631" s="73">
        <v>2.4409999999999998</v>
      </c>
      <c r="AQ7631" s="73">
        <v>2.3959999999999999</v>
      </c>
      <c r="AR7631" s="73">
        <v>46.42</v>
      </c>
      <c r="AS7631" s="73">
        <v>0.997</v>
      </c>
      <c r="AT7631" s="73">
        <v>47.417000000000002</v>
      </c>
      <c r="AU7631" s="73">
        <v>46.527999999999999</v>
      </c>
    </row>
    <row r="7632" spans="1:47" ht="12.95">
      <c r="A7632" s="61">
        <v>45244</v>
      </c>
      <c r="B7632" s="58">
        <v>20</v>
      </c>
      <c r="C7632" s="58" t="s">
        <v>17</v>
      </c>
      <c r="D7632" s="59">
        <v>35.440305000000002</v>
      </c>
      <c r="E7632" s="57">
        <v>1.9871E-2</v>
      </c>
      <c r="F7632" s="57"/>
      <c r="G7632" s="73">
        <v>1.1120000000000001</v>
      </c>
      <c r="H7632" s="73">
        <v>2.1000000000000001E-2</v>
      </c>
      <c r="I7632" s="73">
        <v>1.133</v>
      </c>
      <c r="J7632" s="73">
        <v>1.1100000000000001</v>
      </c>
      <c r="K7632" s="73">
        <v>13.253</v>
      </c>
      <c r="L7632" s="73">
        <v>0.25</v>
      </c>
      <c r="M7632" s="73">
        <v>13.503</v>
      </c>
      <c r="N7632" s="73">
        <v>13.234</v>
      </c>
      <c r="O7632" s="73">
        <v>40.018000000000001</v>
      </c>
      <c r="P7632" s="73">
        <v>0.753</v>
      </c>
      <c r="Q7632" s="73">
        <v>40.771000000000001</v>
      </c>
      <c r="R7632" s="73">
        <v>39.960999999999999</v>
      </c>
      <c r="S7632" s="73">
        <v>4.0179999999999998</v>
      </c>
      <c r="T7632" s="73">
        <v>7.5999999999999998E-2</v>
      </c>
      <c r="U7632" s="73">
        <v>4.0940000000000003</v>
      </c>
      <c r="V7632" s="73">
        <v>4.0119999999999996</v>
      </c>
      <c r="W7632" s="73">
        <v>58.401000000000003</v>
      </c>
      <c r="X7632" s="73">
        <v>1.099</v>
      </c>
      <c r="Y7632" s="73">
        <v>59.5</v>
      </c>
      <c r="Z7632" s="73">
        <v>58.317999999999998</v>
      </c>
      <c r="AA7632" s="57"/>
      <c r="AB7632" s="73">
        <v>2.1949999999999998</v>
      </c>
      <c r="AC7632" s="73">
        <v>4.1000000000000002E-2</v>
      </c>
      <c r="AD7632" s="73">
        <v>2.2360000000000002</v>
      </c>
      <c r="AE7632" s="73">
        <v>2.1920000000000002</v>
      </c>
      <c r="AF7632" s="73">
        <v>5.4889999999999999</v>
      </c>
      <c r="AG7632" s="73">
        <v>0.10299999999999999</v>
      </c>
      <c r="AH7632" s="73">
        <v>5.5919999999999996</v>
      </c>
      <c r="AI7632" s="73">
        <v>5.4809999999999999</v>
      </c>
      <c r="AJ7632" s="73">
        <v>34.917999999999999</v>
      </c>
      <c r="AK7632" s="73">
        <v>0.65700000000000003</v>
      </c>
      <c r="AL7632" s="73">
        <v>35.575000000000003</v>
      </c>
      <c r="AM7632" s="73">
        <v>34.868000000000002</v>
      </c>
      <c r="AN7632" s="73">
        <v>2.403</v>
      </c>
      <c r="AO7632" s="73">
        <v>4.4999999999999998E-2</v>
      </c>
      <c r="AP7632" s="73">
        <v>2.448</v>
      </c>
      <c r="AQ7632" s="73">
        <v>2.4</v>
      </c>
      <c r="AR7632" s="73">
        <v>45.005000000000003</v>
      </c>
      <c r="AS7632" s="73">
        <v>0.84699999999999998</v>
      </c>
      <c r="AT7632" s="73">
        <v>45.851999999999997</v>
      </c>
      <c r="AU7632" s="73">
        <v>44.941000000000003</v>
      </c>
    </row>
    <row r="7633" spans="1:47" ht="12.95">
      <c r="A7633" s="61">
        <v>45244</v>
      </c>
      <c r="B7633" s="58">
        <v>21</v>
      </c>
      <c r="C7633" s="58" t="s">
        <v>17</v>
      </c>
      <c r="D7633" s="59">
        <v>36.263257000000003</v>
      </c>
      <c r="E7633" s="57">
        <v>2.0968000000000001E-2</v>
      </c>
      <c r="F7633" s="57"/>
      <c r="G7633" s="73">
        <v>1.1120000000000001</v>
      </c>
      <c r="H7633" s="73">
        <v>2.3E-2</v>
      </c>
      <c r="I7633" s="73">
        <v>1.135</v>
      </c>
      <c r="J7633" s="73">
        <v>1.111</v>
      </c>
      <c r="K7633" s="73">
        <v>12.651999999999999</v>
      </c>
      <c r="L7633" s="73">
        <v>0.25800000000000001</v>
      </c>
      <c r="M7633" s="73">
        <v>12.91</v>
      </c>
      <c r="N7633" s="73">
        <v>12.64</v>
      </c>
      <c r="O7633" s="73">
        <v>37.415999999999997</v>
      </c>
      <c r="P7633" s="73">
        <v>0.76400000000000001</v>
      </c>
      <c r="Q7633" s="73">
        <v>38.18</v>
      </c>
      <c r="R7633" s="73">
        <v>37.380000000000003</v>
      </c>
      <c r="S7633" s="73">
        <v>3.8530000000000002</v>
      </c>
      <c r="T7633" s="73">
        <v>7.9000000000000001E-2</v>
      </c>
      <c r="U7633" s="73">
        <v>3.9319999999999999</v>
      </c>
      <c r="V7633" s="73">
        <v>3.8490000000000002</v>
      </c>
      <c r="W7633" s="73">
        <v>55.033000000000001</v>
      </c>
      <c r="X7633" s="73">
        <v>1.1240000000000001</v>
      </c>
      <c r="Y7633" s="73">
        <v>56.156999999999996</v>
      </c>
      <c r="Z7633" s="73">
        <v>54.98</v>
      </c>
      <c r="AA7633" s="57"/>
      <c r="AB7633" s="73">
        <v>2.1949999999999998</v>
      </c>
      <c r="AC7633" s="73">
        <v>4.4999999999999998E-2</v>
      </c>
      <c r="AD7633" s="73">
        <v>2.2400000000000002</v>
      </c>
      <c r="AE7633" s="73">
        <v>2.1930000000000001</v>
      </c>
      <c r="AF7633" s="73">
        <v>5.1609999999999996</v>
      </c>
      <c r="AG7633" s="73">
        <v>0.105</v>
      </c>
      <c r="AH7633" s="73">
        <v>5.266</v>
      </c>
      <c r="AI7633" s="73">
        <v>5.1559999999999997</v>
      </c>
      <c r="AJ7633" s="73">
        <v>33.564</v>
      </c>
      <c r="AK7633" s="73">
        <v>0.68600000000000005</v>
      </c>
      <c r="AL7633" s="73">
        <v>34.25</v>
      </c>
      <c r="AM7633" s="73">
        <v>33.530999999999999</v>
      </c>
      <c r="AN7633" s="73">
        <v>2.4039999999999999</v>
      </c>
      <c r="AO7633" s="73">
        <v>4.9000000000000002E-2</v>
      </c>
      <c r="AP7633" s="73">
        <v>2.4529999999999998</v>
      </c>
      <c r="AQ7633" s="73">
        <v>2.4020000000000001</v>
      </c>
      <c r="AR7633" s="73">
        <v>43.323999999999998</v>
      </c>
      <c r="AS7633" s="73">
        <v>0.88500000000000001</v>
      </c>
      <c r="AT7633" s="73">
        <v>44.209000000000003</v>
      </c>
      <c r="AU7633" s="73">
        <v>43.281999999999996</v>
      </c>
    </row>
    <row r="7634" spans="1:47" ht="12.95">
      <c r="A7634" s="61">
        <v>45244</v>
      </c>
      <c r="B7634" s="58">
        <v>22</v>
      </c>
      <c r="C7634" s="58" t="s">
        <v>17</v>
      </c>
      <c r="D7634" s="59">
        <v>24.837147000000002</v>
      </c>
      <c r="E7634" s="57">
        <v>2.1551000000000001E-2</v>
      </c>
      <c r="F7634" s="57"/>
      <c r="G7634" s="73">
        <v>1.1120000000000001</v>
      </c>
      <c r="H7634" s="73">
        <v>2.4E-2</v>
      </c>
      <c r="I7634" s="73">
        <v>1.1359999999999999</v>
      </c>
      <c r="J7634" s="73">
        <v>1.1120000000000001</v>
      </c>
      <c r="K7634" s="73">
        <v>12.002000000000001</v>
      </c>
      <c r="L7634" s="73">
        <v>0.26</v>
      </c>
      <c r="M7634" s="73">
        <v>12.262</v>
      </c>
      <c r="N7634" s="73">
        <v>11.997</v>
      </c>
      <c r="O7634" s="73">
        <v>34.988999999999997</v>
      </c>
      <c r="P7634" s="73">
        <v>0.75700000000000001</v>
      </c>
      <c r="Q7634" s="73">
        <v>35.746000000000002</v>
      </c>
      <c r="R7634" s="73">
        <v>34.975999999999999</v>
      </c>
      <c r="S7634" s="73">
        <v>3.7389999999999999</v>
      </c>
      <c r="T7634" s="73">
        <v>8.1000000000000003E-2</v>
      </c>
      <c r="U7634" s="73">
        <v>3.82</v>
      </c>
      <c r="V7634" s="73">
        <v>3.738</v>
      </c>
      <c r="W7634" s="73">
        <v>51.841999999999999</v>
      </c>
      <c r="X7634" s="73">
        <v>1.1220000000000001</v>
      </c>
      <c r="Y7634" s="73">
        <v>52.963999999999999</v>
      </c>
      <c r="Z7634" s="73">
        <v>51.822000000000003</v>
      </c>
      <c r="AA7634" s="57"/>
      <c r="AB7634" s="73">
        <v>2.1949999999999998</v>
      </c>
      <c r="AC7634" s="73">
        <v>4.8000000000000001E-2</v>
      </c>
      <c r="AD7634" s="73">
        <v>2.2429999999999999</v>
      </c>
      <c r="AE7634" s="73">
        <v>2.194</v>
      </c>
      <c r="AF7634" s="73">
        <v>4.8410000000000002</v>
      </c>
      <c r="AG7634" s="73">
        <v>0.105</v>
      </c>
      <c r="AH7634" s="73">
        <v>4.9459999999999997</v>
      </c>
      <c r="AI7634" s="73">
        <v>4.8390000000000004</v>
      </c>
      <c r="AJ7634" s="73">
        <v>31.838000000000001</v>
      </c>
      <c r="AK7634" s="73">
        <v>0.68899999999999995</v>
      </c>
      <c r="AL7634" s="73">
        <v>32.527000000000001</v>
      </c>
      <c r="AM7634" s="73">
        <v>31.826000000000001</v>
      </c>
      <c r="AN7634" s="73">
        <v>2.1989999999999998</v>
      </c>
      <c r="AO7634" s="73">
        <v>4.8000000000000001E-2</v>
      </c>
      <c r="AP7634" s="73">
        <v>2.2469999999999999</v>
      </c>
      <c r="AQ7634" s="73">
        <v>2.198</v>
      </c>
      <c r="AR7634" s="73">
        <v>41.073</v>
      </c>
      <c r="AS7634" s="73">
        <v>0.88900000000000001</v>
      </c>
      <c r="AT7634" s="73">
        <v>41.962000000000003</v>
      </c>
      <c r="AU7634" s="73">
        <v>41.058</v>
      </c>
    </row>
    <row r="7635" spans="1:47" ht="12.95">
      <c r="A7635" s="61">
        <v>45244</v>
      </c>
      <c r="B7635" s="58">
        <v>23</v>
      </c>
      <c r="C7635" s="58" t="s">
        <v>17</v>
      </c>
      <c r="D7635" s="59">
        <v>23.965910999999998</v>
      </c>
      <c r="E7635" s="57">
        <v>2.3723000000000001E-2</v>
      </c>
      <c r="F7635" s="57"/>
      <c r="G7635" s="73">
        <v>1.1120000000000001</v>
      </c>
      <c r="H7635" s="73">
        <v>2.5999999999999999E-2</v>
      </c>
      <c r="I7635" s="73">
        <v>1.1379999999999999</v>
      </c>
      <c r="J7635" s="73">
        <v>1.111</v>
      </c>
      <c r="K7635" s="73">
        <v>11.531000000000001</v>
      </c>
      <c r="L7635" s="73">
        <v>0.27100000000000002</v>
      </c>
      <c r="M7635" s="73">
        <v>11.802</v>
      </c>
      <c r="N7635" s="73">
        <v>11.522</v>
      </c>
      <c r="O7635" s="73">
        <v>33.146999999999998</v>
      </c>
      <c r="P7635" s="73">
        <v>0.77800000000000002</v>
      </c>
      <c r="Q7635" s="73">
        <v>33.924999999999997</v>
      </c>
      <c r="R7635" s="73">
        <v>33.121000000000002</v>
      </c>
      <c r="S7635" s="73">
        <v>3.677</v>
      </c>
      <c r="T7635" s="73">
        <v>8.5999999999999993E-2</v>
      </c>
      <c r="U7635" s="73">
        <v>3.7629999999999999</v>
      </c>
      <c r="V7635" s="73">
        <v>3.6739999999999999</v>
      </c>
      <c r="W7635" s="73">
        <v>49.466999999999999</v>
      </c>
      <c r="X7635" s="73">
        <v>1.1619999999999999</v>
      </c>
      <c r="Y7635" s="73">
        <v>50.628999999999998</v>
      </c>
      <c r="Z7635" s="73">
        <v>49.427999999999997</v>
      </c>
      <c r="AA7635" s="57"/>
      <c r="AB7635" s="73">
        <v>2.1949999999999998</v>
      </c>
      <c r="AC7635" s="73">
        <v>5.1999999999999998E-2</v>
      </c>
      <c r="AD7635" s="73">
        <v>2.2469999999999999</v>
      </c>
      <c r="AE7635" s="73">
        <v>2.1930000000000001</v>
      </c>
      <c r="AF7635" s="73">
        <v>4.8099999999999996</v>
      </c>
      <c r="AG7635" s="73">
        <v>0.113</v>
      </c>
      <c r="AH7635" s="73">
        <v>4.923</v>
      </c>
      <c r="AI7635" s="73">
        <v>4.806</v>
      </c>
      <c r="AJ7635" s="73">
        <v>30.456</v>
      </c>
      <c r="AK7635" s="73">
        <v>0.71499999999999997</v>
      </c>
      <c r="AL7635" s="73">
        <v>31.170999999999999</v>
      </c>
      <c r="AM7635" s="73">
        <v>30.431999999999999</v>
      </c>
      <c r="AN7635" s="73">
        <v>2.0720000000000001</v>
      </c>
      <c r="AO7635" s="73">
        <v>4.9000000000000002E-2</v>
      </c>
      <c r="AP7635" s="73">
        <v>2.121</v>
      </c>
      <c r="AQ7635" s="73">
        <v>2.0699999999999998</v>
      </c>
      <c r="AR7635" s="73">
        <v>39.533000000000001</v>
      </c>
      <c r="AS7635" s="73">
        <v>0.92800000000000005</v>
      </c>
      <c r="AT7635" s="73">
        <v>40.460999999999999</v>
      </c>
      <c r="AU7635" s="73">
        <v>39.502000000000002</v>
      </c>
    </row>
    <row r="7636" spans="1:47" ht="12.95">
      <c r="A7636" s="61">
        <v>45244</v>
      </c>
      <c r="B7636" s="58">
        <v>24</v>
      </c>
      <c r="C7636" s="58" t="s">
        <v>16</v>
      </c>
      <c r="D7636" s="59">
        <v>19.497219000000001</v>
      </c>
      <c r="E7636" s="57">
        <v>2.4191000000000001E-2</v>
      </c>
      <c r="F7636" s="57"/>
      <c r="G7636" s="73">
        <v>1.1120000000000001</v>
      </c>
      <c r="H7636" s="73">
        <v>2.8000000000000001E-2</v>
      </c>
      <c r="I7636" s="73">
        <v>1.1399999999999999</v>
      </c>
      <c r="J7636" s="73">
        <v>1.113</v>
      </c>
      <c r="K7636" s="73">
        <v>11.176</v>
      </c>
      <c r="L7636" s="73">
        <v>0.28299999999999997</v>
      </c>
      <c r="M7636" s="73">
        <v>11.459</v>
      </c>
      <c r="N7636" s="73">
        <v>11.180999999999999</v>
      </c>
      <c r="O7636" s="73">
        <v>32.207000000000001</v>
      </c>
      <c r="P7636" s="73">
        <v>0.81399999999999995</v>
      </c>
      <c r="Q7636" s="73">
        <v>33.021000000000001</v>
      </c>
      <c r="R7636" s="73">
        <v>32.222000000000001</v>
      </c>
      <c r="S7636" s="73">
        <v>3.6120000000000001</v>
      </c>
      <c r="T7636" s="73">
        <v>9.0999999999999998E-2</v>
      </c>
      <c r="U7636" s="73">
        <v>3.7029999999999998</v>
      </c>
      <c r="V7636" s="73">
        <v>3.6139999999999999</v>
      </c>
      <c r="W7636" s="73">
        <v>48.106999999999999</v>
      </c>
      <c r="X7636" s="73">
        <v>1.216</v>
      </c>
      <c r="Y7636" s="73">
        <v>49.323</v>
      </c>
      <c r="Z7636" s="73">
        <v>48.13</v>
      </c>
      <c r="AA7636" s="57"/>
      <c r="AB7636" s="73">
        <v>2.1949999999999998</v>
      </c>
      <c r="AC7636" s="73">
        <v>5.5E-2</v>
      </c>
      <c r="AD7636" s="73">
        <v>2.25</v>
      </c>
      <c r="AE7636" s="73">
        <v>2.1960000000000002</v>
      </c>
      <c r="AF7636" s="73">
        <v>4.4619999999999997</v>
      </c>
      <c r="AG7636" s="73">
        <v>0.113</v>
      </c>
      <c r="AH7636" s="73">
        <v>4.5750000000000002</v>
      </c>
      <c r="AI7636" s="73">
        <v>4.4640000000000004</v>
      </c>
      <c r="AJ7636" s="73">
        <v>29.553000000000001</v>
      </c>
      <c r="AK7636" s="73">
        <v>0.747</v>
      </c>
      <c r="AL7636" s="73">
        <v>30.3</v>
      </c>
      <c r="AM7636" s="73">
        <v>29.567</v>
      </c>
      <c r="AN7636" s="73">
        <v>2.0569999999999999</v>
      </c>
      <c r="AO7636" s="73">
        <v>5.1999999999999998E-2</v>
      </c>
      <c r="AP7636" s="73">
        <v>2.109</v>
      </c>
      <c r="AQ7636" s="73">
        <v>2.0579999999999998</v>
      </c>
      <c r="AR7636" s="73">
        <v>38.267000000000003</v>
      </c>
      <c r="AS7636" s="73">
        <v>0.96699999999999997</v>
      </c>
      <c r="AT7636" s="73">
        <v>39.234000000000002</v>
      </c>
      <c r="AU7636" s="73">
        <v>38.284999999999997</v>
      </c>
    </row>
    <row r="7637" spans="1:47" ht="12.95">
      <c r="A7637" s="61">
        <v>45245</v>
      </c>
      <c r="B7637" s="58">
        <v>1</v>
      </c>
      <c r="C7637" s="58" t="s">
        <v>16</v>
      </c>
      <c r="D7637" s="59">
        <v>31.818639999999998</v>
      </c>
      <c r="E7637" s="57">
        <v>2.0788999999999998E-2</v>
      </c>
      <c r="F7637" s="57"/>
      <c r="G7637" s="73">
        <v>1.1120000000000001</v>
      </c>
      <c r="H7637" s="73">
        <v>2.7E-2</v>
      </c>
      <c r="I7637" s="73">
        <v>1.139</v>
      </c>
      <c r="J7637" s="73">
        <v>1.115</v>
      </c>
      <c r="K7637" s="73">
        <v>10.955</v>
      </c>
      <c r="L7637" s="73">
        <v>0.26200000000000001</v>
      </c>
      <c r="M7637" s="73">
        <v>11.217000000000001</v>
      </c>
      <c r="N7637" s="73">
        <v>10.984</v>
      </c>
      <c r="O7637" s="73">
        <v>31.667000000000002</v>
      </c>
      <c r="P7637" s="73">
        <v>0.75700000000000001</v>
      </c>
      <c r="Q7637" s="73">
        <v>32.423999999999999</v>
      </c>
      <c r="R7637" s="73">
        <v>31.748999999999999</v>
      </c>
      <c r="S7637" s="73">
        <v>3.6709999999999998</v>
      </c>
      <c r="T7637" s="73">
        <v>8.7999999999999995E-2</v>
      </c>
      <c r="U7637" s="73">
        <v>3.7589999999999999</v>
      </c>
      <c r="V7637" s="73">
        <v>3.681</v>
      </c>
      <c r="W7637" s="73">
        <v>47.405000000000001</v>
      </c>
      <c r="X7637" s="73">
        <v>1.1319999999999999</v>
      </c>
      <c r="Y7637" s="73">
        <v>48.536999999999999</v>
      </c>
      <c r="Z7637" s="73">
        <v>47.527999999999999</v>
      </c>
      <c r="AA7637" s="57"/>
      <c r="AB7637" s="73">
        <v>2.1949999999999998</v>
      </c>
      <c r="AC7637" s="73">
        <v>5.1999999999999998E-2</v>
      </c>
      <c r="AD7637" s="73">
        <v>2.2469999999999999</v>
      </c>
      <c r="AE7637" s="73">
        <v>2.2010000000000001</v>
      </c>
      <c r="AF7637" s="73">
        <v>4.5110000000000001</v>
      </c>
      <c r="AG7637" s="73">
        <v>0.108</v>
      </c>
      <c r="AH7637" s="73">
        <v>4.6189999999999998</v>
      </c>
      <c r="AI7637" s="73">
        <v>4.5229999999999997</v>
      </c>
      <c r="AJ7637" s="73">
        <v>29.062999999999999</v>
      </c>
      <c r="AK7637" s="73">
        <v>0.69399999999999995</v>
      </c>
      <c r="AL7637" s="73">
        <v>29.757000000000001</v>
      </c>
      <c r="AM7637" s="73">
        <v>29.138999999999999</v>
      </c>
      <c r="AN7637" s="73">
        <v>2.0880000000000001</v>
      </c>
      <c r="AO7637" s="73">
        <v>0.05</v>
      </c>
      <c r="AP7637" s="73">
        <v>2.1379999999999999</v>
      </c>
      <c r="AQ7637" s="73">
        <v>2.093</v>
      </c>
      <c r="AR7637" s="73">
        <v>37.856999999999999</v>
      </c>
      <c r="AS7637" s="73">
        <v>0.90400000000000003</v>
      </c>
      <c r="AT7637" s="73">
        <v>38.761000000000003</v>
      </c>
      <c r="AU7637" s="73">
        <v>37.956000000000003</v>
      </c>
    </row>
    <row r="7638" spans="1:47" ht="12.95">
      <c r="A7638" s="61">
        <v>45245</v>
      </c>
      <c r="B7638" s="58">
        <v>2</v>
      </c>
      <c r="C7638" s="58" t="s">
        <v>16</v>
      </c>
      <c r="D7638" s="59">
        <v>21.954138</v>
      </c>
      <c r="E7638" s="57">
        <v>2.1350999999999998E-2</v>
      </c>
      <c r="F7638" s="57"/>
      <c r="G7638" s="73">
        <v>1.1120000000000001</v>
      </c>
      <c r="H7638" s="73">
        <v>2.5999999999999999E-2</v>
      </c>
      <c r="I7638" s="73">
        <v>1.1379999999999999</v>
      </c>
      <c r="J7638" s="73">
        <v>1.1140000000000001</v>
      </c>
      <c r="K7638" s="73">
        <v>10.765000000000001</v>
      </c>
      <c r="L7638" s="73">
        <v>0.25</v>
      </c>
      <c r="M7638" s="73">
        <v>11.015000000000001</v>
      </c>
      <c r="N7638" s="73">
        <v>10.78</v>
      </c>
      <c r="O7638" s="73">
        <v>31.262</v>
      </c>
      <c r="P7638" s="73">
        <v>0.72699999999999998</v>
      </c>
      <c r="Q7638" s="73">
        <v>31.989000000000001</v>
      </c>
      <c r="R7638" s="73">
        <v>31.306000000000001</v>
      </c>
      <c r="S7638" s="73">
        <v>3.6779999999999999</v>
      </c>
      <c r="T7638" s="73">
        <v>8.5999999999999993E-2</v>
      </c>
      <c r="U7638" s="73">
        <v>3.7639999999999998</v>
      </c>
      <c r="V7638" s="73">
        <v>3.6829999999999998</v>
      </c>
      <c r="W7638" s="73">
        <v>46.817</v>
      </c>
      <c r="X7638" s="73">
        <v>1.089</v>
      </c>
      <c r="Y7638" s="73">
        <v>47.905999999999999</v>
      </c>
      <c r="Z7638" s="73">
        <v>46.883000000000003</v>
      </c>
      <c r="AA7638" s="57"/>
      <c r="AB7638" s="73">
        <v>2.1949999999999998</v>
      </c>
      <c r="AC7638" s="73">
        <v>5.0999999999999997E-2</v>
      </c>
      <c r="AD7638" s="73">
        <v>2.246</v>
      </c>
      <c r="AE7638" s="73">
        <v>2.198</v>
      </c>
      <c r="AF7638" s="73">
        <v>4.4210000000000003</v>
      </c>
      <c r="AG7638" s="73">
        <v>0.10299999999999999</v>
      </c>
      <c r="AH7638" s="73">
        <v>4.524</v>
      </c>
      <c r="AI7638" s="73">
        <v>4.4269999999999996</v>
      </c>
      <c r="AJ7638" s="73">
        <v>28.771000000000001</v>
      </c>
      <c r="AK7638" s="73">
        <v>0.66900000000000004</v>
      </c>
      <c r="AL7638" s="73">
        <v>29.44</v>
      </c>
      <c r="AM7638" s="73">
        <v>28.812000000000001</v>
      </c>
      <c r="AN7638" s="73">
        <v>2.1459999999999999</v>
      </c>
      <c r="AO7638" s="73">
        <v>0.05</v>
      </c>
      <c r="AP7638" s="73">
        <v>2.1960000000000002</v>
      </c>
      <c r="AQ7638" s="73">
        <v>2.149</v>
      </c>
      <c r="AR7638" s="73">
        <v>37.533000000000001</v>
      </c>
      <c r="AS7638" s="73">
        <v>0.873</v>
      </c>
      <c r="AT7638" s="73">
        <v>38.405999999999999</v>
      </c>
      <c r="AU7638" s="73">
        <v>37.585999999999999</v>
      </c>
    </row>
    <row r="7639" spans="1:47" ht="12.95">
      <c r="A7639" s="61">
        <v>45245</v>
      </c>
      <c r="B7639" s="58">
        <v>3</v>
      </c>
      <c r="C7639" s="58" t="s">
        <v>16</v>
      </c>
      <c r="D7639" s="59">
        <v>20.711628000000001</v>
      </c>
      <c r="E7639" s="57">
        <v>2.1995000000000001E-2</v>
      </c>
      <c r="F7639" s="57"/>
      <c r="G7639" s="73">
        <v>1.1120000000000001</v>
      </c>
      <c r="H7639" s="73">
        <v>2.8000000000000001E-2</v>
      </c>
      <c r="I7639" s="73">
        <v>1.1399999999999999</v>
      </c>
      <c r="J7639" s="73">
        <v>1.1140000000000001</v>
      </c>
      <c r="K7639" s="73">
        <v>10.852</v>
      </c>
      <c r="L7639" s="73">
        <v>0.26900000000000002</v>
      </c>
      <c r="M7639" s="73">
        <v>11.121</v>
      </c>
      <c r="N7639" s="73">
        <v>10.875999999999999</v>
      </c>
      <c r="O7639" s="73">
        <v>31.198</v>
      </c>
      <c r="P7639" s="73">
        <v>0.77300000000000002</v>
      </c>
      <c r="Q7639" s="73">
        <v>31.971</v>
      </c>
      <c r="R7639" s="73">
        <v>31.268000000000001</v>
      </c>
      <c r="S7639" s="73">
        <v>3.7869999999999999</v>
      </c>
      <c r="T7639" s="73">
        <v>9.4E-2</v>
      </c>
      <c r="U7639" s="73">
        <v>3.8809999999999998</v>
      </c>
      <c r="V7639" s="73">
        <v>3.7959999999999998</v>
      </c>
      <c r="W7639" s="73">
        <v>46.948999999999998</v>
      </c>
      <c r="X7639" s="73">
        <v>1.1639999999999999</v>
      </c>
      <c r="Y7639" s="73">
        <v>48.113</v>
      </c>
      <c r="Z7639" s="73">
        <v>47.055</v>
      </c>
      <c r="AA7639" s="57"/>
      <c r="AB7639" s="73">
        <v>2.1949999999999998</v>
      </c>
      <c r="AC7639" s="73">
        <v>5.3999999999999999E-2</v>
      </c>
      <c r="AD7639" s="73">
        <v>2.2490000000000001</v>
      </c>
      <c r="AE7639" s="73">
        <v>2.2000000000000002</v>
      </c>
      <c r="AF7639" s="73">
        <v>4.415</v>
      </c>
      <c r="AG7639" s="73">
        <v>0.109</v>
      </c>
      <c r="AH7639" s="73">
        <v>4.524</v>
      </c>
      <c r="AI7639" s="73">
        <v>4.4249999999999998</v>
      </c>
      <c r="AJ7639" s="73">
        <v>28.623999999999999</v>
      </c>
      <c r="AK7639" s="73">
        <v>0.71</v>
      </c>
      <c r="AL7639" s="73">
        <v>29.334</v>
      </c>
      <c r="AM7639" s="73">
        <v>28.687999999999999</v>
      </c>
      <c r="AN7639" s="73">
        <v>2.2160000000000002</v>
      </c>
      <c r="AO7639" s="73">
        <v>5.5E-2</v>
      </c>
      <c r="AP7639" s="73">
        <v>2.2709999999999999</v>
      </c>
      <c r="AQ7639" s="73">
        <v>2.2210000000000001</v>
      </c>
      <c r="AR7639" s="73">
        <v>37.450000000000003</v>
      </c>
      <c r="AS7639" s="73">
        <v>0.92800000000000005</v>
      </c>
      <c r="AT7639" s="73">
        <v>38.378</v>
      </c>
      <c r="AU7639" s="73">
        <v>37.533999999999999</v>
      </c>
    </row>
    <row r="7640" spans="1:47" ht="12.95">
      <c r="A7640" s="61">
        <v>45245</v>
      </c>
      <c r="B7640" s="58">
        <v>4</v>
      </c>
      <c r="C7640" s="58" t="s">
        <v>16</v>
      </c>
      <c r="D7640" s="59">
        <v>22.949331000000001</v>
      </c>
      <c r="E7640" s="57">
        <v>2.2831000000000001E-2</v>
      </c>
      <c r="F7640" s="57"/>
      <c r="G7640" s="73">
        <v>1.1120000000000001</v>
      </c>
      <c r="H7640" s="73">
        <v>0.03</v>
      </c>
      <c r="I7640" s="73">
        <v>1.1419999999999999</v>
      </c>
      <c r="J7640" s="73">
        <v>1.1160000000000001</v>
      </c>
      <c r="K7640" s="73">
        <v>10.909000000000001</v>
      </c>
      <c r="L7640" s="73">
        <v>0.29399999999999998</v>
      </c>
      <c r="M7640" s="73">
        <v>11.202999999999999</v>
      </c>
      <c r="N7640" s="73">
        <v>10.946999999999999</v>
      </c>
      <c r="O7640" s="73">
        <v>31.361000000000001</v>
      </c>
      <c r="P7640" s="73">
        <v>0.84399999999999997</v>
      </c>
      <c r="Q7640" s="73">
        <v>32.204999999999998</v>
      </c>
      <c r="R7640" s="73">
        <v>31.47</v>
      </c>
      <c r="S7640" s="73">
        <v>3.887</v>
      </c>
      <c r="T7640" s="73">
        <v>0.105</v>
      </c>
      <c r="U7640" s="73">
        <v>3.992</v>
      </c>
      <c r="V7640" s="73">
        <v>3.9009999999999998</v>
      </c>
      <c r="W7640" s="73">
        <v>47.268999999999998</v>
      </c>
      <c r="X7640" s="73">
        <v>1.2729999999999999</v>
      </c>
      <c r="Y7640" s="73">
        <v>48.542000000000002</v>
      </c>
      <c r="Z7640" s="73">
        <v>47.433</v>
      </c>
      <c r="AA7640" s="57"/>
      <c r="AB7640" s="73">
        <v>2.1949999999999998</v>
      </c>
      <c r="AC7640" s="73">
        <v>5.8999999999999997E-2</v>
      </c>
      <c r="AD7640" s="73">
        <v>2.254</v>
      </c>
      <c r="AE7640" s="73">
        <v>2.2029999999999998</v>
      </c>
      <c r="AF7640" s="73">
        <v>4.492</v>
      </c>
      <c r="AG7640" s="73">
        <v>0.121</v>
      </c>
      <c r="AH7640" s="73">
        <v>4.6130000000000004</v>
      </c>
      <c r="AI7640" s="73">
        <v>4.508</v>
      </c>
      <c r="AJ7640" s="73">
        <v>28.754000000000001</v>
      </c>
      <c r="AK7640" s="73">
        <v>0.77400000000000002</v>
      </c>
      <c r="AL7640" s="73">
        <v>29.527999999999999</v>
      </c>
      <c r="AM7640" s="73">
        <v>28.853999999999999</v>
      </c>
      <c r="AN7640" s="73">
        <v>2.246</v>
      </c>
      <c r="AO7640" s="73">
        <v>0.06</v>
      </c>
      <c r="AP7640" s="73">
        <v>2.306</v>
      </c>
      <c r="AQ7640" s="73">
        <v>2.254</v>
      </c>
      <c r="AR7640" s="73">
        <v>37.686999999999998</v>
      </c>
      <c r="AS7640" s="73">
        <v>1.0149999999999999</v>
      </c>
      <c r="AT7640" s="73">
        <v>38.701999999999998</v>
      </c>
      <c r="AU7640" s="73">
        <v>37.817999999999998</v>
      </c>
    </row>
    <row r="7641" spans="1:47" ht="12.95">
      <c r="A7641" s="61">
        <v>45245</v>
      </c>
      <c r="B7641" s="58">
        <v>5</v>
      </c>
      <c r="C7641" s="58" t="s">
        <v>16</v>
      </c>
      <c r="D7641" s="59">
        <v>22.563409</v>
      </c>
      <c r="E7641" s="57">
        <v>2.2974999999999999E-2</v>
      </c>
      <c r="F7641" s="57"/>
      <c r="G7641" s="73">
        <v>1.1120000000000001</v>
      </c>
      <c r="H7641" s="73">
        <v>2.5999999999999999E-2</v>
      </c>
      <c r="I7641" s="73">
        <v>1.1379999999999999</v>
      </c>
      <c r="J7641" s="73">
        <v>1.1120000000000001</v>
      </c>
      <c r="K7641" s="73">
        <v>11.095000000000001</v>
      </c>
      <c r="L7641" s="73">
        <v>0.26300000000000001</v>
      </c>
      <c r="M7641" s="73">
        <v>11.358000000000001</v>
      </c>
      <c r="N7641" s="73">
        <v>11.097</v>
      </c>
      <c r="O7641" s="73">
        <v>32</v>
      </c>
      <c r="P7641" s="73">
        <v>0.75700000000000001</v>
      </c>
      <c r="Q7641" s="73">
        <v>32.756999999999998</v>
      </c>
      <c r="R7641" s="73">
        <v>32.005000000000003</v>
      </c>
      <c r="S7641" s="73">
        <v>3.9950000000000001</v>
      </c>
      <c r="T7641" s="73">
        <v>9.5000000000000001E-2</v>
      </c>
      <c r="U7641" s="73">
        <v>4.09</v>
      </c>
      <c r="V7641" s="73">
        <v>3.996</v>
      </c>
      <c r="W7641" s="73">
        <v>48.201999999999998</v>
      </c>
      <c r="X7641" s="73">
        <v>1.141</v>
      </c>
      <c r="Y7641" s="73">
        <v>49.343000000000004</v>
      </c>
      <c r="Z7641" s="73">
        <v>48.209000000000003</v>
      </c>
      <c r="AA7641" s="57"/>
      <c r="AB7641" s="73">
        <v>2.1949999999999998</v>
      </c>
      <c r="AC7641" s="73">
        <v>5.1999999999999998E-2</v>
      </c>
      <c r="AD7641" s="73">
        <v>2.2469999999999999</v>
      </c>
      <c r="AE7641" s="73">
        <v>2.1949999999999998</v>
      </c>
      <c r="AF7641" s="73">
        <v>4.5449999999999999</v>
      </c>
      <c r="AG7641" s="73">
        <v>0.108</v>
      </c>
      <c r="AH7641" s="73">
        <v>4.6529999999999996</v>
      </c>
      <c r="AI7641" s="73">
        <v>4.5460000000000003</v>
      </c>
      <c r="AJ7641" s="73">
        <v>29.215</v>
      </c>
      <c r="AK7641" s="73">
        <v>0.69199999999999995</v>
      </c>
      <c r="AL7641" s="73">
        <v>29.907</v>
      </c>
      <c r="AM7641" s="73">
        <v>29.219000000000001</v>
      </c>
      <c r="AN7641" s="73">
        <v>2.3420000000000001</v>
      </c>
      <c r="AO7641" s="73">
        <v>5.5E-2</v>
      </c>
      <c r="AP7641" s="73">
        <v>2.3969999999999998</v>
      </c>
      <c r="AQ7641" s="73">
        <v>2.3420000000000001</v>
      </c>
      <c r="AR7641" s="73">
        <v>38.296999999999997</v>
      </c>
      <c r="AS7641" s="73">
        <v>0.90700000000000003</v>
      </c>
      <c r="AT7641" s="73">
        <v>39.204000000000001</v>
      </c>
      <c r="AU7641" s="73">
        <v>38.302999999999997</v>
      </c>
    </row>
    <row r="7642" spans="1:47" ht="12.95">
      <c r="A7642" s="61">
        <v>45245</v>
      </c>
      <c r="B7642" s="58">
        <v>6</v>
      </c>
      <c r="C7642" s="58" t="s">
        <v>16</v>
      </c>
      <c r="D7642" s="59">
        <v>21.642783000000001</v>
      </c>
      <c r="E7642" s="57">
        <v>2.1939E-2</v>
      </c>
      <c r="F7642" s="57"/>
      <c r="G7642" s="73">
        <v>1.1120000000000001</v>
      </c>
      <c r="H7642" s="73">
        <v>2.7E-2</v>
      </c>
      <c r="I7642" s="73">
        <v>1.139</v>
      </c>
      <c r="J7642" s="73">
        <v>1.1140000000000001</v>
      </c>
      <c r="K7642" s="73">
        <v>11.468</v>
      </c>
      <c r="L7642" s="73">
        <v>0.28100000000000003</v>
      </c>
      <c r="M7642" s="73">
        <v>11.749000000000001</v>
      </c>
      <c r="N7642" s="73">
        <v>11.491</v>
      </c>
      <c r="O7642" s="73">
        <v>33.700000000000003</v>
      </c>
      <c r="P7642" s="73">
        <v>0.82599999999999996</v>
      </c>
      <c r="Q7642" s="73">
        <v>34.526000000000003</v>
      </c>
      <c r="R7642" s="73">
        <v>33.768000000000001</v>
      </c>
      <c r="S7642" s="73">
        <v>4.26</v>
      </c>
      <c r="T7642" s="73">
        <v>0.104</v>
      </c>
      <c r="U7642" s="73">
        <v>4.3639999999999999</v>
      </c>
      <c r="V7642" s="73">
        <v>4.2690000000000001</v>
      </c>
      <c r="W7642" s="73">
        <v>50.54</v>
      </c>
      <c r="X7642" s="73">
        <v>1.238</v>
      </c>
      <c r="Y7642" s="73">
        <v>51.777999999999999</v>
      </c>
      <c r="Z7642" s="73">
        <v>50.642000000000003</v>
      </c>
      <c r="AA7642" s="57"/>
      <c r="AB7642" s="73">
        <v>2.1949999999999998</v>
      </c>
      <c r="AC7642" s="73">
        <v>5.3999999999999999E-2</v>
      </c>
      <c r="AD7642" s="73">
        <v>2.2490000000000001</v>
      </c>
      <c r="AE7642" s="73">
        <v>2.1989999999999998</v>
      </c>
      <c r="AF7642" s="73">
        <v>4.7409999999999997</v>
      </c>
      <c r="AG7642" s="73">
        <v>0.11600000000000001</v>
      </c>
      <c r="AH7642" s="73">
        <v>4.8570000000000002</v>
      </c>
      <c r="AI7642" s="73">
        <v>4.7510000000000003</v>
      </c>
      <c r="AJ7642" s="73">
        <v>30.553000000000001</v>
      </c>
      <c r="AK7642" s="73">
        <v>0.749</v>
      </c>
      <c r="AL7642" s="73">
        <v>31.302</v>
      </c>
      <c r="AM7642" s="73">
        <v>30.614999999999998</v>
      </c>
      <c r="AN7642" s="73">
        <v>2.4660000000000002</v>
      </c>
      <c r="AO7642" s="73">
        <v>0.06</v>
      </c>
      <c r="AP7642" s="73">
        <v>2.5259999999999998</v>
      </c>
      <c r="AQ7642" s="73">
        <v>2.4710000000000001</v>
      </c>
      <c r="AR7642" s="73">
        <v>39.954999999999998</v>
      </c>
      <c r="AS7642" s="73">
        <v>0.97899999999999998</v>
      </c>
      <c r="AT7642" s="73">
        <v>40.933999999999997</v>
      </c>
      <c r="AU7642" s="73">
        <v>40.036000000000001</v>
      </c>
    </row>
    <row r="7643" spans="1:47" ht="12.95">
      <c r="A7643" s="61">
        <v>45245</v>
      </c>
      <c r="B7643" s="58">
        <v>7</v>
      </c>
      <c r="C7643" s="58" t="s">
        <v>16</v>
      </c>
      <c r="D7643" s="59">
        <v>42.884695000000001</v>
      </c>
      <c r="E7643" s="57">
        <v>2.1051E-2</v>
      </c>
      <c r="F7643" s="57"/>
      <c r="G7643" s="73">
        <v>1.1120000000000001</v>
      </c>
      <c r="H7643" s="73">
        <v>2.3E-2</v>
      </c>
      <c r="I7643" s="73">
        <v>1.135</v>
      </c>
      <c r="J7643" s="73">
        <v>1.111</v>
      </c>
      <c r="K7643" s="73">
        <v>12.44</v>
      </c>
      <c r="L7643" s="73">
        <v>0.253</v>
      </c>
      <c r="M7643" s="73">
        <v>12.693</v>
      </c>
      <c r="N7643" s="73">
        <v>12.425000000000001</v>
      </c>
      <c r="O7643" s="73">
        <v>36.872999999999998</v>
      </c>
      <c r="P7643" s="73">
        <v>0.748</v>
      </c>
      <c r="Q7643" s="73">
        <v>37.621000000000002</v>
      </c>
      <c r="R7643" s="73">
        <v>36.829000000000001</v>
      </c>
      <c r="S7643" s="73">
        <v>4.6239999999999997</v>
      </c>
      <c r="T7643" s="73">
        <v>9.4E-2</v>
      </c>
      <c r="U7643" s="73">
        <v>4.718</v>
      </c>
      <c r="V7643" s="73">
        <v>4.6189999999999998</v>
      </c>
      <c r="W7643" s="73">
        <v>55.048999999999999</v>
      </c>
      <c r="X7643" s="73">
        <v>1.117</v>
      </c>
      <c r="Y7643" s="73">
        <v>56.165999999999997</v>
      </c>
      <c r="Z7643" s="73">
        <v>54.984000000000002</v>
      </c>
      <c r="AA7643" s="57"/>
      <c r="AB7643" s="73">
        <v>2.1949999999999998</v>
      </c>
      <c r="AC7643" s="73">
        <v>4.4999999999999998E-2</v>
      </c>
      <c r="AD7643" s="73">
        <v>2.2400000000000002</v>
      </c>
      <c r="AE7643" s="73">
        <v>2.1920000000000002</v>
      </c>
      <c r="AF7643" s="73">
        <v>5.1890000000000001</v>
      </c>
      <c r="AG7643" s="73">
        <v>0.105</v>
      </c>
      <c r="AH7643" s="73">
        <v>5.2939999999999996</v>
      </c>
      <c r="AI7643" s="73">
        <v>5.1829999999999998</v>
      </c>
      <c r="AJ7643" s="73">
        <v>32.991999999999997</v>
      </c>
      <c r="AK7643" s="73">
        <v>0.67</v>
      </c>
      <c r="AL7643" s="73">
        <v>33.661999999999999</v>
      </c>
      <c r="AM7643" s="73">
        <v>32.953000000000003</v>
      </c>
      <c r="AN7643" s="73">
        <v>2.593</v>
      </c>
      <c r="AO7643" s="73">
        <v>5.2999999999999999E-2</v>
      </c>
      <c r="AP7643" s="73">
        <v>2.6459999999999999</v>
      </c>
      <c r="AQ7643" s="73">
        <v>2.59</v>
      </c>
      <c r="AR7643" s="73">
        <v>42.969000000000001</v>
      </c>
      <c r="AS7643" s="73">
        <v>0.872</v>
      </c>
      <c r="AT7643" s="73">
        <v>43.841000000000001</v>
      </c>
      <c r="AU7643" s="73">
        <v>42.917999999999999</v>
      </c>
    </row>
    <row r="7644" spans="1:47" ht="12.95">
      <c r="A7644" s="61">
        <v>45245</v>
      </c>
      <c r="B7644" s="58">
        <v>8</v>
      </c>
      <c r="C7644" s="58" t="s">
        <v>17</v>
      </c>
      <c r="D7644" s="59">
        <v>66.964641999999998</v>
      </c>
      <c r="E7644" s="57">
        <v>1.9987999999999999E-2</v>
      </c>
      <c r="F7644" s="57"/>
      <c r="G7644" s="73">
        <v>1.1120000000000001</v>
      </c>
      <c r="H7644" s="73">
        <v>1.7000000000000001E-2</v>
      </c>
      <c r="I7644" s="73">
        <v>1.129</v>
      </c>
      <c r="J7644" s="73">
        <v>1.107</v>
      </c>
      <c r="K7644" s="73">
        <v>12.824999999999999</v>
      </c>
      <c r="L7644" s="73">
        <v>0.19900000000000001</v>
      </c>
      <c r="M7644" s="73">
        <v>13.023999999999999</v>
      </c>
      <c r="N7644" s="73">
        <v>12.763999999999999</v>
      </c>
      <c r="O7644" s="73">
        <v>40.261000000000003</v>
      </c>
      <c r="P7644" s="73">
        <v>0.625</v>
      </c>
      <c r="Q7644" s="73">
        <v>40.886000000000003</v>
      </c>
      <c r="R7644" s="73">
        <v>40.069000000000003</v>
      </c>
      <c r="S7644" s="73">
        <v>5.0679999999999996</v>
      </c>
      <c r="T7644" s="73">
        <v>7.9000000000000001E-2</v>
      </c>
      <c r="U7644" s="73">
        <v>5.1470000000000002</v>
      </c>
      <c r="V7644" s="73">
        <v>5.0439999999999996</v>
      </c>
      <c r="W7644" s="73">
        <v>59.265999999999998</v>
      </c>
      <c r="X7644" s="73">
        <v>0.92</v>
      </c>
      <c r="Y7644" s="73">
        <v>60.186</v>
      </c>
      <c r="Z7644" s="73">
        <v>58.982999999999997</v>
      </c>
      <c r="AA7644" s="57"/>
      <c r="AB7644" s="73">
        <v>2.1949999999999998</v>
      </c>
      <c r="AC7644" s="73">
        <v>3.4000000000000002E-2</v>
      </c>
      <c r="AD7644" s="73">
        <v>2.2290000000000001</v>
      </c>
      <c r="AE7644" s="73">
        <v>2.1850000000000001</v>
      </c>
      <c r="AF7644" s="73">
        <v>4.9560000000000004</v>
      </c>
      <c r="AG7644" s="73">
        <v>7.6999999999999999E-2</v>
      </c>
      <c r="AH7644" s="73">
        <v>5.0330000000000004</v>
      </c>
      <c r="AI7644" s="73">
        <v>4.9320000000000004</v>
      </c>
      <c r="AJ7644" s="73">
        <v>34.671999999999997</v>
      </c>
      <c r="AK7644" s="73">
        <v>0.53800000000000003</v>
      </c>
      <c r="AL7644" s="73">
        <v>35.21</v>
      </c>
      <c r="AM7644" s="73">
        <v>34.506999999999998</v>
      </c>
      <c r="AN7644" s="73">
        <v>2.7519999999999998</v>
      </c>
      <c r="AO7644" s="73">
        <v>4.2999999999999997E-2</v>
      </c>
      <c r="AP7644" s="73">
        <v>2.7949999999999999</v>
      </c>
      <c r="AQ7644" s="73">
        <v>2.7389999999999999</v>
      </c>
      <c r="AR7644" s="73">
        <v>44.575000000000003</v>
      </c>
      <c r="AS7644" s="73">
        <v>0.69199999999999995</v>
      </c>
      <c r="AT7644" s="73">
        <v>45.267000000000003</v>
      </c>
      <c r="AU7644" s="73">
        <v>44.362000000000002</v>
      </c>
    </row>
    <row r="7645" spans="1:47" ht="12.95">
      <c r="A7645" s="61">
        <v>45245</v>
      </c>
      <c r="B7645" s="58">
        <v>9</v>
      </c>
      <c r="C7645" s="58" t="s">
        <v>17</v>
      </c>
      <c r="D7645" s="59">
        <v>40.379885000000002</v>
      </c>
      <c r="E7645" s="57">
        <v>1.985E-2</v>
      </c>
      <c r="F7645" s="57"/>
      <c r="G7645" s="73">
        <v>1.1120000000000001</v>
      </c>
      <c r="H7645" s="73">
        <v>1.2E-2</v>
      </c>
      <c r="I7645" s="73">
        <v>1.1240000000000001</v>
      </c>
      <c r="J7645" s="73">
        <v>1.101</v>
      </c>
      <c r="K7645" s="73">
        <v>13.554</v>
      </c>
      <c r="L7645" s="73">
        <v>0.14399999999999999</v>
      </c>
      <c r="M7645" s="73">
        <v>13.698</v>
      </c>
      <c r="N7645" s="73">
        <v>13.426</v>
      </c>
      <c r="O7645" s="73">
        <v>44.222000000000001</v>
      </c>
      <c r="P7645" s="73">
        <v>0.46899999999999997</v>
      </c>
      <c r="Q7645" s="73">
        <v>44.691000000000003</v>
      </c>
      <c r="R7645" s="73">
        <v>43.802999999999997</v>
      </c>
      <c r="S7645" s="73">
        <v>5.2539999999999996</v>
      </c>
      <c r="T7645" s="73">
        <v>5.6000000000000001E-2</v>
      </c>
      <c r="U7645" s="73">
        <v>5.31</v>
      </c>
      <c r="V7645" s="73">
        <v>5.2039999999999997</v>
      </c>
      <c r="W7645" s="73">
        <v>64.141999999999996</v>
      </c>
      <c r="X7645" s="73">
        <v>0.68</v>
      </c>
      <c r="Y7645" s="73">
        <v>64.822000000000003</v>
      </c>
      <c r="Z7645" s="73">
        <v>63.534999999999997</v>
      </c>
      <c r="AA7645" s="57"/>
      <c r="AB7645" s="73">
        <v>2.1949999999999998</v>
      </c>
      <c r="AC7645" s="73">
        <v>2.3E-2</v>
      </c>
      <c r="AD7645" s="73">
        <v>2.218</v>
      </c>
      <c r="AE7645" s="73">
        <v>2.1739999999999999</v>
      </c>
      <c r="AF7645" s="73">
        <v>5.141</v>
      </c>
      <c r="AG7645" s="73">
        <v>5.3999999999999999E-2</v>
      </c>
      <c r="AH7645" s="73">
        <v>5.1950000000000003</v>
      </c>
      <c r="AI7645" s="73">
        <v>5.0919999999999996</v>
      </c>
      <c r="AJ7645" s="73">
        <v>37.042999999999999</v>
      </c>
      <c r="AK7645" s="73">
        <v>0.39200000000000002</v>
      </c>
      <c r="AL7645" s="73">
        <v>37.435000000000002</v>
      </c>
      <c r="AM7645" s="73">
        <v>36.692</v>
      </c>
      <c r="AN7645" s="73">
        <v>2.85</v>
      </c>
      <c r="AO7645" s="73">
        <v>0.03</v>
      </c>
      <c r="AP7645" s="73">
        <v>2.88</v>
      </c>
      <c r="AQ7645" s="73">
        <v>2.823</v>
      </c>
      <c r="AR7645" s="73">
        <v>47.228999999999999</v>
      </c>
      <c r="AS7645" s="73">
        <v>0.5</v>
      </c>
      <c r="AT7645" s="73">
        <v>47.728999999999999</v>
      </c>
      <c r="AU7645" s="73">
        <v>46.781999999999996</v>
      </c>
    </row>
    <row r="7646" spans="1:47" ht="12.95">
      <c r="A7646" s="61">
        <v>45245</v>
      </c>
      <c r="B7646" s="58">
        <v>10</v>
      </c>
      <c r="C7646" s="58" t="s">
        <v>17</v>
      </c>
      <c r="D7646" s="59">
        <v>16.104810000000001</v>
      </c>
      <c r="E7646" s="57">
        <v>1.6372999999999999E-2</v>
      </c>
      <c r="F7646" s="57"/>
      <c r="G7646" s="73">
        <v>1.1120000000000001</v>
      </c>
      <c r="H7646" s="73">
        <v>-1E-3</v>
      </c>
      <c r="I7646" s="73">
        <v>1.111</v>
      </c>
      <c r="J7646" s="73">
        <v>1.093</v>
      </c>
      <c r="K7646" s="73">
        <v>14.233000000000001</v>
      </c>
      <c r="L7646" s="73">
        <v>-1.4999999999999999E-2</v>
      </c>
      <c r="M7646" s="73">
        <v>14.218</v>
      </c>
      <c r="N7646" s="73">
        <v>13.984999999999999</v>
      </c>
      <c r="O7646" s="73">
        <v>47.185000000000002</v>
      </c>
      <c r="P7646" s="73">
        <v>-4.9000000000000002E-2</v>
      </c>
      <c r="Q7646" s="73">
        <v>47.136000000000003</v>
      </c>
      <c r="R7646" s="73">
        <v>46.363999999999997</v>
      </c>
      <c r="S7646" s="73">
        <v>5.3280000000000003</v>
      </c>
      <c r="T7646" s="73">
        <v>-6.0000000000000001E-3</v>
      </c>
      <c r="U7646" s="73">
        <v>5.3220000000000001</v>
      </c>
      <c r="V7646" s="73">
        <v>5.2350000000000003</v>
      </c>
      <c r="W7646" s="73">
        <v>67.858000000000004</v>
      </c>
      <c r="X7646" s="73">
        <v>-7.0999999999999994E-2</v>
      </c>
      <c r="Y7646" s="73">
        <v>67.787000000000006</v>
      </c>
      <c r="Z7646" s="73">
        <v>66.677000000000007</v>
      </c>
      <c r="AA7646" s="57"/>
      <c r="AB7646" s="73">
        <v>2.1949999999999998</v>
      </c>
      <c r="AC7646" s="73">
        <v>-2E-3</v>
      </c>
      <c r="AD7646" s="73">
        <v>2.1930000000000001</v>
      </c>
      <c r="AE7646" s="73">
        <v>2.157</v>
      </c>
      <c r="AF7646" s="73">
        <v>5.3419999999999996</v>
      </c>
      <c r="AG7646" s="73">
        <v>-6.0000000000000001E-3</v>
      </c>
      <c r="AH7646" s="73">
        <v>5.3360000000000003</v>
      </c>
      <c r="AI7646" s="73">
        <v>5.2489999999999997</v>
      </c>
      <c r="AJ7646" s="73">
        <v>39.067</v>
      </c>
      <c r="AK7646" s="73">
        <v>-4.1000000000000002E-2</v>
      </c>
      <c r="AL7646" s="73">
        <v>39.026000000000003</v>
      </c>
      <c r="AM7646" s="73">
        <v>38.387</v>
      </c>
      <c r="AN7646" s="73">
        <v>2.8130000000000002</v>
      </c>
      <c r="AO7646" s="73">
        <v>-3.0000000000000001E-3</v>
      </c>
      <c r="AP7646" s="73">
        <v>2.81</v>
      </c>
      <c r="AQ7646" s="73">
        <v>2.7639999999999998</v>
      </c>
      <c r="AR7646" s="73">
        <v>49.417000000000002</v>
      </c>
      <c r="AS7646" s="73">
        <v>-5.1999999999999998E-2</v>
      </c>
      <c r="AT7646" s="73">
        <v>49.365000000000002</v>
      </c>
      <c r="AU7646" s="73">
        <v>48.557000000000002</v>
      </c>
    </row>
    <row r="7647" spans="1:47" ht="12.95">
      <c r="A7647" s="61">
        <v>45245</v>
      </c>
      <c r="B7647" s="58">
        <v>11</v>
      </c>
      <c r="C7647" s="58" t="s">
        <v>17</v>
      </c>
      <c r="D7647" s="59">
        <v>34.165345000000002</v>
      </c>
      <c r="E7647" s="57">
        <v>1.4213999999999999E-2</v>
      </c>
      <c r="F7647" s="57"/>
      <c r="G7647" s="73">
        <v>1.1120000000000001</v>
      </c>
      <c r="H7647" s="73">
        <v>-7.0000000000000001E-3</v>
      </c>
      <c r="I7647" s="73">
        <v>1.105</v>
      </c>
      <c r="J7647" s="73">
        <v>1.089</v>
      </c>
      <c r="K7647" s="73">
        <v>14.695</v>
      </c>
      <c r="L7647" s="73">
        <v>-9.2999999999999999E-2</v>
      </c>
      <c r="M7647" s="73">
        <v>14.602</v>
      </c>
      <c r="N7647" s="73">
        <v>14.394</v>
      </c>
      <c r="O7647" s="73">
        <v>48.688000000000002</v>
      </c>
      <c r="P7647" s="73">
        <v>-0.309</v>
      </c>
      <c r="Q7647" s="73">
        <v>48.378999999999998</v>
      </c>
      <c r="R7647" s="73">
        <v>47.691000000000003</v>
      </c>
      <c r="S7647" s="73">
        <v>5.3289999999999997</v>
      </c>
      <c r="T7647" s="73">
        <v>-3.4000000000000002E-2</v>
      </c>
      <c r="U7647" s="73">
        <v>5.2949999999999999</v>
      </c>
      <c r="V7647" s="73">
        <v>5.22</v>
      </c>
      <c r="W7647" s="73">
        <v>69.823999999999998</v>
      </c>
      <c r="X7647" s="73">
        <v>-0.443</v>
      </c>
      <c r="Y7647" s="73">
        <v>69.381</v>
      </c>
      <c r="Z7647" s="73">
        <v>68.394999999999996</v>
      </c>
      <c r="AA7647" s="57"/>
      <c r="AB7647" s="73">
        <v>2.1949999999999998</v>
      </c>
      <c r="AC7647" s="73">
        <v>-1.4E-2</v>
      </c>
      <c r="AD7647" s="73">
        <v>2.181</v>
      </c>
      <c r="AE7647" s="73">
        <v>2.15</v>
      </c>
      <c r="AF7647" s="73">
        <v>5.7469999999999999</v>
      </c>
      <c r="AG7647" s="73">
        <v>-3.5999999999999997E-2</v>
      </c>
      <c r="AH7647" s="73">
        <v>5.7110000000000003</v>
      </c>
      <c r="AI7647" s="73">
        <v>5.6289999999999996</v>
      </c>
      <c r="AJ7647" s="73">
        <v>39.962000000000003</v>
      </c>
      <c r="AK7647" s="73">
        <v>-0.254</v>
      </c>
      <c r="AL7647" s="73">
        <v>39.707999999999998</v>
      </c>
      <c r="AM7647" s="73">
        <v>39.143999999999998</v>
      </c>
      <c r="AN7647" s="73">
        <v>2.7080000000000002</v>
      </c>
      <c r="AO7647" s="73">
        <v>-1.7000000000000001E-2</v>
      </c>
      <c r="AP7647" s="73">
        <v>2.6909999999999998</v>
      </c>
      <c r="AQ7647" s="73">
        <v>2.653</v>
      </c>
      <c r="AR7647" s="73">
        <v>50.612000000000002</v>
      </c>
      <c r="AS7647" s="73">
        <v>-0.32100000000000001</v>
      </c>
      <c r="AT7647" s="73">
        <v>50.290999999999997</v>
      </c>
      <c r="AU7647" s="73">
        <v>49.576000000000001</v>
      </c>
    </row>
    <row r="7648" spans="1:47" ht="12.95">
      <c r="A7648" s="61">
        <v>45245</v>
      </c>
      <c r="B7648" s="58">
        <v>12</v>
      </c>
      <c r="C7648" s="58" t="s">
        <v>17</v>
      </c>
      <c r="D7648" s="59">
        <v>36.501463000000001</v>
      </c>
      <c r="E7648" s="57">
        <v>1.4416999999999999E-2</v>
      </c>
      <c r="F7648" s="57"/>
      <c r="G7648" s="73">
        <v>1.1120000000000001</v>
      </c>
      <c r="H7648" s="73">
        <v>-0.01</v>
      </c>
      <c r="I7648" s="73">
        <v>1.1020000000000001</v>
      </c>
      <c r="J7648" s="73">
        <v>1.0860000000000001</v>
      </c>
      <c r="K7648" s="73">
        <v>14.609</v>
      </c>
      <c r="L7648" s="73">
        <v>-0.13</v>
      </c>
      <c r="M7648" s="73">
        <v>14.478999999999999</v>
      </c>
      <c r="N7648" s="73">
        <v>14.27</v>
      </c>
      <c r="O7648" s="73">
        <v>49.1</v>
      </c>
      <c r="P7648" s="73">
        <v>-0.436</v>
      </c>
      <c r="Q7648" s="73">
        <v>48.664000000000001</v>
      </c>
      <c r="R7648" s="73">
        <v>47.962000000000003</v>
      </c>
      <c r="S7648" s="73">
        <v>5.1509999999999998</v>
      </c>
      <c r="T7648" s="73">
        <v>-4.5999999999999999E-2</v>
      </c>
      <c r="U7648" s="73">
        <v>5.1050000000000004</v>
      </c>
      <c r="V7648" s="73">
        <v>5.032</v>
      </c>
      <c r="W7648" s="73">
        <v>69.971999999999994</v>
      </c>
      <c r="X7648" s="73">
        <v>-0.622</v>
      </c>
      <c r="Y7648" s="73">
        <v>69.349999999999994</v>
      </c>
      <c r="Z7648" s="73">
        <v>68.349999999999994</v>
      </c>
      <c r="AA7648" s="57"/>
      <c r="AB7648" s="73">
        <v>2.1949999999999998</v>
      </c>
      <c r="AC7648" s="73">
        <v>-0.02</v>
      </c>
      <c r="AD7648" s="73">
        <v>2.1749999999999998</v>
      </c>
      <c r="AE7648" s="73">
        <v>2.1440000000000001</v>
      </c>
      <c r="AF7648" s="73">
        <v>5.6959999999999997</v>
      </c>
      <c r="AG7648" s="73">
        <v>-5.0999999999999997E-2</v>
      </c>
      <c r="AH7648" s="73">
        <v>5.6449999999999996</v>
      </c>
      <c r="AI7648" s="73">
        <v>5.5640000000000001</v>
      </c>
      <c r="AJ7648" s="73">
        <v>39.987000000000002</v>
      </c>
      <c r="AK7648" s="73">
        <v>-0.35499999999999998</v>
      </c>
      <c r="AL7648" s="73">
        <v>39.631999999999998</v>
      </c>
      <c r="AM7648" s="73">
        <v>39.06</v>
      </c>
      <c r="AN7648" s="73">
        <v>2.5430000000000001</v>
      </c>
      <c r="AO7648" s="73">
        <v>-2.3E-2</v>
      </c>
      <c r="AP7648" s="73">
        <v>2.52</v>
      </c>
      <c r="AQ7648" s="73">
        <v>2.484</v>
      </c>
      <c r="AR7648" s="73">
        <v>50.420999999999999</v>
      </c>
      <c r="AS7648" s="73">
        <v>-0.44800000000000001</v>
      </c>
      <c r="AT7648" s="73">
        <v>49.972999999999999</v>
      </c>
      <c r="AU7648" s="73">
        <v>49.253</v>
      </c>
    </row>
    <row r="7649" spans="1:47" ht="12.95">
      <c r="A7649" s="61">
        <v>45245</v>
      </c>
      <c r="B7649" s="58">
        <v>13</v>
      </c>
      <c r="C7649" s="58" t="s">
        <v>17</v>
      </c>
      <c r="D7649" s="59">
        <v>36.989992000000001</v>
      </c>
      <c r="E7649" s="57">
        <v>1.4589E-2</v>
      </c>
      <c r="F7649" s="57"/>
      <c r="G7649" s="73">
        <v>1.1120000000000001</v>
      </c>
      <c r="H7649" s="73">
        <v>-5.0000000000000001E-3</v>
      </c>
      <c r="I7649" s="73">
        <v>1.107</v>
      </c>
      <c r="J7649" s="73">
        <v>1.091</v>
      </c>
      <c r="K7649" s="73">
        <v>14.451000000000001</v>
      </c>
      <c r="L7649" s="73">
        <v>-6.7000000000000004E-2</v>
      </c>
      <c r="M7649" s="73">
        <v>14.384</v>
      </c>
      <c r="N7649" s="73">
        <v>14.173999999999999</v>
      </c>
      <c r="O7649" s="73">
        <v>48.378</v>
      </c>
      <c r="P7649" s="73">
        <v>-0.224</v>
      </c>
      <c r="Q7649" s="73">
        <v>48.154000000000003</v>
      </c>
      <c r="R7649" s="73">
        <v>47.451000000000001</v>
      </c>
      <c r="S7649" s="73">
        <v>4.9400000000000004</v>
      </c>
      <c r="T7649" s="73">
        <v>-2.3E-2</v>
      </c>
      <c r="U7649" s="73">
        <v>4.9169999999999998</v>
      </c>
      <c r="V7649" s="73">
        <v>4.8449999999999998</v>
      </c>
      <c r="W7649" s="73">
        <v>68.881</v>
      </c>
      <c r="X7649" s="73">
        <v>-0.31900000000000001</v>
      </c>
      <c r="Y7649" s="73">
        <v>68.561999999999998</v>
      </c>
      <c r="Z7649" s="73">
        <v>67.561000000000007</v>
      </c>
      <c r="AA7649" s="57"/>
      <c r="AB7649" s="73">
        <v>2.1949999999999998</v>
      </c>
      <c r="AC7649" s="73">
        <v>-0.01</v>
      </c>
      <c r="AD7649" s="73">
        <v>2.1850000000000001</v>
      </c>
      <c r="AE7649" s="73">
        <v>2.153</v>
      </c>
      <c r="AF7649" s="73">
        <v>5.5720000000000001</v>
      </c>
      <c r="AG7649" s="73">
        <v>-2.5999999999999999E-2</v>
      </c>
      <c r="AH7649" s="73">
        <v>5.5460000000000003</v>
      </c>
      <c r="AI7649" s="73">
        <v>5.4649999999999999</v>
      </c>
      <c r="AJ7649" s="73">
        <v>39.587000000000003</v>
      </c>
      <c r="AK7649" s="73">
        <v>-0.184</v>
      </c>
      <c r="AL7649" s="73">
        <v>39.402999999999999</v>
      </c>
      <c r="AM7649" s="73">
        <v>38.829000000000001</v>
      </c>
      <c r="AN7649" s="73">
        <v>2.4580000000000002</v>
      </c>
      <c r="AO7649" s="73">
        <v>-1.0999999999999999E-2</v>
      </c>
      <c r="AP7649" s="73">
        <v>2.4470000000000001</v>
      </c>
      <c r="AQ7649" s="73">
        <v>2.411</v>
      </c>
      <c r="AR7649" s="73">
        <v>49.811999999999998</v>
      </c>
      <c r="AS7649" s="73">
        <v>-0.23100000000000001</v>
      </c>
      <c r="AT7649" s="73">
        <v>49.581000000000003</v>
      </c>
      <c r="AU7649" s="73">
        <v>48.857999999999997</v>
      </c>
    </row>
    <row r="7650" spans="1:47" ht="12.95">
      <c r="A7650" s="61">
        <v>45245</v>
      </c>
      <c r="B7650" s="58">
        <v>14</v>
      </c>
      <c r="C7650" s="58" t="s">
        <v>17</v>
      </c>
      <c r="D7650" s="59">
        <v>25.489929</v>
      </c>
      <c r="E7650" s="57">
        <v>1.5294E-2</v>
      </c>
      <c r="F7650" s="57"/>
      <c r="G7650" s="73">
        <v>1.1120000000000001</v>
      </c>
      <c r="H7650" s="73">
        <v>3.0000000000000001E-3</v>
      </c>
      <c r="I7650" s="73">
        <v>1.115</v>
      </c>
      <c r="J7650" s="73">
        <v>1.0980000000000001</v>
      </c>
      <c r="K7650" s="73">
        <v>14.468</v>
      </c>
      <c r="L7650" s="73">
        <v>4.2000000000000003E-2</v>
      </c>
      <c r="M7650" s="73">
        <v>14.51</v>
      </c>
      <c r="N7650" s="73">
        <v>14.288</v>
      </c>
      <c r="O7650" s="73">
        <v>47.869</v>
      </c>
      <c r="P7650" s="73">
        <v>0.14000000000000001</v>
      </c>
      <c r="Q7650" s="73">
        <v>48.009</v>
      </c>
      <c r="R7650" s="73">
        <v>47.274000000000001</v>
      </c>
      <c r="S7650" s="73">
        <v>4.7409999999999997</v>
      </c>
      <c r="T7650" s="73">
        <v>1.4E-2</v>
      </c>
      <c r="U7650" s="73">
        <v>4.7549999999999999</v>
      </c>
      <c r="V7650" s="73">
        <v>4.6820000000000004</v>
      </c>
      <c r="W7650" s="73">
        <v>68.19</v>
      </c>
      <c r="X7650" s="73">
        <v>0.19900000000000001</v>
      </c>
      <c r="Y7650" s="73">
        <v>68.388999999999996</v>
      </c>
      <c r="Z7650" s="73">
        <v>67.343000000000004</v>
      </c>
      <c r="AA7650" s="57"/>
      <c r="AB7650" s="73">
        <v>2.1949999999999998</v>
      </c>
      <c r="AC7650" s="73">
        <v>6.0000000000000001E-3</v>
      </c>
      <c r="AD7650" s="73">
        <v>2.2010000000000001</v>
      </c>
      <c r="AE7650" s="73">
        <v>2.1680000000000001</v>
      </c>
      <c r="AF7650" s="73">
        <v>5.524</v>
      </c>
      <c r="AG7650" s="73">
        <v>1.6E-2</v>
      </c>
      <c r="AH7650" s="73">
        <v>5.54</v>
      </c>
      <c r="AI7650" s="73">
        <v>5.4550000000000001</v>
      </c>
      <c r="AJ7650" s="73">
        <v>39.262</v>
      </c>
      <c r="AK7650" s="73">
        <v>0.114</v>
      </c>
      <c r="AL7650" s="73">
        <v>39.375999999999998</v>
      </c>
      <c r="AM7650" s="73">
        <v>38.774000000000001</v>
      </c>
      <c r="AN7650" s="73">
        <v>2.395</v>
      </c>
      <c r="AO7650" s="73">
        <v>7.0000000000000001E-3</v>
      </c>
      <c r="AP7650" s="73">
        <v>2.4020000000000001</v>
      </c>
      <c r="AQ7650" s="73">
        <v>2.3650000000000002</v>
      </c>
      <c r="AR7650" s="73">
        <v>49.375999999999998</v>
      </c>
      <c r="AS7650" s="73">
        <v>0.14399999999999999</v>
      </c>
      <c r="AT7650" s="73">
        <v>49.52</v>
      </c>
      <c r="AU7650" s="73">
        <v>48.762999999999998</v>
      </c>
    </row>
    <row r="7651" spans="1:47" ht="12.95">
      <c r="A7651" s="61">
        <v>45245</v>
      </c>
      <c r="B7651" s="58">
        <v>15</v>
      </c>
      <c r="C7651" s="58" t="s">
        <v>17</v>
      </c>
      <c r="D7651" s="59">
        <v>24.930371000000001</v>
      </c>
      <c r="E7651" s="57">
        <v>1.5585E-2</v>
      </c>
      <c r="F7651" s="57"/>
      <c r="G7651" s="73">
        <v>1.1120000000000001</v>
      </c>
      <c r="H7651" s="73">
        <v>6.0000000000000001E-3</v>
      </c>
      <c r="I7651" s="73">
        <v>1.1180000000000001</v>
      </c>
      <c r="J7651" s="73">
        <v>1.101</v>
      </c>
      <c r="K7651" s="73">
        <v>14.255000000000001</v>
      </c>
      <c r="L7651" s="73">
        <v>8.3000000000000004E-2</v>
      </c>
      <c r="M7651" s="73">
        <v>14.337999999999999</v>
      </c>
      <c r="N7651" s="73">
        <v>14.114000000000001</v>
      </c>
      <c r="O7651" s="73">
        <v>48.161000000000001</v>
      </c>
      <c r="P7651" s="73">
        <v>0.28000000000000003</v>
      </c>
      <c r="Q7651" s="73">
        <v>48.441000000000003</v>
      </c>
      <c r="R7651" s="73">
        <v>47.686</v>
      </c>
      <c r="S7651" s="73">
        <v>4.548</v>
      </c>
      <c r="T7651" s="73">
        <v>2.5999999999999999E-2</v>
      </c>
      <c r="U7651" s="73">
        <v>4.5739999999999998</v>
      </c>
      <c r="V7651" s="73">
        <v>4.5030000000000001</v>
      </c>
      <c r="W7651" s="73">
        <v>68.075999999999993</v>
      </c>
      <c r="X7651" s="73">
        <v>0.39600000000000002</v>
      </c>
      <c r="Y7651" s="73">
        <v>68.471999999999994</v>
      </c>
      <c r="Z7651" s="73">
        <v>67.405000000000001</v>
      </c>
      <c r="AA7651" s="57"/>
      <c r="AB7651" s="73">
        <v>2.1949999999999998</v>
      </c>
      <c r="AC7651" s="73">
        <v>1.2999999999999999E-2</v>
      </c>
      <c r="AD7651" s="73">
        <v>2.2080000000000002</v>
      </c>
      <c r="AE7651" s="73">
        <v>2.173</v>
      </c>
      <c r="AF7651" s="73">
        <v>5.47</v>
      </c>
      <c r="AG7651" s="73">
        <v>3.2000000000000001E-2</v>
      </c>
      <c r="AH7651" s="73">
        <v>5.5019999999999998</v>
      </c>
      <c r="AI7651" s="73">
        <v>5.4160000000000004</v>
      </c>
      <c r="AJ7651" s="73">
        <v>38.664000000000001</v>
      </c>
      <c r="AK7651" s="73">
        <v>0.22500000000000001</v>
      </c>
      <c r="AL7651" s="73">
        <v>38.889000000000003</v>
      </c>
      <c r="AM7651" s="73">
        <v>38.283000000000001</v>
      </c>
      <c r="AN7651" s="73">
        <v>2.3860000000000001</v>
      </c>
      <c r="AO7651" s="73">
        <v>1.4E-2</v>
      </c>
      <c r="AP7651" s="73">
        <v>2.4</v>
      </c>
      <c r="AQ7651" s="73">
        <v>2.3620000000000001</v>
      </c>
      <c r="AR7651" s="73">
        <v>48.715000000000003</v>
      </c>
      <c r="AS7651" s="73">
        <v>0.28299999999999997</v>
      </c>
      <c r="AT7651" s="73">
        <v>48.997999999999998</v>
      </c>
      <c r="AU7651" s="73">
        <v>48.234999999999999</v>
      </c>
    </row>
    <row r="7652" spans="1:47" ht="12.95">
      <c r="A7652" s="61">
        <v>45245</v>
      </c>
      <c r="B7652" s="58">
        <v>16</v>
      </c>
      <c r="C7652" s="58" t="s">
        <v>17</v>
      </c>
      <c r="D7652" s="59">
        <v>27.475580000000001</v>
      </c>
      <c r="E7652" s="57">
        <v>1.5979E-2</v>
      </c>
      <c r="F7652" s="57"/>
      <c r="G7652" s="73">
        <v>1.1120000000000001</v>
      </c>
      <c r="H7652" s="73">
        <v>8.0000000000000002E-3</v>
      </c>
      <c r="I7652" s="73">
        <v>1.1200000000000001</v>
      </c>
      <c r="J7652" s="73">
        <v>1.1020000000000001</v>
      </c>
      <c r="K7652" s="73">
        <v>14.045</v>
      </c>
      <c r="L7652" s="73">
        <v>0.10299999999999999</v>
      </c>
      <c r="M7652" s="73">
        <v>14.148</v>
      </c>
      <c r="N7652" s="73">
        <v>13.922000000000001</v>
      </c>
      <c r="O7652" s="73">
        <v>47.16</v>
      </c>
      <c r="P7652" s="73">
        <v>0.34699999999999998</v>
      </c>
      <c r="Q7652" s="73">
        <v>47.506999999999998</v>
      </c>
      <c r="R7652" s="73">
        <v>46.747999999999998</v>
      </c>
      <c r="S7652" s="73">
        <v>4.4279999999999999</v>
      </c>
      <c r="T7652" s="73">
        <v>3.3000000000000002E-2</v>
      </c>
      <c r="U7652" s="73">
        <v>4.4610000000000003</v>
      </c>
      <c r="V7652" s="73">
        <v>4.3890000000000002</v>
      </c>
      <c r="W7652" s="73">
        <v>66.745000000000005</v>
      </c>
      <c r="X7652" s="73">
        <v>0.49099999999999999</v>
      </c>
      <c r="Y7652" s="73">
        <v>67.236000000000004</v>
      </c>
      <c r="Z7652" s="73">
        <v>66.162000000000006</v>
      </c>
      <c r="AA7652" s="57"/>
      <c r="AB7652" s="73">
        <v>2.1949999999999998</v>
      </c>
      <c r="AC7652" s="73">
        <v>1.6E-2</v>
      </c>
      <c r="AD7652" s="73">
        <v>2.2109999999999999</v>
      </c>
      <c r="AE7652" s="73">
        <v>2.1760000000000002</v>
      </c>
      <c r="AF7652" s="73">
        <v>5.3209999999999997</v>
      </c>
      <c r="AG7652" s="73">
        <v>3.9E-2</v>
      </c>
      <c r="AH7652" s="73">
        <v>5.36</v>
      </c>
      <c r="AI7652" s="73">
        <v>5.2750000000000004</v>
      </c>
      <c r="AJ7652" s="73">
        <v>37.564999999999998</v>
      </c>
      <c r="AK7652" s="73">
        <v>0.27600000000000002</v>
      </c>
      <c r="AL7652" s="73">
        <v>37.841000000000001</v>
      </c>
      <c r="AM7652" s="73">
        <v>37.237000000000002</v>
      </c>
      <c r="AN7652" s="73">
        <v>2.3199999999999998</v>
      </c>
      <c r="AO7652" s="73">
        <v>1.7000000000000001E-2</v>
      </c>
      <c r="AP7652" s="73">
        <v>2.3370000000000002</v>
      </c>
      <c r="AQ7652" s="73">
        <v>2.2999999999999998</v>
      </c>
      <c r="AR7652" s="73">
        <v>47.401000000000003</v>
      </c>
      <c r="AS7652" s="73">
        <v>0.34899999999999998</v>
      </c>
      <c r="AT7652" s="73">
        <v>47.75</v>
      </c>
      <c r="AU7652" s="73">
        <v>46.987000000000002</v>
      </c>
    </row>
    <row r="7653" spans="1:47" ht="12.95">
      <c r="A7653" s="61">
        <v>45245</v>
      </c>
      <c r="B7653" s="58">
        <v>17</v>
      </c>
      <c r="C7653" s="58" t="s">
        <v>17</v>
      </c>
      <c r="D7653" s="59">
        <v>29.582906999999999</v>
      </c>
      <c r="E7653" s="57">
        <v>1.5864E-2</v>
      </c>
      <c r="F7653" s="57"/>
      <c r="G7653" s="73">
        <v>1.1120000000000001</v>
      </c>
      <c r="H7653" s="73">
        <v>1.4999999999999999E-2</v>
      </c>
      <c r="I7653" s="73">
        <v>1.127</v>
      </c>
      <c r="J7653" s="73">
        <v>1.109</v>
      </c>
      <c r="K7653" s="73">
        <v>13.699</v>
      </c>
      <c r="L7653" s="73">
        <v>0.18</v>
      </c>
      <c r="M7653" s="73">
        <v>13.879</v>
      </c>
      <c r="N7653" s="73">
        <v>13.659000000000001</v>
      </c>
      <c r="O7653" s="73">
        <v>46.156999999999996</v>
      </c>
      <c r="P7653" s="73">
        <v>0.60599999999999998</v>
      </c>
      <c r="Q7653" s="73">
        <v>46.762999999999998</v>
      </c>
      <c r="R7653" s="73">
        <v>46.021000000000001</v>
      </c>
      <c r="S7653" s="73">
        <v>4.3609999999999998</v>
      </c>
      <c r="T7653" s="73">
        <v>5.7000000000000002E-2</v>
      </c>
      <c r="U7653" s="73">
        <v>4.4180000000000001</v>
      </c>
      <c r="V7653" s="73">
        <v>4.3479999999999999</v>
      </c>
      <c r="W7653" s="73">
        <v>65.328999999999994</v>
      </c>
      <c r="X7653" s="73">
        <v>0.85699999999999998</v>
      </c>
      <c r="Y7653" s="73">
        <v>66.186000000000007</v>
      </c>
      <c r="Z7653" s="73">
        <v>65.135999999999996</v>
      </c>
      <c r="AA7653" s="57"/>
      <c r="AB7653" s="73">
        <v>2.1949999999999998</v>
      </c>
      <c r="AC7653" s="73">
        <v>2.9000000000000001E-2</v>
      </c>
      <c r="AD7653" s="73">
        <v>2.2240000000000002</v>
      </c>
      <c r="AE7653" s="73">
        <v>2.1890000000000001</v>
      </c>
      <c r="AF7653" s="73">
        <v>5.0419999999999998</v>
      </c>
      <c r="AG7653" s="73">
        <v>6.6000000000000003E-2</v>
      </c>
      <c r="AH7653" s="73">
        <v>5.1079999999999997</v>
      </c>
      <c r="AI7653" s="73">
        <v>5.0270000000000001</v>
      </c>
      <c r="AJ7653" s="73">
        <v>36.338000000000001</v>
      </c>
      <c r="AK7653" s="73">
        <v>0.47699999999999998</v>
      </c>
      <c r="AL7653" s="73">
        <v>36.814999999999998</v>
      </c>
      <c r="AM7653" s="73">
        <v>36.231000000000002</v>
      </c>
      <c r="AN7653" s="73">
        <v>2.29</v>
      </c>
      <c r="AO7653" s="73">
        <v>0.03</v>
      </c>
      <c r="AP7653" s="73">
        <v>2.3199999999999998</v>
      </c>
      <c r="AQ7653" s="73">
        <v>2.2829999999999999</v>
      </c>
      <c r="AR7653" s="73">
        <v>45.865000000000002</v>
      </c>
      <c r="AS7653" s="73">
        <v>0.60199999999999998</v>
      </c>
      <c r="AT7653" s="73">
        <v>46.466999999999999</v>
      </c>
      <c r="AU7653" s="73">
        <v>45.73</v>
      </c>
    </row>
    <row r="7654" spans="1:47" ht="12.95">
      <c r="A7654" s="61">
        <v>45245</v>
      </c>
      <c r="B7654" s="58">
        <v>18</v>
      </c>
      <c r="C7654" s="58" t="s">
        <v>17</v>
      </c>
      <c r="D7654" s="59">
        <v>49.558635000000002</v>
      </c>
      <c r="E7654" s="57">
        <v>1.5959000000000001E-2</v>
      </c>
      <c r="F7654" s="57"/>
      <c r="G7654" s="73">
        <v>1.1120000000000001</v>
      </c>
      <c r="H7654" s="73">
        <v>1.7999999999999999E-2</v>
      </c>
      <c r="I7654" s="73">
        <v>1.1299999999999999</v>
      </c>
      <c r="J7654" s="73">
        <v>1.1120000000000001</v>
      </c>
      <c r="K7654" s="73">
        <v>14.138</v>
      </c>
      <c r="L7654" s="73">
        <v>0.224</v>
      </c>
      <c r="M7654" s="73">
        <v>14.362</v>
      </c>
      <c r="N7654" s="73">
        <v>14.132999999999999</v>
      </c>
      <c r="O7654" s="73">
        <v>44.62</v>
      </c>
      <c r="P7654" s="73">
        <v>0.70699999999999996</v>
      </c>
      <c r="Q7654" s="73">
        <v>45.326999999999998</v>
      </c>
      <c r="R7654" s="73">
        <v>44.603999999999999</v>
      </c>
      <c r="S7654" s="73">
        <v>4.1210000000000004</v>
      </c>
      <c r="T7654" s="73">
        <v>6.5000000000000002E-2</v>
      </c>
      <c r="U7654" s="73">
        <v>4.1859999999999999</v>
      </c>
      <c r="V7654" s="73">
        <v>4.1189999999999998</v>
      </c>
      <c r="W7654" s="73">
        <v>63.991</v>
      </c>
      <c r="X7654" s="73">
        <v>1.014</v>
      </c>
      <c r="Y7654" s="73">
        <v>65.004999999999995</v>
      </c>
      <c r="Z7654" s="73">
        <v>63.966999999999999</v>
      </c>
      <c r="AA7654" s="57"/>
      <c r="AB7654" s="73">
        <v>2.1949999999999998</v>
      </c>
      <c r="AC7654" s="73">
        <v>3.5000000000000003E-2</v>
      </c>
      <c r="AD7654" s="73">
        <v>2.23</v>
      </c>
      <c r="AE7654" s="73">
        <v>2.194</v>
      </c>
      <c r="AF7654" s="73">
        <v>5.3929999999999998</v>
      </c>
      <c r="AG7654" s="73">
        <v>8.5000000000000006E-2</v>
      </c>
      <c r="AH7654" s="73">
        <v>5.4779999999999998</v>
      </c>
      <c r="AI7654" s="73">
        <v>5.391</v>
      </c>
      <c r="AJ7654" s="73">
        <v>36.826999999999998</v>
      </c>
      <c r="AK7654" s="73">
        <v>0.58299999999999996</v>
      </c>
      <c r="AL7654" s="73">
        <v>37.409999999999997</v>
      </c>
      <c r="AM7654" s="73">
        <v>36.813000000000002</v>
      </c>
      <c r="AN7654" s="73">
        <v>2.35</v>
      </c>
      <c r="AO7654" s="73">
        <v>3.6999999999999998E-2</v>
      </c>
      <c r="AP7654" s="73">
        <v>2.387</v>
      </c>
      <c r="AQ7654" s="73">
        <v>2.3490000000000002</v>
      </c>
      <c r="AR7654" s="73">
        <v>46.765000000000001</v>
      </c>
      <c r="AS7654" s="73">
        <v>0.74099999999999999</v>
      </c>
      <c r="AT7654" s="73">
        <v>47.506</v>
      </c>
      <c r="AU7654" s="73">
        <v>46.747999999999998</v>
      </c>
    </row>
    <row r="7655" spans="1:47" ht="12.95">
      <c r="A7655" s="61">
        <v>45245</v>
      </c>
      <c r="B7655" s="58">
        <v>19</v>
      </c>
      <c r="C7655" s="58" t="s">
        <v>17</v>
      </c>
      <c r="D7655" s="59">
        <v>50.327089999999998</v>
      </c>
      <c r="E7655" s="57">
        <v>1.6888E-2</v>
      </c>
      <c r="F7655" s="57"/>
      <c r="G7655" s="73">
        <v>1.1120000000000001</v>
      </c>
      <c r="H7655" s="73">
        <v>0.02</v>
      </c>
      <c r="I7655" s="73">
        <v>1.1319999999999999</v>
      </c>
      <c r="J7655" s="73">
        <v>1.1120000000000001</v>
      </c>
      <c r="K7655" s="73">
        <v>13.835000000000001</v>
      </c>
      <c r="L7655" s="73">
        <v>0.24299999999999999</v>
      </c>
      <c r="M7655" s="73">
        <v>14.077999999999999</v>
      </c>
      <c r="N7655" s="73">
        <v>13.84</v>
      </c>
      <c r="O7655" s="73">
        <v>42.319000000000003</v>
      </c>
      <c r="P7655" s="73">
        <v>0.74199999999999999</v>
      </c>
      <c r="Q7655" s="73">
        <v>43.061</v>
      </c>
      <c r="R7655" s="73">
        <v>42.334000000000003</v>
      </c>
      <c r="S7655" s="73">
        <v>3.964</v>
      </c>
      <c r="T7655" s="73">
        <v>7.0000000000000007E-2</v>
      </c>
      <c r="U7655" s="73">
        <v>4.0339999999999998</v>
      </c>
      <c r="V7655" s="73">
        <v>3.9649999999999999</v>
      </c>
      <c r="W7655" s="73">
        <v>61.23</v>
      </c>
      <c r="X7655" s="73">
        <v>1.0740000000000001</v>
      </c>
      <c r="Y7655" s="73">
        <v>62.304000000000002</v>
      </c>
      <c r="Z7655" s="73">
        <v>61.252000000000002</v>
      </c>
      <c r="AA7655" s="57"/>
      <c r="AB7655" s="73">
        <v>2.1949999999999998</v>
      </c>
      <c r="AC7655" s="73">
        <v>3.9E-2</v>
      </c>
      <c r="AD7655" s="73">
        <v>2.234</v>
      </c>
      <c r="AE7655" s="73">
        <v>2.1960000000000002</v>
      </c>
      <c r="AF7655" s="73">
        <v>5.3460000000000001</v>
      </c>
      <c r="AG7655" s="73">
        <v>9.4E-2</v>
      </c>
      <c r="AH7655" s="73">
        <v>5.44</v>
      </c>
      <c r="AI7655" s="73">
        <v>5.3479999999999999</v>
      </c>
      <c r="AJ7655" s="73">
        <v>35.950000000000003</v>
      </c>
      <c r="AK7655" s="73">
        <v>0.63100000000000001</v>
      </c>
      <c r="AL7655" s="73">
        <v>36.581000000000003</v>
      </c>
      <c r="AM7655" s="73">
        <v>35.963000000000001</v>
      </c>
      <c r="AN7655" s="73">
        <v>2.371</v>
      </c>
      <c r="AO7655" s="73">
        <v>4.2000000000000003E-2</v>
      </c>
      <c r="AP7655" s="73">
        <v>2.4129999999999998</v>
      </c>
      <c r="AQ7655" s="73">
        <v>2.3719999999999999</v>
      </c>
      <c r="AR7655" s="73">
        <v>45.862000000000002</v>
      </c>
      <c r="AS7655" s="73">
        <v>0.80500000000000005</v>
      </c>
      <c r="AT7655" s="73">
        <v>46.667000000000002</v>
      </c>
      <c r="AU7655" s="73">
        <v>45.878</v>
      </c>
    </row>
    <row r="7656" spans="1:47" ht="12.95">
      <c r="A7656" s="61">
        <v>45245</v>
      </c>
      <c r="B7656" s="58">
        <v>20</v>
      </c>
      <c r="C7656" s="58" t="s">
        <v>17</v>
      </c>
      <c r="D7656" s="59">
        <v>37.211354</v>
      </c>
      <c r="E7656" s="57">
        <v>1.7326000000000001E-2</v>
      </c>
      <c r="F7656" s="57"/>
      <c r="G7656" s="73">
        <v>1.1120000000000001</v>
      </c>
      <c r="H7656" s="73">
        <v>1.6E-2</v>
      </c>
      <c r="I7656" s="73">
        <v>1.1279999999999999</v>
      </c>
      <c r="J7656" s="73">
        <v>1.1080000000000001</v>
      </c>
      <c r="K7656" s="73">
        <v>13.166</v>
      </c>
      <c r="L7656" s="73">
        <v>0.189</v>
      </c>
      <c r="M7656" s="73">
        <v>13.355</v>
      </c>
      <c r="N7656" s="73">
        <v>13.122999999999999</v>
      </c>
      <c r="O7656" s="73">
        <v>40.003</v>
      </c>
      <c r="P7656" s="73">
        <v>0.57399999999999995</v>
      </c>
      <c r="Q7656" s="73">
        <v>40.576999999999998</v>
      </c>
      <c r="R7656" s="73">
        <v>39.874000000000002</v>
      </c>
      <c r="S7656" s="73">
        <v>3.7949999999999999</v>
      </c>
      <c r="T7656" s="73">
        <v>5.3999999999999999E-2</v>
      </c>
      <c r="U7656" s="73">
        <v>3.8490000000000002</v>
      </c>
      <c r="V7656" s="73">
        <v>3.7829999999999999</v>
      </c>
      <c r="W7656" s="73">
        <v>58.076000000000001</v>
      </c>
      <c r="X7656" s="73">
        <v>0.83299999999999996</v>
      </c>
      <c r="Y7656" s="73">
        <v>58.908999999999999</v>
      </c>
      <c r="Z7656" s="73">
        <v>57.887999999999998</v>
      </c>
      <c r="AA7656" s="57"/>
      <c r="AB7656" s="73">
        <v>2.1949999999999998</v>
      </c>
      <c r="AC7656" s="73">
        <v>3.1E-2</v>
      </c>
      <c r="AD7656" s="73">
        <v>2.226</v>
      </c>
      <c r="AE7656" s="73">
        <v>2.1880000000000002</v>
      </c>
      <c r="AF7656" s="73">
        <v>5.2960000000000003</v>
      </c>
      <c r="AG7656" s="73">
        <v>7.5999999999999998E-2</v>
      </c>
      <c r="AH7656" s="73">
        <v>5.3719999999999999</v>
      </c>
      <c r="AI7656" s="73">
        <v>5.2789999999999999</v>
      </c>
      <c r="AJ7656" s="73">
        <v>34.655000000000001</v>
      </c>
      <c r="AK7656" s="73">
        <v>0.497</v>
      </c>
      <c r="AL7656" s="73">
        <v>35.152000000000001</v>
      </c>
      <c r="AM7656" s="73">
        <v>34.542999999999999</v>
      </c>
      <c r="AN7656" s="73">
        <v>2.3519999999999999</v>
      </c>
      <c r="AO7656" s="73">
        <v>3.4000000000000002E-2</v>
      </c>
      <c r="AP7656" s="73">
        <v>2.3860000000000001</v>
      </c>
      <c r="AQ7656" s="73">
        <v>2.3439999999999999</v>
      </c>
      <c r="AR7656" s="73">
        <v>44.497999999999998</v>
      </c>
      <c r="AS7656" s="73">
        <v>0.63800000000000001</v>
      </c>
      <c r="AT7656" s="73">
        <v>45.136000000000003</v>
      </c>
      <c r="AU7656" s="73">
        <v>44.353999999999999</v>
      </c>
    </row>
    <row r="7657" spans="1:47" ht="12.95">
      <c r="A7657" s="61">
        <v>45245</v>
      </c>
      <c r="B7657" s="58">
        <v>21</v>
      </c>
      <c r="C7657" s="58" t="s">
        <v>17</v>
      </c>
      <c r="D7657" s="59">
        <v>30.050384000000001</v>
      </c>
      <c r="E7657" s="57">
        <v>1.6851000000000001E-2</v>
      </c>
      <c r="F7657" s="57"/>
      <c r="G7657" s="73">
        <v>1.1120000000000001</v>
      </c>
      <c r="H7657" s="73">
        <v>1.4E-2</v>
      </c>
      <c r="I7657" s="73">
        <v>1.1259999999999999</v>
      </c>
      <c r="J7657" s="73">
        <v>1.107</v>
      </c>
      <c r="K7657" s="73">
        <v>12.638999999999999</v>
      </c>
      <c r="L7657" s="73">
        <v>0.16200000000000001</v>
      </c>
      <c r="M7657" s="73">
        <v>12.801</v>
      </c>
      <c r="N7657" s="73">
        <v>12.586</v>
      </c>
      <c r="O7657" s="73">
        <v>37.255000000000003</v>
      </c>
      <c r="P7657" s="73">
        <v>0.47899999999999998</v>
      </c>
      <c r="Q7657" s="73">
        <v>37.734000000000002</v>
      </c>
      <c r="R7657" s="73">
        <v>37.097999999999999</v>
      </c>
      <c r="S7657" s="73">
        <v>3.641</v>
      </c>
      <c r="T7657" s="73">
        <v>4.7E-2</v>
      </c>
      <c r="U7657" s="73">
        <v>3.6880000000000002</v>
      </c>
      <c r="V7657" s="73">
        <v>3.6259999999999999</v>
      </c>
      <c r="W7657" s="73">
        <v>54.646999999999998</v>
      </c>
      <c r="X7657" s="73">
        <v>0.70199999999999996</v>
      </c>
      <c r="Y7657" s="73">
        <v>55.348999999999997</v>
      </c>
      <c r="Z7657" s="73">
        <v>54.415999999999997</v>
      </c>
      <c r="AA7657" s="57"/>
      <c r="AB7657" s="73">
        <v>2.1949999999999998</v>
      </c>
      <c r="AC7657" s="73">
        <v>2.8000000000000001E-2</v>
      </c>
      <c r="AD7657" s="73">
        <v>2.2229999999999999</v>
      </c>
      <c r="AE7657" s="73">
        <v>2.1859999999999999</v>
      </c>
      <c r="AF7657" s="73">
        <v>4.88</v>
      </c>
      <c r="AG7657" s="73">
        <v>6.3E-2</v>
      </c>
      <c r="AH7657" s="73">
        <v>4.9429999999999996</v>
      </c>
      <c r="AI7657" s="73">
        <v>4.859</v>
      </c>
      <c r="AJ7657" s="73">
        <v>33.128999999999998</v>
      </c>
      <c r="AK7657" s="73">
        <v>0.42599999999999999</v>
      </c>
      <c r="AL7657" s="73">
        <v>33.555</v>
      </c>
      <c r="AM7657" s="73">
        <v>32.988999999999997</v>
      </c>
      <c r="AN7657" s="73">
        <v>2.238</v>
      </c>
      <c r="AO7657" s="73">
        <v>2.9000000000000001E-2</v>
      </c>
      <c r="AP7657" s="73">
        <v>2.2669999999999999</v>
      </c>
      <c r="AQ7657" s="73">
        <v>2.2290000000000001</v>
      </c>
      <c r="AR7657" s="73">
        <v>42.442</v>
      </c>
      <c r="AS7657" s="73">
        <v>0.54500000000000004</v>
      </c>
      <c r="AT7657" s="73">
        <v>42.987000000000002</v>
      </c>
      <c r="AU7657" s="73">
        <v>42.262999999999998</v>
      </c>
    </row>
    <row r="7658" spans="1:47" ht="12.95">
      <c r="A7658" s="61">
        <v>45245</v>
      </c>
      <c r="B7658" s="58">
        <v>22</v>
      </c>
      <c r="C7658" s="58" t="s">
        <v>17</v>
      </c>
      <c r="D7658" s="59">
        <v>31.581848999999998</v>
      </c>
      <c r="E7658" s="57">
        <v>1.7876E-2</v>
      </c>
      <c r="F7658" s="57"/>
      <c r="G7658" s="73">
        <v>1.1120000000000001</v>
      </c>
      <c r="H7658" s="73">
        <v>1.9E-2</v>
      </c>
      <c r="I7658" s="73">
        <v>1.131</v>
      </c>
      <c r="J7658" s="73">
        <v>1.111</v>
      </c>
      <c r="K7658" s="73">
        <v>11.913</v>
      </c>
      <c r="L7658" s="73">
        <v>0.20499999999999999</v>
      </c>
      <c r="M7658" s="73">
        <v>12.118</v>
      </c>
      <c r="N7658" s="73">
        <v>11.901</v>
      </c>
      <c r="O7658" s="73">
        <v>34.624000000000002</v>
      </c>
      <c r="P7658" s="73">
        <v>0.59599999999999997</v>
      </c>
      <c r="Q7658" s="73">
        <v>35.22</v>
      </c>
      <c r="R7658" s="73">
        <v>34.590000000000003</v>
      </c>
      <c r="S7658" s="73">
        <v>3.4729999999999999</v>
      </c>
      <c r="T7658" s="73">
        <v>0.06</v>
      </c>
      <c r="U7658" s="73">
        <v>3.5329999999999999</v>
      </c>
      <c r="V7658" s="73">
        <v>3.47</v>
      </c>
      <c r="W7658" s="73">
        <v>51.122</v>
      </c>
      <c r="X7658" s="73">
        <v>0.879</v>
      </c>
      <c r="Y7658" s="73">
        <v>52.000999999999998</v>
      </c>
      <c r="Z7658" s="73">
        <v>51.072000000000003</v>
      </c>
      <c r="AA7658" s="57"/>
      <c r="AB7658" s="73">
        <v>2.1949999999999998</v>
      </c>
      <c r="AC7658" s="73">
        <v>3.7999999999999999E-2</v>
      </c>
      <c r="AD7658" s="73">
        <v>2.2330000000000001</v>
      </c>
      <c r="AE7658" s="73">
        <v>2.1930000000000001</v>
      </c>
      <c r="AF7658" s="73">
        <v>4.734</v>
      </c>
      <c r="AG7658" s="73">
        <v>8.1000000000000003E-2</v>
      </c>
      <c r="AH7658" s="73">
        <v>4.8150000000000004</v>
      </c>
      <c r="AI7658" s="73">
        <v>4.7290000000000001</v>
      </c>
      <c r="AJ7658" s="73">
        <v>31.283000000000001</v>
      </c>
      <c r="AK7658" s="73">
        <v>0.53800000000000003</v>
      </c>
      <c r="AL7658" s="73">
        <v>31.821000000000002</v>
      </c>
      <c r="AM7658" s="73">
        <v>31.251999999999999</v>
      </c>
      <c r="AN7658" s="73">
        <v>2.1819999999999999</v>
      </c>
      <c r="AO7658" s="73">
        <v>3.7999999999999999E-2</v>
      </c>
      <c r="AP7658" s="73">
        <v>2.2200000000000002</v>
      </c>
      <c r="AQ7658" s="73">
        <v>2.1800000000000002</v>
      </c>
      <c r="AR7658" s="73">
        <v>40.393999999999998</v>
      </c>
      <c r="AS7658" s="73">
        <v>0.69499999999999995</v>
      </c>
      <c r="AT7658" s="73">
        <v>41.088999999999999</v>
      </c>
      <c r="AU7658" s="73">
        <v>40.353999999999999</v>
      </c>
    </row>
    <row r="7659" spans="1:47" ht="12.95">
      <c r="A7659" s="61">
        <v>45245</v>
      </c>
      <c r="B7659" s="58">
        <v>23</v>
      </c>
      <c r="C7659" s="58" t="s">
        <v>17</v>
      </c>
      <c r="D7659" s="59">
        <v>32.140912999999998</v>
      </c>
      <c r="E7659" s="57">
        <v>1.9078000000000001E-2</v>
      </c>
      <c r="F7659" s="57"/>
      <c r="G7659" s="73">
        <v>1.1120000000000001</v>
      </c>
      <c r="H7659" s="73">
        <v>2.1000000000000001E-2</v>
      </c>
      <c r="I7659" s="73">
        <v>1.133</v>
      </c>
      <c r="J7659" s="73">
        <v>1.111</v>
      </c>
      <c r="K7659" s="73">
        <v>11.318</v>
      </c>
      <c r="L7659" s="73">
        <v>0.20899999999999999</v>
      </c>
      <c r="M7659" s="73">
        <v>11.526999999999999</v>
      </c>
      <c r="N7659" s="73">
        <v>11.307</v>
      </c>
      <c r="O7659" s="73">
        <v>32.92</v>
      </c>
      <c r="P7659" s="73">
        <v>0.60699999999999998</v>
      </c>
      <c r="Q7659" s="73">
        <v>33.527000000000001</v>
      </c>
      <c r="R7659" s="73">
        <v>32.887999999999998</v>
      </c>
      <c r="S7659" s="73">
        <v>3.4220000000000002</v>
      </c>
      <c r="T7659" s="73">
        <v>6.3E-2</v>
      </c>
      <c r="U7659" s="73">
        <v>3.4849999999999999</v>
      </c>
      <c r="V7659" s="73">
        <v>3.419</v>
      </c>
      <c r="W7659" s="73">
        <v>48.771999999999998</v>
      </c>
      <c r="X7659" s="73">
        <v>0.9</v>
      </c>
      <c r="Y7659" s="73">
        <v>49.671999999999997</v>
      </c>
      <c r="Z7659" s="73">
        <v>48.723999999999997</v>
      </c>
      <c r="AA7659" s="57"/>
      <c r="AB7659" s="73">
        <v>2.1949999999999998</v>
      </c>
      <c r="AC7659" s="73">
        <v>4.1000000000000002E-2</v>
      </c>
      <c r="AD7659" s="73">
        <v>2.2360000000000002</v>
      </c>
      <c r="AE7659" s="73">
        <v>2.1930000000000001</v>
      </c>
      <c r="AF7659" s="73">
        <v>4.4800000000000004</v>
      </c>
      <c r="AG7659" s="73">
        <v>8.3000000000000004E-2</v>
      </c>
      <c r="AH7659" s="73">
        <v>4.5629999999999997</v>
      </c>
      <c r="AI7659" s="73">
        <v>4.476</v>
      </c>
      <c r="AJ7659" s="73">
        <v>30.024000000000001</v>
      </c>
      <c r="AK7659" s="73">
        <v>0.55400000000000005</v>
      </c>
      <c r="AL7659" s="73">
        <v>30.577999999999999</v>
      </c>
      <c r="AM7659" s="73">
        <v>29.995000000000001</v>
      </c>
      <c r="AN7659" s="73">
        <v>2.0249999999999999</v>
      </c>
      <c r="AO7659" s="73">
        <v>3.6999999999999998E-2</v>
      </c>
      <c r="AP7659" s="73">
        <v>2.0619999999999998</v>
      </c>
      <c r="AQ7659" s="73">
        <v>2.0230000000000001</v>
      </c>
      <c r="AR7659" s="73">
        <v>38.723999999999997</v>
      </c>
      <c r="AS7659" s="73">
        <v>0.71499999999999997</v>
      </c>
      <c r="AT7659" s="73">
        <v>39.439</v>
      </c>
      <c r="AU7659" s="73">
        <v>38.686</v>
      </c>
    </row>
    <row r="7660" spans="1:47" ht="12.95">
      <c r="A7660" s="61">
        <v>45245</v>
      </c>
      <c r="B7660" s="58">
        <v>24</v>
      </c>
      <c r="C7660" s="58" t="s">
        <v>16</v>
      </c>
      <c r="D7660" s="59">
        <v>24.800758999999999</v>
      </c>
      <c r="E7660" s="57">
        <v>1.8637999999999998E-2</v>
      </c>
      <c r="F7660" s="57"/>
      <c r="G7660" s="73">
        <v>1.1120000000000001</v>
      </c>
      <c r="H7660" s="73">
        <v>2.1999999999999999E-2</v>
      </c>
      <c r="I7660" s="73">
        <v>1.1339999999999999</v>
      </c>
      <c r="J7660" s="73">
        <v>1.113</v>
      </c>
      <c r="K7660" s="73">
        <v>10.943</v>
      </c>
      <c r="L7660" s="73">
        <v>0.215</v>
      </c>
      <c r="M7660" s="73">
        <v>11.157999999999999</v>
      </c>
      <c r="N7660" s="73">
        <v>10.95</v>
      </c>
      <c r="O7660" s="73">
        <v>31.873000000000001</v>
      </c>
      <c r="P7660" s="73">
        <v>0.626</v>
      </c>
      <c r="Q7660" s="73">
        <v>32.499000000000002</v>
      </c>
      <c r="R7660" s="73">
        <v>31.893000000000001</v>
      </c>
      <c r="S7660" s="73">
        <v>3.3820000000000001</v>
      </c>
      <c r="T7660" s="73">
        <v>6.6000000000000003E-2</v>
      </c>
      <c r="U7660" s="73">
        <v>3.448</v>
      </c>
      <c r="V7660" s="73">
        <v>3.3839999999999999</v>
      </c>
      <c r="W7660" s="73">
        <v>47.31</v>
      </c>
      <c r="X7660" s="73">
        <v>0.93</v>
      </c>
      <c r="Y7660" s="73">
        <v>48.24</v>
      </c>
      <c r="Z7660" s="73">
        <v>47.34</v>
      </c>
      <c r="AA7660" s="57"/>
      <c r="AB7660" s="73">
        <v>2.1949999999999998</v>
      </c>
      <c r="AC7660" s="73">
        <v>4.2999999999999997E-2</v>
      </c>
      <c r="AD7660" s="73">
        <v>2.238</v>
      </c>
      <c r="AE7660" s="73">
        <v>2.1960000000000002</v>
      </c>
      <c r="AF7660" s="73">
        <v>4.351</v>
      </c>
      <c r="AG7660" s="73">
        <v>8.5000000000000006E-2</v>
      </c>
      <c r="AH7660" s="73">
        <v>4.4359999999999999</v>
      </c>
      <c r="AI7660" s="73">
        <v>4.3540000000000001</v>
      </c>
      <c r="AJ7660" s="73">
        <v>29.052</v>
      </c>
      <c r="AK7660" s="73">
        <v>0.57099999999999995</v>
      </c>
      <c r="AL7660" s="73">
        <v>29.623000000000001</v>
      </c>
      <c r="AM7660" s="73">
        <v>29.071000000000002</v>
      </c>
      <c r="AN7660" s="73">
        <v>2.0049999999999999</v>
      </c>
      <c r="AO7660" s="73">
        <v>3.9E-2</v>
      </c>
      <c r="AP7660" s="73">
        <v>2.044</v>
      </c>
      <c r="AQ7660" s="73">
        <v>2.0059999999999998</v>
      </c>
      <c r="AR7660" s="73">
        <v>37.603000000000002</v>
      </c>
      <c r="AS7660" s="73">
        <v>0.73899999999999999</v>
      </c>
      <c r="AT7660" s="73">
        <v>38.341999999999999</v>
      </c>
      <c r="AU7660" s="73">
        <v>37.627000000000002</v>
      </c>
    </row>
    <row r="7661" spans="1:47" ht="12.95">
      <c r="A7661" s="61">
        <v>45246</v>
      </c>
      <c r="B7661" s="58">
        <v>1</v>
      </c>
      <c r="C7661" s="58" t="s">
        <v>16</v>
      </c>
      <c r="D7661" s="59">
        <v>25.157990000000002</v>
      </c>
      <c r="E7661" s="57">
        <v>1.7115999999999999E-2</v>
      </c>
      <c r="F7661" s="57"/>
      <c r="G7661" s="73">
        <v>1.1120000000000001</v>
      </c>
      <c r="H7661" s="73">
        <v>2.1999999999999999E-2</v>
      </c>
      <c r="I7661" s="73">
        <v>1.1339999999999999</v>
      </c>
      <c r="J7661" s="73">
        <v>1.1140000000000001</v>
      </c>
      <c r="K7661" s="73">
        <v>10.699</v>
      </c>
      <c r="L7661" s="73">
        <v>0.20799999999999999</v>
      </c>
      <c r="M7661" s="73">
        <v>10.907</v>
      </c>
      <c r="N7661" s="73">
        <v>10.72</v>
      </c>
      <c r="O7661" s="73">
        <v>31.202999999999999</v>
      </c>
      <c r="P7661" s="73">
        <v>0.60599999999999998</v>
      </c>
      <c r="Q7661" s="73">
        <v>31.809000000000001</v>
      </c>
      <c r="R7661" s="73">
        <v>31.263999999999999</v>
      </c>
      <c r="S7661" s="73">
        <v>3.4</v>
      </c>
      <c r="T7661" s="73">
        <v>6.6000000000000003E-2</v>
      </c>
      <c r="U7661" s="73">
        <v>3.4660000000000002</v>
      </c>
      <c r="V7661" s="73">
        <v>3.407</v>
      </c>
      <c r="W7661" s="73">
        <v>46.414000000000001</v>
      </c>
      <c r="X7661" s="73">
        <v>0.90100000000000002</v>
      </c>
      <c r="Y7661" s="73">
        <v>47.314999999999998</v>
      </c>
      <c r="Z7661" s="73">
        <v>46.505000000000003</v>
      </c>
      <c r="AA7661" s="57"/>
      <c r="AB7661" s="73">
        <v>2.1949999999999998</v>
      </c>
      <c r="AC7661" s="73">
        <v>4.2999999999999997E-2</v>
      </c>
      <c r="AD7661" s="73">
        <v>2.238</v>
      </c>
      <c r="AE7661" s="73">
        <v>2.1989999999999998</v>
      </c>
      <c r="AF7661" s="73">
        <v>4.3890000000000002</v>
      </c>
      <c r="AG7661" s="73">
        <v>8.5000000000000006E-2</v>
      </c>
      <c r="AH7661" s="73">
        <v>4.4740000000000002</v>
      </c>
      <c r="AI7661" s="73">
        <v>4.3979999999999997</v>
      </c>
      <c r="AJ7661" s="73">
        <v>28.484999999999999</v>
      </c>
      <c r="AK7661" s="73">
        <v>0.55300000000000005</v>
      </c>
      <c r="AL7661" s="73">
        <v>29.038</v>
      </c>
      <c r="AM7661" s="73">
        <v>28.541</v>
      </c>
      <c r="AN7661" s="73">
        <v>2.0030000000000001</v>
      </c>
      <c r="AO7661" s="73">
        <v>3.9E-2</v>
      </c>
      <c r="AP7661" s="73">
        <v>2.0419999999999998</v>
      </c>
      <c r="AQ7661" s="73">
        <v>2.0070000000000001</v>
      </c>
      <c r="AR7661" s="73">
        <v>37.072000000000003</v>
      </c>
      <c r="AS7661" s="73">
        <v>0.72</v>
      </c>
      <c r="AT7661" s="73">
        <v>37.792000000000002</v>
      </c>
      <c r="AU7661" s="73">
        <v>37.145000000000003</v>
      </c>
    </row>
    <row r="7662" spans="1:47" ht="12.95">
      <c r="A7662" s="61">
        <v>45246</v>
      </c>
      <c r="B7662" s="58">
        <v>2</v>
      </c>
      <c r="C7662" s="58" t="s">
        <v>16</v>
      </c>
      <c r="D7662" s="59">
        <v>21.798159999999999</v>
      </c>
      <c r="E7662" s="57">
        <v>1.7045000000000001E-2</v>
      </c>
      <c r="F7662" s="57"/>
      <c r="G7662" s="73">
        <v>1.1120000000000001</v>
      </c>
      <c r="H7662" s="73">
        <v>2.1000000000000001E-2</v>
      </c>
      <c r="I7662" s="73">
        <v>1.133</v>
      </c>
      <c r="J7662" s="73">
        <v>1.1140000000000001</v>
      </c>
      <c r="K7662" s="73">
        <v>10.574</v>
      </c>
      <c r="L7662" s="73">
        <v>0.19900000000000001</v>
      </c>
      <c r="M7662" s="73">
        <v>10.773</v>
      </c>
      <c r="N7662" s="73">
        <v>10.589</v>
      </c>
      <c r="O7662" s="73">
        <v>30.661000000000001</v>
      </c>
      <c r="P7662" s="73">
        <v>0.57599999999999996</v>
      </c>
      <c r="Q7662" s="73">
        <v>31.236999999999998</v>
      </c>
      <c r="R7662" s="73">
        <v>30.704999999999998</v>
      </c>
      <c r="S7662" s="73">
        <v>3.4260000000000002</v>
      </c>
      <c r="T7662" s="73">
        <v>6.4000000000000001E-2</v>
      </c>
      <c r="U7662" s="73">
        <v>3.49</v>
      </c>
      <c r="V7662" s="73">
        <v>3.431</v>
      </c>
      <c r="W7662" s="73">
        <v>45.773000000000003</v>
      </c>
      <c r="X7662" s="73">
        <v>0.86</v>
      </c>
      <c r="Y7662" s="73">
        <v>46.633000000000003</v>
      </c>
      <c r="Z7662" s="73">
        <v>45.838000000000001</v>
      </c>
      <c r="AA7662" s="57"/>
      <c r="AB7662" s="73">
        <v>2.1949999999999998</v>
      </c>
      <c r="AC7662" s="73">
        <v>4.1000000000000002E-2</v>
      </c>
      <c r="AD7662" s="73">
        <v>2.2360000000000002</v>
      </c>
      <c r="AE7662" s="73">
        <v>2.198</v>
      </c>
      <c r="AF7662" s="73">
        <v>4.4039999999999999</v>
      </c>
      <c r="AG7662" s="73">
        <v>8.3000000000000004E-2</v>
      </c>
      <c r="AH7662" s="73">
        <v>4.4870000000000001</v>
      </c>
      <c r="AI7662" s="73">
        <v>4.41</v>
      </c>
      <c r="AJ7662" s="73">
        <v>28.119</v>
      </c>
      <c r="AK7662" s="73">
        <v>0.52800000000000002</v>
      </c>
      <c r="AL7662" s="73">
        <v>28.646999999999998</v>
      </c>
      <c r="AM7662" s="73">
        <v>28.158999999999999</v>
      </c>
      <c r="AN7662" s="73">
        <v>2.016</v>
      </c>
      <c r="AO7662" s="73">
        <v>3.7999999999999999E-2</v>
      </c>
      <c r="AP7662" s="73">
        <v>2.0539999999999998</v>
      </c>
      <c r="AQ7662" s="73">
        <v>2.0190000000000001</v>
      </c>
      <c r="AR7662" s="73">
        <v>36.734000000000002</v>
      </c>
      <c r="AS7662" s="73">
        <v>0.69</v>
      </c>
      <c r="AT7662" s="73">
        <v>37.423999999999999</v>
      </c>
      <c r="AU7662" s="73">
        <v>36.786000000000001</v>
      </c>
    </row>
    <row r="7663" spans="1:47" ht="12.95">
      <c r="A7663" s="61">
        <v>45246</v>
      </c>
      <c r="B7663" s="58">
        <v>3</v>
      </c>
      <c r="C7663" s="58" t="s">
        <v>16</v>
      </c>
      <c r="D7663" s="59">
        <v>72.313021000000006</v>
      </c>
      <c r="E7663" s="57">
        <v>1.6670000000000001E-2</v>
      </c>
      <c r="F7663" s="57"/>
      <c r="G7663" s="73">
        <v>1.1120000000000001</v>
      </c>
      <c r="H7663" s="73">
        <v>2.1999999999999999E-2</v>
      </c>
      <c r="I7663" s="73">
        <v>1.1339999999999999</v>
      </c>
      <c r="J7663" s="73">
        <v>1.1160000000000001</v>
      </c>
      <c r="K7663" s="73">
        <v>10.59</v>
      </c>
      <c r="L7663" s="73">
        <v>0.214</v>
      </c>
      <c r="M7663" s="73">
        <v>10.804</v>
      </c>
      <c r="N7663" s="73">
        <v>10.622999999999999</v>
      </c>
      <c r="O7663" s="73">
        <v>30.577999999999999</v>
      </c>
      <c r="P7663" s="73">
        <v>0.61699999999999999</v>
      </c>
      <c r="Q7663" s="73">
        <v>31.195</v>
      </c>
      <c r="R7663" s="73">
        <v>30.675000000000001</v>
      </c>
      <c r="S7663" s="73">
        <v>3.488</v>
      </c>
      <c r="T7663" s="73">
        <v>7.0000000000000007E-2</v>
      </c>
      <c r="U7663" s="73">
        <v>3.5579999999999998</v>
      </c>
      <c r="V7663" s="73">
        <v>3.4990000000000001</v>
      </c>
      <c r="W7663" s="73">
        <v>45.768000000000001</v>
      </c>
      <c r="X7663" s="73">
        <v>0.92300000000000004</v>
      </c>
      <c r="Y7663" s="73">
        <v>46.691000000000003</v>
      </c>
      <c r="Z7663" s="73">
        <v>45.912999999999997</v>
      </c>
      <c r="AA7663" s="57"/>
      <c r="AB7663" s="73">
        <v>2.1949999999999998</v>
      </c>
      <c r="AC7663" s="73">
        <v>4.3999999999999997E-2</v>
      </c>
      <c r="AD7663" s="73">
        <v>2.2389999999999999</v>
      </c>
      <c r="AE7663" s="73">
        <v>2.202</v>
      </c>
      <c r="AF7663" s="73">
        <v>4.2519999999999998</v>
      </c>
      <c r="AG7663" s="73">
        <v>8.5999999999999993E-2</v>
      </c>
      <c r="AH7663" s="73">
        <v>4.3380000000000001</v>
      </c>
      <c r="AI7663" s="73">
        <v>4.2649999999999997</v>
      </c>
      <c r="AJ7663" s="73">
        <v>28.012</v>
      </c>
      <c r="AK7663" s="73">
        <v>0.56499999999999995</v>
      </c>
      <c r="AL7663" s="73">
        <v>28.577000000000002</v>
      </c>
      <c r="AM7663" s="73">
        <v>28.1</v>
      </c>
      <c r="AN7663" s="73">
        <v>2.0960000000000001</v>
      </c>
      <c r="AO7663" s="73">
        <v>4.2000000000000003E-2</v>
      </c>
      <c r="AP7663" s="73">
        <v>2.1379999999999999</v>
      </c>
      <c r="AQ7663" s="73">
        <v>2.1030000000000002</v>
      </c>
      <c r="AR7663" s="73">
        <v>36.555</v>
      </c>
      <c r="AS7663" s="73">
        <v>0.73699999999999999</v>
      </c>
      <c r="AT7663" s="73">
        <v>37.292000000000002</v>
      </c>
      <c r="AU7663" s="73">
        <v>36.67</v>
      </c>
    </row>
    <row r="7664" spans="1:47" ht="12.95">
      <c r="A7664" s="61">
        <v>45246</v>
      </c>
      <c r="B7664" s="58">
        <v>4</v>
      </c>
      <c r="C7664" s="58" t="s">
        <v>16</v>
      </c>
      <c r="D7664" s="59">
        <v>24.700827</v>
      </c>
      <c r="E7664" s="57">
        <v>1.6818E-2</v>
      </c>
      <c r="F7664" s="57"/>
      <c r="G7664" s="73">
        <v>1.1120000000000001</v>
      </c>
      <c r="H7664" s="73">
        <v>2.3E-2</v>
      </c>
      <c r="I7664" s="73">
        <v>1.135</v>
      </c>
      <c r="J7664" s="73">
        <v>1.1160000000000001</v>
      </c>
      <c r="K7664" s="73">
        <v>10.648999999999999</v>
      </c>
      <c r="L7664" s="73">
        <v>0.218</v>
      </c>
      <c r="M7664" s="73">
        <v>10.867000000000001</v>
      </c>
      <c r="N7664" s="73">
        <v>10.683999999999999</v>
      </c>
      <c r="O7664" s="73">
        <v>30.698</v>
      </c>
      <c r="P7664" s="73">
        <v>0.627</v>
      </c>
      <c r="Q7664" s="73">
        <v>31.324999999999999</v>
      </c>
      <c r="R7664" s="73">
        <v>30.798999999999999</v>
      </c>
      <c r="S7664" s="73">
        <v>3.5609999999999999</v>
      </c>
      <c r="T7664" s="73">
        <v>7.2999999999999995E-2</v>
      </c>
      <c r="U7664" s="73">
        <v>3.6339999999999999</v>
      </c>
      <c r="V7664" s="73">
        <v>3.573</v>
      </c>
      <c r="W7664" s="73">
        <v>46.02</v>
      </c>
      <c r="X7664" s="73">
        <v>0.94099999999999995</v>
      </c>
      <c r="Y7664" s="73">
        <v>46.960999999999999</v>
      </c>
      <c r="Z7664" s="73">
        <v>46.170999999999999</v>
      </c>
      <c r="AA7664" s="57"/>
      <c r="AB7664" s="73">
        <v>2.1949999999999998</v>
      </c>
      <c r="AC7664" s="73">
        <v>4.4999999999999998E-2</v>
      </c>
      <c r="AD7664" s="73">
        <v>2.2400000000000002</v>
      </c>
      <c r="AE7664" s="73">
        <v>2.202</v>
      </c>
      <c r="AF7664" s="73">
        <v>4.3600000000000003</v>
      </c>
      <c r="AG7664" s="73">
        <v>8.8999999999999996E-2</v>
      </c>
      <c r="AH7664" s="73">
        <v>4.4489999999999998</v>
      </c>
      <c r="AI7664" s="73">
        <v>4.3739999999999997</v>
      </c>
      <c r="AJ7664" s="73">
        <v>28.132999999999999</v>
      </c>
      <c r="AK7664" s="73">
        <v>0.57499999999999996</v>
      </c>
      <c r="AL7664" s="73">
        <v>28.707999999999998</v>
      </c>
      <c r="AM7664" s="73">
        <v>28.225000000000001</v>
      </c>
      <c r="AN7664" s="73">
        <v>2.137</v>
      </c>
      <c r="AO7664" s="73">
        <v>4.3999999999999997E-2</v>
      </c>
      <c r="AP7664" s="73">
        <v>2.181</v>
      </c>
      <c r="AQ7664" s="73">
        <v>2.1440000000000001</v>
      </c>
      <c r="AR7664" s="73">
        <v>36.825000000000003</v>
      </c>
      <c r="AS7664" s="73">
        <v>0.753</v>
      </c>
      <c r="AT7664" s="73">
        <v>37.578000000000003</v>
      </c>
      <c r="AU7664" s="73">
        <v>36.945999999999998</v>
      </c>
    </row>
    <row r="7665" spans="1:47" ht="12.95">
      <c r="A7665" s="61">
        <v>45246</v>
      </c>
      <c r="B7665" s="58">
        <v>5</v>
      </c>
      <c r="C7665" s="58" t="s">
        <v>16</v>
      </c>
      <c r="D7665" s="59">
        <v>26.918362999999999</v>
      </c>
      <c r="E7665" s="57">
        <v>1.7013E-2</v>
      </c>
      <c r="F7665" s="57"/>
      <c r="G7665" s="73">
        <v>1.1120000000000001</v>
      </c>
      <c r="H7665" s="73">
        <v>2.1999999999999999E-2</v>
      </c>
      <c r="I7665" s="73">
        <v>1.1339999999999999</v>
      </c>
      <c r="J7665" s="73">
        <v>1.115</v>
      </c>
      <c r="K7665" s="73">
        <v>10.79</v>
      </c>
      <c r="L7665" s="73">
        <v>0.21299999999999999</v>
      </c>
      <c r="M7665" s="73">
        <v>11.003</v>
      </c>
      <c r="N7665" s="73">
        <v>10.816000000000001</v>
      </c>
      <c r="O7665" s="73">
        <v>31.193000000000001</v>
      </c>
      <c r="P7665" s="73">
        <v>0.61499999999999999</v>
      </c>
      <c r="Q7665" s="73">
        <v>31.808</v>
      </c>
      <c r="R7665" s="73">
        <v>31.266999999999999</v>
      </c>
      <c r="S7665" s="73">
        <v>3.6720000000000002</v>
      </c>
      <c r="T7665" s="73">
        <v>7.1999999999999995E-2</v>
      </c>
      <c r="U7665" s="73">
        <v>3.7440000000000002</v>
      </c>
      <c r="V7665" s="73">
        <v>3.681</v>
      </c>
      <c r="W7665" s="73">
        <v>46.767000000000003</v>
      </c>
      <c r="X7665" s="73">
        <v>0.92200000000000004</v>
      </c>
      <c r="Y7665" s="73">
        <v>47.689</v>
      </c>
      <c r="Z7665" s="73">
        <v>46.878</v>
      </c>
      <c r="AA7665" s="57"/>
      <c r="AB7665" s="73">
        <v>2.1949999999999998</v>
      </c>
      <c r="AC7665" s="73">
        <v>4.2999999999999997E-2</v>
      </c>
      <c r="AD7665" s="73">
        <v>2.238</v>
      </c>
      <c r="AE7665" s="73">
        <v>2.2000000000000002</v>
      </c>
      <c r="AF7665" s="73">
        <v>4.476</v>
      </c>
      <c r="AG7665" s="73">
        <v>8.7999999999999995E-2</v>
      </c>
      <c r="AH7665" s="73">
        <v>4.5640000000000001</v>
      </c>
      <c r="AI7665" s="73">
        <v>4.4870000000000001</v>
      </c>
      <c r="AJ7665" s="73">
        <v>28.456</v>
      </c>
      <c r="AK7665" s="73">
        <v>0.56100000000000005</v>
      </c>
      <c r="AL7665" s="73">
        <v>29.016999999999999</v>
      </c>
      <c r="AM7665" s="73">
        <v>28.523</v>
      </c>
      <c r="AN7665" s="73">
        <v>2.2229999999999999</v>
      </c>
      <c r="AO7665" s="73">
        <v>4.3999999999999997E-2</v>
      </c>
      <c r="AP7665" s="73">
        <v>2.2669999999999999</v>
      </c>
      <c r="AQ7665" s="73">
        <v>2.2280000000000002</v>
      </c>
      <c r="AR7665" s="73">
        <v>37.35</v>
      </c>
      <c r="AS7665" s="73">
        <v>0.73699999999999999</v>
      </c>
      <c r="AT7665" s="73">
        <v>38.087000000000003</v>
      </c>
      <c r="AU7665" s="73">
        <v>37.439</v>
      </c>
    </row>
    <row r="7666" spans="1:47" ht="12.95">
      <c r="A7666" s="61">
        <v>45246</v>
      </c>
      <c r="B7666" s="58">
        <v>6</v>
      </c>
      <c r="C7666" s="58" t="s">
        <v>16</v>
      </c>
      <c r="D7666" s="59">
        <v>32.082963999999997</v>
      </c>
      <c r="E7666" s="57">
        <v>1.7121999999999998E-2</v>
      </c>
      <c r="F7666" s="57"/>
      <c r="G7666" s="73">
        <v>1.1120000000000001</v>
      </c>
      <c r="H7666" s="73">
        <v>1.9E-2</v>
      </c>
      <c r="I7666" s="73">
        <v>1.131</v>
      </c>
      <c r="J7666" s="73">
        <v>1.1120000000000001</v>
      </c>
      <c r="K7666" s="73">
        <v>11.18</v>
      </c>
      <c r="L7666" s="73">
        <v>0.19400000000000001</v>
      </c>
      <c r="M7666" s="73">
        <v>11.374000000000001</v>
      </c>
      <c r="N7666" s="73">
        <v>11.179</v>
      </c>
      <c r="O7666" s="73">
        <v>32.798999999999999</v>
      </c>
      <c r="P7666" s="73">
        <v>0.56799999999999995</v>
      </c>
      <c r="Q7666" s="73">
        <v>33.366999999999997</v>
      </c>
      <c r="R7666" s="73">
        <v>32.795999999999999</v>
      </c>
      <c r="S7666" s="73">
        <v>3.911</v>
      </c>
      <c r="T7666" s="73">
        <v>6.8000000000000005E-2</v>
      </c>
      <c r="U7666" s="73">
        <v>3.9790000000000001</v>
      </c>
      <c r="V7666" s="73">
        <v>3.911</v>
      </c>
      <c r="W7666" s="73">
        <v>49.002000000000002</v>
      </c>
      <c r="X7666" s="73">
        <v>0.84899999999999998</v>
      </c>
      <c r="Y7666" s="73">
        <v>49.850999999999999</v>
      </c>
      <c r="Z7666" s="73">
        <v>48.997999999999998</v>
      </c>
      <c r="AA7666" s="57"/>
      <c r="AB7666" s="73">
        <v>2.1949999999999998</v>
      </c>
      <c r="AC7666" s="73">
        <v>3.7999999999999999E-2</v>
      </c>
      <c r="AD7666" s="73">
        <v>2.2330000000000001</v>
      </c>
      <c r="AE7666" s="73">
        <v>2.1949999999999998</v>
      </c>
      <c r="AF7666" s="73">
        <v>4.7069999999999999</v>
      </c>
      <c r="AG7666" s="73">
        <v>8.2000000000000003E-2</v>
      </c>
      <c r="AH7666" s="73">
        <v>4.7889999999999997</v>
      </c>
      <c r="AI7666" s="73">
        <v>4.7069999999999999</v>
      </c>
      <c r="AJ7666" s="73">
        <v>29.715</v>
      </c>
      <c r="AK7666" s="73">
        <v>0.51500000000000001</v>
      </c>
      <c r="AL7666" s="73">
        <v>30.23</v>
      </c>
      <c r="AM7666" s="73">
        <v>29.712</v>
      </c>
      <c r="AN7666" s="73">
        <v>2.2989999999999999</v>
      </c>
      <c r="AO7666" s="73">
        <v>0.04</v>
      </c>
      <c r="AP7666" s="73">
        <v>2.339</v>
      </c>
      <c r="AQ7666" s="73">
        <v>2.2989999999999999</v>
      </c>
      <c r="AR7666" s="73">
        <v>38.915999999999997</v>
      </c>
      <c r="AS7666" s="73">
        <v>0.67400000000000004</v>
      </c>
      <c r="AT7666" s="73">
        <v>39.590000000000003</v>
      </c>
      <c r="AU7666" s="73">
        <v>38.912999999999997</v>
      </c>
    </row>
    <row r="7667" spans="1:47" ht="12.95">
      <c r="A7667" s="61">
        <v>45246</v>
      </c>
      <c r="B7667" s="58">
        <v>7</v>
      </c>
      <c r="C7667" s="58" t="s">
        <v>16</v>
      </c>
      <c r="D7667" s="59">
        <v>42.666150000000002</v>
      </c>
      <c r="E7667" s="57">
        <v>1.7104000000000001E-2</v>
      </c>
      <c r="F7667" s="57"/>
      <c r="G7667" s="73">
        <v>1.1120000000000001</v>
      </c>
      <c r="H7667" s="73">
        <v>1.9E-2</v>
      </c>
      <c r="I7667" s="73">
        <v>1.131</v>
      </c>
      <c r="J7667" s="73">
        <v>1.111</v>
      </c>
      <c r="K7667" s="73">
        <v>12.045</v>
      </c>
      <c r="L7667" s="73">
        <v>0.20399999999999999</v>
      </c>
      <c r="M7667" s="73">
        <v>12.249000000000001</v>
      </c>
      <c r="N7667" s="73">
        <v>12.039</v>
      </c>
      <c r="O7667" s="73">
        <v>35.954999999999998</v>
      </c>
      <c r="P7667" s="73">
        <v>0.60799999999999998</v>
      </c>
      <c r="Q7667" s="73">
        <v>36.563000000000002</v>
      </c>
      <c r="R7667" s="73">
        <v>35.936999999999998</v>
      </c>
      <c r="S7667" s="73">
        <v>4.2469999999999999</v>
      </c>
      <c r="T7667" s="73">
        <v>7.1999999999999995E-2</v>
      </c>
      <c r="U7667" s="73">
        <v>4.319</v>
      </c>
      <c r="V7667" s="73">
        <v>4.2450000000000001</v>
      </c>
      <c r="W7667" s="73">
        <v>53.359000000000002</v>
      </c>
      <c r="X7667" s="73">
        <v>0.90200000000000002</v>
      </c>
      <c r="Y7667" s="73">
        <v>54.261000000000003</v>
      </c>
      <c r="Z7667" s="73">
        <v>53.332999999999998</v>
      </c>
      <c r="AA7667" s="57"/>
      <c r="AB7667" s="73">
        <v>2.1949999999999998</v>
      </c>
      <c r="AC7667" s="73">
        <v>3.6999999999999998E-2</v>
      </c>
      <c r="AD7667" s="73">
        <v>2.2320000000000002</v>
      </c>
      <c r="AE7667" s="73">
        <v>2.194</v>
      </c>
      <c r="AF7667" s="73">
        <v>5.0709999999999997</v>
      </c>
      <c r="AG7667" s="73">
        <v>8.5999999999999993E-2</v>
      </c>
      <c r="AH7667" s="73">
        <v>5.157</v>
      </c>
      <c r="AI7667" s="73">
        <v>5.069</v>
      </c>
      <c r="AJ7667" s="73">
        <v>32.32</v>
      </c>
      <c r="AK7667" s="73">
        <v>0.54600000000000004</v>
      </c>
      <c r="AL7667" s="73">
        <v>32.866</v>
      </c>
      <c r="AM7667" s="73">
        <v>32.304000000000002</v>
      </c>
      <c r="AN7667" s="73">
        <v>2.4670000000000001</v>
      </c>
      <c r="AO7667" s="73">
        <v>4.2000000000000003E-2</v>
      </c>
      <c r="AP7667" s="73">
        <v>2.5089999999999999</v>
      </c>
      <c r="AQ7667" s="73">
        <v>2.4660000000000002</v>
      </c>
      <c r="AR7667" s="73">
        <v>42.052999999999997</v>
      </c>
      <c r="AS7667" s="73">
        <v>0.71099999999999997</v>
      </c>
      <c r="AT7667" s="73">
        <v>42.764000000000003</v>
      </c>
      <c r="AU7667" s="73">
        <v>42.031999999999996</v>
      </c>
    </row>
    <row r="7668" spans="1:47" ht="12.95">
      <c r="A7668" s="61">
        <v>45246</v>
      </c>
      <c r="B7668" s="58">
        <v>8</v>
      </c>
      <c r="C7668" s="58" t="s">
        <v>17</v>
      </c>
      <c r="D7668" s="59">
        <v>32.118163000000003</v>
      </c>
      <c r="E7668" s="57">
        <v>1.5972E-2</v>
      </c>
      <c r="F7668" s="57"/>
      <c r="G7668" s="73">
        <v>1.1120000000000001</v>
      </c>
      <c r="H7668" s="73">
        <v>1.4E-2</v>
      </c>
      <c r="I7668" s="73">
        <v>1.1259999999999999</v>
      </c>
      <c r="J7668" s="73">
        <v>1.1080000000000001</v>
      </c>
      <c r="K7668" s="73">
        <v>12.430999999999999</v>
      </c>
      <c r="L7668" s="73">
        <v>0.155</v>
      </c>
      <c r="M7668" s="73">
        <v>12.586</v>
      </c>
      <c r="N7668" s="73">
        <v>12.385</v>
      </c>
      <c r="O7668" s="73">
        <v>39.276000000000003</v>
      </c>
      <c r="P7668" s="73">
        <v>0.49099999999999999</v>
      </c>
      <c r="Q7668" s="73">
        <v>39.767000000000003</v>
      </c>
      <c r="R7668" s="73">
        <v>39.131999999999998</v>
      </c>
      <c r="S7668" s="73">
        <v>4.6289999999999996</v>
      </c>
      <c r="T7668" s="73">
        <v>5.8000000000000003E-2</v>
      </c>
      <c r="U7668" s="73">
        <v>4.6870000000000003</v>
      </c>
      <c r="V7668" s="73">
        <v>4.6120000000000001</v>
      </c>
      <c r="W7668" s="73">
        <v>57.448</v>
      </c>
      <c r="X7668" s="73">
        <v>0.71899999999999997</v>
      </c>
      <c r="Y7668" s="73">
        <v>58.167000000000002</v>
      </c>
      <c r="Z7668" s="73">
        <v>57.238</v>
      </c>
      <c r="AA7668" s="57"/>
      <c r="AB7668" s="73">
        <v>2.1949999999999998</v>
      </c>
      <c r="AC7668" s="73">
        <v>2.7E-2</v>
      </c>
      <c r="AD7668" s="73">
        <v>2.222</v>
      </c>
      <c r="AE7668" s="73">
        <v>2.1869999999999998</v>
      </c>
      <c r="AF7668" s="73">
        <v>5.0140000000000002</v>
      </c>
      <c r="AG7668" s="73">
        <v>6.3E-2</v>
      </c>
      <c r="AH7668" s="73">
        <v>5.077</v>
      </c>
      <c r="AI7668" s="73">
        <v>4.9960000000000004</v>
      </c>
      <c r="AJ7668" s="73">
        <v>33.865000000000002</v>
      </c>
      <c r="AK7668" s="73">
        <v>0.42399999999999999</v>
      </c>
      <c r="AL7668" s="73">
        <v>34.289000000000001</v>
      </c>
      <c r="AM7668" s="73">
        <v>33.741</v>
      </c>
      <c r="AN7668" s="73">
        <v>2.5680000000000001</v>
      </c>
      <c r="AO7668" s="73">
        <v>3.2000000000000001E-2</v>
      </c>
      <c r="AP7668" s="73">
        <v>2.6</v>
      </c>
      <c r="AQ7668" s="73">
        <v>2.5590000000000002</v>
      </c>
      <c r="AR7668" s="73">
        <v>43.642000000000003</v>
      </c>
      <c r="AS7668" s="73">
        <v>0.54600000000000004</v>
      </c>
      <c r="AT7668" s="73">
        <v>44.188000000000002</v>
      </c>
      <c r="AU7668" s="73">
        <v>43.481999999999999</v>
      </c>
    </row>
    <row r="7669" spans="1:47" ht="12.95">
      <c r="A7669" s="61">
        <v>45246</v>
      </c>
      <c r="B7669" s="58">
        <v>9</v>
      </c>
      <c r="C7669" s="58" t="s">
        <v>17</v>
      </c>
      <c r="D7669" s="59">
        <v>28.882667999999999</v>
      </c>
      <c r="E7669" s="57">
        <v>1.4186000000000001E-2</v>
      </c>
      <c r="F7669" s="57"/>
      <c r="G7669" s="73">
        <v>1.1120000000000001</v>
      </c>
      <c r="H7669" s="73">
        <v>8.0000000000000002E-3</v>
      </c>
      <c r="I7669" s="73">
        <v>1.1200000000000001</v>
      </c>
      <c r="J7669" s="73">
        <v>1.1040000000000001</v>
      </c>
      <c r="K7669" s="73">
        <v>13.101000000000001</v>
      </c>
      <c r="L7669" s="73">
        <v>9.8000000000000004E-2</v>
      </c>
      <c r="M7669" s="73">
        <v>13.199</v>
      </c>
      <c r="N7669" s="73">
        <v>13.010999999999999</v>
      </c>
      <c r="O7669" s="73">
        <v>43.436</v>
      </c>
      <c r="P7669" s="73">
        <v>0.32400000000000001</v>
      </c>
      <c r="Q7669" s="73">
        <v>43.76</v>
      </c>
      <c r="R7669" s="73">
        <v>43.139000000000003</v>
      </c>
      <c r="S7669" s="73">
        <v>4.9139999999999997</v>
      </c>
      <c r="T7669" s="73">
        <v>3.6999999999999998E-2</v>
      </c>
      <c r="U7669" s="73">
        <v>4.9509999999999996</v>
      </c>
      <c r="V7669" s="73">
        <v>4.88</v>
      </c>
      <c r="W7669" s="73">
        <v>62.563000000000002</v>
      </c>
      <c r="X7669" s="73">
        <v>0.46600000000000003</v>
      </c>
      <c r="Y7669" s="73">
        <v>63.029000000000003</v>
      </c>
      <c r="Z7669" s="73">
        <v>62.134999999999998</v>
      </c>
      <c r="AA7669" s="57"/>
      <c r="AB7669" s="73">
        <v>2.1949999999999998</v>
      </c>
      <c r="AC7669" s="73">
        <v>1.6E-2</v>
      </c>
      <c r="AD7669" s="73">
        <v>2.2109999999999999</v>
      </c>
      <c r="AE7669" s="73">
        <v>2.1800000000000002</v>
      </c>
      <c r="AF7669" s="73">
        <v>5.1769999999999996</v>
      </c>
      <c r="AG7669" s="73">
        <v>3.9E-2</v>
      </c>
      <c r="AH7669" s="73">
        <v>5.2160000000000002</v>
      </c>
      <c r="AI7669" s="73">
        <v>5.1420000000000003</v>
      </c>
      <c r="AJ7669" s="73">
        <v>36.347999999999999</v>
      </c>
      <c r="AK7669" s="73">
        <v>0.27100000000000002</v>
      </c>
      <c r="AL7669" s="73">
        <v>36.619</v>
      </c>
      <c r="AM7669" s="73">
        <v>36.098999999999997</v>
      </c>
      <c r="AN7669" s="73">
        <v>2.6669999999999998</v>
      </c>
      <c r="AO7669" s="73">
        <v>0.02</v>
      </c>
      <c r="AP7669" s="73">
        <v>2.6869999999999998</v>
      </c>
      <c r="AQ7669" s="73">
        <v>2.649</v>
      </c>
      <c r="AR7669" s="73">
        <v>46.387</v>
      </c>
      <c r="AS7669" s="73">
        <v>0.34499999999999997</v>
      </c>
      <c r="AT7669" s="73">
        <v>46.731999999999999</v>
      </c>
      <c r="AU7669" s="73">
        <v>46.07</v>
      </c>
    </row>
    <row r="7670" spans="1:47" ht="12.95">
      <c r="A7670" s="61">
        <v>45246</v>
      </c>
      <c r="B7670" s="58">
        <v>10</v>
      </c>
      <c r="C7670" s="58" t="s">
        <v>17</v>
      </c>
      <c r="D7670" s="59">
        <v>27.151430999999999</v>
      </c>
      <c r="E7670" s="57">
        <v>1.4541E-2</v>
      </c>
      <c r="F7670" s="57"/>
      <c r="G7670" s="73">
        <v>1.1120000000000001</v>
      </c>
      <c r="H7670" s="73">
        <v>-5.0000000000000001E-3</v>
      </c>
      <c r="I7670" s="73">
        <v>1.107</v>
      </c>
      <c r="J7670" s="73">
        <v>1.091</v>
      </c>
      <c r="K7670" s="73">
        <v>13.819000000000001</v>
      </c>
      <c r="L7670" s="73">
        <v>-0.06</v>
      </c>
      <c r="M7670" s="73">
        <v>13.759</v>
      </c>
      <c r="N7670" s="73">
        <v>13.558999999999999</v>
      </c>
      <c r="O7670" s="73">
        <v>46.384</v>
      </c>
      <c r="P7670" s="73">
        <v>-0.2</v>
      </c>
      <c r="Q7670" s="73">
        <v>46.183999999999997</v>
      </c>
      <c r="R7670" s="73">
        <v>45.512</v>
      </c>
      <c r="S7670" s="73">
        <v>5.12</v>
      </c>
      <c r="T7670" s="73">
        <v>-2.1999999999999999E-2</v>
      </c>
      <c r="U7670" s="73">
        <v>5.0979999999999999</v>
      </c>
      <c r="V7670" s="73">
        <v>5.024</v>
      </c>
      <c r="W7670" s="73">
        <v>66.435000000000002</v>
      </c>
      <c r="X7670" s="73">
        <v>-0.28699999999999998</v>
      </c>
      <c r="Y7670" s="73">
        <v>66.147999999999996</v>
      </c>
      <c r="Z7670" s="73">
        <v>65.186000000000007</v>
      </c>
      <c r="AA7670" s="57"/>
      <c r="AB7670" s="73">
        <v>2.1949999999999998</v>
      </c>
      <c r="AC7670" s="73">
        <v>-8.9999999999999993E-3</v>
      </c>
      <c r="AD7670" s="73">
        <v>2.1859999999999999</v>
      </c>
      <c r="AE7670" s="73">
        <v>2.1539999999999999</v>
      </c>
      <c r="AF7670" s="73">
        <v>5.3959999999999999</v>
      </c>
      <c r="AG7670" s="73">
        <v>-2.3E-2</v>
      </c>
      <c r="AH7670" s="73">
        <v>5.3730000000000002</v>
      </c>
      <c r="AI7670" s="73">
        <v>5.2949999999999999</v>
      </c>
      <c r="AJ7670" s="73">
        <v>38.271999999999998</v>
      </c>
      <c r="AK7670" s="73">
        <v>-0.16500000000000001</v>
      </c>
      <c r="AL7670" s="73">
        <v>38.106999999999999</v>
      </c>
      <c r="AM7670" s="73">
        <v>37.552</v>
      </c>
      <c r="AN7670" s="73">
        <v>2.722</v>
      </c>
      <c r="AO7670" s="73">
        <v>-1.2E-2</v>
      </c>
      <c r="AP7670" s="73">
        <v>2.71</v>
      </c>
      <c r="AQ7670" s="73">
        <v>2.6709999999999998</v>
      </c>
      <c r="AR7670" s="73">
        <v>48.585000000000001</v>
      </c>
      <c r="AS7670" s="73">
        <v>-0.21</v>
      </c>
      <c r="AT7670" s="73">
        <v>48.375</v>
      </c>
      <c r="AU7670" s="73">
        <v>47.671999999999997</v>
      </c>
    </row>
    <row r="7671" spans="1:47" ht="12.95">
      <c r="A7671" s="61">
        <v>45246</v>
      </c>
      <c r="B7671" s="58">
        <v>11</v>
      </c>
      <c r="C7671" s="58" t="s">
        <v>17</v>
      </c>
      <c r="D7671" s="59">
        <v>55.163608000000004</v>
      </c>
      <c r="E7671" s="57">
        <v>1.4113000000000001E-2</v>
      </c>
      <c r="F7671" s="57"/>
      <c r="G7671" s="73">
        <v>1.1120000000000001</v>
      </c>
      <c r="H7671" s="73">
        <v>-8.0000000000000002E-3</v>
      </c>
      <c r="I7671" s="73">
        <v>1.1040000000000001</v>
      </c>
      <c r="J7671" s="73">
        <v>1.0880000000000001</v>
      </c>
      <c r="K7671" s="73">
        <v>14.316000000000001</v>
      </c>
      <c r="L7671" s="73">
        <v>-0.106</v>
      </c>
      <c r="M7671" s="73">
        <v>14.21</v>
      </c>
      <c r="N7671" s="73">
        <v>14.009</v>
      </c>
      <c r="O7671" s="73">
        <v>48.094999999999999</v>
      </c>
      <c r="P7671" s="73">
        <v>-0.35699999999999998</v>
      </c>
      <c r="Q7671" s="73">
        <v>47.738</v>
      </c>
      <c r="R7671" s="73">
        <v>47.064</v>
      </c>
      <c r="S7671" s="73">
        <v>5.1050000000000004</v>
      </c>
      <c r="T7671" s="73">
        <v>-3.7999999999999999E-2</v>
      </c>
      <c r="U7671" s="73">
        <v>5.0670000000000002</v>
      </c>
      <c r="V7671" s="73">
        <v>4.9960000000000004</v>
      </c>
      <c r="W7671" s="73">
        <v>68.628</v>
      </c>
      <c r="X7671" s="73">
        <v>-0.51</v>
      </c>
      <c r="Y7671" s="73">
        <v>68.117999999999995</v>
      </c>
      <c r="Z7671" s="73">
        <v>67.156999999999996</v>
      </c>
      <c r="AA7671" s="57"/>
      <c r="AB7671" s="73">
        <v>2.1949999999999998</v>
      </c>
      <c r="AC7671" s="73">
        <v>-1.6E-2</v>
      </c>
      <c r="AD7671" s="73">
        <v>2.1789999999999998</v>
      </c>
      <c r="AE7671" s="73">
        <v>2.1480000000000001</v>
      </c>
      <c r="AF7671" s="73">
        <v>5.4219999999999997</v>
      </c>
      <c r="AG7671" s="73">
        <v>-0.04</v>
      </c>
      <c r="AH7671" s="73">
        <v>5.3819999999999997</v>
      </c>
      <c r="AI7671" s="73">
        <v>5.306</v>
      </c>
      <c r="AJ7671" s="73">
        <v>39.487000000000002</v>
      </c>
      <c r="AK7671" s="73">
        <v>-0.29299999999999998</v>
      </c>
      <c r="AL7671" s="73">
        <v>39.194000000000003</v>
      </c>
      <c r="AM7671" s="73">
        <v>38.640999999999998</v>
      </c>
      <c r="AN7671" s="73">
        <v>2.6760000000000002</v>
      </c>
      <c r="AO7671" s="73">
        <v>-0.02</v>
      </c>
      <c r="AP7671" s="73">
        <v>2.6560000000000001</v>
      </c>
      <c r="AQ7671" s="73">
        <v>2.6190000000000002</v>
      </c>
      <c r="AR7671" s="73">
        <v>49.78</v>
      </c>
      <c r="AS7671" s="73">
        <v>-0.37</v>
      </c>
      <c r="AT7671" s="73">
        <v>49.41</v>
      </c>
      <c r="AU7671" s="73">
        <v>48.713000000000001</v>
      </c>
    </row>
    <row r="7672" spans="1:47" ht="12.95">
      <c r="A7672" s="61">
        <v>45246</v>
      </c>
      <c r="B7672" s="58">
        <v>12</v>
      </c>
      <c r="C7672" s="58" t="s">
        <v>17</v>
      </c>
      <c r="D7672" s="59">
        <v>27.114155</v>
      </c>
      <c r="E7672" s="57">
        <v>1.4945E-2</v>
      </c>
      <c r="F7672" s="57"/>
      <c r="G7672" s="73">
        <v>1.1120000000000001</v>
      </c>
      <c r="H7672" s="73">
        <v>-8.0000000000000002E-3</v>
      </c>
      <c r="I7672" s="73">
        <v>1.1040000000000001</v>
      </c>
      <c r="J7672" s="73">
        <v>1.087</v>
      </c>
      <c r="K7672" s="73">
        <v>14.476000000000001</v>
      </c>
      <c r="L7672" s="73">
        <v>-0.109</v>
      </c>
      <c r="M7672" s="73">
        <v>14.367000000000001</v>
      </c>
      <c r="N7672" s="73">
        <v>14.151999999999999</v>
      </c>
      <c r="O7672" s="73">
        <v>48.718000000000004</v>
      </c>
      <c r="P7672" s="73">
        <v>-0.36799999999999999</v>
      </c>
      <c r="Q7672" s="73">
        <v>48.35</v>
      </c>
      <c r="R7672" s="73">
        <v>47.627000000000002</v>
      </c>
      <c r="S7672" s="73">
        <v>4.9630000000000001</v>
      </c>
      <c r="T7672" s="73">
        <v>-3.6999999999999998E-2</v>
      </c>
      <c r="U7672" s="73">
        <v>4.9260000000000002</v>
      </c>
      <c r="V7672" s="73">
        <v>4.8520000000000003</v>
      </c>
      <c r="W7672" s="73">
        <v>69.269000000000005</v>
      </c>
      <c r="X7672" s="73">
        <v>-0.52300000000000002</v>
      </c>
      <c r="Y7672" s="73">
        <v>68.745999999999995</v>
      </c>
      <c r="Z7672" s="73">
        <v>67.718000000000004</v>
      </c>
      <c r="AA7672" s="57"/>
      <c r="AB7672" s="73">
        <v>2.1949999999999998</v>
      </c>
      <c r="AC7672" s="73">
        <v>-1.7000000000000001E-2</v>
      </c>
      <c r="AD7672" s="73">
        <v>2.1779999999999999</v>
      </c>
      <c r="AE7672" s="73">
        <v>2.1459999999999999</v>
      </c>
      <c r="AF7672" s="73">
        <v>5.6749999999999998</v>
      </c>
      <c r="AG7672" s="73">
        <v>-4.2999999999999997E-2</v>
      </c>
      <c r="AH7672" s="73">
        <v>5.6319999999999997</v>
      </c>
      <c r="AI7672" s="73">
        <v>5.548</v>
      </c>
      <c r="AJ7672" s="73">
        <v>39.770000000000003</v>
      </c>
      <c r="AK7672" s="73">
        <v>-0.3</v>
      </c>
      <c r="AL7672" s="73">
        <v>39.47</v>
      </c>
      <c r="AM7672" s="73">
        <v>38.880000000000003</v>
      </c>
      <c r="AN7672" s="73">
        <v>2.613</v>
      </c>
      <c r="AO7672" s="73">
        <v>-0.02</v>
      </c>
      <c r="AP7672" s="73">
        <v>2.593</v>
      </c>
      <c r="AQ7672" s="73">
        <v>2.5550000000000002</v>
      </c>
      <c r="AR7672" s="73">
        <v>50.253</v>
      </c>
      <c r="AS7672" s="73">
        <v>-0.38</v>
      </c>
      <c r="AT7672" s="73">
        <v>49.872999999999998</v>
      </c>
      <c r="AU7672" s="73">
        <v>49.128</v>
      </c>
    </row>
    <row r="7673" spans="1:47" ht="12.95">
      <c r="A7673" s="61">
        <v>45246</v>
      </c>
      <c r="B7673" s="58">
        <v>13</v>
      </c>
      <c r="C7673" s="58" t="s">
        <v>17</v>
      </c>
      <c r="D7673" s="59">
        <v>24.705680000000001</v>
      </c>
      <c r="E7673" s="57">
        <v>1.427E-2</v>
      </c>
      <c r="F7673" s="57"/>
      <c r="G7673" s="73">
        <v>1.1120000000000001</v>
      </c>
      <c r="H7673" s="73">
        <v>-0.01</v>
      </c>
      <c r="I7673" s="73">
        <v>1.1020000000000001</v>
      </c>
      <c r="J7673" s="73">
        <v>1.0860000000000001</v>
      </c>
      <c r="K7673" s="73">
        <v>14.425000000000001</v>
      </c>
      <c r="L7673" s="73">
        <v>-0.128</v>
      </c>
      <c r="M7673" s="73">
        <v>14.297000000000001</v>
      </c>
      <c r="N7673" s="73">
        <v>14.093</v>
      </c>
      <c r="O7673" s="73">
        <v>48.13</v>
      </c>
      <c r="P7673" s="73">
        <v>-0.42599999999999999</v>
      </c>
      <c r="Q7673" s="73">
        <v>47.704000000000001</v>
      </c>
      <c r="R7673" s="73">
        <v>47.023000000000003</v>
      </c>
      <c r="S7673" s="73">
        <v>4.7560000000000002</v>
      </c>
      <c r="T7673" s="73">
        <v>-4.2000000000000003E-2</v>
      </c>
      <c r="U7673" s="73">
        <v>4.7140000000000004</v>
      </c>
      <c r="V7673" s="73">
        <v>4.6470000000000002</v>
      </c>
      <c r="W7673" s="73">
        <v>68.423000000000002</v>
      </c>
      <c r="X7673" s="73">
        <v>-0.60599999999999998</v>
      </c>
      <c r="Y7673" s="73">
        <v>67.816999999999993</v>
      </c>
      <c r="Z7673" s="73">
        <v>66.849999999999994</v>
      </c>
      <c r="AA7673" s="57"/>
      <c r="AB7673" s="73">
        <v>2.1949999999999998</v>
      </c>
      <c r="AC7673" s="73">
        <v>-1.9E-2</v>
      </c>
      <c r="AD7673" s="73">
        <v>2.1760000000000002</v>
      </c>
      <c r="AE7673" s="73">
        <v>2.145</v>
      </c>
      <c r="AF7673" s="73">
        <v>5.5350000000000001</v>
      </c>
      <c r="AG7673" s="73">
        <v>-4.9000000000000002E-2</v>
      </c>
      <c r="AH7673" s="73">
        <v>5.4859999999999998</v>
      </c>
      <c r="AI7673" s="73">
        <v>5.4080000000000004</v>
      </c>
      <c r="AJ7673" s="73">
        <v>39.512999999999998</v>
      </c>
      <c r="AK7673" s="73">
        <v>-0.35</v>
      </c>
      <c r="AL7673" s="73">
        <v>39.162999999999997</v>
      </c>
      <c r="AM7673" s="73">
        <v>38.603999999999999</v>
      </c>
      <c r="AN7673" s="73">
        <v>2.4809999999999999</v>
      </c>
      <c r="AO7673" s="73">
        <v>-2.1999999999999999E-2</v>
      </c>
      <c r="AP7673" s="73">
        <v>2.4590000000000001</v>
      </c>
      <c r="AQ7673" s="73">
        <v>2.4239999999999999</v>
      </c>
      <c r="AR7673" s="73">
        <v>49.723999999999997</v>
      </c>
      <c r="AS7673" s="73">
        <v>-0.44</v>
      </c>
      <c r="AT7673" s="73">
        <v>49.283999999999999</v>
      </c>
      <c r="AU7673" s="73">
        <v>48.581000000000003</v>
      </c>
    </row>
    <row r="7674" spans="1:47" ht="12.95">
      <c r="A7674" s="61">
        <v>45246</v>
      </c>
      <c r="B7674" s="58">
        <v>14</v>
      </c>
      <c r="C7674" s="58" t="s">
        <v>17</v>
      </c>
      <c r="D7674" s="59">
        <v>21.489238</v>
      </c>
      <c r="E7674" s="57">
        <v>1.4067E-2</v>
      </c>
      <c r="F7674" s="57"/>
      <c r="G7674" s="73">
        <v>1.1120000000000001</v>
      </c>
      <c r="H7674" s="73">
        <v>-4.0000000000000001E-3</v>
      </c>
      <c r="I7674" s="73">
        <v>1.1080000000000001</v>
      </c>
      <c r="J7674" s="73">
        <v>1.0920000000000001</v>
      </c>
      <c r="K7674" s="73">
        <v>14.273</v>
      </c>
      <c r="L7674" s="73">
        <v>-5.6000000000000001E-2</v>
      </c>
      <c r="M7674" s="73">
        <v>14.217000000000001</v>
      </c>
      <c r="N7674" s="73">
        <v>14.016999999999999</v>
      </c>
      <c r="O7674" s="73">
        <v>47.947000000000003</v>
      </c>
      <c r="P7674" s="73">
        <v>-0.187</v>
      </c>
      <c r="Q7674" s="73">
        <v>47.76</v>
      </c>
      <c r="R7674" s="73">
        <v>47.088000000000001</v>
      </c>
      <c r="S7674" s="73">
        <v>4.6479999999999997</v>
      </c>
      <c r="T7674" s="73">
        <v>-1.7999999999999999E-2</v>
      </c>
      <c r="U7674" s="73">
        <v>4.63</v>
      </c>
      <c r="V7674" s="73">
        <v>4.5650000000000004</v>
      </c>
      <c r="W7674" s="73">
        <v>67.98</v>
      </c>
      <c r="X7674" s="73">
        <v>-0.26500000000000001</v>
      </c>
      <c r="Y7674" s="73">
        <v>67.715000000000003</v>
      </c>
      <c r="Z7674" s="73">
        <v>66.763000000000005</v>
      </c>
      <c r="AA7674" s="57"/>
      <c r="AB7674" s="73">
        <v>2.1949999999999998</v>
      </c>
      <c r="AC7674" s="73">
        <v>-8.9999999999999993E-3</v>
      </c>
      <c r="AD7674" s="73">
        <v>2.1859999999999999</v>
      </c>
      <c r="AE7674" s="73">
        <v>2.1560000000000001</v>
      </c>
      <c r="AF7674" s="73">
        <v>5.5019999999999998</v>
      </c>
      <c r="AG7674" s="73">
        <v>-2.1000000000000001E-2</v>
      </c>
      <c r="AH7674" s="73">
        <v>5.4809999999999999</v>
      </c>
      <c r="AI7674" s="73">
        <v>5.4029999999999996</v>
      </c>
      <c r="AJ7674" s="73">
        <v>39.206000000000003</v>
      </c>
      <c r="AK7674" s="73">
        <v>-0.153</v>
      </c>
      <c r="AL7674" s="73">
        <v>39.052999999999997</v>
      </c>
      <c r="AM7674" s="73">
        <v>38.503999999999998</v>
      </c>
      <c r="AN7674" s="73">
        <v>2.4500000000000002</v>
      </c>
      <c r="AO7674" s="73">
        <v>-0.01</v>
      </c>
      <c r="AP7674" s="73">
        <v>2.44</v>
      </c>
      <c r="AQ7674" s="73">
        <v>2.4060000000000001</v>
      </c>
      <c r="AR7674" s="73">
        <v>49.353000000000002</v>
      </c>
      <c r="AS7674" s="73">
        <v>-0.192</v>
      </c>
      <c r="AT7674" s="73">
        <v>49.161000000000001</v>
      </c>
      <c r="AU7674" s="73">
        <v>48.469000000000001</v>
      </c>
    </row>
    <row r="7675" spans="1:47" ht="12.95">
      <c r="A7675" s="61">
        <v>45246</v>
      </c>
      <c r="B7675" s="58">
        <v>15</v>
      </c>
      <c r="C7675" s="58" t="s">
        <v>17</v>
      </c>
      <c r="D7675" s="59">
        <v>21.824228999999999</v>
      </c>
      <c r="E7675" s="57">
        <v>1.4319999999999999E-2</v>
      </c>
      <c r="F7675" s="57"/>
      <c r="G7675" s="73">
        <v>1.1120000000000001</v>
      </c>
      <c r="H7675" s="73">
        <v>0</v>
      </c>
      <c r="I7675" s="73">
        <v>1.1120000000000001</v>
      </c>
      <c r="J7675" s="73">
        <v>1.0960000000000001</v>
      </c>
      <c r="K7675" s="73">
        <v>14.15</v>
      </c>
      <c r="L7675" s="73">
        <v>-5.0000000000000001E-3</v>
      </c>
      <c r="M7675" s="73">
        <v>14.145</v>
      </c>
      <c r="N7675" s="73">
        <v>13.943</v>
      </c>
      <c r="O7675" s="73">
        <v>47.6</v>
      </c>
      <c r="P7675" s="73">
        <v>-1.6E-2</v>
      </c>
      <c r="Q7675" s="73">
        <v>47.584000000000003</v>
      </c>
      <c r="R7675" s="73">
        <v>46.902999999999999</v>
      </c>
      <c r="S7675" s="73">
        <v>4.5890000000000004</v>
      </c>
      <c r="T7675" s="73">
        <v>-2E-3</v>
      </c>
      <c r="U7675" s="73">
        <v>4.5869999999999997</v>
      </c>
      <c r="V7675" s="73">
        <v>4.5220000000000002</v>
      </c>
      <c r="W7675" s="73">
        <v>67.450999999999993</v>
      </c>
      <c r="X7675" s="73">
        <v>-2.1999999999999999E-2</v>
      </c>
      <c r="Y7675" s="73">
        <v>67.429000000000002</v>
      </c>
      <c r="Z7675" s="73">
        <v>66.462999999999994</v>
      </c>
      <c r="AA7675" s="57"/>
      <c r="AB7675" s="73">
        <v>2.1949999999999998</v>
      </c>
      <c r="AC7675" s="73">
        <v>-1E-3</v>
      </c>
      <c r="AD7675" s="73">
        <v>2.194</v>
      </c>
      <c r="AE7675" s="73">
        <v>2.1629999999999998</v>
      </c>
      <c r="AF7675" s="73">
        <v>5.4649999999999999</v>
      </c>
      <c r="AG7675" s="73">
        <v>-2E-3</v>
      </c>
      <c r="AH7675" s="73">
        <v>5.4630000000000001</v>
      </c>
      <c r="AI7675" s="73">
        <v>5.3849999999999998</v>
      </c>
      <c r="AJ7675" s="73">
        <v>38.832000000000001</v>
      </c>
      <c r="AK7675" s="73">
        <v>-1.2999999999999999E-2</v>
      </c>
      <c r="AL7675" s="73">
        <v>38.819000000000003</v>
      </c>
      <c r="AM7675" s="73">
        <v>38.262999999999998</v>
      </c>
      <c r="AN7675" s="73">
        <v>2.3879999999999999</v>
      </c>
      <c r="AO7675" s="73">
        <v>-1E-3</v>
      </c>
      <c r="AP7675" s="73">
        <v>2.387</v>
      </c>
      <c r="AQ7675" s="73">
        <v>2.3530000000000002</v>
      </c>
      <c r="AR7675" s="73">
        <v>48.88</v>
      </c>
      <c r="AS7675" s="73">
        <v>-1.6E-2</v>
      </c>
      <c r="AT7675" s="73">
        <v>48.863999999999997</v>
      </c>
      <c r="AU7675" s="73">
        <v>48.164000000000001</v>
      </c>
    </row>
    <row r="7676" spans="1:47" ht="12.95">
      <c r="A7676" s="61">
        <v>45246</v>
      </c>
      <c r="B7676" s="58">
        <v>16</v>
      </c>
      <c r="C7676" s="58" t="s">
        <v>17</v>
      </c>
      <c r="D7676" s="59">
        <v>22.543911999999999</v>
      </c>
      <c r="E7676" s="57">
        <v>1.7021000000000001E-2</v>
      </c>
      <c r="F7676" s="57"/>
      <c r="G7676" s="73">
        <v>1.1120000000000001</v>
      </c>
      <c r="H7676" s="73">
        <v>1.0999999999999999E-2</v>
      </c>
      <c r="I7676" s="73">
        <v>1.123</v>
      </c>
      <c r="J7676" s="73">
        <v>1.1040000000000001</v>
      </c>
      <c r="K7676" s="73">
        <v>14.042999999999999</v>
      </c>
      <c r="L7676" s="73">
        <v>0.14099999999999999</v>
      </c>
      <c r="M7676" s="73">
        <v>14.183999999999999</v>
      </c>
      <c r="N7676" s="73">
        <v>13.943</v>
      </c>
      <c r="O7676" s="73">
        <v>47.234000000000002</v>
      </c>
      <c r="P7676" s="73">
        <v>0.47499999999999998</v>
      </c>
      <c r="Q7676" s="73">
        <v>47.709000000000003</v>
      </c>
      <c r="R7676" s="73">
        <v>46.896999999999998</v>
      </c>
      <c r="S7676" s="73">
        <v>4.4329999999999998</v>
      </c>
      <c r="T7676" s="73">
        <v>4.4999999999999998E-2</v>
      </c>
      <c r="U7676" s="73">
        <v>4.4779999999999998</v>
      </c>
      <c r="V7676" s="73">
        <v>4.4009999999999998</v>
      </c>
      <c r="W7676" s="73">
        <v>66.822000000000003</v>
      </c>
      <c r="X7676" s="73">
        <v>0.67200000000000004</v>
      </c>
      <c r="Y7676" s="73">
        <v>67.494</v>
      </c>
      <c r="Z7676" s="73">
        <v>66.344999999999999</v>
      </c>
      <c r="AA7676" s="57"/>
      <c r="AB7676" s="73">
        <v>2.1949999999999998</v>
      </c>
      <c r="AC7676" s="73">
        <v>2.1999999999999999E-2</v>
      </c>
      <c r="AD7676" s="73">
        <v>2.2170000000000001</v>
      </c>
      <c r="AE7676" s="73">
        <v>2.1789999999999998</v>
      </c>
      <c r="AF7676" s="73">
        <v>5.3789999999999996</v>
      </c>
      <c r="AG7676" s="73">
        <v>5.3999999999999999E-2</v>
      </c>
      <c r="AH7676" s="73">
        <v>5.4329999999999998</v>
      </c>
      <c r="AI7676" s="73">
        <v>5.3410000000000002</v>
      </c>
      <c r="AJ7676" s="73">
        <v>37.814999999999998</v>
      </c>
      <c r="AK7676" s="73">
        <v>0.38</v>
      </c>
      <c r="AL7676" s="73">
        <v>38.195</v>
      </c>
      <c r="AM7676" s="73">
        <v>37.545000000000002</v>
      </c>
      <c r="AN7676" s="73">
        <v>2.3479999999999999</v>
      </c>
      <c r="AO7676" s="73">
        <v>2.4E-2</v>
      </c>
      <c r="AP7676" s="73">
        <v>2.3719999999999999</v>
      </c>
      <c r="AQ7676" s="73">
        <v>2.331</v>
      </c>
      <c r="AR7676" s="73">
        <v>47.737000000000002</v>
      </c>
      <c r="AS7676" s="73">
        <v>0.48</v>
      </c>
      <c r="AT7676" s="73">
        <v>48.216999999999999</v>
      </c>
      <c r="AU7676" s="73">
        <v>47.396000000000001</v>
      </c>
    </row>
    <row r="7677" spans="1:47" ht="12.95">
      <c r="A7677" s="61">
        <v>45246</v>
      </c>
      <c r="B7677" s="58">
        <v>17</v>
      </c>
      <c r="C7677" s="58" t="s">
        <v>17</v>
      </c>
      <c r="D7677" s="59">
        <v>28.758489000000001</v>
      </c>
      <c r="E7677" s="57">
        <v>1.8876E-2</v>
      </c>
      <c r="F7677" s="57"/>
      <c r="G7677" s="73">
        <v>1.1120000000000001</v>
      </c>
      <c r="H7677" s="73">
        <v>0.02</v>
      </c>
      <c r="I7677" s="73">
        <v>1.1319999999999999</v>
      </c>
      <c r="J7677" s="73">
        <v>1.1100000000000001</v>
      </c>
      <c r="K7677" s="73">
        <v>13.673999999999999</v>
      </c>
      <c r="L7677" s="73">
        <v>0.24099999999999999</v>
      </c>
      <c r="M7677" s="73">
        <v>13.914999999999999</v>
      </c>
      <c r="N7677" s="73">
        <v>13.651999999999999</v>
      </c>
      <c r="O7677" s="73">
        <v>45.944000000000003</v>
      </c>
      <c r="P7677" s="73">
        <v>0.81</v>
      </c>
      <c r="Q7677" s="73">
        <v>46.753999999999998</v>
      </c>
      <c r="R7677" s="73">
        <v>45.872</v>
      </c>
      <c r="S7677" s="73">
        <v>4.25</v>
      </c>
      <c r="T7677" s="73">
        <v>7.4999999999999997E-2</v>
      </c>
      <c r="U7677" s="73">
        <v>4.3250000000000002</v>
      </c>
      <c r="V7677" s="73">
        <v>4.2430000000000003</v>
      </c>
      <c r="W7677" s="73">
        <v>64.98</v>
      </c>
      <c r="X7677" s="73">
        <v>1.1459999999999999</v>
      </c>
      <c r="Y7677" s="73">
        <v>66.126000000000005</v>
      </c>
      <c r="Z7677" s="73">
        <v>64.878</v>
      </c>
      <c r="AA7677" s="57"/>
      <c r="AB7677" s="73">
        <v>2.1949999999999998</v>
      </c>
      <c r="AC7677" s="73">
        <v>3.9E-2</v>
      </c>
      <c r="AD7677" s="73">
        <v>2.234</v>
      </c>
      <c r="AE7677" s="73">
        <v>2.1920000000000002</v>
      </c>
      <c r="AF7677" s="73">
        <v>5.3490000000000002</v>
      </c>
      <c r="AG7677" s="73">
        <v>9.4E-2</v>
      </c>
      <c r="AH7677" s="73">
        <v>5.4429999999999996</v>
      </c>
      <c r="AI7677" s="73">
        <v>5.3410000000000002</v>
      </c>
      <c r="AJ7677" s="73">
        <v>36.338999999999999</v>
      </c>
      <c r="AK7677" s="73">
        <v>0.64100000000000001</v>
      </c>
      <c r="AL7677" s="73">
        <v>36.979999999999997</v>
      </c>
      <c r="AM7677" s="73">
        <v>36.281999999999996</v>
      </c>
      <c r="AN7677" s="73">
        <v>2.3090000000000002</v>
      </c>
      <c r="AO7677" s="73">
        <v>4.1000000000000002E-2</v>
      </c>
      <c r="AP7677" s="73">
        <v>2.35</v>
      </c>
      <c r="AQ7677" s="73">
        <v>2.3050000000000002</v>
      </c>
      <c r="AR7677" s="73">
        <v>46.192</v>
      </c>
      <c r="AS7677" s="73">
        <v>0.81499999999999995</v>
      </c>
      <c r="AT7677" s="73">
        <v>47.006999999999998</v>
      </c>
      <c r="AU7677" s="73">
        <v>46.119</v>
      </c>
    </row>
    <row r="7678" spans="1:47" ht="12.95">
      <c r="A7678" s="61">
        <v>45246</v>
      </c>
      <c r="B7678" s="58">
        <v>18</v>
      </c>
      <c r="C7678" s="58" t="s">
        <v>17</v>
      </c>
      <c r="D7678" s="59">
        <v>39.267372999999999</v>
      </c>
      <c r="E7678" s="57">
        <v>1.7306999999999999E-2</v>
      </c>
      <c r="F7678" s="57"/>
      <c r="G7678" s="73">
        <v>1.1120000000000001</v>
      </c>
      <c r="H7678" s="73">
        <v>0.02</v>
      </c>
      <c r="I7678" s="73">
        <v>1.1319999999999999</v>
      </c>
      <c r="J7678" s="73">
        <v>1.1120000000000001</v>
      </c>
      <c r="K7678" s="73">
        <v>14.131</v>
      </c>
      <c r="L7678" s="73">
        <v>0.254</v>
      </c>
      <c r="M7678" s="73">
        <v>14.385</v>
      </c>
      <c r="N7678" s="73">
        <v>14.135999999999999</v>
      </c>
      <c r="O7678" s="73">
        <v>44.390999999999998</v>
      </c>
      <c r="P7678" s="73">
        <v>0.79700000000000004</v>
      </c>
      <c r="Q7678" s="73">
        <v>45.188000000000002</v>
      </c>
      <c r="R7678" s="73">
        <v>44.405999999999999</v>
      </c>
      <c r="S7678" s="73">
        <v>4.0179999999999998</v>
      </c>
      <c r="T7678" s="73">
        <v>7.1999999999999995E-2</v>
      </c>
      <c r="U7678" s="73">
        <v>4.09</v>
      </c>
      <c r="V7678" s="73">
        <v>4.0190000000000001</v>
      </c>
      <c r="W7678" s="73">
        <v>63.652000000000001</v>
      </c>
      <c r="X7678" s="73">
        <v>1.143</v>
      </c>
      <c r="Y7678" s="73">
        <v>64.795000000000002</v>
      </c>
      <c r="Z7678" s="73">
        <v>63.673999999999999</v>
      </c>
      <c r="AA7678" s="57"/>
      <c r="AB7678" s="73">
        <v>2.1949999999999998</v>
      </c>
      <c r="AC7678" s="73">
        <v>3.9E-2</v>
      </c>
      <c r="AD7678" s="73">
        <v>2.234</v>
      </c>
      <c r="AE7678" s="73">
        <v>2.1960000000000002</v>
      </c>
      <c r="AF7678" s="73">
        <v>5.702</v>
      </c>
      <c r="AG7678" s="73">
        <v>0.10199999999999999</v>
      </c>
      <c r="AH7678" s="73">
        <v>5.8040000000000003</v>
      </c>
      <c r="AI7678" s="73">
        <v>5.7039999999999997</v>
      </c>
      <c r="AJ7678" s="73">
        <v>36.898000000000003</v>
      </c>
      <c r="AK7678" s="73">
        <v>0.66300000000000003</v>
      </c>
      <c r="AL7678" s="73">
        <v>37.561</v>
      </c>
      <c r="AM7678" s="73">
        <v>36.911000000000001</v>
      </c>
      <c r="AN7678" s="73">
        <v>2.3540000000000001</v>
      </c>
      <c r="AO7678" s="73">
        <v>4.2000000000000003E-2</v>
      </c>
      <c r="AP7678" s="73">
        <v>2.3959999999999999</v>
      </c>
      <c r="AQ7678" s="73">
        <v>2.355</v>
      </c>
      <c r="AR7678" s="73">
        <v>47.149000000000001</v>
      </c>
      <c r="AS7678" s="73">
        <v>0.84699999999999998</v>
      </c>
      <c r="AT7678" s="73">
        <v>47.996000000000002</v>
      </c>
      <c r="AU7678" s="73">
        <v>47.164999999999999</v>
      </c>
    </row>
    <row r="7679" spans="1:47" ht="12.95">
      <c r="A7679" s="61">
        <v>45246</v>
      </c>
      <c r="B7679" s="58">
        <v>19</v>
      </c>
      <c r="C7679" s="58" t="s">
        <v>17</v>
      </c>
      <c r="D7679" s="59">
        <v>27.574791999999999</v>
      </c>
      <c r="E7679" s="57">
        <v>1.6367E-2</v>
      </c>
      <c r="F7679" s="57"/>
      <c r="G7679" s="73">
        <v>1.1120000000000001</v>
      </c>
      <c r="H7679" s="73">
        <v>1.7999999999999999E-2</v>
      </c>
      <c r="I7679" s="73">
        <v>1.1299999999999999</v>
      </c>
      <c r="J7679" s="73">
        <v>1.1120000000000001</v>
      </c>
      <c r="K7679" s="73">
        <v>13.648999999999999</v>
      </c>
      <c r="L7679" s="73">
        <v>0.22500000000000001</v>
      </c>
      <c r="M7679" s="73">
        <v>13.874000000000001</v>
      </c>
      <c r="N7679" s="73">
        <v>13.647</v>
      </c>
      <c r="O7679" s="73">
        <v>41.962000000000003</v>
      </c>
      <c r="P7679" s="73">
        <v>0.69</v>
      </c>
      <c r="Q7679" s="73">
        <v>42.652000000000001</v>
      </c>
      <c r="R7679" s="73">
        <v>41.954000000000001</v>
      </c>
      <c r="S7679" s="73">
        <v>3.831</v>
      </c>
      <c r="T7679" s="73">
        <v>6.3E-2</v>
      </c>
      <c r="U7679" s="73">
        <v>3.8940000000000001</v>
      </c>
      <c r="V7679" s="73">
        <v>3.83</v>
      </c>
      <c r="W7679" s="73">
        <v>60.554000000000002</v>
      </c>
      <c r="X7679" s="73">
        <v>0.996</v>
      </c>
      <c r="Y7679" s="73">
        <v>61.55</v>
      </c>
      <c r="Z7679" s="73">
        <v>60.542999999999999</v>
      </c>
      <c r="AA7679" s="57"/>
      <c r="AB7679" s="73">
        <v>2.1949999999999998</v>
      </c>
      <c r="AC7679" s="73">
        <v>3.5999999999999997E-2</v>
      </c>
      <c r="AD7679" s="73">
        <v>2.2309999999999999</v>
      </c>
      <c r="AE7679" s="73">
        <v>2.1949999999999998</v>
      </c>
      <c r="AF7679" s="73">
        <v>5.5279999999999996</v>
      </c>
      <c r="AG7679" s="73">
        <v>9.0999999999999998E-2</v>
      </c>
      <c r="AH7679" s="73">
        <v>5.6189999999999998</v>
      </c>
      <c r="AI7679" s="73">
        <v>5.5270000000000001</v>
      </c>
      <c r="AJ7679" s="73">
        <v>35.99</v>
      </c>
      <c r="AK7679" s="73">
        <v>0.59199999999999997</v>
      </c>
      <c r="AL7679" s="73">
        <v>36.582000000000001</v>
      </c>
      <c r="AM7679" s="73">
        <v>35.982999999999997</v>
      </c>
      <c r="AN7679" s="73">
        <v>2.3620000000000001</v>
      </c>
      <c r="AO7679" s="73">
        <v>3.9E-2</v>
      </c>
      <c r="AP7679" s="73">
        <v>2.4009999999999998</v>
      </c>
      <c r="AQ7679" s="73">
        <v>2.3620000000000001</v>
      </c>
      <c r="AR7679" s="73">
        <v>46.075000000000003</v>
      </c>
      <c r="AS7679" s="73">
        <v>0.75800000000000001</v>
      </c>
      <c r="AT7679" s="73">
        <v>46.832999999999998</v>
      </c>
      <c r="AU7679" s="73">
        <v>46.067</v>
      </c>
    </row>
    <row r="7680" spans="1:47" ht="12.95">
      <c r="A7680" s="61">
        <v>45246</v>
      </c>
      <c r="B7680" s="58">
        <v>20</v>
      </c>
      <c r="C7680" s="58" t="s">
        <v>17</v>
      </c>
      <c r="D7680" s="59">
        <v>25.694265999999999</v>
      </c>
      <c r="E7680" s="57">
        <v>1.4232E-2</v>
      </c>
      <c r="F7680" s="57"/>
      <c r="G7680" s="73">
        <v>1.1120000000000001</v>
      </c>
      <c r="H7680" s="73">
        <v>1.4999999999999999E-2</v>
      </c>
      <c r="I7680" s="73">
        <v>1.127</v>
      </c>
      <c r="J7680" s="73">
        <v>1.111</v>
      </c>
      <c r="K7680" s="73">
        <v>13.016</v>
      </c>
      <c r="L7680" s="73">
        <v>0.17599999999999999</v>
      </c>
      <c r="M7680" s="73">
        <v>13.192</v>
      </c>
      <c r="N7680" s="73">
        <v>13.004</v>
      </c>
      <c r="O7680" s="73">
        <v>39.598999999999997</v>
      </c>
      <c r="P7680" s="73">
        <v>0.53500000000000003</v>
      </c>
      <c r="Q7680" s="73">
        <v>40.134</v>
      </c>
      <c r="R7680" s="73">
        <v>39.563000000000002</v>
      </c>
      <c r="S7680" s="73">
        <v>3.6840000000000002</v>
      </c>
      <c r="T7680" s="73">
        <v>0.05</v>
      </c>
      <c r="U7680" s="73">
        <v>3.734</v>
      </c>
      <c r="V7680" s="73">
        <v>3.681</v>
      </c>
      <c r="W7680" s="73">
        <v>57.411000000000001</v>
      </c>
      <c r="X7680" s="73">
        <v>0.77600000000000002</v>
      </c>
      <c r="Y7680" s="73">
        <v>58.186999999999998</v>
      </c>
      <c r="Z7680" s="73">
        <v>57.359000000000002</v>
      </c>
      <c r="AA7680" s="57"/>
      <c r="AB7680" s="73">
        <v>2.1949999999999998</v>
      </c>
      <c r="AC7680" s="73">
        <v>0.03</v>
      </c>
      <c r="AD7680" s="73">
        <v>2.2250000000000001</v>
      </c>
      <c r="AE7680" s="73">
        <v>2.1930000000000001</v>
      </c>
      <c r="AF7680" s="73">
        <v>5.64</v>
      </c>
      <c r="AG7680" s="73">
        <v>7.5999999999999998E-2</v>
      </c>
      <c r="AH7680" s="73">
        <v>5.7160000000000002</v>
      </c>
      <c r="AI7680" s="73">
        <v>5.6349999999999998</v>
      </c>
      <c r="AJ7680" s="73">
        <v>34.536000000000001</v>
      </c>
      <c r="AK7680" s="73">
        <v>0.46700000000000003</v>
      </c>
      <c r="AL7680" s="73">
        <v>35.003</v>
      </c>
      <c r="AM7680" s="73">
        <v>34.503999999999998</v>
      </c>
      <c r="AN7680" s="73">
        <v>2.3620000000000001</v>
      </c>
      <c r="AO7680" s="73">
        <v>3.2000000000000001E-2</v>
      </c>
      <c r="AP7680" s="73">
        <v>2.3940000000000001</v>
      </c>
      <c r="AQ7680" s="73">
        <v>2.36</v>
      </c>
      <c r="AR7680" s="73">
        <v>44.732999999999997</v>
      </c>
      <c r="AS7680" s="73">
        <v>0.60399999999999998</v>
      </c>
      <c r="AT7680" s="73">
        <v>45.337000000000003</v>
      </c>
      <c r="AU7680" s="73">
        <v>44.692</v>
      </c>
    </row>
    <row r="7681" spans="1:47" ht="12.95">
      <c r="A7681" s="61">
        <v>45246</v>
      </c>
      <c r="B7681" s="58">
        <v>21</v>
      </c>
      <c r="C7681" s="58" t="s">
        <v>17</v>
      </c>
      <c r="D7681" s="59">
        <v>24.349125999999998</v>
      </c>
      <c r="E7681" s="57">
        <v>1.304E-2</v>
      </c>
      <c r="F7681" s="57"/>
      <c r="G7681" s="73">
        <v>1.1120000000000001</v>
      </c>
      <c r="H7681" s="73">
        <v>1.2E-2</v>
      </c>
      <c r="I7681" s="73">
        <v>1.1240000000000001</v>
      </c>
      <c r="J7681" s="73">
        <v>1.109</v>
      </c>
      <c r="K7681" s="73">
        <v>12.363</v>
      </c>
      <c r="L7681" s="73">
        <v>0.13200000000000001</v>
      </c>
      <c r="M7681" s="73">
        <v>12.494999999999999</v>
      </c>
      <c r="N7681" s="73">
        <v>12.332000000000001</v>
      </c>
      <c r="O7681" s="73">
        <v>36.845999999999997</v>
      </c>
      <c r="P7681" s="73">
        <v>0.39500000000000002</v>
      </c>
      <c r="Q7681" s="73">
        <v>37.241</v>
      </c>
      <c r="R7681" s="73">
        <v>36.755000000000003</v>
      </c>
      <c r="S7681" s="73">
        <v>3.464</v>
      </c>
      <c r="T7681" s="73">
        <v>3.6999999999999998E-2</v>
      </c>
      <c r="U7681" s="73">
        <v>3.5009999999999999</v>
      </c>
      <c r="V7681" s="73">
        <v>3.4550000000000001</v>
      </c>
      <c r="W7681" s="73">
        <v>53.784999999999997</v>
      </c>
      <c r="X7681" s="73">
        <v>0.57599999999999996</v>
      </c>
      <c r="Y7681" s="73">
        <v>54.360999999999997</v>
      </c>
      <c r="Z7681" s="73">
        <v>53.652000000000001</v>
      </c>
      <c r="AA7681" s="57"/>
      <c r="AB7681" s="73">
        <v>2.1949999999999998</v>
      </c>
      <c r="AC7681" s="73">
        <v>2.4E-2</v>
      </c>
      <c r="AD7681" s="73">
        <v>2.2189999999999999</v>
      </c>
      <c r="AE7681" s="73">
        <v>2.19</v>
      </c>
      <c r="AF7681" s="73">
        <v>5.1980000000000004</v>
      </c>
      <c r="AG7681" s="73">
        <v>5.6000000000000001E-2</v>
      </c>
      <c r="AH7681" s="73">
        <v>5.2539999999999996</v>
      </c>
      <c r="AI7681" s="73">
        <v>5.1849999999999996</v>
      </c>
      <c r="AJ7681" s="73">
        <v>33.1</v>
      </c>
      <c r="AK7681" s="73">
        <v>0.35399999999999998</v>
      </c>
      <c r="AL7681" s="73">
        <v>33.454000000000001</v>
      </c>
      <c r="AM7681" s="73">
        <v>33.018000000000001</v>
      </c>
      <c r="AN7681" s="73">
        <v>2.2000000000000002</v>
      </c>
      <c r="AO7681" s="73">
        <v>2.4E-2</v>
      </c>
      <c r="AP7681" s="73">
        <v>2.2240000000000002</v>
      </c>
      <c r="AQ7681" s="73">
        <v>2.1949999999999998</v>
      </c>
      <c r="AR7681" s="73">
        <v>42.692999999999998</v>
      </c>
      <c r="AS7681" s="73">
        <v>0.45700000000000002</v>
      </c>
      <c r="AT7681" s="73">
        <v>43.15</v>
      </c>
      <c r="AU7681" s="73">
        <v>42.587000000000003</v>
      </c>
    </row>
    <row r="7682" spans="1:47" ht="12.95">
      <c r="A7682" s="61">
        <v>45246</v>
      </c>
      <c r="B7682" s="58">
        <v>22</v>
      </c>
      <c r="C7682" s="58" t="s">
        <v>17</v>
      </c>
      <c r="D7682" s="59">
        <v>23.136088999999998</v>
      </c>
      <c r="E7682" s="57">
        <v>1.4408000000000001E-2</v>
      </c>
      <c r="F7682" s="57"/>
      <c r="G7682" s="73">
        <v>1.1120000000000001</v>
      </c>
      <c r="H7682" s="73">
        <v>1.2E-2</v>
      </c>
      <c r="I7682" s="73">
        <v>1.1240000000000001</v>
      </c>
      <c r="J7682" s="73">
        <v>1.1080000000000001</v>
      </c>
      <c r="K7682" s="73">
        <v>11.759</v>
      </c>
      <c r="L7682" s="73">
        <v>0.13100000000000001</v>
      </c>
      <c r="M7682" s="73">
        <v>11.89</v>
      </c>
      <c r="N7682" s="73">
        <v>11.718999999999999</v>
      </c>
      <c r="O7682" s="73">
        <v>34.406999999999996</v>
      </c>
      <c r="P7682" s="73">
        <v>0.38400000000000001</v>
      </c>
      <c r="Q7682" s="73">
        <v>34.790999999999997</v>
      </c>
      <c r="R7682" s="73">
        <v>34.289000000000001</v>
      </c>
      <c r="S7682" s="73">
        <v>3.2679999999999998</v>
      </c>
      <c r="T7682" s="73">
        <v>3.5999999999999997E-2</v>
      </c>
      <c r="U7682" s="73">
        <v>3.3039999999999998</v>
      </c>
      <c r="V7682" s="73">
        <v>3.2570000000000001</v>
      </c>
      <c r="W7682" s="73">
        <v>50.545999999999999</v>
      </c>
      <c r="X7682" s="73">
        <v>0.56399999999999995</v>
      </c>
      <c r="Y7682" s="73">
        <v>51.11</v>
      </c>
      <c r="Z7682" s="73">
        <v>50.372999999999998</v>
      </c>
      <c r="AA7682" s="57"/>
      <c r="AB7682" s="73">
        <v>2.1949999999999998</v>
      </c>
      <c r="AC7682" s="73">
        <v>2.4E-2</v>
      </c>
      <c r="AD7682" s="73">
        <v>2.2189999999999999</v>
      </c>
      <c r="AE7682" s="73">
        <v>2.1869999999999998</v>
      </c>
      <c r="AF7682" s="73">
        <v>4.9169999999999998</v>
      </c>
      <c r="AG7682" s="73">
        <v>5.5E-2</v>
      </c>
      <c r="AH7682" s="73">
        <v>4.9720000000000004</v>
      </c>
      <c r="AI7682" s="73">
        <v>4.9000000000000004</v>
      </c>
      <c r="AJ7682" s="73">
        <v>31.271999999999998</v>
      </c>
      <c r="AK7682" s="73">
        <v>0.34899999999999998</v>
      </c>
      <c r="AL7682" s="73">
        <v>31.620999999999999</v>
      </c>
      <c r="AM7682" s="73">
        <v>31.164999999999999</v>
      </c>
      <c r="AN7682" s="73">
        <v>2.1080000000000001</v>
      </c>
      <c r="AO7682" s="73">
        <v>2.4E-2</v>
      </c>
      <c r="AP7682" s="73">
        <v>2.1320000000000001</v>
      </c>
      <c r="AQ7682" s="73">
        <v>2.101</v>
      </c>
      <c r="AR7682" s="73">
        <v>40.491999999999997</v>
      </c>
      <c r="AS7682" s="73">
        <v>0.45100000000000001</v>
      </c>
      <c r="AT7682" s="73">
        <v>40.942999999999998</v>
      </c>
      <c r="AU7682" s="73">
        <v>40.353999999999999</v>
      </c>
    </row>
    <row r="7683" spans="1:47" ht="12.95">
      <c r="A7683" s="61">
        <v>45246</v>
      </c>
      <c r="B7683" s="58">
        <v>23</v>
      </c>
      <c r="C7683" s="58" t="s">
        <v>17</v>
      </c>
      <c r="D7683" s="59">
        <v>22.416350999999999</v>
      </c>
      <c r="E7683" s="57">
        <v>1.5963999999999999E-2</v>
      </c>
      <c r="F7683" s="57"/>
      <c r="G7683" s="73">
        <v>1.1120000000000001</v>
      </c>
      <c r="H7683" s="73">
        <v>1.6E-2</v>
      </c>
      <c r="I7683" s="73">
        <v>1.1279999999999999</v>
      </c>
      <c r="J7683" s="73">
        <v>1.1100000000000001</v>
      </c>
      <c r="K7683" s="73">
        <v>11.281000000000001</v>
      </c>
      <c r="L7683" s="73">
        <v>0.16200000000000001</v>
      </c>
      <c r="M7683" s="73">
        <v>11.443</v>
      </c>
      <c r="N7683" s="73">
        <v>11.260999999999999</v>
      </c>
      <c r="O7683" s="73">
        <v>32.481000000000002</v>
      </c>
      <c r="P7683" s="73">
        <v>0.46800000000000003</v>
      </c>
      <c r="Q7683" s="73">
        <v>32.948999999999998</v>
      </c>
      <c r="R7683" s="73">
        <v>32.423000000000002</v>
      </c>
      <c r="S7683" s="73">
        <v>3.1680000000000001</v>
      </c>
      <c r="T7683" s="73">
        <v>4.5999999999999999E-2</v>
      </c>
      <c r="U7683" s="73">
        <v>3.214</v>
      </c>
      <c r="V7683" s="73">
        <v>3.1619999999999999</v>
      </c>
      <c r="W7683" s="73">
        <v>48.042000000000002</v>
      </c>
      <c r="X7683" s="73">
        <v>0.69199999999999995</v>
      </c>
      <c r="Y7683" s="73">
        <v>48.734000000000002</v>
      </c>
      <c r="Z7683" s="73">
        <v>47.956000000000003</v>
      </c>
      <c r="AA7683" s="57"/>
      <c r="AB7683" s="73">
        <v>2.1949999999999998</v>
      </c>
      <c r="AC7683" s="73">
        <v>3.2000000000000001E-2</v>
      </c>
      <c r="AD7683" s="73">
        <v>2.2269999999999999</v>
      </c>
      <c r="AE7683" s="73">
        <v>2.1909999999999998</v>
      </c>
      <c r="AF7683" s="73">
        <v>4.6890000000000001</v>
      </c>
      <c r="AG7683" s="73">
        <v>6.8000000000000005E-2</v>
      </c>
      <c r="AH7683" s="73">
        <v>4.7569999999999997</v>
      </c>
      <c r="AI7683" s="73">
        <v>4.681</v>
      </c>
      <c r="AJ7683" s="73">
        <v>29.823</v>
      </c>
      <c r="AK7683" s="73">
        <v>0.42899999999999999</v>
      </c>
      <c r="AL7683" s="73">
        <v>30.251999999999999</v>
      </c>
      <c r="AM7683" s="73">
        <v>29.768999999999998</v>
      </c>
      <c r="AN7683" s="73">
        <v>2.0289999999999999</v>
      </c>
      <c r="AO7683" s="73">
        <v>2.9000000000000001E-2</v>
      </c>
      <c r="AP7683" s="73">
        <v>2.0579999999999998</v>
      </c>
      <c r="AQ7683" s="73">
        <v>2.0249999999999999</v>
      </c>
      <c r="AR7683" s="73">
        <v>38.735999999999997</v>
      </c>
      <c r="AS7683" s="73">
        <v>0.55800000000000005</v>
      </c>
      <c r="AT7683" s="73">
        <v>39.293999999999997</v>
      </c>
      <c r="AU7683" s="73">
        <v>38.665999999999997</v>
      </c>
    </row>
    <row r="7684" spans="1:47" ht="12.95">
      <c r="A7684" s="61">
        <v>45246</v>
      </c>
      <c r="B7684" s="58">
        <v>24</v>
      </c>
      <c r="C7684" s="58" t="s">
        <v>16</v>
      </c>
      <c r="D7684" s="59">
        <v>18.532986999999999</v>
      </c>
      <c r="E7684" s="57">
        <v>1.6653999999999999E-2</v>
      </c>
      <c r="F7684" s="57"/>
      <c r="G7684" s="73">
        <v>1.1120000000000001</v>
      </c>
      <c r="H7684" s="73">
        <v>1.7999999999999999E-2</v>
      </c>
      <c r="I7684" s="73">
        <v>1.1299999999999999</v>
      </c>
      <c r="J7684" s="73">
        <v>1.111</v>
      </c>
      <c r="K7684" s="73">
        <v>10.845000000000001</v>
      </c>
      <c r="L7684" s="73">
        <v>0.17299999999999999</v>
      </c>
      <c r="M7684" s="73">
        <v>11.018000000000001</v>
      </c>
      <c r="N7684" s="73">
        <v>10.834</v>
      </c>
      <c r="O7684" s="73">
        <v>31.279</v>
      </c>
      <c r="P7684" s="73">
        <v>0.499</v>
      </c>
      <c r="Q7684" s="73">
        <v>31.777999999999999</v>
      </c>
      <c r="R7684" s="73">
        <v>31.248999999999999</v>
      </c>
      <c r="S7684" s="73">
        <v>3.11</v>
      </c>
      <c r="T7684" s="73">
        <v>0.05</v>
      </c>
      <c r="U7684" s="73">
        <v>3.16</v>
      </c>
      <c r="V7684" s="73">
        <v>3.1070000000000002</v>
      </c>
      <c r="W7684" s="73">
        <v>46.345999999999997</v>
      </c>
      <c r="X7684" s="73">
        <v>0.73899999999999999</v>
      </c>
      <c r="Y7684" s="73">
        <v>47.085000000000001</v>
      </c>
      <c r="Z7684" s="73">
        <v>46.301000000000002</v>
      </c>
      <c r="AA7684" s="57"/>
      <c r="AB7684" s="73">
        <v>2.1949999999999998</v>
      </c>
      <c r="AC7684" s="73">
        <v>3.5000000000000003E-2</v>
      </c>
      <c r="AD7684" s="73">
        <v>2.23</v>
      </c>
      <c r="AE7684" s="73">
        <v>2.1930000000000001</v>
      </c>
      <c r="AF7684" s="73">
        <v>4.5330000000000004</v>
      </c>
      <c r="AG7684" s="73">
        <v>7.1999999999999995E-2</v>
      </c>
      <c r="AH7684" s="73">
        <v>4.6050000000000004</v>
      </c>
      <c r="AI7684" s="73">
        <v>4.5289999999999999</v>
      </c>
      <c r="AJ7684" s="73">
        <v>28.754999999999999</v>
      </c>
      <c r="AK7684" s="73">
        <v>0.45800000000000002</v>
      </c>
      <c r="AL7684" s="73">
        <v>29.213000000000001</v>
      </c>
      <c r="AM7684" s="73">
        <v>28.727</v>
      </c>
      <c r="AN7684" s="73">
        <v>1.958</v>
      </c>
      <c r="AO7684" s="73">
        <v>3.1E-2</v>
      </c>
      <c r="AP7684" s="73">
        <v>1.9890000000000001</v>
      </c>
      <c r="AQ7684" s="73">
        <v>1.956</v>
      </c>
      <c r="AR7684" s="73">
        <v>37.441000000000003</v>
      </c>
      <c r="AS7684" s="73">
        <v>0.59699999999999998</v>
      </c>
      <c r="AT7684" s="73">
        <v>38.037999999999997</v>
      </c>
      <c r="AU7684" s="73">
        <v>37.405000000000001</v>
      </c>
    </row>
    <row r="7685" spans="1:47" ht="12.95">
      <c r="A7685" s="61">
        <v>45247</v>
      </c>
      <c r="B7685" s="58">
        <v>1</v>
      </c>
      <c r="C7685" s="58" t="s">
        <v>16</v>
      </c>
      <c r="D7685" s="59">
        <v>20.225932</v>
      </c>
      <c r="E7685" s="57">
        <v>1.6896999999999999E-2</v>
      </c>
      <c r="F7685" s="57"/>
      <c r="G7685" s="73">
        <v>1.1120000000000001</v>
      </c>
      <c r="H7685" s="73">
        <v>0.02</v>
      </c>
      <c r="I7685" s="73">
        <v>1.1319999999999999</v>
      </c>
      <c r="J7685" s="73">
        <v>1.113</v>
      </c>
      <c r="K7685" s="73">
        <v>10.571999999999999</v>
      </c>
      <c r="L7685" s="73">
        <v>0.193</v>
      </c>
      <c r="M7685" s="73">
        <v>10.765000000000001</v>
      </c>
      <c r="N7685" s="73">
        <v>10.583</v>
      </c>
      <c r="O7685" s="73">
        <v>30.469000000000001</v>
      </c>
      <c r="P7685" s="73">
        <v>0.55700000000000005</v>
      </c>
      <c r="Q7685" s="73">
        <v>31.026</v>
      </c>
      <c r="R7685" s="73">
        <v>30.501000000000001</v>
      </c>
      <c r="S7685" s="73">
        <v>3.1219999999999999</v>
      </c>
      <c r="T7685" s="73">
        <v>5.7000000000000002E-2</v>
      </c>
      <c r="U7685" s="73">
        <v>3.1789999999999998</v>
      </c>
      <c r="V7685" s="73">
        <v>3.125</v>
      </c>
      <c r="W7685" s="73">
        <v>45.274999999999999</v>
      </c>
      <c r="X7685" s="73">
        <v>0.82699999999999996</v>
      </c>
      <c r="Y7685" s="73">
        <v>46.101999999999997</v>
      </c>
      <c r="Z7685" s="73">
        <v>45.323</v>
      </c>
      <c r="AA7685" s="57"/>
      <c r="AB7685" s="73">
        <v>2.1949999999999998</v>
      </c>
      <c r="AC7685" s="73">
        <v>0.04</v>
      </c>
      <c r="AD7685" s="73">
        <v>2.2349999999999999</v>
      </c>
      <c r="AE7685" s="73">
        <v>2.1970000000000001</v>
      </c>
      <c r="AF7685" s="73">
        <v>4.4240000000000004</v>
      </c>
      <c r="AG7685" s="73">
        <v>8.1000000000000003E-2</v>
      </c>
      <c r="AH7685" s="73">
        <v>4.5049999999999999</v>
      </c>
      <c r="AI7685" s="73">
        <v>4.4290000000000003</v>
      </c>
      <c r="AJ7685" s="73">
        <v>28.09</v>
      </c>
      <c r="AK7685" s="73">
        <v>0.51300000000000001</v>
      </c>
      <c r="AL7685" s="73">
        <v>28.603000000000002</v>
      </c>
      <c r="AM7685" s="73">
        <v>28.12</v>
      </c>
      <c r="AN7685" s="73">
        <v>1.964</v>
      </c>
      <c r="AO7685" s="73">
        <v>3.5999999999999997E-2</v>
      </c>
      <c r="AP7685" s="73">
        <v>2</v>
      </c>
      <c r="AQ7685" s="73">
        <v>1.966</v>
      </c>
      <c r="AR7685" s="73">
        <v>36.673000000000002</v>
      </c>
      <c r="AS7685" s="73">
        <v>0.67</v>
      </c>
      <c r="AT7685" s="73">
        <v>37.343000000000004</v>
      </c>
      <c r="AU7685" s="73">
        <v>36.712000000000003</v>
      </c>
    </row>
    <row r="7686" spans="1:47" ht="12.95">
      <c r="A7686" s="61">
        <v>45247</v>
      </c>
      <c r="B7686" s="58">
        <v>2</v>
      </c>
      <c r="C7686" s="58" t="s">
        <v>16</v>
      </c>
      <c r="D7686" s="59">
        <v>19.775856999999998</v>
      </c>
      <c r="E7686" s="57">
        <v>1.6219999999999998E-2</v>
      </c>
      <c r="F7686" s="57"/>
      <c r="G7686" s="73">
        <v>1.1120000000000001</v>
      </c>
      <c r="H7686" s="73">
        <v>2.1000000000000001E-2</v>
      </c>
      <c r="I7686" s="73">
        <v>1.133</v>
      </c>
      <c r="J7686" s="73">
        <v>1.115</v>
      </c>
      <c r="K7686" s="73">
        <v>10.396000000000001</v>
      </c>
      <c r="L7686" s="73">
        <v>0.19800000000000001</v>
      </c>
      <c r="M7686" s="73">
        <v>10.593999999999999</v>
      </c>
      <c r="N7686" s="73">
        <v>10.422000000000001</v>
      </c>
      <c r="O7686" s="73">
        <v>29.768000000000001</v>
      </c>
      <c r="P7686" s="73">
        <v>0.56599999999999995</v>
      </c>
      <c r="Q7686" s="73">
        <v>30.334</v>
      </c>
      <c r="R7686" s="73">
        <v>29.841999999999999</v>
      </c>
      <c r="S7686" s="73">
        <v>3.06</v>
      </c>
      <c r="T7686" s="73">
        <v>5.8000000000000003E-2</v>
      </c>
      <c r="U7686" s="73">
        <v>3.1179999999999999</v>
      </c>
      <c r="V7686" s="73">
        <v>3.0680000000000001</v>
      </c>
      <c r="W7686" s="73">
        <v>44.335999999999999</v>
      </c>
      <c r="X7686" s="73">
        <v>0.84299999999999997</v>
      </c>
      <c r="Y7686" s="73">
        <v>45.179000000000002</v>
      </c>
      <c r="Z7686" s="73">
        <v>44.445999999999998</v>
      </c>
      <c r="AA7686" s="57"/>
      <c r="AB7686" s="73">
        <v>2.1949999999999998</v>
      </c>
      <c r="AC7686" s="73">
        <v>4.2000000000000003E-2</v>
      </c>
      <c r="AD7686" s="73">
        <v>2.2370000000000001</v>
      </c>
      <c r="AE7686" s="73">
        <v>2.2000000000000002</v>
      </c>
      <c r="AF7686" s="73">
        <v>4.383</v>
      </c>
      <c r="AG7686" s="73">
        <v>8.3000000000000004E-2</v>
      </c>
      <c r="AH7686" s="73">
        <v>4.4660000000000002</v>
      </c>
      <c r="AI7686" s="73">
        <v>4.3940000000000001</v>
      </c>
      <c r="AJ7686" s="73">
        <v>27.64</v>
      </c>
      <c r="AK7686" s="73">
        <v>0.52600000000000002</v>
      </c>
      <c r="AL7686" s="73">
        <v>28.166</v>
      </c>
      <c r="AM7686" s="73">
        <v>27.709</v>
      </c>
      <c r="AN7686" s="73">
        <v>1.9610000000000001</v>
      </c>
      <c r="AO7686" s="73">
        <v>3.6999999999999998E-2</v>
      </c>
      <c r="AP7686" s="73">
        <v>1.998</v>
      </c>
      <c r="AQ7686" s="73">
        <v>1.966</v>
      </c>
      <c r="AR7686" s="73">
        <v>36.179000000000002</v>
      </c>
      <c r="AS7686" s="73">
        <v>0.68799999999999994</v>
      </c>
      <c r="AT7686" s="73">
        <v>36.866999999999997</v>
      </c>
      <c r="AU7686" s="73">
        <v>36.268999999999998</v>
      </c>
    </row>
    <row r="7687" spans="1:47" ht="12.95">
      <c r="A7687" s="61">
        <v>45247</v>
      </c>
      <c r="B7687" s="58">
        <v>3</v>
      </c>
      <c r="C7687" s="58" t="s">
        <v>16</v>
      </c>
      <c r="D7687" s="59">
        <v>19.037458999999998</v>
      </c>
      <c r="E7687" s="57">
        <v>1.6677000000000001E-2</v>
      </c>
      <c r="F7687" s="57"/>
      <c r="G7687" s="73">
        <v>1.1120000000000001</v>
      </c>
      <c r="H7687" s="73">
        <v>0.02</v>
      </c>
      <c r="I7687" s="73">
        <v>1.1319999999999999</v>
      </c>
      <c r="J7687" s="73">
        <v>1.113</v>
      </c>
      <c r="K7687" s="73">
        <v>10.289</v>
      </c>
      <c r="L7687" s="73">
        <v>0.183</v>
      </c>
      <c r="M7687" s="73">
        <v>10.472</v>
      </c>
      <c r="N7687" s="73">
        <v>10.297000000000001</v>
      </c>
      <c r="O7687" s="73">
        <v>29.43</v>
      </c>
      <c r="P7687" s="73">
        <v>0.52400000000000002</v>
      </c>
      <c r="Q7687" s="73">
        <v>29.954000000000001</v>
      </c>
      <c r="R7687" s="73">
        <v>29.454000000000001</v>
      </c>
      <c r="S7687" s="73">
        <v>3.0739999999999998</v>
      </c>
      <c r="T7687" s="73">
        <v>5.5E-2</v>
      </c>
      <c r="U7687" s="73">
        <v>3.129</v>
      </c>
      <c r="V7687" s="73">
        <v>3.077</v>
      </c>
      <c r="W7687" s="73">
        <v>43.905000000000001</v>
      </c>
      <c r="X7687" s="73">
        <v>0.78100000000000003</v>
      </c>
      <c r="Y7687" s="73">
        <v>44.686</v>
      </c>
      <c r="Z7687" s="73">
        <v>43.941000000000003</v>
      </c>
      <c r="AA7687" s="57"/>
      <c r="AB7687" s="73">
        <v>2.1949999999999998</v>
      </c>
      <c r="AC7687" s="73">
        <v>3.9E-2</v>
      </c>
      <c r="AD7687" s="73">
        <v>2.234</v>
      </c>
      <c r="AE7687" s="73">
        <v>2.1970000000000001</v>
      </c>
      <c r="AF7687" s="73">
        <v>4.2290000000000001</v>
      </c>
      <c r="AG7687" s="73">
        <v>7.4999999999999997E-2</v>
      </c>
      <c r="AH7687" s="73">
        <v>4.3040000000000003</v>
      </c>
      <c r="AI7687" s="73">
        <v>4.2320000000000002</v>
      </c>
      <c r="AJ7687" s="73">
        <v>27.387</v>
      </c>
      <c r="AK7687" s="73">
        <v>0.48699999999999999</v>
      </c>
      <c r="AL7687" s="73">
        <v>27.873999999999999</v>
      </c>
      <c r="AM7687" s="73">
        <v>27.408999999999999</v>
      </c>
      <c r="AN7687" s="73">
        <v>1.9970000000000001</v>
      </c>
      <c r="AO7687" s="73">
        <v>3.5999999999999997E-2</v>
      </c>
      <c r="AP7687" s="73">
        <v>2.0329999999999999</v>
      </c>
      <c r="AQ7687" s="73">
        <v>1.9990000000000001</v>
      </c>
      <c r="AR7687" s="73">
        <v>35.808</v>
      </c>
      <c r="AS7687" s="73">
        <v>0.63700000000000001</v>
      </c>
      <c r="AT7687" s="73">
        <v>36.445</v>
      </c>
      <c r="AU7687" s="73">
        <v>35.837000000000003</v>
      </c>
    </row>
    <row r="7688" spans="1:47" ht="12.95">
      <c r="A7688" s="61">
        <v>45247</v>
      </c>
      <c r="B7688" s="58">
        <v>4</v>
      </c>
      <c r="C7688" s="58" t="s">
        <v>16</v>
      </c>
      <c r="D7688" s="59">
        <v>19.283823000000002</v>
      </c>
      <c r="E7688" s="57">
        <v>1.6549000000000001E-2</v>
      </c>
      <c r="F7688" s="57"/>
      <c r="G7688" s="73">
        <v>1.1120000000000001</v>
      </c>
      <c r="H7688" s="73">
        <v>2.1999999999999999E-2</v>
      </c>
      <c r="I7688" s="73">
        <v>1.1339999999999999</v>
      </c>
      <c r="J7688" s="73">
        <v>1.115</v>
      </c>
      <c r="K7688" s="73">
        <v>10.234</v>
      </c>
      <c r="L7688" s="73">
        <v>0.20399999999999999</v>
      </c>
      <c r="M7688" s="73">
        <v>10.438000000000001</v>
      </c>
      <c r="N7688" s="73">
        <v>10.265000000000001</v>
      </c>
      <c r="O7688" s="73">
        <v>29.315000000000001</v>
      </c>
      <c r="P7688" s="73">
        <v>0.58399999999999996</v>
      </c>
      <c r="Q7688" s="73">
        <v>29.899000000000001</v>
      </c>
      <c r="R7688" s="73">
        <v>29.404</v>
      </c>
      <c r="S7688" s="73">
        <v>3.1360000000000001</v>
      </c>
      <c r="T7688" s="73">
        <v>6.2E-2</v>
      </c>
      <c r="U7688" s="73">
        <v>3.198</v>
      </c>
      <c r="V7688" s="73">
        <v>3.1459999999999999</v>
      </c>
      <c r="W7688" s="73">
        <v>43.796999999999997</v>
      </c>
      <c r="X7688" s="73">
        <v>0.872</v>
      </c>
      <c r="Y7688" s="73">
        <v>44.668999999999997</v>
      </c>
      <c r="Z7688" s="73">
        <v>43.93</v>
      </c>
      <c r="AA7688" s="57"/>
      <c r="AB7688" s="73">
        <v>2.1949999999999998</v>
      </c>
      <c r="AC7688" s="73">
        <v>4.3999999999999997E-2</v>
      </c>
      <c r="AD7688" s="73">
        <v>2.2389999999999999</v>
      </c>
      <c r="AE7688" s="73">
        <v>2.202</v>
      </c>
      <c r="AF7688" s="73">
        <v>4.2309999999999999</v>
      </c>
      <c r="AG7688" s="73">
        <v>8.4000000000000005E-2</v>
      </c>
      <c r="AH7688" s="73">
        <v>4.3150000000000004</v>
      </c>
      <c r="AI7688" s="73">
        <v>4.2439999999999998</v>
      </c>
      <c r="AJ7688" s="73">
        <v>27.204999999999998</v>
      </c>
      <c r="AK7688" s="73">
        <v>0.54200000000000004</v>
      </c>
      <c r="AL7688" s="73">
        <v>27.747</v>
      </c>
      <c r="AM7688" s="73">
        <v>27.288</v>
      </c>
      <c r="AN7688" s="73">
        <v>2.0590000000000002</v>
      </c>
      <c r="AO7688" s="73">
        <v>4.1000000000000002E-2</v>
      </c>
      <c r="AP7688" s="73">
        <v>2.1</v>
      </c>
      <c r="AQ7688" s="73">
        <v>2.0649999999999999</v>
      </c>
      <c r="AR7688" s="73">
        <v>35.69</v>
      </c>
      <c r="AS7688" s="73">
        <v>0.71099999999999997</v>
      </c>
      <c r="AT7688" s="73">
        <v>36.401000000000003</v>
      </c>
      <c r="AU7688" s="73">
        <v>35.798000000000002</v>
      </c>
    </row>
    <row r="7689" spans="1:47" ht="12.95">
      <c r="A7689" s="61">
        <v>45247</v>
      </c>
      <c r="B7689" s="58">
        <v>5</v>
      </c>
      <c r="C7689" s="58" t="s">
        <v>16</v>
      </c>
      <c r="D7689" s="59">
        <v>20.171631999999999</v>
      </c>
      <c r="E7689" s="57">
        <v>1.5767E-2</v>
      </c>
      <c r="F7689" s="57"/>
      <c r="G7689" s="73">
        <v>1.1120000000000001</v>
      </c>
      <c r="H7689" s="73">
        <v>0.02</v>
      </c>
      <c r="I7689" s="73">
        <v>1.1319999999999999</v>
      </c>
      <c r="J7689" s="73">
        <v>1.1140000000000001</v>
      </c>
      <c r="K7689" s="73">
        <v>10.288</v>
      </c>
      <c r="L7689" s="73">
        <v>0.186</v>
      </c>
      <c r="M7689" s="73">
        <v>10.474</v>
      </c>
      <c r="N7689" s="73">
        <v>10.308999999999999</v>
      </c>
      <c r="O7689" s="73">
        <v>29.663</v>
      </c>
      <c r="P7689" s="73">
        <v>0.53600000000000003</v>
      </c>
      <c r="Q7689" s="73">
        <v>30.199000000000002</v>
      </c>
      <c r="R7689" s="73">
        <v>29.722999999999999</v>
      </c>
      <c r="S7689" s="73">
        <v>3.2130000000000001</v>
      </c>
      <c r="T7689" s="73">
        <v>5.8000000000000003E-2</v>
      </c>
      <c r="U7689" s="73">
        <v>3.2709999999999999</v>
      </c>
      <c r="V7689" s="73">
        <v>3.2189999999999999</v>
      </c>
      <c r="W7689" s="73">
        <v>44.276000000000003</v>
      </c>
      <c r="X7689" s="73">
        <v>0.8</v>
      </c>
      <c r="Y7689" s="73">
        <v>45.076000000000001</v>
      </c>
      <c r="Z7689" s="73">
        <v>44.365000000000002</v>
      </c>
      <c r="AA7689" s="57"/>
      <c r="AB7689" s="73">
        <v>2.1949999999999998</v>
      </c>
      <c r="AC7689" s="73">
        <v>0.04</v>
      </c>
      <c r="AD7689" s="73">
        <v>2.2349999999999999</v>
      </c>
      <c r="AE7689" s="73">
        <v>2.1989999999999998</v>
      </c>
      <c r="AF7689" s="73">
        <v>4.2830000000000004</v>
      </c>
      <c r="AG7689" s="73">
        <v>7.6999999999999999E-2</v>
      </c>
      <c r="AH7689" s="73">
        <v>4.3600000000000003</v>
      </c>
      <c r="AI7689" s="73">
        <v>4.2919999999999998</v>
      </c>
      <c r="AJ7689" s="73">
        <v>27.405000000000001</v>
      </c>
      <c r="AK7689" s="73">
        <v>0.495</v>
      </c>
      <c r="AL7689" s="73">
        <v>27.9</v>
      </c>
      <c r="AM7689" s="73">
        <v>27.46</v>
      </c>
      <c r="AN7689" s="73">
        <v>2.117</v>
      </c>
      <c r="AO7689" s="73">
        <v>3.7999999999999999E-2</v>
      </c>
      <c r="AP7689" s="73">
        <v>2.1549999999999998</v>
      </c>
      <c r="AQ7689" s="73">
        <v>2.121</v>
      </c>
      <c r="AR7689" s="73">
        <v>36</v>
      </c>
      <c r="AS7689" s="73">
        <v>0.65100000000000002</v>
      </c>
      <c r="AT7689" s="73">
        <v>36.651000000000003</v>
      </c>
      <c r="AU7689" s="73">
        <v>36.073</v>
      </c>
    </row>
    <row r="7690" spans="1:47" ht="12.95">
      <c r="A7690" s="61">
        <v>45247</v>
      </c>
      <c r="B7690" s="58">
        <v>6</v>
      </c>
      <c r="C7690" s="58" t="s">
        <v>16</v>
      </c>
      <c r="D7690" s="59">
        <v>25.862559999999998</v>
      </c>
      <c r="E7690" s="57">
        <v>1.5783999999999999E-2</v>
      </c>
      <c r="F7690" s="57"/>
      <c r="G7690" s="73">
        <v>1.1120000000000001</v>
      </c>
      <c r="H7690" s="73">
        <v>0.02</v>
      </c>
      <c r="I7690" s="73">
        <v>1.1319999999999999</v>
      </c>
      <c r="J7690" s="73">
        <v>1.1140000000000001</v>
      </c>
      <c r="K7690" s="73">
        <v>10.555999999999999</v>
      </c>
      <c r="L7690" s="73">
        <v>0.19</v>
      </c>
      <c r="M7690" s="73">
        <v>10.746</v>
      </c>
      <c r="N7690" s="73">
        <v>10.576000000000001</v>
      </c>
      <c r="O7690" s="73">
        <v>30.849</v>
      </c>
      <c r="P7690" s="73">
        <v>0.55500000000000005</v>
      </c>
      <c r="Q7690" s="73">
        <v>31.404</v>
      </c>
      <c r="R7690" s="73">
        <v>30.908000000000001</v>
      </c>
      <c r="S7690" s="73">
        <v>3.3330000000000002</v>
      </c>
      <c r="T7690" s="73">
        <v>0.06</v>
      </c>
      <c r="U7690" s="73">
        <v>3.3929999999999998</v>
      </c>
      <c r="V7690" s="73">
        <v>3.339</v>
      </c>
      <c r="W7690" s="73">
        <v>45.85</v>
      </c>
      <c r="X7690" s="73">
        <v>0.82499999999999996</v>
      </c>
      <c r="Y7690" s="73">
        <v>46.674999999999997</v>
      </c>
      <c r="Z7690" s="73">
        <v>45.938000000000002</v>
      </c>
      <c r="AA7690" s="57"/>
      <c r="AB7690" s="73">
        <v>2.1949999999999998</v>
      </c>
      <c r="AC7690" s="73">
        <v>3.9E-2</v>
      </c>
      <c r="AD7690" s="73">
        <v>2.234</v>
      </c>
      <c r="AE7690" s="73">
        <v>2.1989999999999998</v>
      </c>
      <c r="AF7690" s="73">
        <v>4.343</v>
      </c>
      <c r="AG7690" s="73">
        <v>7.8E-2</v>
      </c>
      <c r="AH7690" s="73">
        <v>4.4210000000000003</v>
      </c>
      <c r="AI7690" s="73">
        <v>4.351</v>
      </c>
      <c r="AJ7690" s="73">
        <v>28.372</v>
      </c>
      <c r="AK7690" s="73">
        <v>0.51</v>
      </c>
      <c r="AL7690" s="73">
        <v>28.882000000000001</v>
      </c>
      <c r="AM7690" s="73">
        <v>28.425999999999998</v>
      </c>
      <c r="AN7690" s="73">
        <v>2.1989999999999998</v>
      </c>
      <c r="AO7690" s="73">
        <v>0.04</v>
      </c>
      <c r="AP7690" s="73">
        <v>2.2389999999999999</v>
      </c>
      <c r="AQ7690" s="73">
        <v>2.2029999999999998</v>
      </c>
      <c r="AR7690" s="73">
        <v>37.109000000000002</v>
      </c>
      <c r="AS7690" s="73">
        <v>0.66700000000000004</v>
      </c>
      <c r="AT7690" s="73">
        <v>37.776000000000003</v>
      </c>
      <c r="AU7690" s="73">
        <v>37.18</v>
      </c>
    </row>
    <row r="7691" spans="1:47" ht="12.95">
      <c r="A7691" s="61">
        <v>45247</v>
      </c>
      <c r="B7691" s="58">
        <v>7</v>
      </c>
      <c r="C7691" s="58" t="s">
        <v>16</v>
      </c>
      <c r="D7691" s="59">
        <v>29.511216000000001</v>
      </c>
      <c r="E7691" s="57">
        <v>1.5387E-2</v>
      </c>
      <c r="F7691" s="57"/>
      <c r="G7691" s="73">
        <v>1.1120000000000001</v>
      </c>
      <c r="H7691" s="73">
        <v>0.02</v>
      </c>
      <c r="I7691" s="73">
        <v>1.1319999999999999</v>
      </c>
      <c r="J7691" s="73">
        <v>1.115</v>
      </c>
      <c r="K7691" s="73">
        <v>11.356</v>
      </c>
      <c r="L7691" s="73">
        <v>0.20599999999999999</v>
      </c>
      <c r="M7691" s="73">
        <v>11.561999999999999</v>
      </c>
      <c r="N7691" s="73">
        <v>11.384</v>
      </c>
      <c r="O7691" s="73">
        <v>33.725000000000001</v>
      </c>
      <c r="P7691" s="73">
        <v>0.61</v>
      </c>
      <c r="Q7691" s="73">
        <v>34.335000000000001</v>
      </c>
      <c r="R7691" s="73">
        <v>33.807000000000002</v>
      </c>
      <c r="S7691" s="73">
        <v>3.5139999999999998</v>
      </c>
      <c r="T7691" s="73">
        <v>6.4000000000000001E-2</v>
      </c>
      <c r="U7691" s="73">
        <v>3.5779999999999998</v>
      </c>
      <c r="V7691" s="73">
        <v>3.5230000000000001</v>
      </c>
      <c r="W7691" s="73">
        <v>49.707000000000001</v>
      </c>
      <c r="X7691" s="73">
        <v>0.9</v>
      </c>
      <c r="Y7691" s="73">
        <v>50.606999999999999</v>
      </c>
      <c r="Z7691" s="73">
        <v>49.828000000000003</v>
      </c>
      <c r="AA7691" s="57"/>
      <c r="AB7691" s="73">
        <v>2.1949999999999998</v>
      </c>
      <c r="AC7691" s="73">
        <v>0.04</v>
      </c>
      <c r="AD7691" s="73">
        <v>2.2349999999999999</v>
      </c>
      <c r="AE7691" s="73">
        <v>2.2000000000000002</v>
      </c>
      <c r="AF7691" s="73">
        <v>4.6660000000000004</v>
      </c>
      <c r="AG7691" s="73">
        <v>8.4000000000000005E-2</v>
      </c>
      <c r="AH7691" s="73">
        <v>4.75</v>
      </c>
      <c r="AI7691" s="73">
        <v>4.6769999999999996</v>
      </c>
      <c r="AJ7691" s="73">
        <v>30.841000000000001</v>
      </c>
      <c r="AK7691" s="73">
        <v>0.55800000000000005</v>
      </c>
      <c r="AL7691" s="73">
        <v>31.399000000000001</v>
      </c>
      <c r="AM7691" s="73">
        <v>30.916</v>
      </c>
      <c r="AN7691" s="73">
        <v>2.2589999999999999</v>
      </c>
      <c r="AO7691" s="73">
        <v>4.1000000000000002E-2</v>
      </c>
      <c r="AP7691" s="73">
        <v>2.2999999999999998</v>
      </c>
      <c r="AQ7691" s="73">
        <v>2.2639999999999998</v>
      </c>
      <c r="AR7691" s="73">
        <v>39.960999999999999</v>
      </c>
      <c r="AS7691" s="73">
        <v>0.72299999999999998</v>
      </c>
      <c r="AT7691" s="73">
        <v>40.683999999999997</v>
      </c>
      <c r="AU7691" s="73">
        <v>40.058</v>
      </c>
    </row>
    <row r="7692" spans="1:47" ht="12.95">
      <c r="A7692" s="61">
        <v>45247</v>
      </c>
      <c r="B7692" s="58">
        <v>8</v>
      </c>
      <c r="C7692" s="58" t="s">
        <v>17</v>
      </c>
      <c r="D7692" s="59">
        <v>32.874389999999998</v>
      </c>
      <c r="E7692" s="57">
        <v>1.4208E-2</v>
      </c>
      <c r="F7692" s="57"/>
      <c r="G7692" s="73">
        <v>1.1120000000000001</v>
      </c>
      <c r="H7692" s="73">
        <v>1.4E-2</v>
      </c>
      <c r="I7692" s="73">
        <v>1.1259999999999999</v>
      </c>
      <c r="J7692" s="73">
        <v>1.1100000000000001</v>
      </c>
      <c r="K7692" s="73">
        <v>11.653</v>
      </c>
      <c r="L7692" s="73">
        <v>0.14299999999999999</v>
      </c>
      <c r="M7692" s="73">
        <v>11.795999999999999</v>
      </c>
      <c r="N7692" s="73">
        <v>11.629</v>
      </c>
      <c r="O7692" s="73">
        <v>36.890999999999998</v>
      </c>
      <c r="P7692" s="73">
        <v>0.45400000000000001</v>
      </c>
      <c r="Q7692" s="73">
        <v>37.344999999999999</v>
      </c>
      <c r="R7692" s="73">
        <v>36.814</v>
      </c>
      <c r="S7692" s="73">
        <v>3.69</v>
      </c>
      <c r="T7692" s="73">
        <v>4.4999999999999998E-2</v>
      </c>
      <c r="U7692" s="73">
        <v>3.7349999999999999</v>
      </c>
      <c r="V7692" s="73">
        <v>3.6819999999999999</v>
      </c>
      <c r="W7692" s="73">
        <v>53.345999999999997</v>
      </c>
      <c r="X7692" s="73">
        <v>0.65600000000000003</v>
      </c>
      <c r="Y7692" s="73">
        <v>54.002000000000002</v>
      </c>
      <c r="Z7692" s="73">
        <v>53.234999999999999</v>
      </c>
      <c r="AA7692" s="57"/>
      <c r="AB7692" s="73">
        <v>2.1949999999999998</v>
      </c>
      <c r="AC7692" s="73">
        <v>2.7E-2</v>
      </c>
      <c r="AD7692" s="73">
        <v>2.222</v>
      </c>
      <c r="AE7692" s="73">
        <v>2.19</v>
      </c>
      <c r="AF7692" s="73">
        <v>4.6870000000000003</v>
      </c>
      <c r="AG7692" s="73">
        <v>5.8000000000000003E-2</v>
      </c>
      <c r="AH7692" s="73">
        <v>4.7450000000000001</v>
      </c>
      <c r="AI7692" s="73">
        <v>4.6769999999999996</v>
      </c>
      <c r="AJ7692" s="73">
        <v>32.448</v>
      </c>
      <c r="AK7692" s="73">
        <v>0.39900000000000002</v>
      </c>
      <c r="AL7692" s="73">
        <v>32.847000000000001</v>
      </c>
      <c r="AM7692" s="73">
        <v>32.381</v>
      </c>
      <c r="AN7692" s="73">
        <v>2.3199999999999998</v>
      </c>
      <c r="AO7692" s="73">
        <v>2.9000000000000001E-2</v>
      </c>
      <c r="AP7692" s="73">
        <v>2.3490000000000002</v>
      </c>
      <c r="AQ7692" s="73">
        <v>2.3149999999999999</v>
      </c>
      <c r="AR7692" s="73">
        <v>41.65</v>
      </c>
      <c r="AS7692" s="73">
        <v>0.51200000000000001</v>
      </c>
      <c r="AT7692" s="73">
        <v>42.161999999999999</v>
      </c>
      <c r="AU7692" s="73">
        <v>41.563000000000002</v>
      </c>
    </row>
    <row r="7693" spans="1:47" ht="12.95">
      <c r="A7693" s="61">
        <v>45247</v>
      </c>
      <c r="B7693" s="58">
        <v>9</v>
      </c>
      <c r="C7693" s="58" t="s">
        <v>17</v>
      </c>
      <c r="D7693" s="59">
        <v>54.660426000000001</v>
      </c>
      <c r="E7693" s="57">
        <v>1.3382E-2</v>
      </c>
      <c r="F7693" s="57"/>
      <c r="G7693" s="73">
        <v>1.1120000000000001</v>
      </c>
      <c r="H7693" s="73">
        <v>1.4E-2</v>
      </c>
      <c r="I7693" s="73">
        <v>1.1259999999999999</v>
      </c>
      <c r="J7693" s="73">
        <v>1.111</v>
      </c>
      <c r="K7693" s="73">
        <v>12.407999999999999</v>
      </c>
      <c r="L7693" s="73">
        <v>0.153</v>
      </c>
      <c r="M7693" s="73">
        <v>12.561</v>
      </c>
      <c r="N7693" s="73">
        <v>12.393000000000001</v>
      </c>
      <c r="O7693" s="73">
        <v>41.143999999999998</v>
      </c>
      <c r="P7693" s="73">
        <v>0.50700000000000001</v>
      </c>
      <c r="Q7693" s="73">
        <v>41.651000000000003</v>
      </c>
      <c r="R7693" s="73">
        <v>41.094000000000001</v>
      </c>
      <c r="S7693" s="73">
        <v>4.0579999999999998</v>
      </c>
      <c r="T7693" s="73">
        <v>0.05</v>
      </c>
      <c r="U7693" s="73">
        <v>4.1079999999999997</v>
      </c>
      <c r="V7693" s="73">
        <v>4.0529999999999999</v>
      </c>
      <c r="W7693" s="73">
        <v>58.722000000000001</v>
      </c>
      <c r="X7693" s="73">
        <v>0.72399999999999998</v>
      </c>
      <c r="Y7693" s="73">
        <v>59.445999999999998</v>
      </c>
      <c r="Z7693" s="73">
        <v>58.651000000000003</v>
      </c>
      <c r="AA7693" s="57"/>
      <c r="AB7693" s="73">
        <v>2.1949999999999998</v>
      </c>
      <c r="AC7693" s="73">
        <v>2.7E-2</v>
      </c>
      <c r="AD7693" s="73">
        <v>2.222</v>
      </c>
      <c r="AE7693" s="73">
        <v>2.1920000000000002</v>
      </c>
      <c r="AF7693" s="73">
        <v>4.7060000000000004</v>
      </c>
      <c r="AG7693" s="73">
        <v>5.8000000000000003E-2</v>
      </c>
      <c r="AH7693" s="73">
        <v>4.7640000000000002</v>
      </c>
      <c r="AI7693" s="73">
        <v>4.7</v>
      </c>
      <c r="AJ7693" s="73">
        <v>34.768000000000001</v>
      </c>
      <c r="AK7693" s="73">
        <v>0.42899999999999999</v>
      </c>
      <c r="AL7693" s="73">
        <v>35.197000000000003</v>
      </c>
      <c r="AM7693" s="73">
        <v>34.725999999999999</v>
      </c>
      <c r="AN7693" s="73">
        <v>2.4089999999999998</v>
      </c>
      <c r="AO7693" s="73">
        <v>0.03</v>
      </c>
      <c r="AP7693" s="73">
        <v>2.4390000000000001</v>
      </c>
      <c r="AQ7693" s="73">
        <v>2.4060000000000001</v>
      </c>
      <c r="AR7693" s="73">
        <v>44.078000000000003</v>
      </c>
      <c r="AS7693" s="73">
        <v>0.54400000000000004</v>
      </c>
      <c r="AT7693" s="73">
        <v>44.622</v>
      </c>
      <c r="AU7693" s="73">
        <v>44.024999999999999</v>
      </c>
    </row>
    <row r="7694" spans="1:47" ht="12.95">
      <c r="A7694" s="61">
        <v>45247</v>
      </c>
      <c r="B7694" s="58">
        <v>10</v>
      </c>
      <c r="C7694" s="58" t="s">
        <v>17</v>
      </c>
      <c r="D7694" s="59">
        <v>29.541069</v>
      </c>
      <c r="E7694" s="57">
        <v>1.2968E-2</v>
      </c>
      <c r="F7694" s="57"/>
      <c r="G7694" s="73">
        <v>1.1120000000000001</v>
      </c>
      <c r="H7694" s="73">
        <v>8.9999999999999993E-3</v>
      </c>
      <c r="I7694" s="73">
        <v>1.121</v>
      </c>
      <c r="J7694" s="73">
        <v>1.1060000000000001</v>
      </c>
      <c r="K7694" s="73">
        <v>13.45</v>
      </c>
      <c r="L7694" s="73">
        <v>0.106</v>
      </c>
      <c r="M7694" s="73">
        <v>13.555999999999999</v>
      </c>
      <c r="N7694" s="73">
        <v>13.38</v>
      </c>
      <c r="O7694" s="73">
        <v>45.517000000000003</v>
      </c>
      <c r="P7694" s="73">
        <v>0.35799999999999998</v>
      </c>
      <c r="Q7694" s="73">
        <v>45.875</v>
      </c>
      <c r="R7694" s="73">
        <v>45.280999999999999</v>
      </c>
      <c r="S7694" s="73">
        <v>4.327</v>
      </c>
      <c r="T7694" s="73">
        <v>3.4000000000000002E-2</v>
      </c>
      <c r="U7694" s="73">
        <v>4.3609999999999998</v>
      </c>
      <c r="V7694" s="73">
        <v>4.3049999999999997</v>
      </c>
      <c r="W7694" s="73">
        <v>64.406000000000006</v>
      </c>
      <c r="X7694" s="73">
        <v>0.50700000000000001</v>
      </c>
      <c r="Y7694" s="73">
        <v>64.912999999999997</v>
      </c>
      <c r="Z7694" s="73">
        <v>64.070999999999998</v>
      </c>
      <c r="AA7694" s="57"/>
      <c r="AB7694" s="73">
        <v>2.1949999999999998</v>
      </c>
      <c r="AC7694" s="73">
        <v>1.7000000000000001E-2</v>
      </c>
      <c r="AD7694" s="73">
        <v>2.2120000000000002</v>
      </c>
      <c r="AE7694" s="73">
        <v>2.1840000000000002</v>
      </c>
      <c r="AF7694" s="73">
        <v>5.133</v>
      </c>
      <c r="AG7694" s="73">
        <v>0.04</v>
      </c>
      <c r="AH7694" s="73">
        <v>5.173</v>
      </c>
      <c r="AI7694" s="73">
        <v>5.1059999999999999</v>
      </c>
      <c r="AJ7694" s="73">
        <v>37.067999999999998</v>
      </c>
      <c r="AK7694" s="73">
        <v>0.29199999999999998</v>
      </c>
      <c r="AL7694" s="73">
        <v>37.36</v>
      </c>
      <c r="AM7694" s="73">
        <v>36.875</v>
      </c>
      <c r="AN7694" s="73">
        <v>2.5139999999999998</v>
      </c>
      <c r="AO7694" s="73">
        <v>0.02</v>
      </c>
      <c r="AP7694" s="73">
        <v>2.5339999999999998</v>
      </c>
      <c r="AQ7694" s="73">
        <v>2.5009999999999999</v>
      </c>
      <c r="AR7694" s="73">
        <v>46.91</v>
      </c>
      <c r="AS7694" s="73">
        <v>0.36899999999999999</v>
      </c>
      <c r="AT7694" s="73">
        <v>47.279000000000003</v>
      </c>
      <c r="AU7694" s="73">
        <v>46.665999999999997</v>
      </c>
    </row>
    <row r="7695" spans="1:47" ht="12.95">
      <c r="A7695" s="61">
        <v>45247</v>
      </c>
      <c r="B7695" s="58">
        <v>11</v>
      </c>
      <c r="C7695" s="58" t="s">
        <v>17</v>
      </c>
      <c r="D7695" s="59">
        <v>28.231646000000001</v>
      </c>
      <c r="E7695" s="57">
        <v>1.2062E-2</v>
      </c>
      <c r="F7695" s="57"/>
      <c r="G7695" s="73">
        <v>1.1120000000000001</v>
      </c>
      <c r="H7695" s="73">
        <v>8.0000000000000002E-3</v>
      </c>
      <c r="I7695" s="73">
        <v>1.1200000000000001</v>
      </c>
      <c r="J7695" s="73">
        <v>1.1060000000000001</v>
      </c>
      <c r="K7695" s="73">
        <v>14.17</v>
      </c>
      <c r="L7695" s="73">
        <v>9.7000000000000003E-2</v>
      </c>
      <c r="M7695" s="73">
        <v>14.266999999999999</v>
      </c>
      <c r="N7695" s="73">
        <v>14.095000000000001</v>
      </c>
      <c r="O7695" s="73">
        <v>48.253</v>
      </c>
      <c r="P7695" s="73">
        <v>0.32900000000000001</v>
      </c>
      <c r="Q7695" s="73">
        <v>48.582000000000001</v>
      </c>
      <c r="R7695" s="73">
        <v>47.996000000000002</v>
      </c>
      <c r="S7695" s="73">
        <v>4.55</v>
      </c>
      <c r="T7695" s="73">
        <v>3.1E-2</v>
      </c>
      <c r="U7695" s="73">
        <v>4.5810000000000004</v>
      </c>
      <c r="V7695" s="73">
        <v>4.5259999999999998</v>
      </c>
      <c r="W7695" s="73">
        <v>68.084999999999994</v>
      </c>
      <c r="X7695" s="73">
        <v>0.46400000000000002</v>
      </c>
      <c r="Y7695" s="73">
        <v>68.549000000000007</v>
      </c>
      <c r="Z7695" s="73">
        <v>67.721999999999994</v>
      </c>
      <c r="AA7695" s="57"/>
      <c r="AB7695" s="73">
        <v>2.1949999999999998</v>
      </c>
      <c r="AC7695" s="73">
        <v>1.4999999999999999E-2</v>
      </c>
      <c r="AD7695" s="73">
        <v>2.21</v>
      </c>
      <c r="AE7695" s="73">
        <v>2.1829999999999998</v>
      </c>
      <c r="AF7695" s="73">
        <v>5.4429999999999996</v>
      </c>
      <c r="AG7695" s="73">
        <v>3.6999999999999998E-2</v>
      </c>
      <c r="AH7695" s="73">
        <v>5.48</v>
      </c>
      <c r="AI7695" s="73">
        <v>5.4139999999999997</v>
      </c>
      <c r="AJ7695" s="73">
        <v>38.682000000000002</v>
      </c>
      <c r="AK7695" s="73">
        <v>0.26400000000000001</v>
      </c>
      <c r="AL7695" s="73">
        <v>38.945999999999998</v>
      </c>
      <c r="AM7695" s="73">
        <v>38.475999999999999</v>
      </c>
      <c r="AN7695" s="73">
        <v>2.524</v>
      </c>
      <c r="AO7695" s="73">
        <v>1.7000000000000001E-2</v>
      </c>
      <c r="AP7695" s="73">
        <v>2.5409999999999999</v>
      </c>
      <c r="AQ7695" s="73">
        <v>2.5110000000000001</v>
      </c>
      <c r="AR7695" s="73">
        <v>48.844000000000001</v>
      </c>
      <c r="AS7695" s="73">
        <v>0.33300000000000002</v>
      </c>
      <c r="AT7695" s="73">
        <v>49.177</v>
      </c>
      <c r="AU7695" s="73">
        <v>48.584000000000003</v>
      </c>
    </row>
    <row r="7696" spans="1:47" ht="12.95">
      <c r="A7696" s="61">
        <v>45247</v>
      </c>
      <c r="B7696" s="58">
        <v>12</v>
      </c>
      <c r="C7696" s="58" t="s">
        <v>17</v>
      </c>
      <c r="D7696" s="59">
        <v>26.218</v>
      </c>
      <c r="E7696" s="57">
        <v>1.1486E-2</v>
      </c>
      <c r="F7696" s="57"/>
      <c r="G7696" s="73">
        <v>1.1120000000000001</v>
      </c>
      <c r="H7696" s="73">
        <v>8.9999999999999993E-3</v>
      </c>
      <c r="I7696" s="73">
        <v>1.121</v>
      </c>
      <c r="J7696" s="73">
        <v>1.1080000000000001</v>
      </c>
      <c r="K7696" s="73">
        <v>14.384</v>
      </c>
      <c r="L7696" s="73">
        <v>0.11700000000000001</v>
      </c>
      <c r="M7696" s="73">
        <v>14.500999999999999</v>
      </c>
      <c r="N7696" s="73">
        <v>14.334</v>
      </c>
      <c r="O7696" s="73">
        <v>49.703000000000003</v>
      </c>
      <c r="P7696" s="73">
        <v>0.40400000000000003</v>
      </c>
      <c r="Q7696" s="73">
        <v>50.106999999999999</v>
      </c>
      <c r="R7696" s="73">
        <v>49.531999999999996</v>
      </c>
      <c r="S7696" s="73">
        <v>4.5030000000000001</v>
      </c>
      <c r="T7696" s="73">
        <v>3.6999999999999998E-2</v>
      </c>
      <c r="U7696" s="73">
        <v>4.54</v>
      </c>
      <c r="V7696" s="73">
        <v>4.4870000000000001</v>
      </c>
      <c r="W7696" s="73">
        <v>69.701999999999998</v>
      </c>
      <c r="X7696" s="73">
        <v>0.56699999999999995</v>
      </c>
      <c r="Y7696" s="73">
        <v>70.269000000000005</v>
      </c>
      <c r="Z7696" s="73">
        <v>69.462000000000003</v>
      </c>
      <c r="AA7696" s="57"/>
      <c r="AB7696" s="73">
        <v>2.1949999999999998</v>
      </c>
      <c r="AC7696" s="73">
        <v>1.7999999999999999E-2</v>
      </c>
      <c r="AD7696" s="73">
        <v>2.2130000000000001</v>
      </c>
      <c r="AE7696" s="73">
        <v>2.1869999999999998</v>
      </c>
      <c r="AF7696" s="73">
        <v>5.383</v>
      </c>
      <c r="AG7696" s="73">
        <v>4.3999999999999997E-2</v>
      </c>
      <c r="AH7696" s="73">
        <v>5.4269999999999996</v>
      </c>
      <c r="AI7696" s="73">
        <v>5.3639999999999999</v>
      </c>
      <c r="AJ7696" s="73">
        <v>39.116</v>
      </c>
      <c r="AK7696" s="73">
        <v>0.318</v>
      </c>
      <c r="AL7696" s="73">
        <v>39.433999999999997</v>
      </c>
      <c r="AM7696" s="73">
        <v>38.981000000000002</v>
      </c>
      <c r="AN7696" s="73">
        <v>2.5179999999999998</v>
      </c>
      <c r="AO7696" s="73">
        <v>0.02</v>
      </c>
      <c r="AP7696" s="73">
        <v>2.5379999999999998</v>
      </c>
      <c r="AQ7696" s="73">
        <v>2.5089999999999999</v>
      </c>
      <c r="AR7696" s="73">
        <v>49.212000000000003</v>
      </c>
      <c r="AS7696" s="73">
        <v>0.4</v>
      </c>
      <c r="AT7696" s="73">
        <v>49.612000000000002</v>
      </c>
      <c r="AU7696" s="73">
        <v>49.042000000000002</v>
      </c>
    </row>
    <row r="7697" spans="1:47" ht="12.95">
      <c r="A7697" s="61">
        <v>45247</v>
      </c>
      <c r="B7697" s="58">
        <v>13</v>
      </c>
      <c r="C7697" s="58" t="s">
        <v>17</v>
      </c>
      <c r="D7697" s="59">
        <v>29.508165999999999</v>
      </c>
      <c r="E7697" s="57">
        <v>1.1161000000000001E-2</v>
      </c>
      <c r="F7697" s="57"/>
      <c r="G7697" s="73">
        <v>1.1120000000000001</v>
      </c>
      <c r="H7697" s="73">
        <v>1.0999999999999999E-2</v>
      </c>
      <c r="I7697" s="73">
        <v>1.123</v>
      </c>
      <c r="J7697" s="73">
        <v>1.1100000000000001</v>
      </c>
      <c r="K7697" s="73">
        <v>14.532</v>
      </c>
      <c r="L7697" s="73">
        <v>0.14000000000000001</v>
      </c>
      <c r="M7697" s="73">
        <v>14.672000000000001</v>
      </c>
      <c r="N7697" s="73">
        <v>14.507999999999999</v>
      </c>
      <c r="O7697" s="73">
        <v>49.726999999999997</v>
      </c>
      <c r="P7697" s="73">
        <v>0.47899999999999998</v>
      </c>
      <c r="Q7697" s="73">
        <v>50.206000000000003</v>
      </c>
      <c r="R7697" s="73">
        <v>49.645000000000003</v>
      </c>
      <c r="S7697" s="73">
        <v>4.4169999999999998</v>
      </c>
      <c r="T7697" s="73">
        <v>4.2999999999999997E-2</v>
      </c>
      <c r="U7697" s="73">
        <v>4.46</v>
      </c>
      <c r="V7697" s="73">
        <v>4.41</v>
      </c>
      <c r="W7697" s="73">
        <v>69.787999999999997</v>
      </c>
      <c r="X7697" s="73">
        <v>0.67200000000000004</v>
      </c>
      <c r="Y7697" s="73">
        <v>70.459999999999994</v>
      </c>
      <c r="Z7697" s="73">
        <v>69.673000000000002</v>
      </c>
      <c r="AA7697" s="57"/>
      <c r="AB7697" s="73">
        <v>2.1949999999999998</v>
      </c>
      <c r="AC7697" s="73">
        <v>2.1000000000000001E-2</v>
      </c>
      <c r="AD7697" s="73">
        <v>2.2160000000000002</v>
      </c>
      <c r="AE7697" s="73">
        <v>2.1909999999999998</v>
      </c>
      <c r="AF7697" s="73">
        <v>5.3780000000000001</v>
      </c>
      <c r="AG7697" s="73">
        <v>5.1999999999999998E-2</v>
      </c>
      <c r="AH7697" s="73">
        <v>5.43</v>
      </c>
      <c r="AI7697" s="73">
        <v>5.3689999999999998</v>
      </c>
      <c r="AJ7697" s="73">
        <v>39.012999999999998</v>
      </c>
      <c r="AK7697" s="73">
        <v>0.376</v>
      </c>
      <c r="AL7697" s="73">
        <v>39.389000000000003</v>
      </c>
      <c r="AM7697" s="73">
        <v>38.948999999999998</v>
      </c>
      <c r="AN7697" s="73">
        <v>2.4929999999999999</v>
      </c>
      <c r="AO7697" s="73">
        <v>2.4E-2</v>
      </c>
      <c r="AP7697" s="73">
        <v>2.5169999999999999</v>
      </c>
      <c r="AQ7697" s="73">
        <v>2.4889999999999999</v>
      </c>
      <c r="AR7697" s="73">
        <v>49.079000000000001</v>
      </c>
      <c r="AS7697" s="73">
        <v>0.47199999999999998</v>
      </c>
      <c r="AT7697" s="73">
        <v>49.551000000000002</v>
      </c>
      <c r="AU7697" s="73">
        <v>48.997999999999998</v>
      </c>
    </row>
    <row r="7698" spans="1:47" ht="12.95">
      <c r="A7698" s="61">
        <v>45247</v>
      </c>
      <c r="B7698" s="58">
        <v>14</v>
      </c>
      <c r="C7698" s="58" t="s">
        <v>17</v>
      </c>
      <c r="D7698" s="59">
        <v>33.162647</v>
      </c>
      <c r="E7698" s="57">
        <v>1.1261999999999999E-2</v>
      </c>
      <c r="F7698" s="57"/>
      <c r="G7698" s="73">
        <v>1.1120000000000001</v>
      </c>
      <c r="H7698" s="73">
        <v>1.2E-2</v>
      </c>
      <c r="I7698" s="73">
        <v>1.1240000000000001</v>
      </c>
      <c r="J7698" s="73">
        <v>1.1120000000000001</v>
      </c>
      <c r="K7698" s="73">
        <v>14.736000000000001</v>
      </c>
      <c r="L7698" s="73">
        <v>0.16200000000000001</v>
      </c>
      <c r="M7698" s="73">
        <v>14.898</v>
      </c>
      <c r="N7698" s="73">
        <v>14.73</v>
      </c>
      <c r="O7698" s="73">
        <v>49.695</v>
      </c>
      <c r="P7698" s="73">
        <v>0.54700000000000004</v>
      </c>
      <c r="Q7698" s="73">
        <v>50.241999999999997</v>
      </c>
      <c r="R7698" s="73">
        <v>49.676000000000002</v>
      </c>
      <c r="S7698" s="73">
        <v>4.3620000000000001</v>
      </c>
      <c r="T7698" s="73">
        <v>4.8000000000000001E-2</v>
      </c>
      <c r="U7698" s="73">
        <v>4.41</v>
      </c>
      <c r="V7698" s="73">
        <v>4.3600000000000003</v>
      </c>
      <c r="W7698" s="73">
        <v>69.905000000000001</v>
      </c>
      <c r="X7698" s="73">
        <v>0.76900000000000002</v>
      </c>
      <c r="Y7698" s="73">
        <v>70.674000000000007</v>
      </c>
      <c r="Z7698" s="73">
        <v>69.878</v>
      </c>
      <c r="AA7698" s="57"/>
      <c r="AB7698" s="73">
        <v>2.1949999999999998</v>
      </c>
      <c r="AC7698" s="73">
        <v>2.4E-2</v>
      </c>
      <c r="AD7698" s="73">
        <v>2.2189999999999999</v>
      </c>
      <c r="AE7698" s="73">
        <v>2.194</v>
      </c>
      <c r="AF7698" s="73">
        <v>5.52</v>
      </c>
      <c r="AG7698" s="73">
        <v>6.0999999999999999E-2</v>
      </c>
      <c r="AH7698" s="73">
        <v>5.5810000000000004</v>
      </c>
      <c r="AI7698" s="73">
        <v>5.5179999999999998</v>
      </c>
      <c r="AJ7698" s="73">
        <v>39.218000000000004</v>
      </c>
      <c r="AK7698" s="73">
        <v>0.43099999999999999</v>
      </c>
      <c r="AL7698" s="73">
        <v>39.649000000000001</v>
      </c>
      <c r="AM7698" s="73">
        <v>39.203000000000003</v>
      </c>
      <c r="AN7698" s="73">
        <v>2.4830000000000001</v>
      </c>
      <c r="AO7698" s="73">
        <v>2.7E-2</v>
      </c>
      <c r="AP7698" s="73">
        <v>2.5099999999999998</v>
      </c>
      <c r="AQ7698" s="73">
        <v>2.4820000000000002</v>
      </c>
      <c r="AR7698" s="73">
        <v>49.415999999999997</v>
      </c>
      <c r="AS7698" s="73">
        <v>0.54400000000000004</v>
      </c>
      <c r="AT7698" s="73">
        <v>49.96</v>
      </c>
      <c r="AU7698" s="73">
        <v>49.396999999999998</v>
      </c>
    </row>
    <row r="7699" spans="1:47" ht="12.95">
      <c r="A7699" s="61">
        <v>45247</v>
      </c>
      <c r="B7699" s="58">
        <v>15</v>
      </c>
      <c r="C7699" s="58" t="s">
        <v>17</v>
      </c>
      <c r="D7699" s="59">
        <v>29.404005000000002</v>
      </c>
      <c r="E7699" s="57">
        <v>1.2016000000000001E-2</v>
      </c>
      <c r="F7699" s="57"/>
      <c r="G7699" s="73">
        <v>1.1120000000000001</v>
      </c>
      <c r="H7699" s="73">
        <v>1.2E-2</v>
      </c>
      <c r="I7699" s="73">
        <v>1.1240000000000001</v>
      </c>
      <c r="J7699" s="73">
        <v>1.111</v>
      </c>
      <c r="K7699" s="73">
        <v>14.532999999999999</v>
      </c>
      <c r="L7699" s="73">
        <v>0.16300000000000001</v>
      </c>
      <c r="M7699" s="73">
        <v>14.696</v>
      </c>
      <c r="N7699" s="73">
        <v>14.519</v>
      </c>
      <c r="O7699" s="73">
        <v>48.808</v>
      </c>
      <c r="P7699" s="73">
        <v>0.54800000000000004</v>
      </c>
      <c r="Q7699" s="73">
        <v>49.356000000000002</v>
      </c>
      <c r="R7699" s="73">
        <v>48.762999999999998</v>
      </c>
      <c r="S7699" s="73">
        <v>4.3650000000000002</v>
      </c>
      <c r="T7699" s="73">
        <v>4.9000000000000002E-2</v>
      </c>
      <c r="U7699" s="73">
        <v>4.4139999999999997</v>
      </c>
      <c r="V7699" s="73">
        <v>4.3609999999999998</v>
      </c>
      <c r="W7699" s="73">
        <v>68.817999999999998</v>
      </c>
      <c r="X7699" s="73">
        <v>0.77200000000000002</v>
      </c>
      <c r="Y7699" s="73">
        <v>69.59</v>
      </c>
      <c r="Z7699" s="73">
        <v>68.754000000000005</v>
      </c>
      <c r="AA7699" s="57"/>
      <c r="AB7699" s="73">
        <v>2.1949999999999998</v>
      </c>
      <c r="AC7699" s="73">
        <v>2.5000000000000001E-2</v>
      </c>
      <c r="AD7699" s="73">
        <v>2.2200000000000002</v>
      </c>
      <c r="AE7699" s="73">
        <v>2.1930000000000001</v>
      </c>
      <c r="AF7699" s="73">
        <v>5.4969999999999999</v>
      </c>
      <c r="AG7699" s="73">
        <v>6.2E-2</v>
      </c>
      <c r="AH7699" s="73">
        <v>5.5590000000000002</v>
      </c>
      <c r="AI7699" s="73">
        <v>5.492</v>
      </c>
      <c r="AJ7699" s="73">
        <v>38.808</v>
      </c>
      <c r="AK7699" s="73">
        <v>0.435</v>
      </c>
      <c r="AL7699" s="73">
        <v>39.243000000000002</v>
      </c>
      <c r="AM7699" s="73">
        <v>38.771999999999998</v>
      </c>
      <c r="AN7699" s="73">
        <v>2.516</v>
      </c>
      <c r="AO7699" s="73">
        <v>2.8000000000000001E-2</v>
      </c>
      <c r="AP7699" s="73">
        <v>2.544</v>
      </c>
      <c r="AQ7699" s="73">
        <v>2.5139999999999998</v>
      </c>
      <c r="AR7699" s="73">
        <v>49.015999999999998</v>
      </c>
      <c r="AS7699" s="73">
        <v>0.55000000000000004</v>
      </c>
      <c r="AT7699" s="73">
        <v>49.566000000000003</v>
      </c>
      <c r="AU7699" s="73">
        <v>48.97</v>
      </c>
    </row>
    <row r="7700" spans="1:47" ht="12.95">
      <c r="A7700" s="61">
        <v>45247</v>
      </c>
      <c r="B7700" s="58">
        <v>16</v>
      </c>
      <c r="C7700" s="58" t="s">
        <v>17</v>
      </c>
      <c r="D7700" s="59">
        <v>32.651857999999997</v>
      </c>
      <c r="E7700" s="57">
        <v>1.2899000000000001E-2</v>
      </c>
      <c r="F7700" s="57"/>
      <c r="G7700" s="73">
        <v>1.1120000000000001</v>
      </c>
      <c r="H7700" s="73">
        <v>1.4999999999999999E-2</v>
      </c>
      <c r="I7700" s="73">
        <v>1.127</v>
      </c>
      <c r="J7700" s="73">
        <v>1.1120000000000001</v>
      </c>
      <c r="K7700" s="73">
        <v>14.391</v>
      </c>
      <c r="L7700" s="73">
        <v>0.188</v>
      </c>
      <c r="M7700" s="73">
        <v>14.579000000000001</v>
      </c>
      <c r="N7700" s="73">
        <v>14.391</v>
      </c>
      <c r="O7700" s="73">
        <v>47.841000000000001</v>
      </c>
      <c r="P7700" s="73">
        <v>0.624</v>
      </c>
      <c r="Q7700" s="73">
        <v>48.465000000000003</v>
      </c>
      <c r="R7700" s="73">
        <v>47.84</v>
      </c>
      <c r="S7700" s="73">
        <v>4.266</v>
      </c>
      <c r="T7700" s="73">
        <v>5.6000000000000001E-2</v>
      </c>
      <c r="U7700" s="73">
        <v>4.3220000000000001</v>
      </c>
      <c r="V7700" s="73">
        <v>4.266</v>
      </c>
      <c r="W7700" s="73">
        <v>67.61</v>
      </c>
      <c r="X7700" s="73">
        <v>0.88200000000000001</v>
      </c>
      <c r="Y7700" s="73">
        <v>68.492000000000004</v>
      </c>
      <c r="Z7700" s="73">
        <v>67.608000000000004</v>
      </c>
      <c r="AA7700" s="57"/>
      <c r="AB7700" s="73">
        <v>2.1949999999999998</v>
      </c>
      <c r="AC7700" s="73">
        <v>2.9000000000000001E-2</v>
      </c>
      <c r="AD7700" s="73">
        <v>2.2240000000000002</v>
      </c>
      <c r="AE7700" s="73">
        <v>2.1949999999999998</v>
      </c>
      <c r="AF7700" s="73">
        <v>5.3369999999999997</v>
      </c>
      <c r="AG7700" s="73">
        <v>7.0000000000000007E-2</v>
      </c>
      <c r="AH7700" s="73">
        <v>5.407</v>
      </c>
      <c r="AI7700" s="73">
        <v>5.3369999999999997</v>
      </c>
      <c r="AJ7700" s="73">
        <v>38.158999999999999</v>
      </c>
      <c r="AK7700" s="73">
        <v>0.498</v>
      </c>
      <c r="AL7700" s="73">
        <v>38.656999999999996</v>
      </c>
      <c r="AM7700" s="73">
        <v>38.158000000000001</v>
      </c>
      <c r="AN7700" s="73">
        <v>2.4820000000000002</v>
      </c>
      <c r="AO7700" s="73">
        <v>3.2000000000000001E-2</v>
      </c>
      <c r="AP7700" s="73">
        <v>2.5139999999999998</v>
      </c>
      <c r="AQ7700" s="73">
        <v>2.4820000000000002</v>
      </c>
      <c r="AR7700" s="73">
        <v>48.173000000000002</v>
      </c>
      <c r="AS7700" s="73">
        <v>0.628</v>
      </c>
      <c r="AT7700" s="73">
        <v>48.801000000000002</v>
      </c>
      <c r="AU7700" s="73">
        <v>48.171999999999997</v>
      </c>
    </row>
    <row r="7701" spans="1:47" ht="12.95">
      <c r="A7701" s="61">
        <v>45247</v>
      </c>
      <c r="B7701" s="58">
        <v>17</v>
      </c>
      <c r="C7701" s="58" t="s">
        <v>17</v>
      </c>
      <c r="D7701" s="59">
        <v>28.002611999999999</v>
      </c>
      <c r="E7701" s="57">
        <v>1.3756000000000001E-2</v>
      </c>
      <c r="F7701" s="57"/>
      <c r="G7701" s="73">
        <v>1.1120000000000001</v>
      </c>
      <c r="H7701" s="73">
        <v>1.7999999999999999E-2</v>
      </c>
      <c r="I7701" s="73">
        <v>1.1299999999999999</v>
      </c>
      <c r="J7701" s="73">
        <v>1.115</v>
      </c>
      <c r="K7701" s="73">
        <v>14.074</v>
      </c>
      <c r="L7701" s="73">
        <v>0.23300000000000001</v>
      </c>
      <c r="M7701" s="73">
        <v>14.307</v>
      </c>
      <c r="N7701" s="73">
        <v>14.11</v>
      </c>
      <c r="O7701" s="73">
        <v>46.131</v>
      </c>
      <c r="P7701" s="73">
        <v>0.76400000000000001</v>
      </c>
      <c r="Q7701" s="73">
        <v>46.895000000000003</v>
      </c>
      <c r="R7701" s="73">
        <v>46.25</v>
      </c>
      <c r="S7701" s="73">
        <v>4.1130000000000004</v>
      </c>
      <c r="T7701" s="73">
        <v>6.8000000000000005E-2</v>
      </c>
      <c r="U7701" s="73">
        <v>4.181</v>
      </c>
      <c r="V7701" s="73">
        <v>4.1239999999999997</v>
      </c>
      <c r="W7701" s="73">
        <v>65.430000000000007</v>
      </c>
      <c r="X7701" s="73">
        <v>1.0840000000000001</v>
      </c>
      <c r="Y7701" s="73">
        <v>66.513999999999996</v>
      </c>
      <c r="Z7701" s="73">
        <v>65.599000000000004</v>
      </c>
      <c r="AA7701" s="57"/>
      <c r="AB7701" s="73">
        <v>2.1949999999999998</v>
      </c>
      <c r="AC7701" s="73">
        <v>3.5999999999999997E-2</v>
      </c>
      <c r="AD7701" s="73">
        <v>2.2309999999999999</v>
      </c>
      <c r="AE7701" s="73">
        <v>2.2010000000000001</v>
      </c>
      <c r="AF7701" s="73">
        <v>5.3819999999999997</v>
      </c>
      <c r="AG7701" s="73">
        <v>8.8999999999999996E-2</v>
      </c>
      <c r="AH7701" s="73">
        <v>5.4710000000000001</v>
      </c>
      <c r="AI7701" s="73">
        <v>5.3959999999999999</v>
      </c>
      <c r="AJ7701" s="73">
        <v>37.381999999999998</v>
      </c>
      <c r="AK7701" s="73">
        <v>0.61899999999999999</v>
      </c>
      <c r="AL7701" s="73">
        <v>38.000999999999998</v>
      </c>
      <c r="AM7701" s="73">
        <v>37.478000000000002</v>
      </c>
      <c r="AN7701" s="73">
        <v>2.4340000000000002</v>
      </c>
      <c r="AO7701" s="73">
        <v>0.04</v>
      </c>
      <c r="AP7701" s="73">
        <v>2.4740000000000002</v>
      </c>
      <c r="AQ7701" s="73">
        <v>2.44</v>
      </c>
      <c r="AR7701" s="73">
        <v>47.393000000000001</v>
      </c>
      <c r="AS7701" s="73">
        <v>0.78500000000000003</v>
      </c>
      <c r="AT7701" s="73">
        <v>48.177999999999997</v>
      </c>
      <c r="AU7701" s="73">
        <v>47.515000000000001</v>
      </c>
    </row>
    <row r="7702" spans="1:47" ht="12.95">
      <c r="A7702" s="61">
        <v>45247</v>
      </c>
      <c r="B7702" s="58">
        <v>18</v>
      </c>
      <c r="C7702" s="58" t="s">
        <v>17</v>
      </c>
      <c r="D7702" s="59">
        <v>37.813383000000002</v>
      </c>
      <c r="E7702" s="57">
        <v>1.3865000000000001E-2</v>
      </c>
      <c r="F7702" s="57"/>
      <c r="G7702" s="73">
        <v>1.1120000000000001</v>
      </c>
      <c r="H7702" s="73">
        <v>1.6E-2</v>
      </c>
      <c r="I7702" s="73">
        <v>1.1279999999999999</v>
      </c>
      <c r="J7702" s="73">
        <v>1.1120000000000001</v>
      </c>
      <c r="K7702" s="73">
        <v>13.757999999999999</v>
      </c>
      <c r="L7702" s="73">
        <v>0.192</v>
      </c>
      <c r="M7702" s="73">
        <v>13.95</v>
      </c>
      <c r="N7702" s="73">
        <v>13.756</v>
      </c>
      <c r="O7702" s="73">
        <v>43.457999999999998</v>
      </c>
      <c r="P7702" s="73">
        <v>0.60599999999999998</v>
      </c>
      <c r="Q7702" s="73">
        <v>44.064</v>
      </c>
      <c r="R7702" s="73">
        <v>43.453000000000003</v>
      </c>
      <c r="S7702" s="73">
        <v>3.9809999999999999</v>
      </c>
      <c r="T7702" s="73">
        <v>5.6000000000000001E-2</v>
      </c>
      <c r="U7702" s="73">
        <v>4.0369999999999999</v>
      </c>
      <c r="V7702" s="73">
        <v>3.9809999999999999</v>
      </c>
      <c r="W7702" s="73">
        <v>62.308999999999997</v>
      </c>
      <c r="X7702" s="73">
        <v>0.86899999999999999</v>
      </c>
      <c r="Y7702" s="73">
        <v>63.177999999999997</v>
      </c>
      <c r="Z7702" s="73">
        <v>62.302</v>
      </c>
      <c r="AA7702" s="57"/>
      <c r="AB7702" s="73">
        <v>2.1949999999999998</v>
      </c>
      <c r="AC7702" s="73">
        <v>3.1E-2</v>
      </c>
      <c r="AD7702" s="73">
        <v>2.226</v>
      </c>
      <c r="AE7702" s="73">
        <v>2.1949999999999998</v>
      </c>
      <c r="AF7702" s="73">
        <v>5.6050000000000004</v>
      </c>
      <c r="AG7702" s="73">
        <v>7.8E-2</v>
      </c>
      <c r="AH7702" s="73">
        <v>5.6829999999999998</v>
      </c>
      <c r="AI7702" s="73">
        <v>5.6040000000000001</v>
      </c>
      <c r="AJ7702" s="73">
        <v>36.734999999999999</v>
      </c>
      <c r="AK7702" s="73">
        <v>0.51200000000000001</v>
      </c>
      <c r="AL7702" s="73">
        <v>37.247</v>
      </c>
      <c r="AM7702" s="73">
        <v>36.731000000000002</v>
      </c>
      <c r="AN7702" s="73">
        <v>2.38</v>
      </c>
      <c r="AO7702" s="73">
        <v>3.3000000000000002E-2</v>
      </c>
      <c r="AP7702" s="73">
        <v>2.4129999999999998</v>
      </c>
      <c r="AQ7702" s="73">
        <v>2.38</v>
      </c>
      <c r="AR7702" s="73">
        <v>46.914999999999999</v>
      </c>
      <c r="AS7702" s="73">
        <v>0.65400000000000003</v>
      </c>
      <c r="AT7702" s="73">
        <v>47.569000000000003</v>
      </c>
      <c r="AU7702" s="73">
        <v>46.91</v>
      </c>
    </row>
    <row r="7703" spans="1:47" ht="12.95">
      <c r="A7703" s="61">
        <v>45247</v>
      </c>
      <c r="B7703" s="58">
        <v>19</v>
      </c>
      <c r="C7703" s="58" t="s">
        <v>17</v>
      </c>
      <c r="D7703" s="59">
        <v>33.69153</v>
      </c>
      <c r="E7703" s="57">
        <v>1.3383000000000001E-2</v>
      </c>
      <c r="F7703" s="57"/>
      <c r="G7703" s="73">
        <v>1.1120000000000001</v>
      </c>
      <c r="H7703" s="73">
        <v>1.4999999999999999E-2</v>
      </c>
      <c r="I7703" s="73">
        <v>1.127</v>
      </c>
      <c r="J7703" s="73">
        <v>1.1120000000000001</v>
      </c>
      <c r="K7703" s="73">
        <v>13.257999999999999</v>
      </c>
      <c r="L7703" s="73">
        <v>0.17799999999999999</v>
      </c>
      <c r="M7703" s="73">
        <v>13.436</v>
      </c>
      <c r="N7703" s="73">
        <v>13.256</v>
      </c>
      <c r="O7703" s="73">
        <v>40.762999999999998</v>
      </c>
      <c r="P7703" s="73">
        <v>0.54700000000000004</v>
      </c>
      <c r="Q7703" s="73">
        <v>41.31</v>
      </c>
      <c r="R7703" s="73">
        <v>40.756999999999998</v>
      </c>
      <c r="S7703" s="73">
        <v>3.7090000000000001</v>
      </c>
      <c r="T7703" s="73">
        <v>0.05</v>
      </c>
      <c r="U7703" s="73">
        <v>3.7589999999999999</v>
      </c>
      <c r="V7703" s="73">
        <v>3.7080000000000002</v>
      </c>
      <c r="W7703" s="73">
        <v>58.841999999999999</v>
      </c>
      <c r="X7703" s="73">
        <v>0.78900000000000003</v>
      </c>
      <c r="Y7703" s="73">
        <v>59.631</v>
      </c>
      <c r="Z7703" s="73">
        <v>58.832999999999998</v>
      </c>
      <c r="AA7703" s="57"/>
      <c r="AB7703" s="73">
        <v>2.1949999999999998</v>
      </c>
      <c r="AC7703" s="73">
        <v>2.9000000000000001E-2</v>
      </c>
      <c r="AD7703" s="73">
        <v>2.2240000000000002</v>
      </c>
      <c r="AE7703" s="73">
        <v>2.1949999999999998</v>
      </c>
      <c r="AF7703" s="73">
        <v>5.0270000000000001</v>
      </c>
      <c r="AG7703" s="73">
        <v>6.7000000000000004E-2</v>
      </c>
      <c r="AH7703" s="73">
        <v>5.0940000000000003</v>
      </c>
      <c r="AI7703" s="73">
        <v>5.0259999999999998</v>
      </c>
      <c r="AJ7703" s="73">
        <v>35.423999999999999</v>
      </c>
      <c r="AK7703" s="73">
        <v>0.47499999999999998</v>
      </c>
      <c r="AL7703" s="73">
        <v>35.899000000000001</v>
      </c>
      <c r="AM7703" s="73">
        <v>35.418999999999997</v>
      </c>
      <c r="AN7703" s="73">
        <v>2.2869999999999999</v>
      </c>
      <c r="AO7703" s="73">
        <v>3.1E-2</v>
      </c>
      <c r="AP7703" s="73">
        <v>2.3180000000000001</v>
      </c>
      <c r="AQ7703" s="73">
        <v>2.2869999999999999</v>
      </c>
      <c r="AR7703" s="73">
        <v>44.933</v>
      </c>
      <c r="AS7703" s="73">
        <v>0.60199999999999998</v>
      </c>
      <c r="AT7703" s="73">
        <v>45.534999999999997</v>
      </c>
      <c r="AU7703" s="73">
        <v>44.926000000000002</v>
      </c>
    </row>
    <row r="7704" spans="1:47" ht="12.95">
      <c r="A7704" s="61">
        <v>45247</v>
      </c>
      <c r="B7704" s="58">
        <v>20</v>
      </c>
      <c r="C7704" s="58" t="s">
        <v>17</v>
      </c>
      <c r="D7704" s="59">
        <v>27.976465999999999</v>
      </c>
      <c r="E7704" s="57">
        <v>1.2879E-2</v>
      </c>
      <c r="F7704" s="57"/>
      <c r="G7704" s="73">
        <v>1.1120000000000001</v>
      </c>
      <c r="H7704" s="73">
        <v>1.2E-2</v>
      </c>
      <c r="I7704" s="73">
        <v>1.1240000000000001</v>
      </c>
      <c r="J7704" s="73">
        <v>1.109</v>
      </c>
      <c r="K7704" s="73">
        <v>12.750999999999999</v>
      </c>
      <c r="L7704" s="73">
        <v>0.13500000000000001</v>
      </c>
      <c r="M7704" s="73">
        <v>12.885999999999999</v>
      </c>
      <c r="N7704" s="73">
        <v>12.72</v>
      </c>
      <c r="O7704" s="73">
        <v>38.715000000000003</v>
      </c>
      <c r="P7704" s="73">
        <v>0.41</v>
      </c>
      <c r="Q7704" s="73">
        <v>39.125</v>
      </c>
      <c r="R7704" s="73">
        <v>38.621000000000002</v>
      </c>
      <c r="S7704" s="73">
        <v>3.556</v>
      </c>
      <c r="T7704" s="73">
        <v>3.7999999999999999E-2</v>
      </c>
      <c r="U7704" s="73">
        <v>3.5939999999999999</v>
      </c>
      <c r="V7704" s="73">
        <v>3.5470000000000002</v>
      </c>
      <c r="W7704" s="73">
        <v>56.134</v>
      </c>
      <c r="X7704" s="73">
        <v>0.59499999999999997</v>
      </c>
      <c r="Y7704" s="73">
        <v>56.728999999999999</v>
      </c>
      <c r="Z7704" s="73">
        <v>55.997999999999998</v>
      </c>
      <c r="AA7704" s="57"/>
      <c r="AB7704" s="73">
        <v>2.1949999999999998</v>
      </c>
      <c r="AC7704" s="73">
        <v>2.3E-2</v>
      </c>
      <c r="AD7704" s="73">
        <v>2.218</v>
      </c>
      <c r="AE7704" s="73">
        <v>2.19</v>
      </c>
      <c r="AF7704" s="73">
        <v>5.0199999999999996</v>
      </c>
      <c r="AG7704" s="73">
        <v>5.2999999999999999E-2</v>
      </c>
      <c r="AH7704" s="73">
        <v>5.0730000000000004</v>
      </c>
      <c r="AI7704" s="73">
        <v>5.008</v>
      </c>
      <c r="AJ7704" s="73">
        <v>34.283000000000001</v>
      </c>
      <c r="AK7704" s="73">
        <v>0.36299999999999999</v>
      </c>
      <c r="AL7704" s="73">
        <v>34.646000000000001</v>
      </c>
      <c r="AM7704" s="73">
        <v>34.200000000000003</v>
      </c>
      <c r="AN7704" s="73">
        <v>2.3079999999999998</v>
      </c>
      <c r="AO7704" s="73">
        <v>2.4E-2</v>
      </c>
      <c r="AP7704" s="73">
        <v>2.3319999999999999</v>
      </c>
      <c r="AQ7704" s="73">
        <v>2.302</v>
      </c>
      <c r="AR7704" s="73">
        <v>43.805999999999997</v>
      </c>
      <c r="AS7704" s="73">
        <v>0.46400000000000002</v>
      </c>
      <c r="AT7704" s="73">
        <v>44.27</v>
      </c>
      <c r="AU7704" s="73">
        <v>43.7</v>
      </c>
    </row>
    <row r="7705" spans="1:47" ht="12.95">
      <c r="A7705" s="61">
        <v>45247</v>
      </c>
      <c r="B7705" s="58">
        <v>21</v>
      </c>
      <c r="C7705" s="58" t="s">
        <v>17</v>
      </c>
      <c r="D7705" s="59">
        <v>28.923196000000001</v>
      </c>
      <c r="E7705" s="57">
        <v>1.2869E-2</v>
      </c>
      <c r="F7705" s="57"/>
      <c r="G7705" s="73">
        <v>1.1120000000000001</v>
      </c>
      <c r="H7705" s="73">
        <v>1.4E-2</v>
      </c>
      <c r="I7705" s="73">
        <v>1.1259999999999999</v>
      </c>
      <c r="J7705" s="73">
        <v>1.111</v>
      </c>
      <c r="K7705" s="73">
        <v>12.297000000000001</v>
      </c>
      <c r="L7705" s="73">
        <v>0.15</v>
      </c>
      <c r="M7705" s="73">
        <v>12.446999999999999</v>
      </c>
      <c r="N7705" s="73">
        <v>12.287000000000001</v>
      </c>
      <c r="O7705" s="73">
        <v>36.9</v>
      </c>
      <c r="P7705" s="73">
        <v>0.45</v>
      </c>
      <c r="Q7705" s="73">
        <v>37.35</v>
      </c>
      <c r="R7705" s="73">
        <v>36.869</v>
      </c>
      <c r="S7705" s="73">
        <v>3.41</v>
      </c>
      <c r="T7705" s="73">
        <v>4.2000000000000003E-2</v>
      </c>
      <c r="U7705" s="73">
        <v>3.452</v>
      </c>
      <c r="V7705" s="73">
        <v>3.407</v>
      </c>
      <c r="W7705" s="73">
        <v>53.719000000000001</v>
      </c>
      <c r="X7705" s="73">
        <v>0.65400000000000003</v>
      </c>
      <c r="Y7705" s="73">
        <v>54.372999999999998</v>
      </c>
      <c r="Z7705" s="73">
        <v>53.673999999999999</v>
      </c>
      <c r="AA7705" s="57"/>
      <c r="AB7705" s="73">
        <v>2.1949999999999998</v>
      </c>
      <c r="AC7705" s="73">
        <v>2.7E-2</v>
      </c>
      <c r="AD7705" s="73">
        <v>2.222</v>
      </c>
      <c r="AE7705" s="73">
        <v>2.1930000000000001</v>
      </c>
      <c r="AF7705" s="73">
        <v>4.9909999999999997</v>
      </c>
      <c r="AG7705" s="73">
        <v>6.0999999999999999E-2</v>
      </c>
      <c r="AH7705" s="73">
        <v>5.0519999999999996</v>
      </c>
      <c r="AI7705" s="73">
        <v>4.9870000000000001</v>
      </c>
      <c r="AJ7705" s="73">
        <v>33.014000000000003</v>
      </c>
      <c r="AK7705" s="73">
        <v>0.40200000000000002</v>
      </c>
      <c r="AL7705" s="73">
        <v>33.415999999999997</v>
      </c>
      <c r="AM7705" s="73">
        <v>32.985999999999997</v>
      </c>
      <c r="AN7705" s="73">
        <v>2.1859999999999999</v>
      </c>
      <c r="AO7705" s="73">
        <v>2.7E-2</v>
      </c>
      <c r="AP7705" s="73">
        <v>2.2130000000000001</v>
      </c>
      <c r="AQ7705" s="73">
        <v>2.1840000000000002</v>
      </c>
      <c r="AR7705" s="73">
        <v>42.386000000000003</v>
      </c>
      <c r="AS7705" s="73">
        <v>0.51600000000000001</v>
      </c>
      <c r="AT7705" s="73">
        <v>42.902000000000001</v>
      </c>
      <c r="AU7705" s="73">
        <v>42.35</v>
      </c>
    </row>
    <row r="7706" spans="1:47" ht="12.95">
      <c r="A7706" s="61">
        <v>45247</v>
      </c>
      <c r="B7706" s="58">
        <v>22</v>
      </c>
      <c r="C7706" s="58" t="s">
        <v>17</v>
      </c>
      <c r="D7706" s="59">
        <v>25.548193000000001</v>
      </c>
      <c r="E7706" s="57">
        <v>1.3357000000000001E-2</v>
      </c>
      <c r="F7706" s="57"/>
      <c r="G7706" s="73">
        <v>1.1120000000000001</v>
      </c>
      <c r="H7706" s="73">
        <v>1.4999999999999999E-2</v>
      </c>
      <c r="I7706" s="73">
        <v>1.127</v>
      </c>
      <c r="J7706" s="73">
        <v>1.1120000000000001</v>
      </c>
      <c r="K7706" s="73">
        <v>11.775</v>
      </c>
      <c r="L7706" s="73">
        <v>0.16</v>
      </c>
      <c r="M7706" s="73">
        <v>11.935</v>
      </c>
      <c r="N7706" s="73">
        <v>11.776</v>
      </c>
      <c r="O7706" s="73">
        <v>34.926000000000002</v>
      </c>
      <c r="P7706" s="73">
        <v>0.47599999999999998</v>
      </c>
      <c r="Q7706" s="73">
        <v>35.402000000000001</v>
      </c>
      <c r="R7706" s="73">
        <v>34.929000000000002</v>
      </c>
      <c r="S7706" s="73">
        <v>3.294</v>
      </c>
      <c r="T7706" s="73">
        <v>4.4999999999999998E-2</v>
      </c>
      <c r="U7706" s="73">
        <v>3.339</v>
      </c>
      <c r="V7706" s="73">
        <v>3.294</v>
      </c>
      <c r="W7706" s="73">
        <v>51.106999999999999</v>
      </c>
      <c r="X7706" s="73">
        <v>0.69699999999999995</v>
      </c>
      <c r="Y7706" s="73">
        <v>51.804000000000002</v>
      </c>
      <c r="Z7706" s="73">
        <v>51.112000000000002</v>
      </c>
      <c r="AA7706" s="57"/>
      <c r="AB7706" s="73">
        <v>2.1949999999999998</v>
      </c>
      <c r="AC7706" s="73">
        <v>0.03</v>
      </c>
      <c r="AD7706" s="73">
        <v>2.2250000000000001</v>
      </c>
      <c r="AE7706" s="73">
        <v>2.1949999999999998</v>
      </c>
      <c r="AF7706" s="73">
        <v>4.6900000000000004</v>
      </c>
      <c r="AG7706" s="73">
        <v>6.4000000000000001E-2</v>
      </c>
      <c r="AH7706" s="73">
        <v>4.7539999999999996</v>
      </c>
      <c r="AI7706" s="73">
        <v>4.6900000000000004</v>
      </c>
      <c r="AJ7706" s="73">
        <v>31.512</v>
      </c>
      <c r="AK7706" s="73">
        <v>0.43</v>
      </c>
      <c r="AL7706" s="73">
        <v>31.942</v>
      </c>
      <c r="AM7706" s="73">
        <v>31.515000000000001</v>
      </c>
      <c r="AN7706" s="73">
        <v>2.1360000000000001</v>
      </c>
      <c r="AO7706" s="73">
        <v>2.9000000000000001E-2</v>
      </c>
      <c r="AP7706" s="73">
        <v>2.165</v>
      </c>
      <c r="AQ7706" s="73">
        <v>2.1360000000000001</v>
      </c>
      <c r="AR7706" s="73">
        <v>40.533000000000001</v>
      </c>
      <c r="AS7706" s="73">
        <v>0.55200000000000005</v>
      </c>
      <c r="AT7706" s="73">
        <v>41.085000000000001</v>
      </c>
      <c r="AU7706" s="73">
        <v>40.536999999999999</v>
      </c>
    </row>
    <row r="7707" spans="1:47" ht="12.95">
      <c r="A7707" s="61">
        <v>45247</v>
      </c>
      <c r="B7707" s="58">
        <v>23</v>
      </c>
      <c r="C7707" s="58" t="s">
        <v>17</v>
      </c>
      <c r="D7707" s="59">
        <v>21.746357</v>
      </c>
      <c r="E7707" s="57">
        <v>1.3623E-2</v>
      </c>
      <c r="F7707" s="57"/>
      <c r="G7707" s="73">
        <v>1.1120000000000001</v>
      </c>
      <c r="H7707" s="73">
        <v>1.4999999999999999E-2</v>
      </c>
      <c r="I7707" s="73">
        <v>1.127</v>
      </c>
      <c r="J7707" s="73">
        <v>1.1120000000000001</v>
      </c>
      <c r="K7707" s="73">
        <v>11.378</v>
      </c>
      <c r="L7707" s="73">
        <v>0.154</v>
      </c>
      <c r="M7707" s="73">
        <v>11.532</v>
      </c>
      <c r="N7707" s="73">
        <v>11.375</v>
      </c>
      <c r="O7707" s="73">
        <v>33.139000000000003</v>
      </c>
      <c r="P7707" s="73">
        <v>0.44900000000000001</v>
      </c>
      <c r="Q7707" s="73">
        <v>33.588000000000001</v>
      </c>
      <c r="R7707" s="73">
        <v>33.131</v>
      </c>
      <c r="S7707" s="73">
        <v>3.1909999999999998</v>
      </c>
      <c r="T7707" s="73">
        <v>4.2999999999999997E-2</v>
      </c>
      <c r="U7707" s="73">
        <v>3.234</v>
      </c>
      <c r="V7707" s="73">
        <v>3.19</v>
      </c>
      <c r="W7707" s="73">
        <v>48.82</v>
      </c>
      <c r="X7707" s="73">
        <v>0.66200000000000003</v>
      </c>
      <c r="Y7707" s="73">
        <v>49.481999999999999</v>
      </c>
      <c r="Z7707" s="73">
        <v>48.808</v>
      </c>
      <c r="AA7707" s="57"/>
      <c r="AB7707" s="73">
        <v>2.1949999999999998</v>
      </c>
      <c r="AC7707" s="73">
        <v>0.03</v>
      </c>
      <c r="AD7707" s="73">
        <v>2.2250000000000001</v>
      </c>
      <c r="AE7707" s="73">
        <v>2.194</v>
      </c>
      <c r="AF7707" s="73">
        <v>4.3630000000000004</v>
      </c>
      <c r="AG7707" s="73">
        <v>5.8999999999999997E-2</v>
      </c>
      <c r="AH7707" s="73">
        <v>4.4219999999999997</v>
      </c>
      <c r="AI7707" s="73">
        <v>4.3620000000000001</v>
      </c>
      <c r="AJ7707" s="73">
        <v>30.111000000000001</v>
      </c>
      <c r="AK7707" s="73">
        <v>0.40799999999999997</v>
      </c>
      <c r="AL7707" s="73">
        <v>30.518999999999998</v>
      </c>
      <c r="AM7707" s="73">
        <v>30.103000000000002</v>
      </c>
      <c r="AN7707" s="73">
        <v>2.0449999999999999</v>
      </c>
      <c r="AO7707" s="73">
        <v>2.8000000000000001E-2</v>
      </c>
      <c r="AP7707" s="73">
        <v>2.073</v>
      </c>
      <c r="AQ7707" s="73">
        <v>2.044</v>
      </c>
      <c r="AR7707" s="73">
        <v>38.713999999999999</v>
      </c>
      <c r="AS7707" s="73">
        <v>0.52500000000000002</v>
      </c>
      <c r="AT7707" s="73">
        <v>39.238999999999997</v>
      </c>
      <c r="AU7707" s="73">
        <v>38.704000000000001</v>
      </c>
    </row>
    <row r="7708" spans="1:47" ht="12.95">
      <c r="A7708" s="61">
        <v>45247</v>
      </c>
      <c r="B7708" s="58">
        <v>24</v>
      </c>
      <c r="C7708" s="58" t="s">
        <v>16</v>
      </c>
      <c r="D7708" s="59">
        <v>19.512608</v>
      </c>
      <c r="E7708" s="57">
        <v>1.3556E-2</v>
      </c>
      <c r="F7708" s="57"/>
      <c r="G7708" s="73">
        <v>1.1120000000000001</v>
      </c>
      <c r="H7708" s="73">
        <v>1.4E-2</v>
      </c>
      <c r="I7708" s="73">
        <v>1.1259999999999999</v>
      </c>
      <c r="J7708" s="73">
        <v>1.111</v>
      </c>
      <c r="K7708" s="73">
        <v>10.91</v>
      </c>
      <c r="L7708" s="73">
        <v>0.14000000000000001</v>
      </c>
      <c r="M7708" s="73">
        <v>11.05</v>
      </c>
      <c r="N7708" s="73">
        <v>10.901</v>
      </c>
      <c r="O7708" s="73">
        <v>31.818000000000001</v>
      </c>
      <c r="P7708" s="73">
        <v>0.40899999999999997</v>
      </c>
      <c r="Q7708" s="73">
        <v>32.226999999999997</v>
      </c>
      <c r="R7708" s="73">
        <v>31.79</v>
      </c>
      <c r="S7708" s="73">
        <v>3.0790000000000002</v>
      </c>
      <c r="T7708" s="73">
        <v>0.04</v>
      </c>
      <c r="U7708" s="73">
        <v>3.1190000000000002</v>
      </c>
      <c r="V7708" s="73">
        <v>3.0760000000000001</v>
      </c>
      <c r="W7708" s="73">
        <v>46.918999999999997</v>
      </c>
      <c r="X7708" s="73">
        <v>0.60399999999999998</v>
      </c>
      <c r="Y7708" s="73">
        <v>47.523000000000003</v>
      </c>
      <c r="Z7708" s="73">
        <v>46.878</v>
      </c>
      <c r="AA7708" s="57"/>
      <c r="AB7708" s="73">
        <v>2.1949999999999998</v>
      </c>
      <c r="AC7708" s="73">
        <v>2.8000000000000001E-2</v>
      </c>
      <c r="AD7708" s="73">
        <v>2.2229999999999999</v>
      </c>
      <c r="AE7708" s="73">
        <v>2.1930000000000001</v>
      </c>
      <c r="AF7708" s="73">
        <v>4.1500000000000004</v>
      </c>
      <c r="AG7708" s="73">
        <v>5.2999999999999999E-2</v>
      </c>
      <c r="AH7708" s="73">
        <v>4.2030000000000003</v>
      </c>
      <c r="AI7708" s="73">
        <v>4.1459999999999999</v>
      </c>
      <c r="AJ7708" s="73">
        <v>29.11</v>
      </c>
      <c r="AK7708" s="73">
        <v>0.375</v>
      </c>
      <c r="AL7708" s="73">
        <v>29.484999999999999</v>
      </c>
      <c r="AM7708" s="73">
        <v>29.085000000000001</v>
      </c>
      <c r="AN7708" s="73">
        <v>1.988</v>
      </c>
      <c r="AO7708" s="73">
        <v>2.5999999999999999E-2</v>
      </c>
      <c r="AP7708" s="73">
        <v>2.0139999999999998</v>
      </c>
      <c r="AQ7708" s="73">
        <v>1.986</v>
      </c>
      <c r="AR7708" s="73">
        <v>37.442999999999998</v>
      </c>
      <c r="AS7708" s="73">
        <v>0.48199999999999998</v>
      </c>
      <c r="AT7708" s="73">
        <v>37.924999999999997</v>
      </c>
      <c r="AU7708" s="73">
        <v>37.411000000000001</v>
      </c>
    </row>
    <row r="7709" spans="1:47" ht="12.95">
      <c r="A7709" s="61">
        <v>45248</v>
      </c>
      <c r="B7709" s="58">
        <v>1</v>
      </c>
      <c r="C7709" s="58" t="s">
        <v>16</v>
      </c>
      <c r="D7709" s="59">
        <v>20.540012000000001</v>
      </c>
      <c r="E7709" s="57">
        <v>1.3901E-2</v>
      </c>
      <c r="F7709" s="57"/>
      <c r="G7709" s="73">
        <v>1.1120000000000001</v>
      </c>
      <c r="H7709" s="73">
        <v>1.7999999999999999E-2</v>
      </c>
      <c r="I7709" s="73">
        <v>1.1299999999999999</v>
      </c>
      <c r="J7709" s="73">
        <v>1.1140000000000001</v>
      </c>
      <c r="K7709" s="73">
        <v>10.63</v>
      </c>
      <c r="L7709" s="73">
        <v>0.16900000000000001</v>
      </c>
      <c r="M7709" s="73">
        <v>10.798999999999999</v>
      </c>
      <c r="N7709" s="73">
        <v>10.648999999999999</v>
      </c>
      <c r="O7709" s="73">
        <v>30.913</v>
      </c>
      <c r="P7709" s="73">
        <v>0.49099999999999999</v>
      </c>
      <c r="Q7709" s="73">
        <v>31.404</v>
      </c>
      <c r="R7709" s="73">
        <v>30.968</v>
      </c>
      <c r="S7709" s="73">
        <v>3.069</v>
      </c>
      <c r="T7709" s="73">
        <v>4.9000000000000002E-2</v>
      </c>
      <c r="U7709" s="73">
        <v>3.1179999999999999</v>
      </c>
      <c r="V7709" s="73">
        <v>3.0739999999999998</v>
      </c>
      <c r="W7709" s="73">
        <v>45.723999999999997</v>
      </c>
      <c r="X7709" s="73">
        <v>0.72699999999999998</v>
      </c>
      <c r="Y7709" s="73">
        <v>46.451000000000001</v>
      </c>
      <c r="Z7709" s="73">
        <v>45.805</v>
      </c>
      <c r="AA7709" s="57"/>
      <c r="AB7709" s="73">
        <v>2.1949999999999998</v>
      </c>
      <c r="AC7709" s="73">
        <v>3.5000000000000003E-2</v>
      </c>
      <c r="AD7709" s="73">
        <v>2.23</v>
      </c>
      <c r="AE7709" s="73">
        <v>2.1989999999999998</v>
      </c>
      <c r="AF7709" s="73">
        <v>4.1079999999999997</v>
      </c>
      <c r="AG7709" s="73">
        <v>6.5000000000000002E-2</v>
      </c>
      <c r="AH7709" s="73">
        <v>4.173</v>
      </c>
      <c r="AI7709" s="73">
        <v>4.1150000000000002</v>
      </c>
      <c r="AJ7709" s="73">
        <v>28.465</v>
      </c>
      <c r="AK7709" s="73">
        <v>0.45300000000000001</v>
      </c>
      <c r="AL7709" s="73">
        <v>28.917999999999999</v>
      </c>
      <c r="AM7709" s="73">
        <v>28.515999999999998</v>
      </c>
      <c r="AN7709" s="73">
        <v>2.0169999999999999</v>
      </c>
      <c r="AO7709" s="73">
        <v>3.2000000000000001E-2</v>
      </c>
      <c r="AP7709" s="73">
        <v>2.0489999999999999</v>
      </c>
      <c r="AQ7709" s="73">
        <v>2.0209999999999999</v>
      </c>
      <c r="AR7709" s="73">
        <v>36.784999999999997</v>
      </c>
      <c r="AS7709" s="73">
        <v>0.58499999999999996</v>
      </c>
      <c r="AT7709" s="73">
        <v>37.369999999999997</v>
      </c>
      <c r="AU7709" s="73">
        <v>36.85</v>
      </c>
    </row>
    <row r="7710" spans="1:47" ht="12.95">
      <c r="A7710" s="61">
        <v>45248</v>
      </c>
      <c r="B7710" s="58">
        <v>2</v>
      </c>
      <c r="C7710" s="58" t="s">
        <v>16</v>
      </c>
      <c r="D7710" s="59">
        <v>19.760749000000001</v>
      </c>
      <c r="E7710" s="57">
        <v>1.3873E-2</v>
      </c>
      <c r="F7710" s="57"/>
      <c r="G7710" s="73">
        <v>1.1120000000000001</v>
      </c>
      <c r="H7710" s="73">
        <v>1.9E-2</v>
      </c>
      <c r="I7710" s="73">
        <v>1.131</v>
      </c>
      <c r="J7710" s="73">
        <v>1.1160000000000001</v>
      </c>
      <c r="K7710" s="73">
        <v>10.528</v>
      </c>
      <c r="L7710" s="73">
        <v>0.182</v>
      </c>
      <c r="M7710" s="73">
        <v>10.71</v>
      </c>
      <c r="N7710" s="73">
        <v>10.561999999999999</v>
      </c>
      <c r="O7710" s="73">
        <v>30.321999999999999</v>
      </c>
      <c r="P7710" s="73">
        <v>0.52500000000000002</v>
      </c>
      <c r="Q7710" s="73">
        <v>30.847000000000001</v>
      </c>
      <c r="R7710" s="73">
        <v>30.419</v>
      </c>
      <c r="S7710" s="73">
        <v>3.0760000000000001</v>
      </c>
      <c r="T7710" s="73">
        <v>5.2999999999999999E-2</v>
      </c>
      <c r="U7710" s="73">
        <v>3.129</v>
      </c>
      <c r="V7710" s="73">
        <v>3.0859999999999999</v>
      </c>
      <c r="W7710" s="73">
        <v>45.037999999999997</v>
      </c>
      <c r="X7710" s="73">
        <v>0.78</v>
      </c>
      <c r="Y7710" s="73">
        <v>45.817999999999998</v>
      </c>
      <c r="Z7710" s="73">
        <v>45.182000000000002</v>
      </c>
      <c r="AA7710" s="57"/>
      <c r="AB7710" s="73">
        <v>2.1949999999999998</v>
      </c>
      <c r="AC7710" s="73">
        <v>3.7999999999999999E-2</v>
      </c>
      <c r="AD7710" s="73">
        <v>2.2330000000000001</v>
      </c>
      <c r="AE7710" s="73">
        <v>2.202</v>
      </c>
      <c r="AF7710" s="73">
        <v>4.0519999999999996</v>
      </c>
      <c r="AG7710" s="73">
        <v>7.0000000000000007E-2</v>
      </c>
      <c r="AH7710" s="73">
        <v>4.1219999999999999</v>
      </c>
      <c r="AI7710" s="73">
        <v>4.0650000000000004</v>
      </c>
      <c r="AJ7710" s="73">
        <v>28.053999999999998</v>
      </c>
      <c r="AK7710" s="73">
        <v>0.48599999999999999</v>
      </c>
      <c r="AL7710" s="73">
        <v>28.54</v>
      </c>
      <c r="AM7710" s="73">
        <v>28.143999999999998</v>
      </c>
      <c r="AN7710" s="73">
        <v>1.9950000000000001</v>
      </c>
      <c r="AO7710" s="73">
        <v>3.5000000000000003E-2</v>
      </c>
      <c r="AP7710" s="73">
        <v>2.0299999999999998</v>
      </c>
      <c r="AQ7710" s="73">
        <v>2.0009999999999999</v>
      </c>
      <c r="AR7710" s="73">
        <v>36.295999999999999</v>
      </c>
      <c r="AS7710" s="73">
        <v>0.628</v>
      </c>
      <c r="AT7710" s="73">
        <v>36.923999999999999</v>
      </c>
      <c r="AU7710" s="73">
        <v>36.411999999999999</v>
      </c>
    </row>
    <row r="7711" spans="1:47" ht="12.95">
      <c r="A7711" s="61">
        <v>45248</v>
      </c>
      <c r="B7711" s="58">
        <v>3</v>
      </c>
      <c r="C7711" s="58" t="s">
        <v>16</v>
      </c>
      <c r="D7711" s="59">
        <v>19.617740000000001</v>
      </c>
      <c r="E7711" s="57">
        <v>1.401E-2</v>
      </c>
      <c r="F7711" s="57"/>
      <c r="G7711" s="73">
        <v>1.1120000000000001</v>
      </c>
      <c r="H7711" s="73">
        <v>1.7999999999999999E-2</v>
      </c>
      <c r="I7711" s="73">
        <v>1.1299999999999999</v>
      </c>
      <c r="J7711" s="73">
        <v>1.1140000000000001</v>
      </c>
      <c r="K7711" s="73">
        <v>10.477</v>
      </c>
      <c r="L7711" s="73">
        <v>0.17100000000000001</v>
      </c>
      <c r="M7711" s="73">
        <v>10.648</v>
      </c>
      <c r="N7711" s="73">
        <v>10.499000000000001</v>
      </c>
      <c r="O7711" s="73">
        <v>29.881</v>
      </c>
      <c r="P7711" s="73">
        <v>0.48899999999999999</v>
      </c>
      <c r="Q7711" s="73">
        <v>30.37</v>
      </c>
      <c r="R7711" s="73">
        <v>29.943999999999999</v>
      </c>
      <c r="S7711" s="73">
        <v>3.1440000000000001</v>
      </c>
      <c r="T7711" s="73">
        <v>5.0999999999999997E-2</v>
      </c>
      <c r="U7711" s="73">
        <v>3.1949999999999998</v>
      </c>
      <c r="V7711" s="73">
        <v>3.1509999999999998</v>
      </c>
      <c r="W7711" s="73">
        <v>44.613999999999997</v>
      </c>
      <c r="X7711" s="73">
        <v>0.72899999999999998</v>
      </c>
      <c r="Y7711" s="73">
        <v>45.343000000000004</v>
      </c>
      <c r="Z7711" s="73">
        <v>44.707999999999998</v>
      </c>
      <c r="AA7711" s="57"/>
      <c r="AB7711" s="73">
        <v>2.1949999999999998</v>
      </c>
      <c r="AC7711" s="73">
        <v>3.5999999999999997E-2</v>
      </c>
      <c r="AD7711" s="73">
        <v>2.2309999999999999</v>
      </c>
      <c r="AE7711" s="73">
        <v>2.2000000000000002</v>
      </c>
      <c r="AF7711" s="73">
        <v>4.0839999999999996</v>
      </c>
      <c r="AG7711" s="73">
        <v>6.7000000000000004E-2</v>
      </c>
      <c r="AH7711" s="73">
        <v>4.1509999999999998</v>
      </c>
      <c r="AI7711" s="73">
        <v>4.093</v>
      </c>
      <c r="AJ7711" s="73">
        <v>27.817</v>
      </c>
      <c r="AK7711" s="73">
        <v>0.45500000000000002</v>
      </c>
      <c r="AL7711" s="73">
        <v>28.271999999999998</v>
      </c>
      <c r="AM7711" s="73">
        <v>27.876000000000001</v>
      </c>
      <c r="AN7711" s="73">
        <v>2.0299999999999998</v>
      </c>
      <c r="AO7711" s="73">
        <v>3.3000000000000002E-2</v>
      </c>
      <c r="AP7711" s="73">
        <v>2.0630000000000002</v>
      </c>
      <c r="AQ7711" s="73">
        <v>2.0339999999999998</v>
      </c>
      <c r="AR7711" s="73">
        <v>36.125999999999998</v>
      </c>
      <c r="AS7711" s="73">
        <v>0.59099999999999997</v>
      </c>
      <c r="AT7711" s="73">
        <v>36.716999999999999</v>
      </c>
      <c r="AU7711" s="73">
        <v>36.201999999999998</v>
      </c>
    </row>
    <row r="7712" spans="1:47" ht="12.95">
      <c r="A7712" s="61">
        <v>45248</v>
      </c>
      <c r="B7712" s="58">
        <v>4</v>
      </c>
      <c r="C7712" s="58" t="s">
        <v>16</v>
      </c>
      <c r="D7712" s="59">
        <v>20.131083</v>
      </c>
      <c r="E7712" s="57">
        <v>1.3952000000000001E-2</v>
      </c>
      <c r="F7712" s="57"/>
      <c r="G7712" s="73">
        <v>1.1120000000000001</v>
      </c>
      <c r="H7712" s="73">
        <v>1.9E-2</v>
      </c>
      <c r="I7712" s="73">
        <v>1.131</v>
      </c>
      <c r="J7712" s="73">
        <v>1.115</v>
      </c>
      <c r="K7712" s="73">
        <v>10.409000000000001</v>
      </c>
      <c r="L7712" s="73">
        <v>0.18</v>
      </c>
      <c r="M7712" s="73">
        <v>10.589</v>
      </c>
      <c r="N7712" s="73">
        <v>10.441000000000001</v>
      </c>
      <c r="O7712" s="73">
        <v>29.658000000000001</v>
      </c>
      <c r="P7712" s="73">
        <v>0.51200000000000001</v>
      </c>
      <c r="Q7712" s="73">
        <v>30.17</v>
      </c>
      <c r="R7712" s="73">
        <v>29.748999999999999</v>
      </c>
      <c r="S7712" s="73">
        <v>3.25</v>
      </c>
      <c r="T7712" s="73">
        <v>5.6000000000000001E-2</v>
      </c>
      <c r="U7712" s="73">
        <v>3.306</v>
      </c>
      <c r="V7712" s="73">
        <v>3.26</v>
      </c>
      <c r="W7712" s="73">
        <v>44.429000000000002</v>
      </c>
      <c r="X7712" s="73">
        <v>0.76600000000000001</v>
      </c>
      <c r="Y7712" s="73">
        <v>45.195</v>
      </c>
      <c r="Z7712" s="73">
        <v>44.564999999999998</v>
      </c>
      <c r="AA7712" s="57"/>
      <c r="AB7712" s="73">
        <v>2.1949999999999998</v>
      </c>
      <c r="AC7712" s="73">
        <v>3.7999999999999999E-2</v>
      </c>
      <c r="AD7712" s="73">
        <v>2.2330000000000001</v>
      </c>
      <c r="AE7712" s="73">
        <v>2.202</v>
      </c>
      <c r="AF7712" s="73">
        <v>4.2080000000000002</v>
      </c>
      <c r="AG7712" s="73">
        <v>7.2999999999999995E-2</v>
      </c>
      <c r="AH7712" s="73">
        <v>4.2809999999999997</v>
      </c>
      <c r="AI7712" s="73">
        <v>4.2210000000000001</v>
      </c>
      <c r="AJ7712" s="73">
        <v>27.722000000000001</v>
      </c>
      <c r="AK7712" s="73">
        <v>0.47799999999999998</v>
      </c>
      <c r="AL7712" s="73">
        <v>28.2</v>
      </c>
      <c r="AM7712" s="73">
        <v>27.806999999999999</v>
      </c>
      <c r="AN7712" s="73">
        <v>2.0760000000000001</v>
      </c>
      <c r="AO7712" s="73">
        <v>3.5999999999999997E-2</v>
      </c>
      <c r="AP7712" s="73">
        <v>2.1120000000000001</v>
      </c>
      <c r="AQ7712" s="73">
        <v>2.0819999999999999</v>
      </c>
      <c r="AR7712" s="73">
        <v>36.201000000000001</v>
      </c>
      <c r="AS7712" s="73">
        <v>0.624</v>
      </c>
      <c r="AT7712" s="73">
        <v>36.825000000000003</v>
      </c>
      <c r="AU7712" s="73">
        <v>36.311999999999998</v>
      </c>
    </row>
    <row r="7713" spans="1:47" ht="12.95">
      <c r="A7713" s="61">
        <v>45248</v>
      </c>
      <c r="B7713" s="58">
        <v>5</v>
      </c>
      <c r="C7713" s="58" t="s">
        <v>16</v>
      </c>
      <c r="D7713" s="59">
        <v>20.368836000000002</v>
      </c>
      <c r="E7713" s="57">
        <v>1.3576E-2</v>
      </c>
      <c r="F7713" s="57"/>
      <c r="G7713" s="73">
        <v>1.1120000000000001</v>
      </c>
      <c r="H7713" s="73">
        <v>1.9E-2</v>
      </c>
      <c r="I7713" s="73">
        <v>1.131</v>
      </c>
      <c r="J7713" s="73">
        <v>1.115</v>
      </c>
      <c r="K7713" s="73">
        <v>10.430999999999999</v>
      </c>
      <c r="L7713" s="73">
        <v>0.17699999999999999</v>
      </c>
      <c r="M7713" s="73">
        <v>10.608000000000001</v>
      </c>
      <c r="N7713" s="73">
        <v>10.464</v>
      </c>
      <c r="O7713" s="73">
        <v>30.015000000000001</v>
      </c>
      <c r="P7713" s="73">
        <v>0.50900000000000001</v>
      </c>
      <c r="Q7713" s="73">
        <v>30.524000000000001</v>
      </c>
      <c r="R7713" s="73">
        <v>30.109000000000002</v>
      </c>
      <c r="S7713" s="73">
        <v>3.3039999999999998</v>
      </c>
      <c r="T7713" s="73">
        <v>5.6000000000000001E-2</v>
      </c>
      <c r="U7713" s="73">
        <v>3.36</v>
      </c>
      <c r="V7713" s="73">
        <v>3.3140000000000001</v>
      </c>
      <c r="W7713" s="73">
        <v>44.862000000000002</v>
      </c>
      <c r="X7713" s="73">
        <v>0.76</v>
      </c>
      <c r="Y7713" s="73">
        <v>45.622</v>
      </c>
      <c r="Z7713" s="73">
        <v>45.003</v>
      </c>
      <c r="AA7713" s="57"/>
      <c r="AB7713" s="73">
        <v>2.1949999999999998</v>
      </c>
      <c r="AC7713" s="73">
        <v>3.6999999999999998E-2</v>
      </c>
      <c r="AD7713" s="73">
        <v>2.2320000000000002</v>
      </c>
      <c r="AE7713" s="73">
        <v>2.202</v>
      </c>
      <c r="AF7713" s="73">
        <v>4.2699999999999996</v>
      </c>
      <c r="AG7713" s="73">
        <v>7.1999999999999995E-2</v>
      </c>
      <c r="AH7713" s="73">
        <v>4.3419999999999996</v>
      </c>
      <c r="AI7713" s="73">
        <v>4.2830000000000004</v>
      </c>
      <c r="AJ7713" s="73">
        <v>27.884</v>
      </c>
      <c r="AK7713" s="73">
        <v>0.47299999999999998</v>
      </c>
      <c r="AL7713" s="73">
        <v>28.356999999999999</v>
      </c>
      <c r="AM7713" s="73">
        <v>27.972000000000001</v>
      </c>
      <c r="AN7713" s="73">
        <v>2.2050000000000001</v>
      </c>
      <c r="AO7713" s="73">
        <v>3.6999999999999998E-2</v>
      </c>
      <c r="AP7713" s="73">
        <v>2.242</v>
      </c>
      <c r="AQ7713" s="73">
        <v>2.2120000000000002</v>
      </c>
      <c r="AR7713" s="73">
        <v>36.554000000000002</v>
      </c>
      <c r="AS7713" s="73">
        <v>0.62</v>
      </c>
      <c r="AT7713" s="73">
        <v>37.173999999999999</v>
      </c>
      <c r="AU7713" s="73">
        <v>36.668999999999997</v>
      </c>
    </row>
    <row r="7714" spans="1:47" ht="12.95">
      <c r="A7714" s="61">
        <v>45248</v>
      </c>
      <c r="B7714" s="58">
        <v>6</v>
      </c>
      <c r="C7714" s="58" t="s">
        <v>16</v>
      </c>
      <c r="D7714" s="59">
        <v>24.640315000000001</v>
      </c>
      <c r="E7714" s="57">
        <v>1.3375E-2</v>
      </c>
      <c r="F7714" s="57"/>
      <c r="G7714" s="73">
        <v>1.1120000000000001</v>
      </c>
      <c r="H7714" s="73">
        <v>1.9E-2</v>
      </c>
      <c r="I7714" s="73">
        <v>1.131</v>
      </c>
      <c r="J7714" s="73">
        <v>1.115</v>
      </c>
      <c r="K7714" s="73">
        <v>10.669</v>
      </c>
      <c r="L7714" s="73">
        <v>0.17799999999999999</v>
      </c>
      <c r="M7714" s="73">
        <v>10.847</v>
      </c>
      <c r="N7714" s="73">
        <v>10.702</v>
      </c>
      <c r="O7714" s="73">
        <v>30.869</v>
      </c>
      <c r="P7714" s="73">
        <v>0.51500000000000001</v>
      </c>
      <c r="Q7714" s="73">
        <v>31.384</v>
      </c>
      <c r="R7714" s="73">
        <v>30.963999999999999</v>
      </c>
      <c r="S7714" s="73">
        <v>3.512</v>
      </c>
      <c r="T7714" s="73">
        <v>5.8999999999999997E-2</v>
      </c>
      <c r="U7714" s="73">
        <v>3.5710000000000002</v>
      </c>
      <c r="V7714" s="73">
        <v>3.5230000000000001</v>
      </c>
      <c r="W7714" s="73">
        <v>46.161999999999999</v>
      </c>
      <c r="X7714" s="73">
        <v>0.77</v>
      </c>
      <c r="Y7714" s="73">
        <v>46.932000000000002</v>
      </c>
      <c r="Z7714" s="73">
        <v>46.304000000000002</v>
      </c>
      <c r="AA7714" s="57"/>
      <c r="AB7714" s="73">
        <v>2.1949999999999998</v>
      </c>
      <c r="AC7714" s="73">
        <v>3.6999999999999998E-2</v>
      </c>
      <c r="AD7714" s="73">
        <v>2.2320000000000002</v>
      </c>
      <c r="AE7714" s="73">
        <v>2.202</v>
      </c>
      <c r="AF7714" s="73">
        <v>4.3129999999999997</v>
      </c>
      <c r="AG7714" s="73">
        <v>7.1999999999999995E-2</v>
      </c>
      <c r="AH7714" s="73">
        <v>4.3849999999999998</v>
      </c>
      <c r="AI7714" s="73">
        <v>4.3259999999999996</v>
      </c>
      <c r="AJ7714" s="73">
        <v>28.532</v>
      </c>
      <c r="AK7714" s="73">
        <v>0.47599999999999998</v>
      </c>
      <c r="AL7714" s="73">
        <v>29.007999999999999</v>
      </c>
      <c r="AM7714" s="73">
        <v>28.62</v>
      </c>
      <c r="AN7714" s="73">
        <v>2.2730000000000001</v>
      </c>
      <c r="AO7714" s="73">
        <v>3.7999999999999999E-2</v>
      </c>
      <c r="AP7714" s="73">
        <v>2.3109999999999999</v>
      </c>
      <c r="AQ7714" s="73">
        <v>2.2799999999999998</v>
      </c>
      <c r="AR7714" s="73">
        <v>37.313000000000002</v>
      </c>
      <c r="AS7714" s="73">
        <v>0.622</v>
      </c>
      <c r="AT7714" s="73">
        <v>37.935000000000002</v>
      </c>
      <c r="AU7714" s="73">
        <v>37.427999999999997</v>
      </c>
    </row>
    <row r="7715" spans="1:47" ht="12.95">
      <c r="A7715" s="61">
        <v>45248</v>
      </c>
      <c r="B7715" s="58">
        <v>7</v>
      </c>
      <c r="C7715" s="58" t="s">
        <v>16</v>
      </c>
      <c r="D7715" s="59">
        <v>23.365103000000001</v>
      </c>
      <c r="E7715" s="57">
        <v>1.3468000000000001E-2</v>
      </c>
      <c r="F7715" s="57"/>
      <c r="G7715" s="73">
        <v>1.1120000000000001</v>
      </c>
      <c r="H7715" s="73">
        <v>1.7000000000000001E-2</v>
      </c>
      <c r="I7715" s="73">
        <v>1.129</v>
      </c>
      <c r="J7715" s="73">
        <v>1.1140000000000001</v>
      </c>
      <c r="K7715" s="73">
        <v>11.04</v>
      </c>
      <c r="L7715" s="73">
        <v>0.17299999999999999</v>
      </c>
      <c r="M7715" s="73">
        <v>11.212999999999999</v>
      </c>
      <c r="N7715" s="73">
        <v>11.061999999999999</v>
      </c>
      <c r="O7715" s="73">
        <v>32.225000000000001</v>
      </c>
      <c r="P7715" s="73">
        <v>0.505</v>
      </c>
      <c r="Q7715" s="73">
        <v>32.729999999999997</v>
      </c>
      <c r="R7715" s="73">
        <v>32.29</v>
      </c>
      <c r="S7715" s="73">
        <v>3.71</v>
      </c>
      <c r="T7715" s="73">
        <v>5.8000000000000003E-2</v>
      </c>
      <c r="U7715" s="73">
        <v>3.7679999999999998</v>
      </c>
      <c r="V7715" s="73">
        <v>3.7170000000000001</v>
      </c>
      <c r="W7715" s="73">
        <v>48.087000000000003</v>
      </c>
      <c r="X7715" s="73">
        <v>0.754</v>
      </c>
      <c r="Y7715" s="73">
        <v>48.841000000000001</v>
      </c>
      <c r="Z7715" s="73">
        <v>48.183</v>
      </c>
      <c r="AA7715" s="57"/>
      <c r="AB7715" s="73">
        <v>2.1949999999999998</v>
      </c>
      <c r="AC7715" s="73">
        <v>3.4000000000000002E-2</v>
      </c>
      <c r="AD7715" s="73">
        <v>2.2290000000000001</v>
      </c>
      <c r="AE7715" s="73">
        <v>2.1989999999999998</v>
      </c>
      <c r="AF7715" s="73">
        <v>4.54</v>
      </c>
      <c r="AG7715" s="73">
        <v>7.0999999999999994E-2</v>
      </c>
      <c r="AH7715" s="73">
        <v>4.6109999999999998</v>
      </c>
      <c r="AI7715" s="73">
        <v>4.5490000000000004</v>
      </c>
      <c r="AJ7715" s="73">
        <v>29.744</v>
      </c>
      <c r="AK7715" s="73">
        <v>0.46600000000000003</v>
      </c>
      <c r="AL7715" s="73">
        <v>30.21</v>
      </c>
      <c r="AM7715" s="73">
        <v>29.803999999999998</v>
      </c>
      <c r="AN7715" s="73">
        <v>2.3530000000000002</v>
      </c>
      <c r="AO7715" s="73">
        <v>3.6999999999999998E-2</v>
      </c>
      <c r="AP7715" s="73">
        <v>2.39</v>
      </c>
      <c r="AQ7715" s="73">
        <v>2.3580000000000001</v>
      </c>
      <c r="AR7715" s="73">
        <v>38.832000000000001</v>
      </c>
      <c r="AS7715" s="73">
        <v>0.60899999999999999</v>
      </c>
      <c r="AT7715" s="73">
        <v>39.441000000000003</v>
      </c>
      <c r="AU7715" s="73">
        <v>38.909999999999997</v>
      </c>
    </row>
    <row r="7716" spans="1:47" ht="12.95">
      <c r="A7716" s="61">
        <v>45248</v>
      </c>
      <c r="B7716" s="58">
        <v>8</v>
      </c>
      <c r="C7716" s="58" t="s">
        <v>16</v>
      </c>
      <c r="D7716" s="59">
        <v>24.023419000000001</v>
      </c>
      <c r="E7716" s="57">
        <v>1.3877E-2</v>
      </c>
      <c r="F7716" s="57"/>
      <c r="G7716" s="73">
        <v>1.1120000000000001</v>
      </c>
      <c r="H7716" s="73">
        <v>1.2999999999999999E-2</v>
      </c>
      <c r="I7716" s="73">
        <v>1.125</v>
      </c>
      <c r="J7716" s="73">
        <v>1.109</v>
      </c>
      <c r="K7716" s="73">
        <v>10.919</v>
      </c>
      <c r="L7716" s="73">
        <v>0.128</v>
      </c>
      <c r="M7716" s="73">
        <v>11.047000000000001</v>
      </c>
      <c r="N7716" s="73">
        <v>10.893000000000001</v>
      </c>
      <c r="O7716" s="73">
        <v>32.517000000000003</v>
      </c>
      <c r="P7716" s="73">
        <v>0.38</v>
      </c>
      <c r="Q7716" s="73">
        <v>32.896999999999998</v>
      </c>
      <c r="R7716" s="73">
        <v>32.44</v>
      </c>
      <c r="S7716" s="73">
        <v>3.8479999999999999</v>
      </c>
      <c r="T7716" s="73">
        <v>4.4999999999999998E-2</v>
      </c>
      <c r="U7716" s="73">
        <v>3.8929999999999998</v>
      </c>
      <c r="V7716" s="73">
        <v>3.839</v>
      </c>
      <c r="W7716" s="73">
        <v>48.396000000000001</v>
      </c>
      <c r="X7716" s="73">
        <v>0.56599999999999995</v>
      </c>
      <c r="Y7716" s="73">
        <v>48.962000000000003</v>
      </c>
      <c r="Z7716" s="73">
        <v>48.281999999999996</v>
      </c>
      <c r="AA7716" s="57"/>
      <c r="AB7716" s="73">
        <v>2.1949999999999998</v>
      </c>
      <c r="AC7716" s="73">
        <v>2.5999999999999999E-2</v>
      </c>
      <c r="AD7716" s="73">
        <v>2.2210000000000001</v>
      </c>
      <c r="AE7716" s="73">
        <v>2.19</v>
      </c>
      <c r="AF7716" s="73">
        <v>4.32</v>
      </c>
      <c r="AG7716" s="73">
        <v>0.05</v>
      </c>
      <c r="AH7716" s="73">
        <v>4.37</v>
      </c>
      <c r="AI7716" s="73">
        <v>4.3099999999999996</v>
      </c>
      <c r="AJ7716" s="73">
        <v>29.11</v>
      </c>
      <c r="AK7716" s="73">
        <v>0.34</v>
      </c>
      <c r="AL7716" s="73">
        <v>29.45</v>
      </c>
      <c r="AM7716" s="73">
        <v>29.042000000000002</v>
      </c>
      <c r="AN7716" s="73">
        <v>2.3690000000000002</v>
      </c>
      <c r="AO7716" s="73">
        <v>2.8000000000000001E-2</v>
      </c>
      <c r="AP7716" s="73">
        <v>2.3969999999999998</v>
      </c>
      <c r="AQ7716" s="73">
        <v>2.363</v>
      </c>
      <c r="AR7716" s="73">
        <v>37.994</v>
      </c>
      <c r="AS7716" s="73">
        <v>0.44400000000000001</v>
      </c>
      <c r="AT7716" s="73">
        <v>38.438000000000002</v>
      </c>
      <c r="AU7716" s="73">
        <v>37.905000000000001</v>
      </c>
    </row>
    <row r="7717" spans="1:47" ht="12.95">
      <c r="A7717" s="61">
        <v>45248</v>
      </c>
      <c r="B7717" s="58">
        <v>9</v>
      </c>
      <c r="C7717" s="58" t="s">
        <v>16</v>
      </c>
      <c r="D7717" s="59">
        <v>20.353804</v>
      </c>
      <c r="E7717" s="57">
        <v>1.4241E-2</v>
      </c>
      <c r="F7717" s="57"/>
      <c r="G7717" s="73">
        <v>1.1120000000000001</v>
      </c>
      <c r="H7717" s="73">
        <v>7.0000000000000001E-3</v>
      </c>
      <c r="I7717" s="73">
        <v>1.119</v>
      </c>
      <c r="J7717" s="73">
        <v>1.103</v>
      </c>
      <c r="K7717" s="73">
        <v>11.215</v>
      </c>
      <c r="L7717" s="73">
        <v>6.7000000000000004E-2</v>
      </c>
      <c r="M7717" s="73">
        <v>11.282</v>
      </c>
      <c r="N7717" s="73">
        <v>11.121</v>
      </c>
      <c r="O7717" s="73">
        <v>33.901000000000003</v>
      </c>
      <c r="P7717" s="73">
        <v>0.20200000000000001</v>
      </c>
      <c r="Q7717" s="73">
        <v>34.103000000000002</v>
      </c>
      <c r="R7717" s="73">
        <v>33.618000000000002</v>
      </c>
      <c r="S7717" s="73">
        <v>3.9</v>
      </c>
      <c r="T7717" s="73">
        <v>2.3E-2</v>
      </c>
      <c r="U7717" s="73">
        <v>3.923</v>
      </c>
      <c r="V7717" s="73">
        <v>3.867</v>
      </c>
      <c r="W7717" s="73">
        <v>50.128</v>
      </c>
      <c r="X7717" s="73">
        <v>0.29899999999999999</v>
      </c>
      <c r="Y7717" s="73">
        <v>50.427</v>
      </c>
      <c r="Z7717" s="73">
        <v>49.709000000000003</v>
      </c>
      <c r="AA7717" s="57"/>
      <c r="AB7717" s="73">
        <v>2.1949999999999998</v>
      </c>
      <c r="AC7717" s="73">
        <v>1.2999999999999999E-2</v>
      </c>
      <c r="AD7717" s="73">
        <v>2.2080000000000002</v>
      </c>
      <c r="AE7717" s="73">
        <v>2.177</v>
      </c>
      <c r="AF7717" s="73">
        <v>4.4569999999999999</v>
      </c>
      <c r="AG7717" s="73">
        <v>2.7E-2</v>
      </c>
      <c r="AH7717" s="73">
        <v>4.484</v>
      </c>
      <c r="AI7717" s="73">
        <v>4.42</v>
      </c>
      <c r="AJ7717" s="73">
        <v>30.164000000000001</v>
      </c>
      <c r="AK7717" s="73">
        <v>0.18</v>
      </c>
      <c r="AL7717" s="73">
        <v>30.344000000000001</v>
      </c>
      <c r="AM7717" s="73">
        <v>29.911999999999999</v>
      </c>
      <c r="AN7717" s="73">
        <v>2.351</v>
      </c>
      <c r="AO7717" s="73">
        <v>1.4E-2</v>
      </c>
      <c r="AP7717" s="73">
        <v>2.3650000000000002</v>
      </c>
      <c r="AQ7717" s="73">
        <v>2.331</v>
      </c>
      <c r="AR7717" s="73">
        <v>39.167000000000002</v>
      </c>
      <c r="AS7717" s="73">
        <v>0.23400000000000001</v>
      </c>
      <c r="AT7717" s="73">
        <v>39.401000000000003</v>
      </c>
      <c r="AU7717" s="73">
        <v>38.840000000000003</v>
      </c>
    </row>
    <row r="7718" spans="1:47" ht="12.95">
      <c r="A7718" s="61">
        <v>45248</v>
      </c>
      <c r="B7718" s="58">
        <v>10</v>
      </c>
      <c r="C7718" s="58" t="s">
        <v>16</v>
      </c>
      <c r="D7718" s="59">
        <v>18.524276</v>
      </c>
      <c r="E7718" s="57">
        <v>1.3455999999999999E-2</v>
      </c>
      <c r="F7718" s="57"/>
      <c r="G7718" s="73">
        <v>1.1120000000000001</v>
      </c>
      <c r="H7718" s="73">
        <v>-5.0000000000000001E-3</v>
      </c>
      <c r="I7718" s="73">
        <v>1.107</v>
      </c>
      <c r="J7718" s="73">
        <v>1.0920000000000001</v>
      </c>
      <c r="K7718" s="73">
        <v>11.903</v>
      </c>
      <c r="L7718" s="73">
        <v>-5.8999999999999997E-2</v>
      </c>
      <c r="M7718" s="73">
        <v>11.843999999999999</v>
      </c>
      <c r="N7718" s="73">
        <v>11.685</v>
      </c>
      <c r="O7718" s="73">
        <v>36.081000000000003</v>
      </c>
      <c r="P7718" s="73">
        <v>-0.17799999999999999</v>
      </c>
      <c r="Q7718" s="73">
        <v>35.902999999999999</v>
      </c>
      <c r="R7718" s="73">
        <v>35.42</v>
      </c>
      <c r="S7718" s="73">
        <v>4.1779999999999999</v>
      </c>
      <c r="T7718" s="73">
        <v>-2.1000000000000001E-2</v>
      </c>
      <c r="U7718" s="73">
        <v>4.157</v>
      </c>
      <c r="V7718" s="73">
        <v>4.101</v>
      </c>
      <c r="W7718" s="73">
        <v>53.274000000000001</v>
      </c>
      <c r="X7718" s="73">
        <v>-0.26300000000000001</v>
      </c>
      <c r="Y7718" s="73">
        <v>53.011000000000003</v>
      </c>
      <c r="Z7718" s="73">
        <v>52.296999999999997</v>
      </c>
      <c r="AA7718" s="57"/>
      <c r="AB7718" s="73">
        <v>2.1949999999999998</v>
      </c>
      <c r="AC7718" s="73">
        <v>-1.0999999999999999E-2</v>
      </c>
      <c r="AD7718" s="73">
        <v>2.1840000000000002</v>
      </c>
      <c r="AE7718" s="73">
        <v>2.1549999999999998</v>
      </c>
      <c r="AF7718" s="73">
        <v>4.6779999999999999</v>
      </c>
      <c r="AG7718" s="73">
        <v>-2.3E-2</v>
      </c>
      <c r="AH7718" s="73">
        <v>4.6550000000000002</v>
      </c>
      <c r="AI7718" s="73">
        <v>4.5919999999999996</v>
      </c>
      <c r="AJ7718" s="73">
        <v>32.052</v>
      </c>
      <c r="AK7718" s="73">
        <v>-0.158</v>
      </c>
      <c r="AL7718" s="73">
        <v>31.893999999999998</v>
      </c>
      <c r="AM7718" s="73">
        <v>31.463999999999999</v>
      </c>
      <c r="AN7718" s="73">
        <v>2.423</v>
      </c>
      <c r="AO7718" s="73">
        <v>-1.2E-2</v>
      </c>
      <c r="AP7718" s="73">
        <v>2.411</v>
      </c>
      <c r="AQ7718" s="73">
        <v>2.379</v>
      </c>
      <c r="AR7718" s="73">
        <v>41.347999999999999</v>
      </c>
      <c r="AS7718" s="73">
        <v>-0.20399999999999999</v>
      </c>
      <c r="AT7718" s="73">
        <v>41.143999999999998</v>
      </c>
      <c r="AU7718" s="73">
        <v>40.590000000000003</v>
      </c>
    </row>
    <row r="7719" spans="1:47" ht="12.95">
      <c r="A7719" s="61">
        <v>45248</v>
      </c>
      <c r="B7719" s="58">
        <v>11</v>
      </c>
      <c r="C7719" s="58" t="s">
        <v>16</v>
      </c>
      <c r="D7719" s="59">
        <v>21.662789</v>
      </c>
      <c r="E7719" s="57">
        <v>1.4312999999999999E-2</v>
      </c>
      <c r="F7719" s="57"/>
      <c r="G7719" s="73">
        <v>1.1120000000000001</v>
      </c>
      <c r="H7719" s="73">
        <v>-0.01</v>
      </c>
      <c r="I7719" s="73">
        <v>1.1020000000000001</v>
      </c>
      <c r="J7719" s="73">
        <v>1.0860000000000001</v>
      </c>
      <c r="K7719" s="73">
        <v>12.391</v>
      </c>
      <c r="L7719" s="73">
        <v>-0.114</v>
      </c>
      <c r="M7719" s="73">
        <v>12.276999999999999</v>
      </c>
      <c r="N7719" s="73">
        <v>12.101000000000001</v>
      </c>
      <c r="O7719" s="73">
        <v>38.119</v>
      </c>
      <c r="P7719" s="73">
        <v>-0.35099999999999998</v>
      </c>
      <c r="Q7719" s="73">
        <v>37.768000000000001</v>
      </c>
      <c r="R7719" s="73">
        <v>37.228000000000002</v>
      </c>
      <c r="S7719" s="73">
        <v>4.3090000000000002</v>
      </c>
      <c r="T7719" s="73">
        <v>-0.04</v>
      </c>
      <c r="U7719" s="73">
        <v>4.2690000000000001</v>
      </c>
      <c r="V7719" s="73">
        <v>4.2080000000000002</v>
      </c>
      <c r="W7719" s="73">
        <v>55.930999999999997</v>
      </c>
      <c r="X7719" s="73">
        <v>-0.51500000000000001</v>
      </c>
      <c r="Y7719" s="73">
        <v>55.415999999999997</v>
      </c>
      <c r="Z7719" s="73">
        <v>54.622999999999998</v>
      </c>
      <c r="AA7719" s="57"/>
      <c r="AB7719" s="73">
        <v>2.1949999999999998</v>
      </c>
      <c r="AC7719" s="73">
        <v>-0.02</v>
      </c>
      <c r="AD7719" s="73">
        <v>2.1749999999999998</v>
      </c>
      <c r="AE7719" s="73">
        <v>2.1440000000000001</v>
      </c>
      <c r="AF7719" s="73">
        <v>4.8209999999999997</v>
      </c>
      <c r="AG7719" s="73">
        <v>-4.3999999999999997E-2</v>
      </c>
      <c r="AH7719" s="73">
        <v>4.7770000000000001</v>
      </c>
      <c r="AI7719" s="73">
        <v>4.7080000000000002</v>
      </c>
      <c r="AJ7719" s="73">
        <v>33.590000000000003</v>
      </c>
      <c r="AK7719" s="73">
        <v>-0.309</v>
      </c>
      <c r="AL7719" s="73">
        <v>33.280999999999999</v>
      </c>
      <c r="AM7719" s="73">
        <v>32.805</v>
      </c>
      <c r="AN7719" s="73">
        <v>2.4119999999999999</v>
      </c>
      <c r="AO7719" s="73">
        <v>-2.1999999999999999E-2</v>
      </c>
      <c r="AP7719" s="73">
        <v>2.39</v>
      </c>
      <c r="AQ7719" s="73">
        <v>2.3559999999999999</v>
      </c>
      <c r="AR7719" s="73">
        <v>43.018000000000001</v>
      </c>
      <c r="AS7719" s="73">
        <v>-0.39600000000000002</v>
      </c>
      <c r="AT7719" s="73">
        <v>42.622</v>
      </c>
      <c r="AU7719" s="73">
        <v>42.012</v>
      </c>
    </row>
    <row r="7720" spans="1:47" ht="12.95">
      <c r="A7720" s="61">
        <v>45248</v>
      </c>
      <c r="B7720" s="58">
        <v>12</v>
      </c>
      <c r="C7720" s="58" t="s">
        <v>16</v>
      </c>
      <c r="D7720" s="59">
        <v>21.369993000000001</v>
      </c>
      <c r="E7720" s="57">
        <v>1.5186E-2</v>
      </c>
      <c r="F7720" s="57"/>
      <c r="G7720" s="73">
        <v>1.1120000000000001</v>
      </c>
      <c r="H7720" s="73">
        <v>-1.2999999999999999E-2</v>
      </c>
      <c r="I7720" s="73">
        <v>1.099</v>
      </c>
      <c r="J7720" s="73">
        <v>1.0820000000000001</v>
      </c>
      <c r="K7720" s="73">
        <v>12.601000000000001</v>
      </c>
      <c r="L7720" s="73">
        <v>-0.15</v>
      </c>
      <c r="M7720" s="73">
        <v>12.451000000000001</v>
      </c>
      <c r="N7720" s="73">
        <v>12.262</v>
      </c>
      <c r="O7720" s="73">
        <v>38.423000000000002</v>
      </c>
      <c r="P7720" s="73">
        <v>-0.45600000000000002</v>
      </c>
      <c r="Q7720" s="73">
        <v>37.966999999999999</v>
      </c>
      <c r="R7720" s="73">
        <v>37.39</v>
      </c>
      <c r="S7720" s="73">
        <v>4.2119999999999997</v>
      </c>
      <c r="T7720" s="73">
        <v>-0.05</v>
      </c>
      <c r="U7720" s="73">
        <v>4.1619999999999999</v>
      </c>
      <c r="V7720" s="73">
        <v>4.0990000000000002</v>
      </c>
      <c r="W7720" s="73">
        <v>56.347999999999999</v>
      </c>
      <c r="X7720" s="73">
        <v>-0.66900000000000004</v>
      </c>
      <c r="Y7720" s="73">
        <v>55.679000000000002</v>
      </c>
      <c r="Z7720" s="73">
        <v>54.834000000000003</v>
      </c>
      <c r="AA7720" s="57"/>
      <c r="AB7720" s="73">
        <v>2.1949999999999998</v>
      </c>
      <c r="AC7720" s="73">
        <v>-2.5999999999999999E-2</v>
      </c>
      <c r="AD7720" s="73">
        <v>2.169</v>
      </c>
      <c r="AE7720" s="73">
        <v>2.1360000000000001</v>
      </c>
      <c r="AF7720" s="73">
        <v>4.9169999999999998</v>
      </c>
      <c r="AG7720" s="73">
        <v>-5.8000000000000003E-2</v>
      </c>
      <c r="AH7720" s="73">
        <v>4.859</v>
      </c>
      <c r="AI7720" s="73">
        <v>4.7850000000000001</v>
      </c>
      <c r="AJ7720" s="73">
        <v>33.786000000000001</v>
      </c>
      <c r="AK7720" s="73">
        <v>-0.40100000000000002</v>
      </c>
      <c r="AL7720" s="73">
        <v>33.384999999999998</v>
      </c>
      <c r="AM7720" s="73">
        <v>32.878</v>
      </c>
      <c r="AN7720" s="73">
        <v>2.3610000000000002</v>
      </c>
      <c r="AO7720" s="73">
        <v>-2.8000000000000001E-2</v>
      </c>
      <c r="AP7720" s="73">
        <v>2.3330000000000002</v>
      </c>
      <c r="AQ7720" s="73">
        <v>2.298</v>
      </c>
      <c r="AR7720" s="73">
        <v>43.259</v>
      </c>
      <c r="AS7720" s="73">
        <v>-0.51300000000000001</v>
      </c>
      <c r="AT7720" s="73">
        <v>42.746000000000002</v>
      </c>
      <c r="AU7720" s="73">
        <v>42.095999999999997</v>
      </c>
    </row>
    <row r="7721" spans="1:47" ht="12.95">
      <c r="A7721" s="61">
        <v>45248</v>
      </c>
      <c r="B7721" s="58">
        <v>13</v>
      </c>
      <c r="C7721" s="58" t="s">
        <v>16</v>
      </c>
      <c r="D7721" s="59">
        <v>20.592164</v>
      </c>
      <c r="E7721" s="57">
        <v>1.5626000000000001E-2</v>
      </c>
      <c r="F7721" s="57"/>
      <c r="G7721" s="73">
        <v>1.1120000000000001</v>
      </c>
      <c r="H7721" s="73">
        <v>-1.4999999999999999E-2</v>
      </c>
      <c r="I7721" s="73">
        <v>1.097</v>
      </c>
      <c r="J7721" s="73">
        <v>1.08</v>
      </c>
      <c r="K7721" s="73">
        <v>12.542999999999999</v>
      </c>
      <c r="L7721" s="73">
        <v>-0.16500000000000001</v>
      </c>
      <c r="M7721" s="73">
        <v>12.378</v>
      </c>
      <c r="N7721" s="73">
        <v>12.183999999999999</v>
      </c>
      <c r="O7721" s="73">
        <v>37.856999999999999</v>
      </c>
      <c r="P7721" s="73">
        <v>-0.499</v>
      </c>
      <c r="Q7721" s="73">
        <v>37.357999999999997</v>
      </c>
      <c r="R7721" s="73">
        <v>36.774000000000001</v>
      </c>
      <c r="S7721" s="73">
        <v>4.1390000000000002</v>
      </c>
      <c r="T7721" s="73">
        <v>-5.5E-2</v>
      </c>
      <c r="U7721" s="73">
        <v>4.0839999999999996</v>
      </c>
      <c r="V7721" s="73">
        <v>4.0209999999999999</v>
      </c>
      <c r="W7721" s="73">
        <v>55.651000000000003</v>
      </c>
      <c r="X7721" s="73">
        <v>-0.73399999999999999</v>
      </c>
      <c r="Y7721" s="73">
        <v>54.917000000000002</v>
      </c>
      <c r="Z7721" s="73">
        <v>54.058999999999997</v>
      </c>
      <c r="AA7721" s="57"/>
      <c r="AB7721" s="73">
        <v>2.1949999999999998</v>
      </c>
      <c r="AC7721" s="73">
        <v>-2.9000000000000001E-2</v>
      </c>
      <c r="AD7721" s="73">
        <v>2.1659999999999999</v>
      </c>
      <c r="AE7721" s="73">
        <v>2.1320000000000001</v>
      </c>
      <c r="AF7721" s="73">
        <v>4.8319999999999999</v>
      </c>
      <c r="AG7721" s="73">
        <v>-6.4000000000000001E-2</v>
      </c>
      <c r="AH7721" s="73">
        <v>4.7679999999999998</v>
      </c>
      <c r="AI7721" s="73">
        <v>4.694</v>
      </c>
      <c r="AJ7721" s="73">
        <v>33.353999999999999</v>
      </c>
      <c r="AK7721" s="73">
        <v>-0.44</v>
      </c>
      <c r="AL7721" s="73">
        <v>32.914000000000001</v>
      </c>
      <c r="AM7721" s="73">
        <v>32.4</v>
      </c>
      <c r="AN7721" s="73">
        <v>2.262</v>
      </c>
      <c r="AO7721" s="73">
        <v>-0.03</v>
      </c>
      <c r="AP7721" s="73">
        <v>2.2320000000000002</v>
      </c>
      <c r="AQ7721" s="73">
        <v>2.1970000000000001</v>
      </c>
      <c r="AR7721" s="73">
        <v>42.643000000000001</v>
      </c>
      <c r="AS7721" s="73">
        <v>-0.56299999999999994</v>
      </c>
      <c r="AT7721" s="73">
        <v>42.08</v>
      </c>
      <c r="AU7721" s="73">
        <v>41.423000000000002</v>
      </c>
    </row>
    <row r="7722" spans="1:47" ht="12.95">
      <c r="A7722" s="61">
        <v>45248</v>
      </c>
      <c r="B7722" s="58">
        <v>14</v>
      </c>
      <c r="C7722" s="58" t="s">
        <v>16</v>
      </c>
      <c r="D7722" s="59">
        <v>20.458100000000002</v>
      </c>
      <c r="E7722" s="57">
        <v>1.5479E-2</v>
      </c>
      <c r="F7722" s="57"/>
      <c r="G7722" s="73">
        <v>1.1120000000000001</v>
      </c>
      <c r="H7722" s="73">
        <v>-8.9999999999999993E-3</v>
      </c>
      <c r="I7722" s="73">
        <v>1.103</v>
      </c>
      <c r="J7722" s="73">
        <v>1.0860000000000001</v>
      </c>
      <c r="K7722" s="73">
        <v>12.446</v>
      </c>
      <c r="L7722" s="73">
        <v>-9.8000000000000004E-2</v>
      </c>
      <c r="M7722" s="73">
        <v>12.348000000000001</v>
      </c>
      <c r="N7722" s="73">
        <v>12.157</v>
      </c>
      <c r="O7722" s="73">
        <v>37.343000000000004</v>
      </c>
      <c r="P7722" s="73">
        <v>-0.29499999999999998</v>
      </c>
      <c r="Q7722" s="73">
        <v>37.048000000000002</v>
      </c>
      <c r="R7722" s="73">
        <v>36.475000000000001</v>
      </c>
      <c r="S7722" s="73">
        <v>4.0250000000000004</v>
      </c>
      <c r="T7722" s="73">
        <v>-3.2000000000000001E-2</v>
      </c>
      <c r="U7722" s="73">
        <v>3.9929999999999999</v>
      </c>
      <c r="V7722" s="73">
        <v>3.931</v>
      </c>
      <c r="W7722" s="73">
        <v>54.926000000000002</v>
      </c>
      <c r="X7722" s="73">
        <v>-0.434</v>
      </c>
      <c r="Y7722" s="73">
        <v>54.491999999999997</v>
      </c>
      <c r="Z7722" s="73">
        <v>53.649000000000001</v>
      </c>
      <c r="AA7722" s="57"/>
      <c r="AB7722" s="73">
        <v>2.1949999999999998</v>
      </c>
      <c r="AC7722" s="73">
        <v>-1.7000000000000001E-2</v>
      </c>
      <c r="AD7722" s="73">
        <v>2.1779999999999999</v>
      </c>
      <c r="AE7722" s="73">
        <v>2.1440000000000001</v>
      </c>
      <c r="AF7722" s="73">
        <v>4.6589999999999998</v>
      </c>
      <c r="AG7722" s="73">
        <v>-3.6999999999999998E-2</v>
      </c>
      <c r="AH7722" s="73">
        <v>4.6219999999999999</v>
      </c>
      <c r="AI7722" s="73">
        <v>4.5510000000000002</v>
      </c>
      <c r="AJ7722" s="73">
        <v>32.948999999999998</v>
      </c>
      <c r="AK7722" s="73">
        <v>-0.26</v>
      </c>
      <c r="AL7722" s="73">
        <v>32.689</v>
      </c>
      <c r="AM7722" s="73">
        <v>32.183</v>
      </c>
      <c r="AN7722" s="73">
        <v>2.2029999999999998</v>
      </c>
      <c r="AO7722" s="73">
        <v>-1.7000000000000001E-2</v>
      </c>
      <c r="AP7722" s="73">
        <v>2.1859999999999999</v>
      </c>
      <c r="AQ7722" s="73">
        <v>2.1520000000000001</v>
      </c>
      <c r="AR7722" s="73">
        <v>42.006</v>
      </c>
      <c r="AS7722" s="73">
        <v>-0.33200000000000002</v>
      </c>
      <c r="AT7722" s="73">
        <v>41.673999999999999</v>
      </c>
      <c r="AU7722" s="73">
        <v>41.029000000000003</v>
      </c>
    </row>
    <row r="7723" spans="1:47" ht="12.95">
      <c r="A7723" s="61">
        <v>45248</v>
      </c>
      <c r="B7723" s="58">
        <v>15</v>
      </c>
      <c r="C7723" s="58" t="s">
        <v>16</v>
      </c>
      <c r="D7723" s="59">
        <v>20.167311999999999</v>
      </c>
      <c r="E7723" s="57">
        <v>1.6763E-2</v>
      </c>
      <c r="F7723" s="57"/>
      <c r="G7723" s="73">
        <v>1.1120000000000001</v>
      </c>
      <c r="H7723" s="73">
        <v>-4.0000000000000001E-3</v>
      </c>
      <c r="I7723" s="73">
        <v>1.1080000000000001</v>
      </c>
      <c r="J7723" s="73">
        <v>1.089</v>
      </c>
      <c r="K7723" s="73">
        <v>12.311</v>
      </c>
      <c r="L7723" s="73">
        <v>-4.3999999999999997E-2</v>
      </c>
      <c r="M7723" s="73">
        <v>12.266999999999999</v>
      </c>
      <c r="N7723" s="73">
        <v>12.061999999999999</v>
      </c>
      <c r="O7723" s="73">
        <v>36.926000000000002</v>
      </c>
      <c r="P7723" s="73">
        <v>-0.13100000000000001</v>
      </c>
      <c r="Q7723" s="73">
        <v>36.795000000000002</v>
      </c>
      <c r="R7723" s="73">
        <v>36.177999999999997</v>
      </c>
      <c r="S7723" s="73">
        <v>3.823</v>
      </c>
      <c r="T7723" s="73">
        <v>-1.4E-2</v>
      </c>
      <c r="U7723" s="73">
        <v>3.8090000000000002</v>
      </c>
      <c r="V7723" s="73">
        <v>3.746</v>
      </c>
      <c r="W7723" s="73">
        <v>54.171999999999997</v>
      </c>
      <c r="X7723" s="73">
        <v>-0.192</v>
      </c>
      <c r="Y7723" s="73">
        <v>53.98</v>
      </c>
      <c r="Z7723" s="73">
        <v>53.075000000000003</v>
      </c>
      <c r="AA7723" s="57"/>
      <c r="AB7723" s="73">
        <v>2.1949999999999998</v>
      </c>
      <c r="AC7723" s="73">
        <v>-8.0000000000000002E-3</v>
      </c>
      <c r="AD7723" s="73">
        <v>2.1869999999999998</v>
      </c>
      <c r="AE7723" s="73">
        <v>2.1509999999999998</v>
      </c>
      <c r="AF7723" s="73">
        <v>4.7149999999999999</v>
      </c>
      <c r="AG7723" s="73">
        <v>-1.7000000000000001E-2</v>
      </c>
      <c r="AH7723" s="73">
        <v>4.6980000000000004</v>
      </c>
      <c r="AI7723" s="73">
        <v>4.62</v>
      </c>
      <c r="AJ7723" s="73">
        <v>32.435000000000002</v>
      </c>
      <c r="AK7723" s="73">
        <v>-0.115</v>
      </c>
      <c r="AL7723" s="73">
        <v>32.32</v>
      </c>
      <c r="AM7723" s="73">
        <v>31.777999999999999</v>
      </c>
      <c r="AN7723" s="73">
        <v>2.1850000000000001</v>
      </c>
      <c r="AO7723" s="73">
        <v>-8.0000000000000002E-3</v>
      </c>
      <c r="AP7723" s="73">
        <v>2.177</v>
      </c>
      <c r="AQ7723" s="73">
        <v>2.141</v>
      </c>
      <c r="AR7723" s="73">
        <v>41.53</v>
      </c>
      <c r="AS7723" s="73">
        <v>-0.14699999999999999</v>
      </c>
      <c r="AT7723" s="73">
        <v>41.383000000000003</v>
      </c>
      <c r="AU7723" s="73">
        <v>40.689</v>
      </c>
    </row>
    <row r="7724" spans="1:47" ht="12.95">
      <c r="A7724" s="61">
        <v>45248</v>
      </c>
      <c r="B7724" s="58">
        <v>16</v>
      </c>
      <c r="C7724" s="58" t="s">
        <v>16</v>
      </c>
      <c r="D7724" s="59">
        <v>19.126427</v>
      </c>
      <c r="E7724" s="57">
        <v>1.7156000000000001E-2</v>
      </c>
      <c r="F7724" s="57"/>
      <c r="G7724" s="73">
        <v>1.1120000000000001</v>
      </c>
      <c r="H7724" s="73">
        <v>8.0000000000000002E-3</v>
      </c>
      <c r="I7724" s="73">
        <v>1.1200000000000001</v>
      </c>
      <c r="J7724" s="73">
        <v>1.1000000000000001</v>
      </c>
      <c r="K7724" s="73">
        <v>12.141999999999999</v>
      </c>
      <c r="L7724" s="73">
        <v>8.2000000000000003E-2</v>
      </c>
      <c r="M7724" s="73">
        <v>12.224</v>
      </c>
      <c r="N7724" s="73">
        <v>12.013999999999999</v>
      </c>
      <c r="O7724" s="73">
        <v>37.369</v>
      </c>
      <c r="P7724" s="73">
        <v>0.252</v>
      </c>
      <c r="Q7724" s="73">
        <v>37.621000000000002</v>
      </c>
      <c r="R7724" s="73">
        <v>36.975999999999999</v>
      </c>
      <c r="S7724" s="73">
        <v>3.7450000000000001</v>
      </c>
      <c r="T7724" s="73">
        <v>2.5000000000000001E-2</v>
      </c>
      <c r="U7724" s="73">
        <v>3.77</v>
      </c>
      <c r="V7724" s="73">
        <v>3.706</v>
      </c>
      <c r="W7724" s="73">
        <v>54.368000000000002</v>
      </c>
      <c r="X7724" s="73">
        <v>0.36699999999999999</v>
      </c>
      <c r="Y7724" s="73">
        <v>54.734999999999999</v>
      </c>
      <c r="Z7724" s="73">
        <v>53.795999999999999</v>
      </c>
      <c r="AA7724" s="57"/>
      <c r="AB7724" s="73">
        <v>2.1949999999999998</v>
      </c>
      <c r="AC7724" s="73">
        <v>1.4999999999999999E-2</v>
      </c>
      <c r="AD7724" s="73">
        <v>2.21</v>
      </c>
      <c r="AE7724" s="73">
        <v>2.1720000000000002</v>
      </c>
      <c r="AF7724" s="73">
        <v>4.62</v>
      </c>
      <c r="AG7724" s="73">
        <v>3.1E-2</v>
      </c>
      <c r="AH7724" s="73">
        <v>4.6509999999999998</v>
      </c>
      <c r="AI7724" s="73">
        <v>4.5709999999999997</v>
      </c>
      <c r="AJ7724" s="73">
        <v>31.914999999999999</v>
      </c>
      <c r="AK7724" s="73">
        <v>0.216</v>
      </c>
      <c r="AL7724" s="73">
        <v>32.131</v>
      </c>
      <c r="AM7724" s="73">
        <v>31.579000000000001</v>
      </c>
      <c r="AN7724" s="73">
        <v>2.246</v>
      </c>
      <c r="AO7724" s="73">
        <v>1.4999999999999999E-2</v>
      </c>
      <c r="AP7724" s="73">
        <v>2.2610000000000001</v>
      </c>
      <c r="AQ7724" s="73">
        <v>2.222</v>
      </c>
      <c r="AR7724" s="73">
        <v>40.975999999999999</v>
      </c>
      <c r="AS7724" s="73">
        <v>0.27700000000000002</v>
      </c>
      <c r="AT7724" s="73">
        <v>41.253</v>
      </c>
      <c r="AU7724" s="73">
        <v>40.545000000000002</v>
      </c>
    </row>
    <row r="7725" spans="1:47" ht="12.95">
      <c r="A7725" s="61">
        <v>45248</v>
      </c>
      <c r="B7725" s="58">
        <v>17</v>
      </c>
      <c r="C7725" s="58" t="s">
        <v>16</v>
      </c>
      <c r="D7725" s="59">
        <v>24.987869</v>
      </c>
      <c r="E7725" s="57">
        <v>1.6603E-2</v>
      </c>
      <c r="F7725" s="57"/>
      <c r="G7725" s="73">
        <v>1.1120000000000001</v>
      </c>
      <c r="H7725" s="73">
        <v>1.7999999999999999E-2</v>
      </c>
      <c r="I7725" s="73">
        <v>1.1299999999999999</v>
      </c>
      <c r="J7725" s="73">
        <v>1.111</v>
      </c>
      <c r="K7725" s="73">
        <v>12.304</v>
      </c>
      <c r="L7725" s="73">
        <v>0.20100000000000001</v>
      </c>
      <c r="M7725" s="73">
        <v>12.505000000000001</v>
      </c>
      <c r="N7725" s="73">
        <v>12.297000000000001</v>
      </c>
      <c r="O7725" s="73">
        <v>38.228999999999999</v>
      </c>
      <c r="P7725" s="73">
        <v>0.624</v>
      </c>
      <c r="Q7725" s="73">
        <v>38.853000000000002</v>
      </c>
      <c r="R7725" s="73">
        <v>38.207999999999998</v>
      </c>
      <c r="S7725" s="73">
        <v>3.786</v>
      </c>
      <c r="T7725" s="73">
        <v>6.2E-2</v>
      </c>
      <c r="U7725" s="73">
        <v>3.8479999999999999</v>
      </c>
      <c r="V7725" s="73">
        <v>3.7839999999999998</v>
      </c>
      <c r="W7725" s="73">
        <v>55.430999999999997</v>
      </c>
      <c r="X7725" s="73">
        <v>0.90500000000000003</v>
      </c>
      <c r="Y7725" s="73">
        <v>56.335999999999999</v>
      </c>
      <c r="Z7725" s="73">
        <v>55.401000000000003</v>
      </c>
      <c r="AA7725" s="57"/>
      <c r="AB7725" s="73">
        <v>2.1949999999999998</v>
      </c>
      <c r="AC7725" s="73">
        <v>3.5999999999999997E-2</v>
      </c>
      <c r="AD7725" s="73">
        <v>2.2309999999999999</v>
      </c>
      <c r="AE7725" s="73">
        <v>2.194</v>
      </c>
      <c r="AF7725" s="73">
        <v>4.6500000000000004</v>
      </c>
      <c r="AG7725" s="73">
        <v>7.5999999999999998E-2</v>
      </c>
      <c r="AH7725" s="73">
        <v>4.726</v>
      </c>
      <c r="AI7725" s="73">
        <v>4.6470000000000002</v>
      </c>
      <c r="AJ7725" s="73">
        <v>32.076000000000001</v>
      </c>
      <c r="AK7725" s="73">
        <v>0.52400000000000002</v>
      </c>
      <c r="AL7725" s="73">
        <v>32.6</v>
      </c>
      <c r="AM7725" s="73">
        <v>32.058999999999997</v>
      </c>
      <c r="AN7725" s="73">
        <v>2.327</v>
      </c>
      <c r="AO7725" s="73">
        <v>3.7999999999999999E-2</v>
      </c>
      <c r="AP7725" s="73">
        <v>2.3650000000000002</v>
      </c>
      <c r="AQ7725" s="73">
        <v>2.3260000000000001</v>
      </c>
      <c r="AR7725" s="73">
        <v>41.247999999999998</v>
      </c>
      <c r="AS7725" s="73">
        <v>0.67400000000000004</v>
      </c>
      <c r="AT7725" s="73">
        <v>41.921999999999997</v>
      </c>
      <c r="AU7725" s="73">
        <v>41.225999999999999</v>
      </c>
    </row>
    <row r="7726" spans="1:47" ht="12.95">
      <c r="A7726" s="61">
        <v>45248</v>
      </c>
      <c r="B7726" s="58">
        <v>18</v>
      </c>
      <c r="C7726" s="58" t="s">
        <v>16</v>
      </c>
      <c r="D7726" s="59">
        <v>35.601830999999997</v>
      </c>
      <c r="E7726" s="57">
        <v>1.7170000000000001E-2</v>
      </c>
      <c r="F7726" s="57"/>
      <c r="G7726" s="73">
        <v>1.1120000000000001</v>
      </c>
      <c r="H7726" s="73">
        <v>1.9E-2</v>
      </c>
      <c r="I7726" s="73">
        <v>1.131</v>
      </c>
      <c r="J7726" s="73">
        <v>1.111</v>
      </c>
      <c r="K7726" s="73">
        <v>13.237</v>
      </c>
      <c r="L7726" s="73">
        <v>0.22500000000000001</v>
      </c>
      <c r="M7726" s="73">
        <v>13.462</v>
      </c>
      <c r="N7726" s="73">
        <v>13.23</v>
      </c>
      <c r="O7726" s="73">
        <v>39.884999999999998</v>
      </c>
      <c r="P7726" s="73">
        <v>0.67700000000000005</v>
      </c>
      <c r="Q7726" s="73">
        <v>40.561999999999998</v>
      </c>
      <c r="R7726" s="73">
        <v>39.865000000000002</v>
      </c>
      <c r="S7726" s="73">
        <v>4.0250000000000004</v>
      </c>
      <c r="T7726" s="73">
        <v>6.8000000000000005E-2</v>
      </c>
      <c r="U7726" s="73">
        <v>4.093</v>
      </c>
      <c r="V7726" s="73">
        <v>4.0229999999999997</v>
      </c>
      <c r="W7726" s="73">
        <v>58.259</v>
      </c>
      <c r="X7726" s="73">
        <v>0.98899999999999999</v>
      </c>
      <c r="Y7726" s="73">
        <v>59.247999999999998</v>
      </c>
      <c r="Z7726" s="73">
        <v>58.23</v>
      </c>
      <c r="AA7726" s="57"/>
      <c r="AB7726" s="73">
        <v>2.1949999999999998</v>
      </c>
      <c r="AC7726" s="73">
        <v>3.6999999999999998E-2</v>
      </c>
      <c r="AD7726" s="73">
        <v>2.2320000000000002</v>
      </c>
      <c r="AE7726" s="73">
        <v>2.194</v>
      </c>
      <c r="AF7726" s="73">
        <v>5.1379999999999999</v>
      </c>
      <c r="AG7726" s="73">
        <v>8.6999999999999994E-2</v>
      </c>
      <c r="AH7726" s="73">
        <v>5.2249999999999996</v>
      </c>
      <c r="AI7726" s="73">
        <v>5.1349999999999998</v>
      </c>
      <c r="AJ7726" s="73">
        <v>34.460999999999999</v>
      </c>
      <c r="AK7726" s="73">
        <v>0.58499999999999996</v>
      </c>
      <c r="AL7726" s="73">
        <v>35.045999999999999</v>
      </c>
      <c r="AM7726" s="73">
        <v>34.444000000000003</v>
      </c>
      <c r="AN7726" s="73">
        <v>2.5099999999999998</v>
      </c>
      <c r="AO7726" s="73">
        <v>4.2999999999999997E-2</v>
      </c>
      <c r="AP7726" s="73">
        <v>2.5529999999999999</v>
      </c>
      <c r="AQ7726" s="73">
        <v>2.5089999999999999</v>
      </c>
      <c r="AR7726" s="73">
        <v>44.304000000000002</v>
      </c>
      <c r="AS7726" s="73">
        <v>0.752</v>
      </c>
      <c r="AT7726" s="73">
        <v>45.055999999999997</v>
      </c>
      <c r="AU7726" s="73">
        <v>44.281999999999996</v>
      </c>
    </row>
    <row r="7727" spans="1:47" ht="12.95">
      <c r="A7727" s="61">
        <v>45248</v>
      </c>
      <c r="B7727" s="58">
        <v>19</v>
      </c>
      <c r="C7727" s="58" t="s">
        <v>16</v>
      </c>
      <c r="D7727" s="59">
        <v>27.3245</v>
      </c>
      <c r="E7727" s="57">
        <v>1.6317999999999999E-2</v>
      </c>
      <c r="F7727" s="57"/>
      <c r="G7727" s="73">
        <v>1.1120000000000001</v>
      </c>
      <c r="H7727" s="73">
        <v>0.02</v>
      </c>
      <c r="I7727" s="73">
        <v>1.1319999999999999</v>
      </c>
      <c r="J7727" s="73">
        <v>1.1140000000000001</v>
      </c>
      <c r="K7727" s="73">
        <v>13.186999999999999</v>
      </c>
      <c r="L7727" s="73">
        <v>0.23799999999999999</v>
      </c>
      <c r="M7727" s="73">
        <v>13.425000000000001</v>
      </c>
      <c r="N7727" s="73">
        <v>13.206</v>
      </c>
      <c r="O7727" s="73">
        <v>39.564</v>
      </c>
      <c r="P7727" s="73">
        <v>0.71299999999999997</v>
      </c>
      <c r="Q7727" s="73">
        <v>40.277000000000001</v>
      </c>
      <c r="R7727" s="73">
        <v>39.619999999999997</v>
      </c>
      <c r="S7727" s="73">
        <v>4.032</v>
      </c>
      <c r="T7727" s="73">
        <v>7.2999999999999995E-2</v>
      </c>
      <c r="U7727" s="73">
        <v>4.1050000000000004</v>
      </c>
      <c r="V7727" s="73">
        <v>4.0380000000000003</v>
      </c>
      <c r="W7727" s="73">
        <v>57.895000000000003</v>
      </c>
      <c r="X7727" s="73">
        <v>1.044</v>
      </c>
      <c r="Y7727" s="73">
        <v>58.939</v>
      </c>
      <c r="Z7727" s="73">
        <v>57.976999999999997</v>
      </c>
      <c r="AA7727" s="57"/>
      <c r="AB7727" s="73">
        <v>2.1949999999999998</v>
      </c>
      <c r="AC7727" s="73">
        <v>0.04</v>
      </c>
      <c r="AD7727" s="73">
        <v>2.2349999999999999</v>
      </c>
      <c r="AE7727" s="73">
        <v>2.198</v>
      </c>
      <c r="AF7727" s="73">
        <v>5.29</v>
      </c>
      <c r="AG7727" s="73">
        <v>9.5000000000000001E-2</v>
      </c>
      <c r="AH7727" s="73">
        <v>5.3849999999999998</v>
      </c>
      <c r="AI7727" s="73">
        <v>5.2969999999999997</v>
      </c>
      <c r="AJ7727" s="73">
        <v>34.572000000000003</v>
      </c>
      <c r="AK7727" s="73">
        <v>0.623</v>
      </c>
      <c r="AL7727" s="73">
        <v>35.195</v>
      </c>
      <c r="AM7727" s="73">
        <v>34.621000000000002</v>
      </c>
      <c r="AN7727" s="73">
        <v>2.46</v>
      </c>
      <c r="AO7727" s="73">
        <v>4.3999999999999997E-2</v>
      </c>
      <c r="AP7727" s="73">
        <v>2.504</v>
      </c>
      <c r="AQ7727" s="73">
        <v>2.4630000000000001</v>
      </c>
      <c r="AR7727" s="73">
        <v>44.517000000000003</v>
      </c>
      <c r="AS7727" s="73">
        <v>0.80200000000000005</v>
      </c>
      <c r="AT7727" s="73">
        <v>45.319000000000003</v>
      </c>
      <c r="AU7727" s="73">
        <v>44.58</v>
      </c>
    </row>
    <row r="7728" spans="1:47" ht="12.95">
      <c r="A7728" s="61">
        <v>45248</v>
      </c>
      <c r="B7728" s="58">
        <v>20</v>
      </c>
      <c r="C7728" s="58" t="s">
        <v>16</v>
      </c>
      <c r="D7728" s="59">
        <v>25.675549</v>
      </c>
      <c r="E7728" s="57">
        <v>1.6107E-2</v>
      </c>
      <c r="F7728" s="57"/>
      <c r="G7728" s="73">
        <v>1.1120000000000001</v>
      </c>
      <c r="H7728" s="73">
        <v>1.4E-2</v>
      </c>
      <c r="I7728" s="73">
        <v>1.1259999999999999</v>
      </c>
      <c r="J7728" s="73">
        <v>1.1080000000000001</v>
      </c>
      <c r="K7728" s="73">
        <v>13.03</v>
      </c>
      <c r="L7728" s="73">
        <v>0.16400000000000001</v>
      </c>
      <c r="M7728" s="73">
        <v>13.194000000000001</v>
      </c>
      <c r="N7728" s="73">
        <v>12.981999999999999</v>
      </c>
      <c r="O7728" s="73">
        <v>38.747</v>
      </c>
      <c r="P7728" s="73">
        <v>0.48899999999999999</v>
      </c>
      <c r="Q7728" s="73">
        <v>39.235999999999997</v>
      </c>
      <c r="R7728" s="73">
        <v>38.603999999999999</v>
      </c>
      <c r="S7728" s="73">
        <v>4.0529999999999999</v>
      </c>
      <c r="T7728" s="73">
        <v>5.0999999999999997E-2</v>
      </c>
      <c r="U7728" s="73">
        <v>4.1040000000000001</v>
      </c>
      <c r="V7728" s="73">
        <v>4.0380000000000003</v>
      </c>
      <c r="W7728" s="73">
        <v>56.942</v>
      </c>
      <c r="X7728" s="73">
        <v>0.71799999999999997</v>
      </c>
      <c r="Y7728" s="73">
        <v>57.66</v>
      </c>
      <c r="Z7728" s="73">
        <v>56.731000000000002</v>
      </c>
      <c r="AA7728" s="57"/>
      <c r="AB7728" s="73">
        <v>2.1949999999999998</v>
      </c>
      <c r="AC7728" s="73">
        <v>2.8000000000000001E-2</v>
      </c>
      <c r="AD7728" s="73">
        <v>2.2229999999999999</v>
      </c>
      <c r="AE7728" s="73">
        <v>2.1869999999999998</v>
      </c>
      <c r="AF7728" s="73">
        <v>5.3040000000000003</v>
      </c>
      <c r="AG7728" s="73">
        <v>6.7000000000000004E-2</v>
      </c>
      <c r="AH7728" s="73">
        <v>5.3710000000000004</v>
      </c>
      <c r="AI7728" s="73">
        <v>5.2839999999999998</v>
      </c>
      <c r="AJ7728" s="73">
        <v>34.112000000000002</v>
      </c>
      <c r="AK7728" s="73">
        <v>0.43</v>
      </c>
      <c r="AL7728" s="73">
        <v>34.542000000000002</v>
      </c>
      <c r="AM7728" s="73">
        <v>33.985999999999997</v>
      </c>
      <c r="AN7728" s="73">
        <v>2.4590000000000001</v>
      </c>
      <c r="AO7728" s="73">
        <v>3.1E-2</v>
      </c>
      <c r="AP7728" s="73">
        <v>2.4900000000000002</v>
      </c>
      <c r="AQ7728" s="73">
        <v>2.4500000000000002</v>
      </c>
      <c r="AR7728" s="73">
        <v>44.07</v>
      </c>
      <c r="AS7728" s="73">
        <v>0.55600000000000005</v>
      </c>
      <c r="AT7728" s="73">
        <v>44.625999999999998</v>
      </c>
      <c r="AU7728" s="73">
        <v>43.906999999999996</v>
      </c>
    </row>
    <row r="7729" spans="1:47" ht="12.95">
      <c r="A7729" s="61">
        <v>45248</v>
      </c>
      <c r="B7729" s="58">
        <v>21</v>
      </c>
      <c r="C7729" s="58" t="s">
        <v>16</v>
      </c>
      <c r="D7729" s="59">
        <v>25.334588</v>
      </c>
      <c r="E7729" s="57">
        <v>1.6629000000000001E-2</v>
      </c>
      <c r="F7729" s="57"/>
      <c r="G7729" s="73">
        <v>1.1120000000000001</v>
      </c>
      <c r="H7729" s="73">
        <v>1.6E-2</v>
      </c>
      <c r="I7729" s="73">
        <v>1.1279999999999999</v>
      </c>
      <c r="J7729" s="73">
        <v>1.109</v>
      </c>
      <c r="K7729" s="73">
        <v>12.741</v>
      </c>
      <c r="L7729" s="73">
        <v>0.17899999999999999</v>
      </c>
      <c r="M7729" s="73">
        <v>12.92</v>
      </c>
      <c r="N7729" s="73">
        <v>12.705</v>
      </c>
      <c r="O7729" s="73">
        <v>37.643999999999998</v>
      </c>
      <c r="P7729" s="73">
        <v>0.52700000000000002</v>
      </c>
      <c r="Q7729" s="73">
        <v>38.170999999999999</v>
      </c>
      <c r="R7729" s="73">
        <v>37.536999999999999</v>
      </c>
      <c r="S7729" s="73">
        <v>4.0199999999999996</v>
      </c>
      <c r="T7729" s="73">
        <v>5.6000000000000001E-2</v>
      </c>
      <c r="U7729" s="73">
        <v>4.0759999999999996</v>
      </c>
      <c r="V7729" s="73">
        <v>4.0090000000000003</v>
      </c>
      <c r="W7729" s="73">
        <v>55.517000000000003</v>
      </c>
      <c r="X7729" s="73">
        <v>0.77800000000000002</v>
      </c>
      <c r="Y7729" s="73">
        <v>56.295000000000002</v>
      </c>
      <c r="Z7729" s="73">
        <v>55.359000000000002</v>
      </c>
      <c r="AA7729" s="57"/>
      <c r="AB7729" s="73">
        <v>2.1949999999999998</v>
      </c>
      <c r="AC7729" s="73">
        <v>3.1E-2</v>
      </c>
      <c r="AD7729" s="73">
        <v>2.226</v>
      </c>
      <c r="AE7729" s="73">
        <v>2.1890000000000001</v>
      </c>
      <c r="AF7729" s="73">
        <v>5.0949999999999998</v>
      </c>
      <c r="AG7729" s="73">
        <v>7.0999999999999994E-2</v>
      </c>
      <c r="AH7729" s="73">
        <v>5.1660000000000004</v>
      </c>
      <c r="AI7729" s="73">
        <v>5.08</v>
      </c>
      <c r="AJ7729" s="73">
        <v>33.372999999999998</v>
      </c>
      <c r="AK7729" s="73">
        <v>0.46800000000000003</v>
      </c>
      <c r="AL7729" s="73">
        <v>33.841000000000001</v>
      </c>
      <c r="AM7729" s="73">
        <v>33.277999999999999</v>
      </c>
      <c r="AN7729" s="73">
        <v>2.4079999999999999</v>
      </c>
      <c r="AO7729" s="73">
        <v>3.4000000000000002E-2</v>
      </c>
      <c r="AP7729" s="73">
        <v>2.4420000000000002</v>
      </c>
      <c r="AQ7729" s="73">
        <v>2.4009999999999998</v>
      </c>
      <c r="AR7729" s="73">
        <v>43.070999999999998</v>
      </c>
      <c r="AS7729" s="73">
        <v>0.60299999999999998</v>
      </c>
      <c r="AT7729" s="73">
        <v>43.673999999999999</v>
      </c>
      <c r="AU7729" s="73">
        <v>42.948</v>
      </c>
    </row>
    <row r="7730" spans="1:47" ht="12.95">
      <c r="A7730" s="61">
        <v>45248</v>
      </c>
      <c r="B7730" s="58">
        <v>22</v>
      </c>
      <c r="C7730" s="58" t="s">
        <v>16</v>
      </c>
      <c r="D7730" s="59">
        <v>24.716042999999999</v>
      </c>
      <c r="E7730" s="57">
        <v>1.6781999999999998E-2</v>
      </c>
      <c r="F7730" s="57"/>
      <c r="G7730" s="73">
        <v>1.1120000000000001</v>
      </c>
      <c r="H7730" s="73">
        <v>1.6E-2</v>
      </c>
      <c r="I7730" s="73">
        <v>1.1279999999999999</v>
      </c>
      <c r="J7730" s="73">
        <v>1.109</v>
      </c>
      <c r="K7730" s="73">
        <v>12.403</v>
      </c>
      <c r="L7730" s="73">
        <v>0.17599999999999999</v>
      </c>
      <c r="M7730" s="73">
        <v>12.579000000000001</v>
      </c>
      <c r="N7730" s="73">
        <v>12.368</v>
      </c>
      <c r="O7730" s="73">
        <v>36.265999999999998</v>
      </c>
      <c r="P7730" s="73">
        <v>0.51400000000000001</v>
      </c>
      <c r="Q7730" s="73">
        <v>36.78</v>
      </c>
      <c r="R7730" s="73">
        <v>36.162999999999997</v>
      </c>
      <c r="S7730" s="73">
        <v>3.9769999999999999</v>
      </c>
      <c r="T7730" s="73">
        <v>5.6000000000000001E-2</v>
      </c>
      <c r="U7730" s="73">
        <v>4.0330000000000004</v>
      </c>
      <c r="V7730" s="73">
        <v>3.9660000000000002</v>
      </c>
      <c r="W7730" s="73">
        <v>53.758000000000003</v>
      </c>
      <c r="X7730" s="73">
        <v>0.76200000000000001</v>
      </c>
      <c r="Y7730" s="73">
        <v>54.52</v>
      </c>
      <c r="Z7730" s="73">
        <v>53.604999999999997</v>
      </c>
      <c r="AA7730" s="57"/>
      <c r="AB7730" s="73">
        <v>2.1949999999999998</v>
      </c>
      <c r="AC7730" s="73">
        <v>3.1E-2</v>
      </c>
      <c r="AD7730" s="73">
        <v>2.226</v>
      </c>
      <c r="AE7730" s="73">
        <v>2.1890000000000001</v>
      </c>
      <c r="AF7730" s="73">
        <v>4.8559999999999999</v>
      </c>
      <c r="AG7730" s="73">
        <v>6.9000000000000006E-2</v>
      </c>
      <c r="AH7730" s="73">
        <v>4.9249999999999998</v>
      </c>
      <c r="AI7730" s="73">
        <v>4.8419999999999996</v>
      </c>
      <c r="AJ7730" s="73">
        <v>32.270000000000003</v>
      </c>
      <c r="AK7730" s="73">
        <v>0.45700000000000002</v>
      </c>
      <c r="AL7730" s="73">
        <v>32.726999999999997</v>
      </c>
      <c r="AM7730" s="73">
        <v>32.177999999999997</v>
      </c>
      <c r="AN7730" s="73">
        <v>2.4209999999999998</v>
      </c>
      <c r="AO7730" s="73">
        <v>3.4000000000000002E-2</v>
      </c>
      <c r="AP7730" s="73">
        <v>2.4550000000000001</v>
      </c>
      <c r="AQ7730" s="73">
        <v>2.4140000000000001</v>
      </c>
      <c r="AR7730" s="73">
        <v>41.741999999999997</v>
      </c>
      <c r="AS7730" s="73">
        <v>0.59099999999999997</v>
      </c>
      <c r="AT7730" s="73">
        <v>42.332999999999998</v>
      </c>
      <c r="AU7730" s="73">
        <v>41.622999999999998</v>
      </c>
    </row>
    <row r="7731" spans="1:47" ht="12.95">
      <c r="A7731" s="61">
        <v>45248</v>
      </c>
      <c r="B7731" s="58">
        <v>23</v>
      </c>
      <c r="C7731" s="58" t="s">
        <v>16</v>
      </c>
      <c r="D7731" s="59">
        <v>23.489829</v>
      </c>
      <c r="E7731" s="57">
        <v>1.7403999999999999E-2</v>
      </c>
      <c r="F7731" s="57"/>
      <c r="G7731" s="73">
        <v>1.1120000000000001</v>
      </c>
      <c r="H7731" s="73">
        <v>1.9E-2</v>
      </c>
      <c r="I7731" s="73">
        <v>1.131</v>
      </c>
      <c r="J7731" s="73">
        <v>1.111</v>
      </c>
      <c r="K7731" s="73">
        <v>12.08</v>
      </c>
      <c r="L7731" s="73">
        <v>0.20399999999999999</v>
      </c>
      <c r="M7731" s="73">
        <v>12.284000000000001</v>
      </c>
      <c r="N7731" s="73">
        <v>12.07</v>
      </c>
      <c r="O7731" s="73">
        <v>34.732999999999997</v>
      </c>
      <c r="P7731" s="73">
        <v>0.58599999999999997</v>
      </c>
      <c r="Q7731" s="73">
        <v>35.319000000000003</v>
      </c>
      <c r="R7731" s="73">
        <v>34.704999999999998</v>
      </c>
      <c r="S7731" s="73">
        <v>3.827</v>
      </c>
      <c r="T7731" s="73">
        <v>6.5000000000000002E-2</v>
      </c>
      <c r="U7731" s="73">
        <v>3.8919999999999999</v>
      </c>
      <c r="V7731" s="73">
        <v>3.8239999999999998</v>
      </c>
      <c r="W7731" s="73">
        <v>51.752000000000002</v>
      </c>
      <c r="X7731" s="73">
        <v>0.874</v>
      </c>
      <c r="Y7731" s="73">
        <v>52.625999999999998</v>
      </c>
      <c r="Z7731" s="73">
        <v>51.71</v>
      </c>
      <c r="AA7731" s="57"/>
      <c r="AB7731" s="73">
        <v>2.1949999999999998</v>
      </c>
      <c r="AC7731" s="73">
        <v>3.6999999999999998E-2</v>
      </c>
      <c r="AD7731" s="73">
        <v>2.2320000000000002</v>
      </c>
      <c r="AE7731" s="73">
        <v>2.1930000000000001</v>
      </c>
      <c r="AF7731" s="73">
        <v>4.6859999999999999</v>
      </c>
      <c r="AG7731" s="73">
        <v>7.9000000000000001E-2</v>
      </c>
      <c r="AH7731" s="73">
        <v>4.7649999999999997</v>
      </c>
      <c r="AI7731" s="73">
        <v>4.6820000000000004</v>
      </c>
      <c r="AJ7731" s="73">
        <v>31.131</v>
      </c>
      <c r="AK7731" s="73">
        <v>0.52500000000000002</v>
      </c>
      <c r="AL7731" s="73">
        <v>31.655999999999999</v>
      </c>
      <c r="AM7731" s="73">
        <v>31.106000000000002</v>
      </c>
      <c r="AN7731" s="73">
        <v>2.331</v>
      </c>
      <c r="AO7731" s="73">
        <v>3.9E-2</v>
      </c>
      <c r="AP7731" s="73">
        <v>2.37</v>
      </c>
      <c r="AQ7731" s="73">
        <v>2.3290000000000002</v>
      </c>
      <c r="AR7731" s="73">
        <v>40.343000000000004</v>
      </c>
      <c r="AS7731" s="73">
        <v>0.68100000000000005</v>
      </c>
      <c r="AT7731" s="73">
        <v>41.024000000000001</v>
      </c>
      <c r="AU7731" s="73">
        <v>40.31</v>
      </c>
    </row>
    <row r="7732" spans="1:47" ht="12.95">
      <c r="A7732" s="61">
        <v>45248</v>
      </c>
      <c r="B7732" s="58">
        <v>24</v>
      </c>
      <c r="C7732" s="58" t="s">
        <v>16</v>
      </c>
      <c r="D7732" s="59">
        <v>21.339991999999999</v>
      </c>
      <c r="E7732" s="57">
        <v>1.8419000000000001E-2</v>
      </c>
      <c r="F7732" s="57"/>
      <c r="G7732" s="73">
        <v>1.1120000000000001</v>
      </c>
      <c r="H7732" s="73">
        <v>1.7000000000000001E-2</v>
      </c>
      <c r="I7732" s="73">
        <v>1.129</v>
      </c>
      <c r="J7732" s="73">
        <v>1.109</v>
      </c>
      <c r="K7732" s="73">
        <v>11.667999999999999</v>
      </c>
      <c r="L7732" s="73">
        <v>0.182</v>
      </c>
      <c r="M7732" s="73">
        <v>11.85</v>
      </c>
      <c r="N7732" s="73">
        <v>11.632</v>
      </c>
      <c r="O7732" s="73">
        <v>33.56</v>
      </c>
      <c r="P7732" s="73">
        <v>0.52400000000000002</v>
      </c>
      <c r="Q7732" s="73">
        <v>34.084000000000003</v>
      </c>
      <c r="R7732" s="73">
        <v>33.456000000000003</v>
      </c>
      <c r="S7732" s="73">
        <v>3.7679999999999998</v>
      </c>
      <c r="T7732" s="73">
        <v>5.8999999999999997E-2</v>
      </c>
      <c r="U7732" s="73">
        <v>3.827</v>
      </c>
      <c r="V7732" s="73">
        <v>3.7559999999999998</v>
      </c>
      <c r="W7732" s="73">
        <v>50.107999999999997</v>
      </c>
      <c r="X7732" s="73">
        <v>0.78200000000000003</v>
      </c>
      <c r="Y7732" s="73">
        <v>50.89</v>
      </c>
      <c r="Z7732" s="73">
        <v>49.953000000000003</v>
      </c>
      <c r="AA7732" s="57"/>
      <c r="AB7732" s="73">
        <v>2.1949999999999998</v>
      </c>
      <c r="AC7732" s="73">
        <v>3.4000000000000002E-2</v>
      </c>
      <c r="AD7732" s="73">
        <v>2.2290000000000001</v>
      </c>
      <c r="AE7732" s="73">
        <v>2.1880000000000002</v>
      </c>
      <c r="AF7732" s="73">
        <v>4.5869999999999997</v>
      </c>
      <c r="AG7732" s="73">
        <v>7.1999999999999995E-2</v>
      </c>
      <c r="AH7732" s="73">
        <v>4.6589999999999998</v>
      </c>
      <c r="AI7732" s="73">
        <v>4.5730000000000004</v>
      </c>
      <c r="AJ7732" s="73">
        <v>30.263000000000002</v>
      </c>
      <c r="AK7732" s="73">
        <v>0.47199999999999998</v>
      </c>
      <c r="AL7732" s="73">
        <v>30.734999999999999</v>
      </c>
      <c r="AM7732" s="73">
        <v>30.169</v>
      </c>
      <c r="AN7732" s="73">
        <v>2.3519999999999999</v>
      </c>
      <c r="AO7732" s="73">
        <v>3.6999999999999998E-2</v>
      </c>
      <c r="AP7732" s="73">
        <v>2.3889999999999998</v>
      </c>
      <c r="AQ7732" s="73">
        <v>2.3450000000000002</v>
      </c>
      <c r="AR7732" s="73">
        <v>39.396999999999998</v>
      </c>
      <c r="AS7732" s="73">
        <v>0.61499999999999999</v>
      </c>
      <c r="AT7732" s="73">
        <v>40.012</v>
      </c>
      <c r="AU7732" s="73">
        <v>39.274999999999999</v>
      </c>
    </row>
    <row r="7733" spans="1:47" ht="12.95">
      <c r="A7733" s="61">
        <v>45249</v>
      </c>
      <c r="B7733" s="58">
        <v>1</v>
      </c>
      <c r="C7733" s="58" t="s">
        <v>16</v>
      </c>
      <c r="D7733" s="59">
        <v>19.753509000000001</v>
      </c>
      <c r="E7733" s="57">
        <v>1.7242E-2</v>
      </c>
      <c r="F7733" s="57"/>
      <c r="G7733" s="73">
        <v>1.1120000000000001</v>
      </c>
      <c r="H7733" s="73">
        <v>1.9E-2</v>
      </c>
      <c r="I7733" s="73">
        <v>1.131</v>
      </c>
      <c r="J7733" s="73">
        <v>1.111</v>
      </c>
      <c r="K7733" s="73">
        <v>11.42</v>
      </c>
      <c r="L7733" s="73">
        <v>0.192</v>
      </c>
      <c r="M7733" s="73">
        <v>11.612</v>
      </c>
      <c r="N7733" s="73">
        <v>11.412000000000001</v>
      </c>
      <c r="O7733" s="73">
        <v>32.89</v>
      </c>
      <c r="P7733" s="73">
        <v>0.55300000000000005</v>
      </c>
      <c r="Q7733" s="73">
        <v>33.442999999999998</v>
      </c>
      <c r="R7733" s="73">
        <v>32.866999999999997</v>
      </c>
      <c r="S7733" s="73">
        <v>3.7389999999999999</v>
      </c>
      <c r="T7733" s="73">
        <v>6.3E-2</v>
      </c>
      <c r="U7733" s="73">
        <v>3.802</v>
      </c>
      <c r="V7733" s="73">
        <v>3.7360000000000002</v>
      </c>
      <c r="W7733" s="73">
        <v>49.161000000000001</v>
      </c>
      <c r="X7733" s="73">
        <v>0.82699999999999996</v>
      </c>
      <c r="Y7733" s="73">
        <v>49.988</v>
      </c>
      <c r="Z7733" s="73">
        <v>49.125999999999998</v>
      </c>
      <c r="AA7733" s="57"/>
      <c r="AB7733" s="73">
        <v>2.1949999999999998</v>
      </c>
      <c r="AC7733" s="73">
        <v>3.6999999999999998E-2</v>
      </c>
      <c r="AD7733" s="73">
        <v>2.2320000000000002</v>
      </c>
      <c r="AE7733" s="73">
        <v>2.1930000000000001</v>
      </c>
      <c r="AF7733" s="73">
        <v>4.4580000000000002</v>
      </c>
      <c r="AG7733" s="73">
        <v>7.4999999999999997E-2</v>
      </c>
      <c r="AH7733" s="73">
        <v>4.5330000000000004</v>
      </c>
      <c r="AI7733" s="73">
        <v>4.4550000000000001</v>
      </c>
      <c r="AJ7733" s="73">
        <v>29.782</v>
      </c>
      <c r="AK7733" s="73">
        <v>0.501</v>
      </c>
      <c r="AL7733" s="73">
        <v>30.283000000000001</v>
      </c>
      <c r="AM7733" s="73">
        <v>29.760999999999999</v>
      </c>
      <c r="AN7733" s="73">
        <v>2.415</v>
      </c>
      <c r="AO7733" s="73">
        <v>4.1000000000000002E-2</v>
      </c>
      <c r="AP7733" s="73">
        <v>2.456</v>
      </c>
      <c r="AQ7733" s="73">
        <v>2.4129999999999998</v>
      </c>
      <c r="AR7733" s="73">
        <v>38.85</v>
      </c>
      <c r="AS7733" s="73">
        <v>0.65400000000000003</v>
      </c>
      <c r="AT7733" s="73">
        <v>39.503999999999998</v>
      </c>
      <c r="AU7733" s="73">
        <v>38.823</v>
      </c>
    </row>
    <row r="7734" spans="1:47" ht="12.95">
      <c r="A7734" s="61">
        <v>45249</v>
      </c>
      <c r="B7734" s="58">
        <v>2</v>
      </c>
      <c r="C7734" s="58" t="s">
        <v>16</v>
      </c>
      <c r="D7734" s="59">
        <v>18.789659</v>
      </c>
      <c r="E7734" s="57">
        <v>1.6167999999999998E-2</v>
      </c>
      <c r="F7734" s="57"/>
      <c r="G7734" s="73">
        <v>1.1120000000000001</v>
      </c>
      <c r="H7734" s="73">
        <v>1.9E-2</v>
      </c>
      <c r="I7734" s="73">
        <v>1.131</v>
      </c>
      <c r="J7734" s="73">
        <v>1.113</v>
      </c>
      <c r="K7734" s="73">
        <v>11.275</v>
      </c>
      <c r="L7734" s="73">
        <v>0.193</v>
      </c>
      <c r="M7734" s="73">
        <v>11.468</v>
      </c>
      <c r="N7734" s="73">
        <v>11.282999999999999</v>
      </c>
      <c r="O7734" s="73">
        <v>32.323</v>
      </c>
      <c r="P7734" s="73">
        <v>0.55500000000000005</v>
      </c>
      <c r="Q7734" s="73">
        <v>32.878</v>
      </c>
      <c r="R7734" s="73">
        <v>32.345999999999997</v>
      </c>
      <c r="S7734" s="73">
        <v>3.7839999999999998</v>
      </c>
      <c r="T7734" s="73">
        <v>6.5000000000000002E-2</v>
      </c>
      <c r="U7734" s="73">
        <v>3.8490000000000002</v>
      </c>
      <c r="V7734" s="73">
        <v>3.7869999999999999</v>
      </c>
      <c r="W7734" s="73">
        <v>48.494</v>
      </c>
      <c r="X7734" s="73">
        <v>0.83199999999999996</v>
      </c>
      <c r="Y7734" s="73">
        <v>49.326000000000001</v>
      </c>
      <c r="Z7734" s="73">
        <v>48.529000000000003</v>
      </c>
      <c r="AA7734" s="57"/>
      <c r="AB7734" s="73">
        <v>2.1949999999999998</v>
      </c>
      <c r="AC7734" s="73">
        <v>3.7999999999999999E-2</v>
      </c>
      <c r="AD7734" s="73">
        <v>2.2330000000000001</v>
      </c>
      <c r="AE7734" s="73">
        <v>2.1970000000000001</v>
      </c>
      <c r="AF7734" s="73">
        <v>4.6109999999999998</v>
      </c>
      <c r="AG7734" s="73">
        <v>7.9000000000000001E-2</v>
      </c>
      <c r="AH7734" s="73">
        <v>4.6900000000000004</v>
      </c>
      <c r="AI7734" s="73">
        <v>4.6139999999999999</v>
      </c>
      <c r="AJ7734" s="73">
        <v>29.481999999999999</v>
      </c>
      <c r="AK7734" s="73">
        <v>0.50600000000000001</v>
      </c>
      <c r="AL7734" s="73">
        <v>29.988</v>
      </c>
      <c r="AM7734" s="73">
        <v>29.503</v>
      </c>
      <c r="AN7734" s="73">
        <v>2.363</v>
      </c>
      <c r="AO7734" s="73">
        <v>4.1000000000000002E-2</v>
      </c>
      <c r="AP7734" s="73">
        <v>2.4039999999999999</v>
      </c>
      <c r="AQ7734" s="73">
        <v>2.3650000000000002</v>
      </c>
      <c r="AR7734" s="73">
        <v>38.651000000000003</v>
      </c>
      <c r="AS7734" s="73">
        <v>0.66300000000000003</v>
      </c>
      <c r="AT7734" s="73">
        <v>39.314</v>
      </c>
      <c r="AU7734" s="73">
        <v>38.679000000000002</v>
      </c>
    </row>
    <row r="7735" spans="1:47" ht="12.95">
      <c r="A7735" s="61">
        <v>45249</v>
      </c>
      <c r="B7735" s="58">
        <v>3</v>
      </c>
      <c r="C7735" s="58" t="s">
        <v>16</v>
      </c>
      <c r="D7735" s="59">
        <v>19.295635999999998</v>
      </c>
      <c r="E7735" s="57">
        <v>1.6119000000000001E-2</v>
      </c>
      <c r="F7735" s="57"/>
      <c r="G7735" s="73">
        <v>1.1120000000000001</v>
      </c>
      <c r="H7735" s="73">
        <v>1.7999999999999999E-2</v>
      </c>
      <c r="I7735" s="73">
        <v>1.1299999999999999</v>
      </c>
      <c r="J7735" s="73">
        <v>1.1120000000000001</v>
      </c>
      <c r="K7735" s="73">
        <v>11.176</v>
      </c>
      <c r="L7735" s="73">
        <v>0.18</v>
      </c>
      <c r="M7735" s="73">
        <v>11.356</v>
      </c>
      <c r="N7735" s="73">
        <v>11.173</v>
      </c>
      <c r="O7735" s="73">
        <v>31.797000000000001</v>
      </c>
      <c r="P7735" s="73">
        <v>0.51200000000000001</v>
      </c>
      <c r="Q7735" s="73">
        <v>32.308999999999997</v>
      </c>
      <c r="R7735" s="73">
        <v>31.788</v>
      </c>
      <c r="S7735" s="73">
        <v>3.76</v>
      </c>
      <c r="T7735" s="73">
        <v>0.06</v>
      </c>
      <c r="U7735" s="73">
        <v>3.82</v>
      </c>
      <c r="V7735" s="73">
        <v>3.7589999999999999</v>
      </c>
      <c r="W7735" s="73">
        <v>47.844999999999999</v>
      </c>
      <c r="X7735" s="73">
        <v>0.77</v>
      </c>
      <c r="Y7735" s="73">
        <v>48.615000000000002</v>
      </c>
      <c r="Z7735" s="73">
        <v>47.831000000000003</v>
      </c>
      <c r="AA7735" s="57"/>
      <c r="AB7735" s="73">
        <v>2.1949999999999998</v>
      </c>
      <c r="AC7735" s="73">
        <v>3.5000000000000003E-2</v>
      </c>
      <c r="AD7735" s="73">
        <v>2.23</v>
      </c>
      <c r="AE7735" s="73">
        <v>2.194</v>
      </c>
      <c r="AF7735" s="73">
        <v>4.38</v>
      </c>
      <c r="AG7735" s="73">
        <v>7.0000000000000007E-2</v>
      </c>
      <c r="AH7735" s="73">
        <v>4.45</v>
      </c>
      <c r="AI7735" s="73">
        <v>4.3789999999999996</v>
      </c>
      <c r="AJ7735" s="73">
        <v>29.081</v>
      </c>
      <c r="AK7735" s="73">
        <v>0.46800000000000003</v>
      </c>
      <c r="AL7735" s="73">
        <v>29.548999999999999</v>
      </c>
      <c r="AM7735" s="73">
        <v>29.073</v>
      </c>
      <c r="AN7735" s="73">
        <v>2.4020000000000001</v>
      </c>
      <c r="AO7735" s="73">
        <v>3.9E-2</v>
      </c>
      <c r="AP7735" s="73">
        <v>2.4409999999999998</v>
      </c>
      <c r="AQ7735" s="73">
        <v>2.4009999999999998</v>
      </c>
      <c r="AR7735" s="73">
        <v>38.058</v>
      </c>
      <c r="AS7735" s="73">
        <v>0.61199999999999999</v>
      </c>
      <c r="AT7735" s="73">
        <v>38.67</v>
      </c>
      <c r="AU7735" s="73">
        <v>38.046999999999997</v>
      </c>
    </row>
    <row r="7736" spans="1:47" ht="12.95">
      <c r="A7736" s="61">
        <v>45249</v>
      </c>
      <c r="B7736" s="58">
        <v>4</v>
      </c>
      <c r="C7736" s="58" t="s">
        <v>16</v>
      </c>
      <c r="D7736" s="59">
        <v>19.702805999999999</v>
      </c>
      <c r="E7736" s="57">
        <v>1.6150000000000001E-2</v>
      </c>
      <c r="F7736" s="57"/>
      <c r="G7736" s="73">
        <v>1.1120000000000001</v>
      </c>
      <c r="H7736" s="73">
        <v>2.1000000000000001E-2</v>
      </c>
      <c r="I7736" s="73">
        <v>1.133</v>
      </c>
      <c r="J7736" s="73">
        <v>1.115</v>
      </c>
      <c r="K7736" s="73">
        <v>11.161</v>
      </c>
      <c r="L7736" s="73">
        <v>0.21099999999999999</v>
      </c>
      <c r="M7736" s="73">
        <v>11.372</v>
      </c>
      <c r="N7736" s="73">
        <v>11.188000000000001</v>
      </c>
      <c r="O7736" s="73">
        <v>31.608000000000001</v>
      </c>
      <c r="P7736" s="73">
        <v>0.59699999999999998</v>
      </c>
      <c r="Q7736" s="73">
        <v>32.204999999999998</v>
      </c>
      <c r="R7736" s="73">
        <v>31.684999999999999</v>
      </c>
      <c r="S7736" s="73">
        <v>3.855</v>
      </c>
      <c r="T7736" s="73">
        <v>7.2999999999999995E-2</v>
      </c>
      <c r="U7736" s="73">
        <v>3.9279999999999999</v>
      </c>
      <c r="V7736" s="73">
        <v>3.8639999999999999</v>
      </c>
      <c r="W7736" s="73">
        <v>47.735999999999997</v>
      </c>
      <c r="X7736" s="73">
        <v>0.90200000000000002</v>
      </c>
      <c r="Y7736" s="73">
        <v>48.637999999999998</v>
      </c>
      <c r="Z7736" s="73">
        <v>47.851999999999997</v>
      </c>
      <c r="AA7736" s="57"/>
      <c r="AB7736" s="73">
        <v>2.1949999999999998</v>
      </c>
      <c r="AC7736" s="73">
        <v>4.1000000000000002E-2</v>
      </c>
      <c r="AD7736" s="73">
        <v>2.2360000000000002</v>
      </c>
      <c r="AE7736" s="73">
        <v>2.2000000000000002</v>
      </c>
      <c r="AF7736" s="73">
        <v>4.5149999999999997</v>
      </c>
      <c r="AG7736" s="73">
        <v>8.5000000000000006E-2</v>
      </c>
      <c r="AH7736" s="73">
        <v>4.5999999999999996</v>
      </c>
      <c r="AI7736" s="73">
        <v>4.5259999999999998</v>
      </c>
      <c r="AJ7736" s="73">
        <v>28.975999999999999</v>
      </c>
      <c r="AK7736" s="73">
        <v>0.54700000000000004</v>
      </c>
      <c r="AL7736" s="73">
        <v>29.523</v>
      </c>
      <c r="AM7736" s="73">
        <v>29.047000000000001</v>
      </c>
      <c r="AN7736" s="73">
        <v>2.4119999999999999</v>
      </c>
      <c r="AO7736" s="73">
        <v>4.5999999999999999E-2</v>
      </c>
      <c r="AP7736" s="73">
        <v>2.4580000000000002</v>
      </c>
      <c r="AQ7736" s="73">
        <v>2.4180000000000001</v>
      </c>
      <c r="AR7736" s="73">
        <v>38.097999999999999</v>
      </c>
      <c r="AS7736" s="73">
        <v>0.72</v>
      </c>
      <c r="AT7736" s="73">
        <v>38.817999999999998</v>
      </c>
      <c r="AU7736" s="73">
        <v>38.191000000000003</v>
      </c>
    </row>
    <row r="7737" spans="1:47" ht="12.95">
      <c r="A7737" s="61">
        <v>45249</v>
      </c>
      <c r="B7737" s="58">
        <v>5</v>
      </c>
      <c r="C7737" s="58" t="s">
        <v>16</v>
      </c>
      <c r="D7737" s="59">
        <v>20.548009</v>
      </c>
      <c r="E7737" s="57">
        <v>1.6204E-2</v>
      </c>
      <c r="F7737" s="57"/>
      <c r="G7737" s="73">
        <v>1.1120000000000001</v>
      </c>
      <c r="H7737" s="73">
        <v>1.9E-2</v>
      </c>
      <c r="I7737" s="73">
        <v>1.131</v>
      </c>
      <c r="J7737" s="73">
        <v>1.113</v>
      </c>
      <c r="K7737" s="73">
        <v>11.146000000000001</v>
      </c>
      <c r="L7737" s="73">
        <v>0.19500000000000001</v>
      </c>
      <c r="M7737" s="73">
        <v>11.340999999999999</v>
      </c>
      <c r="N7737" s="73">
        <v>11.157</v>
      </c>
      <c r="O7737" s="73">
        <v>31.695</v>
      </c>
      <c r="P7737" s="73">
        <v>0.55300000000000005</v>
      </c>
      <c r="Q7737" s="73">
        <v>32.247999999999998</v>
      </c>
      <c r="R7737" s="73">
        <v>31.725999999999999</v>
      </c>
      <c r="S7737" s="73">
        <v>3.8980000000000001</v>
      </c>
      <c r="T7737" s="73">
        <v>6.8000000000000005E-2</v>
      </c>
      <c r="U7737" s="73">
        <v>3.9660000000000002</v>
      </c>
      <c r="V7737" s="73">
        <v>3.9020000000000001</v>
      </c>
      <c r="W7737" s="73">
        <v>47.850999999999999</v>
      </c>
      <c r="X7737" s="73">
        <v>0.83499999999999996</v>
      </c>
      <c r="Y7737" s="73">
        <v>48.686</v>
      </c>
      <c r="Z7737" s="73">
        <v>47.896999999999998</v>
      </c>
      <c r="AA7737" s="57"/>
      <c r="AB7737" s="73">
        <v>2.1949999999999998</v>
      </c>
      <c r="AC7737" s="73">
        <v>3.7999999999999999E-2</v>
      </c>
      <c r="AD7737" s="73">
        <v>2.2330000000000001</v>
      </c>
      <c r="AE7737" s="73">
        <v>2.1970000000000001</v>
      </c>
      <c r="AF7737" s="73">
        <v>4.702</v>
      </c>
      <c r="AG7737" s="73">
        <v>8.2000000000000003E-2</v>
      </c>
      <c r="AH7737" s="73">
        <v>4.7839999999999998</v>
      </c>
      <c r="AI7737" s="73">
        <v>4.7069999999999999</v>
      </c>
      <c r="AJ7737" s="73">
        <v>29.085000000000001</v>
      </c>
      <c r="AK7737" s="73">
        <v>0.50800000000000001</v>
      </c>
      <c r="AL7737" s="73">
        <v>29.593</v>
      </c>
      <c r="AM7737" s="73">
        <v>29.113</v>
      </c>
      <c r="AN7737" s="73">
        <v>2.4529999999999998</v>
      </c>
      <c r="AO7737" s="73">
        <v>4.2999999999999997E-2</v>
      </c>
      <c r="AP7737" s="73">
        <v>2.496</v>
      </c>
      <c r="AQ7737" s="73">
        <v>2.4550000000000001</v>
      </c>
      <c r="AR7737" s="73">
        <v>38.435000000000002</v>
      </c>
      <c r="AS7737" s="73">
        <v>0.67100000000000004</v>
      </c>
      <c r="AT7737" s="73">
        <v>39.106000000000002</v>
      </c>
      <c r="AU7737" s="73">
        <v>38.472000000000001</v>
      </c>
    </row>
    <row r="7738" spans="1:47" ht="12.95">
      <c r="A7738" s="61">
        <v>45249</v>
      </c>
      <c r="B7738" s="58">
        <v>6</v>
      </c>
      <c r="C7738" s="58" t="s">
        <v>16</v>
      </c>
      <c r="D7738" s="59">
        <v>23.113178999999999</v>
      </c>
      <c r="E7738" s="57">
        <v>1.6150000000000001E-2</v>
      </c>
      <c r="F7738" s="57"/>
      <c r="G7738" s="73">
        <v>1.1120000000000001</v>
      </c>
      <c r="H7738" s="73">
        <v>0.02</v>
      </c>
      <c r="I7738" s="73">
        <v>1.1319999999999999</v>
      </c>
      <c r="J7738" s="73">
        <v>1.1140000000000001</v>
      </c>
      <c r="K7738" s="73">
        <v>11.175000000000001</v>
      </c>
      <c r="L7738" s="73">
        <v>0.20100000000000001</v>
      </c>
      <c r="M7738" s="73">
        <v>11.375999999999999</v>
      </c>
      <c r="N7738" s="73">
        <v>11.192</v>
      </c>
      <c r="O7738" s="73">
        <v>32.255000000000003</v>
      </c>
      <c r="P7738" s="73">
        <v>0.57999999999999996</v>
      </c>
      <c r="Q7738" s="73">
        <v>32.835000000000001</v>
      </c>
      <c r="R7738" s="73">
        <v>32.305</v>
      </c>
      <c r="S7738" s="73">
        <v>4.0460000000000003</v>
      </c>
      <c r="T7738" s="73">
        <v>7.2999999999999995E-2</v>
      </c>
      <c r="U7738" s="73">
        <v>4.1189999999999998</v>
      </c>
      <c r="V7738" s="73">
        <v>4.0519999999999996</v>
      </c>
      <c r="W7738" s="73">
        <v>48.588000000000001</v>
      </c>
      <c r="X7738" s="73">
        <v>0.874</v>
      </c>
      <c r="Y7738" s="73">
        <v>49.462000000000003</v>
      </c>
      <c r="Z7738" s="73">
        <v>48.662999999999997</v>
      </c>
      <c r="AA7738" s="57"/>
      <c r="AB7738" s="73">
        <v>2.1949999999999998</v>
      </c>
      <c r="AC7738" s="73">
        <v>3.9E-2</v>
      </c>
      <c r="AD7738" s="73">
        <v>2.234</v>
      </c>
      <c r="AE7738" s="73">
        <v>2.198</v>
      </c>
      <c r="AF7738" s="73">
        <v>4.6849999999999996</v>
      </c>
      <c r="AG7738" s="73">
        <v>8.4000000000000005E-2</v>
      </c>
      <c r="AH7738" s="73">
        <v>4.7690000000000001</v>
      </c>
      <c r="AI7738" s="73">
        <v>4.6920000000000002</v>
      </c>
      <c r="AJ7738" s="73">
        <v>29.497</v>
      </c>
      <c r="AK7738" s="73">
        <v>0.53</v>
      </c>
      <c r="AL7738" s="73">
        <v>30.027000000000001</v>
      </c>
      <c r="AM7738" s="73">
        <v>29.542000000000002</v>
      </c>
      <c r="AN7738" s="73">
        <v>2.4630000000000001</v>
      </c>
      <c r="AO7738" s="73">
        <v>4.3999999999999997E-2</v>
      </c>
      <c r="AP7738" s="73">
        <v>2.5070000000000001</v>
      </c>
      <c r="AQ7738" s="73">
        <v>2.4670000000000001</v>
      </c>
      <c r="AR7738" s="73">
        <v>38.840000000000003</v>
      </c>
      <c r="AS7738" s="73">
        <v>0.69799999999999995</v>
      </c>
      <c r="AT7738" s="73">
        <v>39.537999999999997</v>
      </c>
      <c r="AU7738" s="73">
        <v>38.9</v>
      </c>
    </row>
    <row r="7739" spans="1:47" ht="12.95">
      <c r="A7739" s="61">
        <v>45249</v>
      </c>
      <c r="B7739" s="58">
        <v>7</v>
      </c>
      <c r="C7739" s="58" t="s">
        <v>16</v>
      </c>
      <c r="D7739" s="59">
        <v>29.013135999999999</v>
      </c>
      <c r="E7739" s="57">
        <v>1.6639999999999999E-2</v>
      </c>
      <c r="F7739" s="57"/>
      <c r="G7739" s="73">
        <v>1.1120000000000001</v>
      </c>
      <c r="H7739" s="73">
        <v>1.7000000000000001E-2</v>
      </c>
      <c r="I7739" s="73">
        <v>1.129</v>
      </c>
      <c r="J7739" s="73">
        <v>1.111</v>
      </c>
      <c r="K7739" s="73">
        <v>11.38</v>
      </c>
      <c r="L7739" s="73">
        <v>0.17899999999999999</v>
      </c>
      <c r="M7739" s="73">
        <v>11.558999999999999</v>
      </c>
      <c r="N7739" s="73">
        <v>11.366</v>
      </c>
      <c r="O7739" s="73">
        <v>32.966000000000001</v>
      </c>
      <c r="P7739" s="73">
        <v>0.51800000000000002</v>
      </c>
      <c r="Q7739" s="73">
        <v>33.484000000000002</v>
      </c>
      <c r="R7739" s="73">
        <v>32.927</v>
      </c>
      <c r="S7739" s="73">
        <v>4.1550000000000002</v>
      </c>
      <c r="T7739" s="73">
        <v>6.5000000000000002E-2</v>
      </c>
      <c r="U7739" s="73">
        <v>4.22</v>
      </c>
      <c r="V7739" s="73">
        <v>4.1500000000000004</v>
      </c>
      <c r="W7739" s="73">
        <v>49.613</v>
      </c>
      <c r="X7739" s="73">
        <v>0.77900000000000003</v>
      </c>
      <c r="Y7739" s="73">
        <v>50.392000000000003</v>
      </c>
      <c r="Z7739" s="73">
        <v>49.554000000000002</v>
      </c>
      <c r="AA7739" s="57"/>
      <c r="AB7739" s="73">
        <v>2.1949999999999998</v>
      </c>
      <c r="AC7739" s="73">
        <v>3.4000000000000002E-2</v>
      </c>
      <c r="AD7739" s="73">
        <v>2.2290000000000001</v>
      </c>
      <c r="AE7739" s="73">
        <v>2.1920000000000002</v>
      </c>
      <c r="AF7739" s="73">
        <v>4.8259999999999996</v>
      </c>
      <c r="AG7739" s="73">
        <v>7.5999999999999998E-2</v>
      </c>
      <c r="AH7739" s="73">
        <v>4.9020000000000001</v>
      </c>
      <c r="AI7739" s="73">
        <v>4.82</v>
      </c>
      <c r="AJ7739" s="73">
        <v>29.989000000000001</v>
      </c>
      <c r="AK7739" s="73">
        <v>0.47099999999999997</v>
      </c>
      <c r="AL7739" s="73">
        <v>30.46</v>
      </c>
      <c r="AM7739" s="73">
        <v>29.952999999999999</v>
      </c>
      <c r="AN7739" s="73">
        <v>2.5779999999999998</v>
      </c>
      <c r="AO7739" s="73">
        <v>0.04</v>
      </c>
      <c r="AP7739" s="73">
        <v>2.6179999999999999</v>
      </c>
      <c r="AQ7739" s="73">
        <v>2.5750000000000002</v>
      </c>
      <c r="AR7739" s="73">
        <v>39.588000000000001</v>
      </c>
      <c r="AS7739" s="73">
        <v>0.622</v>
      </c>
      <c r="AT7739" s="73">
        <v>40.21</v>
      </c>
      <c r="AU7739" s="73">
        <v>39.540999999999997</v>
      </c>
    </row>
    <row r="7740" spans="1:47" ht="12.95">
      <c r="A7740" s="61">
        <v>45249</v>
      </c>
      <c r="B7740" s="58">
        <v>8</v>
      </c>
      <c r="C7740" s="58" t="s">
        <v>16</v>
      </c>
      <c r="D7740" s="59">
        <v>28.266759</v>
      </c>
      <c r="E7740" s="57">
        <v>1.6374E-2</v>
      </c>
      <c r="F7740" s="57"/>
      <c r="G7740" s="73">
        <v>1.1120000000000001</v>
      </c>
      <c r="H7740" s="73">
        <v>1.7000000000000001E-2</v>
      </c>
      <c r="I7740" s="73">
        <v>1.129</v>
      </c>
      <c r="J7740" s="73">
        <v>1.111</v>
      </c>
      <c r="K7740" s="73">
        <v>10.962999999999999</v>
      </c>
      <c r="L7740" s="73">
        <v>0.16900000000000001</v>
      </c>
      <c r="M7740" s="73">
        <v>11.132</v>
      </c>
      <c r="N7740" s="73">
        <v>10.95</v>
      </c>
      <c r="O7740" s="73">
        <v>32.435000000000002</v>
      </c>
      <c r="P7740" s="73">
        <v>0.501</v>
      </c>
      <c r="Q7740" s="73">
        <v>32.936</v>
      </c>
      <c r="R7740" s="73">
        <v>32.396999999999998</v>
      </c>
      <c r="S7740" s="73">
        <v>4.2240000000000002</v>
      </c>
      <c r="T7740" s="73">
        <v>6.5000000000000002E-2</v>
      </c>
      <c r="U7740" s="73">
        <v>4.2889999999999997</v>
      </c>
      <c r="V7740" s="73">
        <v>4.2190000000000003</v>
      </c>
      <c r="W7740" s="73">
        <v>48.734000000000002</v>
      </c>
      <c r="X7740" s="73">
        <v>0.753</v>
      </c>
      <c r="Y7740" s="73">
        <v>49.487000000000002</v>
      </c>
      <c r="Z7740" s="73">
        <v>48.677</v>
      </c>
      <c r="AA7740" s="57"/>
      <c r="AB7740" s="73">
        <v>2.1949999999999998</v>
      </c>
      <c r="AC7740" s="73">
        <v>3.4000000000000002E-2</v>
      </c>
      <c r="AD7740" s="73">
        <v>2.2290000000000001</v>
      </c>
      <c r="AE7740" s="73">
        <v>2.1920000000000002</v>
      </c>
      <c r="AF7740" s="73">
        <v>4.3239999999999998</v>
      </c>
      <c r="AG7740" s="73">
        <v>6.7000000000000004E-2</v>
      </c>
      <c r="AH7740" s="73">
        <v>4.391</v>
      </c>
      <c r="AI7740" s="73">
        <v>4.319</v>
      </c>
      <c r="AJ7740" s="73">
        <v>28.812000000000001</v>
      </c>
      <c r="AK7740" s="73">
        <v>0.44500000000000001</v>
      </c>
      <c r="AL7740" s="73">
        <v>29.257000000000001</v>
      </c>
      <c r="AM7740" s="73">
        <v>28.777999999999999</v>
      </c>
      <c r="AN7740" s="73">
        <v>2.512</v>
      </c>
      <c r="AO7740" s="73">
        <v>3.9E-2</v>
      </c>
      <c r="AP7740" s="73">
        <v>2.5510000000000002</v>
      </c>
      <c r="AQ7740" s="73">
        <v>2.5089999999999999</v>
      </c>
      <c r="AR7740" s="73">
        <v>37.843000000000004</v>
      </c>
      <c r="AS7740" s="73">
        <v>0.58499999999999996</v>
      </c>
      <c r="AT7740" s="73">
        <v>38.427999999999997</v>
      </c>
      <c r="AU7740" s="73">
        <v>37.798000000000002</v>
      </c>
    </row>
    <row r="7741" spans="1:47" ht="12.95">
      <c r="A7741" s="61">
        <v>45249</v>
      </c>
      <c r="B7741" s="58">
        <v>9</v>
      </c>
      <c r="C7741" s="58" t="s">
        <v>16</v>
      </c>
      <c r="D7741" s="59">
        <v>18.324207000000001</v>
      </c>
      <c r="E7741" s="57">
        <v>1.5254E-2</v>
      </c>
      <c r="F7741" s="57"/>
      <c r="G7741" s="73">
        <v>1.1120000000000001</v>
      </c>
      <c r="H7741" s="73">
        <v>7.0000000000000001E-3</v>
      </c>
      <c r="I7741" s="73">
        <v>1.119</v>
      </c>
      <c r="J7741" s="73">
        <v>1.1020000000000001</v>
      </c>
      <c r="K7741" s="73">
        <v>10.895</v>
      </c>
      <c r="L7741" s="73">
        <v>6.6000000000000003E-2</v>
      </c>
      <c r="M7741" s="73">
        <v>10.961</v>
      </c>
      <c r="N7741" s="73">
        <v>10.794</v>
      </c>
      <c r="O7741" s="73">
        <v>32.384999999999998</v>
      </c>
      <c r="P7741" s="73">
        <v>0.19500000000000001</v>
      </c>
      <c r="Q7741" s="73">
        <v>32.58</v>
      </c>
      <c r="R7741" s="73">
        <v>32.082999999999998</v>
      </c>
      <c r="S7741" s="73">
        <v>4.0860000000000003</v>
      </c>
      <c r="T7741" s="73">
        <v>2.5000000000000001E-2</v>
      </c>
      <c r="U7741" s="73">
        <v>4.1109999999999998</v>
      </c>
      <c r="V7741" s="73">
        <v>4.048</v>
      </c>
      <c r="W7741" s="73">
        <v>48.478000000000002</v>
      </c>
      <c r="X7741" s="73">
        <v>0.29299999999999998</v>
      </c>
      <c r="Y7741" s="73">
        <v>48.771000000000001</v>
      </c>
      <c r="Z7741" s="73">
        <v>48.027000000000001</v>
      </c>
      <c r="AA7741" s="57"/>
      <c r="AB7741" s="73">
        <v>2.1949999999999998</v>
      </c>
      <c r="AC7741" s="73">
        <v>1.2999999999999999E-2</v>
      </c>
      <c r="AD7741" s="73">
        <v>2.2080000000000002</v>
      </c>
      <c r="AE7741" s="73">
        <v>2.1749999999999998</v>
      </c>
      <c r="AF7741" s="73">
        <v>4.4050000000000002</v>
      </c>
      <c r="AG7741" s="73">
        <v>2.7E-2</v>
      </c>
      <c r="AH7741" s="73">
        <v>4.4320000000000004</v>
      </c>
      <c r="AI7741" s="73">
        <v>4.3639999999999999</v>
      </c>
      <c r="AJ7741" s="73">
        <v>29.045999999999999</v>
      </c>
      <c r="AK7741" s="73">
        <v>0.17499999999999999</v>
      </c>
      <c r="AL7741" s="73">
        <v>29.221</v>
      </c>
      <c r="AM7741" s="73">
        <v>28.776</v>
      </c>
      <c r="AN7741" s="73">
        <v>2.448</v>
      </c>
      <c r="AO7741" s="73">
        <v>1.4999999999999999E-2</v>
      </c>
      <c r="AP7741" s="73">
        <v>2.4630000000000001</v>
      </c>
      <c r="AQ7741" s="73">
        <v>2.4249999999999998</v>
      </c>
      <c r="AR7741" s="73">
        <v>38.094000000000001</v>
      </c>
      <c r="AS7741" s="73">
        <v>0.23</v>
      </c>
      <c r="AT7741" s="73">
        <v>38.323999999999998</v>
      </c>
      <c r="AU7741" s="73">
        <v>37.738999999999997</v>
      </c>
    </row>
    <row r="7742" spans="1:47" ht="12.95">
      <c r="A7742" s="61">
        <v>45249</v>
      </c>
      <c r="B7742" s="58">
        <v>10</v>
      </c>
      <c r="C7742" s="58" t="s">
        <v>16</v>
      </c>
      <c r="D7742" s="59">
        <v>17.982585</v>
      </c>
      <c r="E7742" s="57">
        <v>1.4707E-2</v>
      </c>
      <c r="F7742" s="57"/>
      <c r="G7742" s="73">
        <v>1.1120000000000001</v>
      </c>
      <c r="H7742" s="73">
        <v>-3.0000000000000001E-3</v>
      </c>
      <c r="I7742" s="73">
        <v>1.109</v>
      </c>
      <c r="J7742" s="73">
        <v>1.093</v>
      </c>
      <c r="K7742" s="73">
        <v>11.057</v>
      </c>
      <c r="L7742" s="73">
        <v>-2.9000000000000001E-2</v>
      </c>
      <c r="M7742" s="73">
        <v>11.028</v>
      </c>
      <c r="N7742" s="73">
        <v>10.866</v>
      </c>
      <c r="O7742" s="73">
        <v>32.991999999999997</v>
      </c>
      <c r="P7742" s="73">
        <v>-8.6999999999999994E-2</v>
      </c>
      <c r="Q7742" s="73">
        <v>32.905000000000001</v>
      </c>
      <c r="R7742" s="73">
        <v>32.420999999999999</v>
      </c>
      <c r="S7742" s="73">
        <v>4.0019999999999998</v>
      </c>
      <c r="T7742" s="73">
        <v>-1.0999999999999999E-2</v>
      </c>
      <c r="U7742" s="73">
        <v>3.9910000000000001</v>
      </c>
      <c r="V7742" s="73">
        <v>3.9329999999999998</v>
      </c>
      <c r="W7742" s="73">
        <v>49.162999999999997</v>
      </c>
      <c r="X7742" s="73">
        <v>-0.129</v>
      </c>
      <c r="Y7742" s="73">
        <v>49.033999999999999</v>
      </c>
      <c r="Z7742" s="73">
        <v>48.313000000000002</v>
      </c>
      <c r="AA7742" s="57"/>
      <c r="AB7742" s="73">
        <v>2.1949999999999998</v>
      </c>
      <c r="AC7742" s="73">
        <v>-6.0000000000000001E-3</v>
      </c>
      <c r="AD7742" s="73">
        <v>2.1890000000000001</v>
      </c>
      <c r="AE7742" s="73">
        <v>2.157</v>
      </c>
      <c r="AF7742" s="73">
        <v>4.3600000000000003</v>
      </c>
      <c r="AG7742" s="73">
        <v>-1.0999999999999999E-2</v>
      </c>
      <c r="AH7742" s="73">
        <v>4.3490000000000002</v>
      </c>
      <c r="AI7742" s="73">
        <v>4.2850000000000001</v>
      </c>
      <c r="AJ7742" s="73">
        <v>30.241</v>
      </c>
      <c r="AK7742" s="73">
        <v>-7.9000000000000001E-2</v>
      </c>
      <c r="AL7742" s="73">
        <v>30.161999999999999</v>
      </c>
      <c r="AM7742" s="73">
        <v>29.718</v>
      </c>
      <c r="AN7742" s="73">
        <v>2.427</v>
      </c>
      <c r="AO7742" s="73">
        <v>-6.0000000000000001E-3</v>
      </c>
      <c r="AP7742" s="73">
        <v>2.4209999999999998</v>
      </c>
      <c r="AQ7742" s="73">
        <v>2.3849999999999998</v>
      </c>
      <c r="AR7742" s="73">
        <v>39.222999999999999</v>
      </c>
      <c r="AS7742" s="73">
        <v>-0.10299999999999999</v>
      </c>
      <c r="AT7742" s="73">
        <v>39.119999999999997</v>
      </c>
      <c r="AU7742" s="73">
        <v>38.545000000000002</v>
      </c>
    </row>
    <row r="7743" spans="1:47" ht="12.95">
      <c r="A7743" s="61">
        <v>45249</v>
      </c>
      <c r="B7743" s="58">
        <v>11</v>
      </c>
      <c r="C7743" s="58" t="s">
        <v>16</v>
      </c>
      <c r="D7743" s="59">
        <v>17.579885000000001</v>
      </c>
      <c r="E7743" s="57">
        <v>1.3653999999999999E-2</v>
      </c>
      <c r="F7743" s="57"/>
      <c r="G7743" s="73">
        <v>1.1120000000000001</v>
      </c>
      <c r="H7743" s="73">
        <v>-8.9999999999999993E-3</v>
      </c>
      <c r="I7743" s="73">
        <v>1.103</v>
      </c>
      <c r="J7743" s="73">
        <v>1.087</v>
      </c>
      <c r="K7743" s="73">
        <v>11.26</v>
      </c>
      <c r="L7743" s="73">
        <v>-9.6000000000000002E-2</v>
      </c>
      <c r="M7743" s="73">
        <v>11.164</v>
      </c>
      <c r="N7743" s="73">
        <v>11.012</v>
      </c>
      <c r="O7743" s="73">
        <v>33.92</v>
      </c>
      <c r="P7743" s="73">
        <v>-0.28899999999999998</v>
      </c>
      <c r="Q7743" s="73">
        <v>33.631</v>
      </c>
      <c r="R7743" s="73">
        <v>33.171999999999997</v>
      </c>
      <c r="S7743" s="73">
        <v>4.0010000000000003</v>
      </c>
      <c r="T7743" s="73">
        <v>-3.4000000000000002E-2</v>
      </c>
      <c r="U7743" s="73">
        <v>3.9670000000000001</v>
      </c>
      <c r="V7743" s="73">
        <v>3.9129999999999998</v>
      </c>
      <c r="W7743" s="73">
        <v>50.292999999999999</v>
      </c>
      <c r="X7743" s="73">
        <v>-0.42799999999999999</v>
      </c>
      <c r="Y7743" s="73">
        <v>49.865000000000002</v>
      </c>
      <c r="Z7743" s="73">
        <v>49.183999999999997</v>
      </c>
      <c r="AA7743" s="57"/>
      <c r="AB7743" s="73">
        <v>2.1949999999999998</v>
      </c>
      <c r="AC7743" s="73">
        <v>-1.9E-2</v>
      </c>
      <c r="AD7743" s="73">
        <v>2.1760000000000002</v>
      </c>
      <c r="AE7743" s="73">
        <v>2.1469999999999998</v>
      </c>
      <c r="AF7743" s="73">
        <v>4.4980000000000002</v>
      </c>
      <c r="AG7743" s="73">
        <v>-3.7999999999999999E-2</v>
      </c>
      <c r="AH7743" s="73">
        <v>4.46</v>
      </c>
      <c r="AI7743" s="73">
        <v>4.399</v>
      </c>
      <c r="AJ7743" s="73">
        <v>31.129000000000001</v>
      </c>
      <c r="AK7743" s="73">
        <v>-0.26500000000000001</v>
      </c>
      <c r="AL7743" s="73">
        <v>30.864000000000001</v>
      </c>
      <c r="AM7743" s="73">
        <v>30.443000000000001</v>
      </c>
      <c r="AN7743" s="73">
        <v>2.2810000000000001</v>
      </c>
      <c r="AO7743" s="73">
        <v>-1.9E-2</v>
      </c>
      <c r="AP7743" s="73">
        <v>2.262</v>
      </c>
      <c r="AQ7743" s="73">
        <v>2.2309999999999999</v>
      </c>
      <c r="AR7743" s="73">
        <v>40.103000000000002</v>
      </c>
      <c r="AS7743" s="73">
        <v>-0.34100000000000003</v>
      </c>
      <c r="AT7743" s="73">
        <v>39.762</v>
      </c>
      <c r="AU7743" s="73">
        <v>39.219000000000001</v>
      </c>
    </row>
    <row r="7744" spans="1:47" ht="12.95">
      <c r="A7744" s="61">
        <v>45249</v>
      </c>
      <c r="B7744" s="58">
        <v>12</v>
      </c>
      <c r="C7744" s="58" t="s">
        <v>16</v>
      </c>
      <c r="D7744" s="59">
        <v>17.447154000000001</v>
      </c>
      <c r="E7744" s="57">
        <v>1.3389E-2</v>
      </c>
      <c r="F7744" s="57"/>
      <c r="G7744" s="73">
        <v>1.1120000000000001</v>
      </c>
      <c r="H7744" s="73">
        <v>-1.4E-2</v>
      </c>
      <c r="I7744" s="73">
        <v>1.0980000000000001</v>
      </c>
      <c r="J7744" s="73">
        <v>1.083</v>
      </c>
      <c r="K7744" s="73">
        <v>11.308</v>
      </c>
      <c r="L7744" s="73">
        <v>-0.14699999999999999</v>
      </c>
      <c r="M7744" s="73">
        <v>11.161</v>
      </c>
      <c r="N7744" s="73">
        <v>11.010999999999999</v>
      </c>
      <c r="O7744" s="73">
        <v>34.536999999999999</v>
      </c>
      <c r="P7744" s="73">
        <v>-0.45</v>
      </c>
      <c r="Q7744" s="73">
        <v>34.087000000000003</v>
      </c>
      <c r="R7744" s="73">
        <v>33.630000000000003</v>
      </c>
      <c r="S7744" s="73">
        <v>4.0339999999999998</v>
      </c>
      <c r="T7744" s="73">
        <v>-5.2999999999999999E-2</v>
      </c>
      <c r="U7744" s="73">
        <v>3.9809999999999999</v>
      </c>
      <c r="V7744" s="73">
        <v>3.9279999999999999</v>
      </c>
      <c r="W7744" s="73">
        <v>50.991</v>
      </c>
      <c r="X7744" s="73">
        <v>-0.66500000000000004</v>
      </c>
      <c r="Y7744" s="73">
        <v>50.326000000000001</v>
      </c>
      <c r="Z7744" s="73">
        <v>49.652999999999999</v>
      </c>
      <c r="AA7744" s="57"/>
      <c r="AB7744" s="73">
        <v>2.1949999999999998</v>
      </c>
      <c r="AC7744" s="73">
        <v>-2.9000000000000001E-2</v>
      </c>
      <c r="AD7744" s="73">
        <v>2.1659999999999999</v>
      </c>
      <c r="AE7744" s="73">
        <v>2.137</v>
      </c>
      <c r="AF7744" s="73">
        <v>4.3239999999999998</v>
      </c>
      <c r="AG7744" s="73">
        <v>-5.6000000000000001E-2</v>
      </c>
      <c r="AH7744" s="73">
        <v>4.2679999999999998</v>
      </c>
      <c r="AI7744" s="73">
        <v>4.21</v>
      </c>
      <c r="AJ7744" s="73">
        <v>31.356999999999999</v>
      </c>
      <c r="AK7744" s="73">
        <v>-0.40899999999999997</v>
      </c>
      <c r="AL7744" s="73">
        <v>30.948</v>
      </c>
      <c r="AM7744" s="73">
        <v>30.533999999999999</v>
      </c>
      <c r="AN7744" s="73">
        <v>2.2519999999999998</v>
      </c>
      <c r="AO7744" s="73">
        <v>-2.9000000000000001E-2</v>
      </c>
      <c r="AP7744" s="73">
        <v>2.2229999999999999</v>
      </c>
      <c r="AQ7744" s="73">
        <v>2.1930000000000001</v>
      </c>
      <c r="AR7744" s="73">
        <v>40.128</v>
      </c>
      <c r="AS7744" s="73">
        <v>-0.52300000000000002</v>
      </c>
      <c r="AT7744" s="73">
        <v>39.604999999999997</v>
      </c>
      <c r="AU7744" s="73">
        <v>39.075000000000003</v>
      </c>
    </row>
    <row r="7745" spans="1:47" ht="12.95">
      <c r="A7745" s="61">
        <v>45249</v>
      </c>
      <c r="B7745" s="58">
        <v>13</v>
      </c>
      <c r="C7745" s="58" t="s">
        <v>16</v>
      </c>
      <c r="D7745" s="59">
        <v>18.557037999999999</v>
      </c>
      <c r="E7745" s="57">
        <v>1.3454000000000001E-2</v>
      </c>
      <c r="F7745" s="57"/>
      <c r="G7745" s="73">
        <v>1.1120000000000001</v>
      </c>
      <c r="H7745" s="73">
        <v>-1.4E-2</v>
      </c>
      <c r="I7745" s="73">
        <v>1.0980000000000001</v>
      </c>
      <c r="J7745" s="73">
        <v>1.0840000000000001</v>
      </c>
      <c r="K7745" s="73">
        <v>11.222</v>
      </c>
      <c r="L7745" s="73">
        <v>-0.13800000000000001</v>
      </c>
      <c r="M7745" s="73">
        <v>11.084</v>
      </c>
      <c r="N7745" s="73">
        <v>10.935</v>
      </c>
      <c r="O7745" s="73">
        <v>33.860999999999997</v>
      </c>
      <c r="P7745" s="73">
        <v>-0.41699999999999998</v>
      </c>
      <c r="Q7745" s="73">
        <v>33.444000000000003</v>
      </c>
      <c r="R7745" s="73">
        <v>32.994</v>
      </c>
      <c r="S7745" s="73">
        <v>3.88</v>
      </c>
      <c r="T7745" s="73">
        <v>-4.8000000000000001E-2</v>
      </c>
      <c r="U7745" s="73">
        <v>3.8319999999999999</v>
      </c>
      <c r="V7745" s="73">
        <v>3.7810000000000001</v>
      </c>
      <c r="W7745" s="73">
        <v>50.075000000000003</v>
      </c>
      <c r="X7745" s="73">
        <v>-0.61699999999999999</v>
      </c>
      <c r="Y7745" s="73">
        <v>49.457999999999998</v>
      </c>
      <c r="Z7745" s="73">
        <v>48.792999999999999</v>
      </c>
      <c r="AA7745" s="57"/>
      <c r="AB7745" s="73">
        <v>2.1949999999999998</v>
      </c>
      <c r="AC7745" s="73">
        <v>-2.7E-2</v>
      </c>
      <c r="AD7745" s="73">
        <v>2.1680000000000001</v>
      </c>
      <c r="AE7745" s="73">
        <v>2.1389999999999998</v>
      </c>
      <c r="AF7745" s="73">
        <v>4.4550000000000001</v>
      </c>
      <c r="AG7745" s="73">
        <v>-5.5E-2</v>
      </c>
      <c r="AH7745" s="73">
        <v>4.4000000000000004</v>
      </c>
      <c r="AI7745" s="73">
        <v>4.3410000000000002</v>
      </c>
      <c r="AJ7745" s="73">
        <v>30.98</v>
      </c>
      <c r="AK7745" s="73">
        <v>-0.38200000000000001</v>
      </c>
      <c r="AL7745" s="73">
        <v>30.597999999999999</v>
      </c>
      <c r="AM7745" s="73">
        <v>30.187000000000001</v>
      </c>
      <c r="AN7745" s="73">
        <v>2.1829999999999998</v>
      </c>
      <c r="AO7745" s="73">
        <v>-2.7E-2</v>
      </c>
      <c r="AP7745" s="73">
        <v>2.1560000000000001</v>
      </c>
      <c r="AQ7745" s="73">
        <v>2.1269999999999998</v>
      </c>
      <c r="AR7745" s="73">
        <v>39.813000000000002</v>
      </c>
      <c r="AS7745" s="73">
        <v>-0.49</v>
      </c>
      <c r="AT7745" s="73">
        <v>39.323</v>
      </c>
      <c r="AU7745" s="73">
        <v>38.793999999999997</v>
      </c>
    </row>
    <row r="7746" spans="1:47" ht="12.95">
      <c r="A7746" s="61">
        <v>45249</v>
      </c>
      <c r="B7746" s="58">
        <v>14</v>
      </c>
      <c r="C7746" s="58" t="s">
        <v>16</v>
      </c>
      <c r="D7746" s="59">
        <v>19.938448999999999</v>
      </c>
      <c r="E7746" s="57">
        <v>1.3421000000000001E-2</v>
      </c>
      <c r="F7746" s="57"/>
      <c r="G7746" s="73">
        <v>1.1120000000000001</v>
      </c>
      <c r="H7746" s="73">
        <v>-1.0999999999999999E-2</v>
      </c>
      <c r="I7746" s="73">
        <v>1.101</v>
      </c>
      <c r="J7746" s="73">
        <v>1.087</v>
      </c>
      <c r="K7746" s="73">
        <v>11.021000000000001</v>
      </c>
      <c r="L7746" s="73">
        <v>-0.105</v>
      </c>
      <c r="M7746" s="73">
        <v>10.916</v>
      </c>
      <c r="N7746" s="73">
        <v>10.77</v>
      </c>
      <c r="O7746" s="73">
        <v>33.021000000000001</v>
      </c>
      <c r="P7746" s="73">
        <v>-0.313</v>
      </c>
      <c r="Q7746" s="73">
        <v>32.707999999999998</v>
      </c>
      <c r="R7746" s="73">
        <v>32.268999999999998</v>
      </c>
      <c r="S7746" s="73">
        <v>3.7040000000000002</v>
      </c>
      <c r="T7746" s="73">
        <v>-3.5000000000000003E-2</v>
      </c>
      <c r="U7746" s="73">
        <v>3.669</v>
      </c>
      <c r="V7746" s="73">
        <v>3.62</v>
      </c>
      <c r="W7746" s="73">
        <v>48.857999999999997</v>
      </c>
      <c r="X7746" s="73">
        <v>-0.46400000000000002</v>
      </c>
      <c r="Y7746" s="73">
        <v>48.393999999999998</v>
      </c>
      <c r="Z7746" s="73">
        <v>47.744999999999997</v>
      </c>
      <c r="AA7746" s="57"/>
      <c r="AB7746" s="73">
        <v>2.1949999999999998</v>
      </c>
      <c r="AC7746" s="73">
        <v>-2.1000000000000001E-2</v>
      </c>
      <c r="AD7746" s="73">
        <v>2.1739999999999999</v>
      </c>
      <c r="AE7746" s="73">
        <v>2.145</v>
      </c>
      <c r="AF7746" s="73">
        <v>4.41</v>
      </c>
      <c r="AG7746" s="73">
        <v>-4.2000000000000003E-2</v>
      </c>
      <c r="AH7746" s="73">
        <v>4.3680000000000003</v>
      </c>
      <c r="AI7746" s="73">
        <v>4.3099999999999996</v>
      </c>
      <c r="AJ7746" s="73">
        <v>30.462</v>
      </c>
      <c r="AK7746" s="73">
        <v>-0.28899999999999998</v>
      </c>
      <c r="AL7746" s="73">
        <v>30.172999999999998</v>
      </c>
      <c r="AM7746" s="73">
        <v>29.768000000000001</v>
      </c>
      <c r="AN7746" s="73">
        <v>2.0880000000000001</v>
      </c>
      <c r="AO7746" s="73">
        <v>-0.02</v>
      </c>
      <c r="AP7746" s="73">
        <v>2.0680000000000001</v>
      </c>
      <c r="AQ7746" s="73">
        <v>2.04</v>
      </c>
      <c r="AR7746" s="73">
        <v>39.155000000000001</v>
      </c>
      <c r="AS7746" s="73">
        <v>-0.372</v>
      </c>
      <c r="AT7746" s="73">
        <v>38.783000000000001</v>
      </c>
      <c r="AU7746" s="73">
        <v>38.262999999999998</v>
      </c>
    </row>
    <row r="7747" spans="1:47" ht="12.95">
      <c r="A7747" s="61">
        <v>45249</v>
      </c>
      <c r="B7747" s="58">
        <v>15</v>
      </c>
      <c r="C7747" s="58" t="s">
        <v>16</v>
      </c>
      <c r="D7747" s="59">
        <v>20.305184000000001</v>
      </c>
      <c r="E7747" s="57">
        <v>1.3609E-2</v>
      </c>
      <c r="F7747" s="57"/>
      <c r="G7747" s="73">
        <v>1.1120000000000001</v>
      </c>
      <c r="H7747" s="73">
        <v>-4.0000000000000001E-3</v>
      </c>
      <c r="I7747" s="73">
        <v>1.1080000000000001</v>
      </c>
      <c r="J7747" s="73">
        <v>1.093</v>
      </c>
      <c r="K7747" s="73">
        <v>10.965999999999999</v>
      </c>
      <c r="L7747" s="73">
        <v>-4.2999999999999997E-2</v>
      </c>
      <c r="M7747" s="73">
        <v>10.923</v>
      </c>
      <c r="N7747" s="73">
        <v>10.775</v>
      </c>
      <c r="O7747" s="73">
        <v>32.944000000000003</v>
      </c>
      <c r="P7747" s="73">
        <v>-0.128</v>
      </c>
      <c r="Q7747" s="73">
        <v>32.816000000000003</v>
      </c>
      <c r="R7747" s="73">
        <v>32.369</v>
      </c>
      <c r="S7747" s="73">
        <v>3.6080000000000001</v>
      </c>
      <c r="T7747" s="73">
        <v>-1.4E-2</v>
      </c>
      <c r="U7747" s="73">
        <v>3.5939999999999999</v>
      </c>
      <c r="V7747" s="73">
        <v>3.5449999999999999</v>
      </c>
      <c r="W7747" s="73">
        <v>48.63</v>
      </c>
      <c r="X7747" s="73">
        <v>-0.189</v>
      </c>
      <c r="Y7747" s="73">
        <v>48.441000000000003</v>
      </c>
      <c r="Z7747" s="73">
        <v>47.781999999999996</v>
      </c>
      <c r="AA7747" s="57"/>
      <c r="AB7747" s="73">
        <v>2.1949999999999998</v>
      </c>
      <c r="AC7747" s="73">
        <v>-8.9999999999999993E-3</v>
      </c>
      <c r="AD7747" s="73">
        <v>2.1859999999999999</v>
      </c>
      <c r="AE7747" s="73">
        <v>2.157</v>
      </c>
      <c r="AF7747" s="73">
        <v>4.3140000000000001</v>
      </c>
      <c r="AG7747" s="73">
        <v>-1.7000000000000001E-2</v>
      </c>
      <c r="AH7747" s="73">
        <v>4.2969999999999997</v>
      </c>
      <c r="AI7747" s="73">
        <v>4.2389999999999999</v>
      </c>
      <c r="AJ7747" s="73">
        <v>30.07</v>
      </c>
      <c r="AK7747" s="73">
        <v>-0.11700000000000001</v>
      </c>
      <c r="AL7747" s="73">
        <v>29.952999999999999</v>
      </c>
      <c r="AM7747" s="73">
        <v>29.545999999999999</v>
      </c>
      <c r="AN7747" s="73">
        <v>2.081</v>
      </c>
      <c r="AO7747" s="73">
        <v>-8.0000000000000002E-3</v>
      </c>
      <c r="AP7747" s="73">
        <v>2.073</v>
      </c>
      <c r="AQ7747" s="73">
        <v>2.0449999999999999</v>
      </c>
      <c r="AR7747" s="73">
        <v>38.659999999999997</v>
      </c>
      <c r="AS7747" s="73">
        <v>-0.15</v>
      </c>
      <c r="AT7747" s="73">
        <v>38.51</v>
      </c>
      <c r="AU7747" s="73">
        <v>37.985999999999997</v>
      </c>
    </row>
    <row r="7748" spans="1:47" ht="12.95">
      <c r="A7748" s="61">
        <v>45249</v>
      </c>
      <c r="B7748" s="58">
        <v>16</v>
      </c>
      <c r="C7748" s="58" t="s">
        <v>16</v>
      </c>
      <c r="D7748" s="59">
        <v>21.471845999999999</v>
      </c>
      <c r="E7748" s="57">
        <v>1.4251E-2</v>
      </c>
      <c r="F7748" s="57"/>
      <c r="G7748" s="73">
        <v>1.1120000000000001</v>
      </c>
      <c r="H7748" s="73">
        <v>5.0000000000000001E-3</v>
      </c>
      <c r="I7748" s="73">
        <v>1.117</v>
      </c>
      <c r="J7748" s="73">
        <v>1.101</v>
      </c>
      <c r="K7748" s="73">
        <v>10.946</v>
      </c>
      <c r="L7748" s="73">
        <v>4.4999999999999998E-2</v>
      </c>
      <c r="M7748" s="73">
        <v>10.991</v>
      </c>
      <c r="N7748" s="73">
        <v>10.835000000000001</v>
      </c>
      <c r="O7748" s="73">
        <v>33.523000000000003</v>
      </c>
      <c r="P7748" s="73">
        <v>0.13900000000000001</v>
      </c>
      <c r="Q7748" s="73">
        <v>33.661999999999999</v>
      </c>
      <c r="R7748" s="73">
        <v>33.183</v>
      </c>
      <c r="S7748" s="73">
        <v>3.6080000000000001</v>
      </c>
      <c r="T7748" s="73">
        <v>1.4999999999999999E-2</v>
      </c>
      <c r="U7748" s="73">
        <v>3.6230000000000002</v>
      </c>
      <c r="V7748" s="73">
        <v>3.5710000000000002</v>
      </c>
      <c r="W7748" s="73">
        <v>49.189</v>
      </c>
      <c r="X7748" s="73">
        <v>0.20399999999999999</v>
      </c>
      <c r="Y7748" s="73">
        <v>49.393000000000001</v>
      </c>
      <c r="Z7748" s="73">
        <v>48.69</v>
      </c>
      <c r="AA7748" s="57"/>
      <c r="AB7748" s="73">
        <v>2.1949999999999998</v>
      </c>
      <c r="AC7748" s="73">
        <v>8.9999999999999993E-3</v>
      </c>
      <c r="AD7748" s="73">
        <v>2.2040000000000002</v>
      </c>
      <c r="AE7748" s="73">
        <v>2.173</v>
      </c>
      <c r="AF7748" s="73">
        <v>4.1909999999999998</v>
      </c>
      <c r="AG7748" s="73">
        <v>1.7000000000000001E-2</v>
      </c>
      <c r="AH7748" s="73">
        <v>4.2080000000000002</v>
      </c>
      <c r="AI7748" s="73">
        <v>4.1479999999999997</v>
      </c>
      <c r="AJ7748" s="73">
        <v>29.73</v>
      </c>
      <c r="AK7748" s="73">
        <v>0.124</v>
      </c>
      <c r="AL7748" s="73">
        <v>29.853999999999999</v>
      </c>
      <c r="AM7748" s="73">
        <v>29.428000000000001</v>
      </c>
      <c r="AN7748" s="73">
        <v>2.1059999999999999</v>
      </c>
      <c r="AO7748" s="73">
        <v>8.9999999999999993E-3</v>
      </c>
      <c r="AP7748" s="73">
        <v>2.1150000000000002</v>
      </c>
      <c r="AQ7748" s="73">
        <v>2.085</v>
      </c>
      <c r="AR7748" s="73">
        <v>38.222000000000001</v>
      </c>
      <c r="AS7748" s="73">
        <v>0.159</v>
      </c>
      <c r="AT7748" s="73">
        <v>38.381</v>
      </c>
      <c r="AU7748" s="73">
        <v>37.834000000000003</v>
      </c>
    </row>
    <row r="7749" spans="1:47" ht="12.95">
      <c r="A7749" s="61">
        <v>45249</v>
      </c>
      <c r="B7749" s="58">
        <v>17</v>
      </c>
      <c r="C7749" s="58" t="s">
        <v>16</v>
      </c>
      <c r="D7749" s="59">
        <v>34.052912999999997</v>
      </c>
      <c r="E7749" s="57">
        <v>1.538E-2</v>
      </c>
      <c r="F7749" s="57"/>
      <c r="G7749" s="73">
        <v>1.1120000000000001</v>
      </c>
      <c r="H7749" s="73">
        <v>1.7999999999999999E-2</v>
      </c>
      <c r="I7749" s="73">
        <v>1.1299999999999999</v>
      </c>
      <c r="J7749" s="73">
        <v>1.1120000000000001</v>
      </c>
      <c r="K7749" s="73">
        <v>11.329000000000001</v>
      </c>
      <c r="L7749" s="73">
        <v>0.182</v>
      </c>
      <c r="M7749" s="73">
        <v>11.510999999999999</v>
      </c>
      <c r="N7749" s="73">
        <v>11.334</v>
      </c>
      <c r="O7749" s="73">
        <v>34.777999999999999</v>
      </c>
      <c r="P7749" s="73">
        <v>0.55800000000000005</v>
      </c>
      <c r="Q7749" s="73">
        <v>35.335999999999999</v>
      </c>
      <c r="R7749" s="73">
        <v>34.792000000000002</v>
      </c>
      <c r="S7749" s="73">
        <v>3.5670000000000002</v>
      </c>
      <c r="T7749" s="73">
        <v>5.7000000000000002E-2</v>
      </c>
      <c r="U7749" s="73">
        <v>3.6240000000000001</v>
      </c>
      <c r="V7749" s="73">
        <v>3.5680000000000001</v>
      </c>
      <c r="W7749" s="73">
        <v>50.786000000000001</v>
      </c>
      <c r="X7749" s="73">
        <v>0.81399999999999995</v>
      </c>
      <c r="Y7749" s="73">
        <v>51.6</v>
      </c>
      <c r="Z7749" s="73">
        <v>50.807000000000002</v>
      </c>
      <c r="AA7749" s="57"/>
      <c r="AB7749" s="73">
        <v>2.1949999999999998</v>
      </c>
      <c r="AC7749" s="73">
        <v>3.5000000000000003E-2</v>
      </c>
      <c r="AD7749" s="73">
        <v>2.23</v>
      </c>
      <c r="AE7749" s="73">
        <v>2.1960000000000002</v>
      </c>
      <c r="AF7749" s="73">
        <v>4.4669999999999996</v>
      </c>
      <c r="AG7749" s="73">
        <v>7.1999999999999995E-2</v>
      </c>
      <c r="AH7749" s="73">
        <v>4.5389999999999997</v>
      </c>
      <c r="AI7749" s="73">
        <v>4.4690000000000003</v>
      </c>
      <c r="AJ7749" s="73">
        <v>29.951000000000001</v>
      </c>
      <c r="AK7749" s="73">
        <v>0.48</v>
      </c>
      <c r="AL7749" s="73">
        <v>30.431000000000001</v>
      </c>
      <c r="AM7749" s="73">
        <v>29.963000000000001</v>
      </c>
      <c r="AN7749" s="73">
        <v>2.1739999999999999</v>
      </c>
      <c r="AO7749" s="73">
        <v>3.5000000000000003E-2</v>
      </c>
      <c r="AP7749" s="73">
        <v>2.2090000000000001</v>
      </c>
      <c r="AQ7749" s="73">
        <v>2.1749999999999998</v>
      </c>
      <c r="AR7749" s="73">
        <v>38.786999999999999</v>
      </c>
      <c r="AS7749" s="73">
        <v>0.622</v>
      </c>
      <c r="AT7749" s="73">
        <v>39.408999999999999</v>
      </c>
      <c r="AU7749" s="73">
        <v>38.802999999999997</v>
      </c>
    </row>
    <row r="7750" spans="1:47" ht="12.95">
      <c r="A7750" s="61">
        <v>45249</v>
      </c>
      <c r="B7750" s="58">
        <v>18</v>
      </c>
      <c r="C7750" s="58" t="s">
        <v>16</v>
      </c>
      <c r="D7750" s="59">
        <v>31.099751000000001</v>
      </c>
      <c r="E7750" s="57">
        <v>1.5273E-2</v>
      </c>
      <c r="F7750" s="57"/>
      <c r="G7750" s="73">
        <v>1.1120000000000001</v>
      </c>
      <c r="H7750" s="73">
        <v>1.7000000000000001E-2</v>
      </c>
      <c r="I7750" s="73">
        <v>1.129</v>
      </c>
      <c r="J7750" s="73">
        <v>1.1120000000000001</v>
      </c>
      <c r="K7750" s="73">
        <v>12.311</v>
      </c>
      <c r="L7750" s="73">
        <v>0.192</v>
      </c>
      <c r="M7750" s="73">
        <v>12.503</v>
      </c>
      <c r="N7750" s="73">
        <v>12.311999999999999</v>
      </c>
      <c r="O7750" s="73">
        <v>36.746000000000002</v>
      </c>
      <c r="P7750" s="73">
        <v>0.57299999999999995</v>
      </c>
      <c r="Q7750" s="73">
        <v>37.319000000000003</v>
      </c>
      <c r="R7750" s="73">
        <v>36.749000000000002</v>
      </c>
      <c r="S7750" s="73">
        <v>3.7629999999999999</v>
      </c>
      <c r="T7750" s="73">
        <v>5.8999999999999997E-2</v>
      </c>
      <c r="U7750" s="73">
        <v>3.8220000000000001</v>
      </c>
      <c r="V7750" s="73">
        <v>3.7629999999999999</v>
      </c>
      <c r="W7750" s="73">
        <v>53.932000000000002</v>
      </c>
      <c r="X7750" s="73">
        <v>0.84099999999999997</v>
      </c>
      <c r="Y7750" s="73">
        <v>54.773000000000003</v>
      </c>
      <c r="Z7750" s="73">
        <v>53.936999999999998</v>
      </c>
      <c r="AA7750" s="57"/>
      <c r="AB7750" s="73">
        <v>2.1949999999999998</v>
      </c>
      <c r="AC7750" s="73">
        <v>3.4000000000000002E-2</v>
      </c>
      <c r="AD7750" s="73">
        <v>2.2290000000000001</v>
      </c>
      <c r="AE7750" s="73">
        <v>2.1949999999999998</v>
      </c>
      <c r="AF7750" s="73">
        <v>4.9569999999999999</v>
      </c>
      <c r="AG7750" s="73">
        <v>7.6999999999999999E-2</v>
      </c>
      <c r="AH7750" s="73">
        <v>5.0339999999999998</v>
      </c>
      <c r="AI7750" s="73">
        <v>4.9569999999999999</v>
      </c>
      <c r="AJ7750" s="73">
        <v>32.793999999999997</v>
      </c>
      <c r="AK7750" s="73">
        <v>0.51100000000000001</v>
      </c>
      <c r="AL7750" s="73">
        <v>33.305</v>
      </c>
      <c r="AM7750" s="73">
        <v>32.796999999999997</v>
      </c>
      <c r="AN7750" s="73">
        <v>2.4159999999999999</v>
      </c>
      <c r="AO7750" s="73">
        <v>3.7999999999999999E-2</v>
      </c>
      <c r="AP7750" s="73">
        <v>2.4540000000000002</v>
      </c>
      <c r="AQ7750" s="73">
        <v>2.4159999999999999</v>
      </c>
      <c r="AR7750" s="73">
        <v>42.362000000000002</v>
      </c>
      <c r="AS7750" s="73">
        <v>0.66100000000000003</v>
      </c>
      <c r="AT7750" s="73">
        <v>43.023000000000003</v>
      </c>
      <c r="AU7750" s="73">
        <v>42.366</v>
      </c>
    </row>
    <row r="7751" spans="1:47" ht="12.95">
      <c r="A7751" s="61">
        <v>45249</v>
      </c>
      <c r="B7751" s="58">
        <v>19</v>
      </c>
      <c r="C7751" s="58" t="s">
        <v>16</v>
      </c>
      <c r="D7751" s="59">
        <v>27.561409999999999</v>
      </c>
      <c r="E7751" s="57">
        <v>1.5336000000000001E-2</v>
      </c>
      <c r="F7751" s="57"/>
      <c r="G7751" s="73">
        <v>1.1120000000000001</v>
      </c>
      <c r="H7751" s="73">
        <v>1.9E-2</v>
      </c>
      <c r="I7751" s="73">
        <v>1.131</v>
      </c>
      <c r="J7751" s="73">
        <v>1.113</v>
      </c>
      <c r="K7751" s="73">
        <v>12.355</v>
      </c>
      <c r="L7751" s="73">
        <v>0.20599999999999999</v>
      </c>
      <c r="M7751" s="73">
        <v>12.561</v>
      </c>
      <c r="N7751" s="73">
        <v>12.369</v>
      </c>
      <c r="O7751" s="73">
        <v>36.49</v>
      </c>
      <c r="P7751" s="73">
        <v>0.61</v>
      </c>
      <c r="Q7751" s="73">
        <v>37.1</v>
      </c>
      <c r="R7751" s="73">
        <v>36.530999999999999</v>
      </c>
      <c r="S7751" s="73">
        <v>3.8420000000000001</v>
      </c>
      <c r="T7751" s="73">
        <v>6.4000000000000001E-2</v>
      </c>
      <c r="U7751" s="73">
        <v>3.9060000000000001</v>
      </c>
      <c r="V7751" s="73">
        <v>3.8460000000000001</v>
      </c>
      <c r="W7751" s="73">
        <v>53.798999999999999</v>
      </c>
      <c r="X7751" s="73">
        <v>0.89900000000000002</v>
      </c>
      <c r="Y7751" s="73">
        <v>54.698</v>
      </c>
      <c r="Z7751" s="73">
        <v>53.859000000000002</v>
      </c>
      <c r="AA7751" s="57"/>
      <c r="AB7751" s="73">
        <v>2.1949999999999998</v>
      </c>
      <c r="AC7751" s="73">
        <v>3.6999999999999998E-2</v>
      </c>
      <c r="AD7751" s="73">
        <v>2.2320000000000002</v>
      </c>
      <c r="AE7751" s="73">
        <v>2.1970000000000001</v>
      </c>
      <c r="AF7751" s="73">
        <v>5.226</v>
      </c>
      <c r="AG7751" s="73">
        <v>8.6999999999999994E-2</v>
      </c>
      <c r="AH7751" s="73">
        <v>5.3129999999999997</v>
      </c>
      <c r="AI7751" s="73">
        <v>5.2320000000000002</v>
      </c>
      <c r="AJ7751" s="73">
        <v>32.890999999999998</v>
      </c>
      <c r="AK7751" s="73">
        <v>0.55000000000000004</v>
      </c>
      <c r="AL7751" s="73">
        <v>33.441000000000003</v>
      </c>
      <c r="AM7751" s="73">
        <v>32.927999999999997</v>
      </c>
      <c r="AN7751" s="73">
        <v>2.375</v>
      </c>
      <c r="AO7751" s="73">
        <v>0.04</v>
      </c>
      <c r="AP7751" s="73">
        <v>2.415</v>
      </c>
      <c r="AQ7751" s="73">
        <v>2.3780000000000001</v>
      </c>
      <c r="AR7751" s="73">
        <v>42.686999999999998</v>
      </c>
      <c r="AS7751" s="73">
        <v>0.71299999999999997</v>
      </c>
      <c r="AT7751" s="73">
        <v>43.4</v>
      </c>
      <c r="AU7751" s="73">
        <v>42.734999999999999</v>
      </c>
    </row>
    <row r="7752" spans="1:47" ht="12.95">
      <c r="A7752" s="61">
        <v>45249</v>
      </c>
      <c r="B7752" s="58">
        <v>20</v>
      </c>
      <c r="C7752" s="58" t="s">
        <v>16</v>
      </c>
      <c r="D7752" s="59">
        <v>25.700944</v>
      </c>
      <c r="E7752" s="57">
        <v>1.5488E-2</v>
      </c>
      <c r="F7752" s="57"/>
      <c r="G7752" s="73">
        <v>1.1120000000000001</v>
      </c>
      <c r="H7752" s="73">
        <v>1.2999999999999999E-2</v>
      </c>
      <c r="I7752" s="73">
        <v>1.125</v>
      </c>
      <c r="J7752" s="73">
        <v>1.107</v>
      </c>
      <c r="K7752" s="73">
        <v>12.183</v>
      </c>
      <c r="L7752" s="73">
        <v>0.13800000000000001</v>
      </c>
      <c r="M7752" s="73">
        <v>12.321</v>
      </c>
      <c r="N7752" s="73">
        <v>12.13</v>
      </c>
      <c r="O7752" s="73">
        <v>35.723999999999997</v>
      </c>
      <c r="P7752" s="73">
        <v>0.40600000000000003</v>
      </c>
      <c r="Q7752" s="73">
        <v>36.130000000000003</v>
      </c>
      <c r="R7752" s="73">
        <v>35.57</v>
      </c>
      <c r="S7752" s="73">
        <v>3.8250000000000002</v>
      </c>
      <c r="T7752" s="73">
        <v>4.2999999999999997E-2</v>
      </c>
      <c r="U7752" s="73">
        <v>3.8679999999999999</v>
      </c>
      <c r="V7752" s="73">
        <v>3.8090000000000002</v>
      </c>
      <c r="W7752" s="73">
        <v>52.844000000000001</v>
      </c>
      <c r="X7752" s="73">
        <v>0.6</v>
      </c>
      <c r="Y7752" s="73">
        <v>53.444000000000003</v>
      </c>
      <c r="Z7752" s="73">
        <v>52.616</v>
      </c>
      <c r="AA7752" s="57"/>
      <c r="AB7752" s="73">
        <v>2.1949999999999998</v>
      </c>
      <c r="AC7752" s="73">
        <v>2.5000000000000001E-2</v>
      </c>
      <c r="AD7752" s="73">
        <v>2.2200000000000002</v>
      </c>
      <c r="AE7752" s="73">
        <v>2.1859999999999999</v>
      </c>
      <c r="AF7752" s="73">
        <v>5.3150000000000004</v>
      </c>
      <c r="AG7752" s="73">
        <v>0.06</v>
      </c>
      <c r="AH7752" s="73">
        <v>5.375</v>
      </c>
      <c r="AI7752" s="73">
        <v>5.2919999999999998</v>
      </c>
      <c r="AJ7752" s="73">
        <v>32.595999999999997</v>
      </c>
      <c r="AK7752" s="73">
        <v>0.37</v>
      </c>
      <c r="AL7752" s="73">
        <v>32.966000000000001</v>
      </c>
      <c r="AM7752" s="73">
        <v>32.454999999999998</v>
      </c>
      <c r="AN7752" s="73">
        <v>2.3660000000000001</v>
      </c>
      <c r="AO7752" s="73">
        <v>2.7E-2</v>
      </c>
      <c r="AP7752" s="73">
        <v>2.3929999999999998</v>
      </c>
      <c r="AQ7752" s="73">
        <v>2.3559999999999999</v>
      </c>
      <c r="AR7752" s="73">
        <v>42.472000000000001</v>
      </c>
      <c r="AS7752" s="73">
        <v>0.48199999999999998</v>
      </c>
      <c r="AT7752" s="73">
        <v>42.954000000000001</v>
      </c>
      <c r="AU7752" s="73">
        <v>42.289000000000001</v>
      </c>
    </row>
    <row r="7753" spans="1:47" ht="12.95">
      <c r="A7753" s="61">
        <v>45249</v>
      </c>
      <c r="B7753" s="58">
        <v>21</v>
      </c>
      <c r="C7753" s="58" t="s">
        <v>16</v>
      </c>
      <c r="D7753" s="59">
        <v>26.537690999999999</v>
      </c>
      <c r="E7753" s="57">
        <v>1.6032000000000001E-2</v>
      </c>
      <c r="F7753" s="57"/>
      <c r="G7753" s="73">
        <v>1.1120000000000001</v>
      </c>
      <c r="H7753" s="73">
        <v>1.4999999999999999E-2</v>
      </c>
      <c r="I7753" s="73">
        <v>1.127</v>
      </c>
      <c r="J7753" s="73">
        <v>1.109</v>
      </c>
      <c r="K7753" s="73">
        <v>12.125999999999999</v>
      </c>
      <c r="L7753" s="73">
        <v>0.161</v>
      </c>
      <c r="M7753" s="73">
        <v>12.287000000000001</v>
      </c>
      <c r="N7753" s="73">
        <v>12.09</v>
      </c>
      <c r="O7753" s="73">
        <v>34.814999999999998</v>
      </c>
      <c r="P7753" s="73">
        <v>0.46300000000000002</v>
      </c>
      <c r="Q7753" s="73">
        <v>35.277999999999999</v>
      </c>
      <c r="R7753" s="73">
        <v>34.713000000000001</v>
      </c>
      <c r="S7753" s="73">
        <v>3.827</v>
      </c>
      <c r="T7753" s="73">
        <v>5.0999999999999997E-2</v>
      </c>
      <c r="U7753" s="73">
        <v>3.8780000000000001</v>
      </c>
      <c r="V7753" s="73">
        <v>3.8159999999999998</v>
      </c>
      <c r="W7753" s="73">
        <v>51.88</v>
      </c>
      <c r="X7753" s="73">
        <v>0.69</v>
      </c>
      <c r="Y7753" s="73">
        <v>52.57</v>
      </c>
      <c r="Z7753" s="73">
        <v>51.728000000000002</v>
      </c>
      <c r="AA7753" s="57"/>
      <c r="AB7753" s="73">
        <v>2.1949999999999998</v>
      </c>
      <c r="AC7753" s="73">
        <v>2.9000000000000001E-2</v>
      </c>
      <c r="AD7753" s="73">
        <v>2.2240000000000002</v>
      </c>
      <c r="AE7753" s="73">
        <v>2.1890000000000001</v>
      </c>
      <c r="AF7753" s="73">
        <v>4.9459999999999997</v>
      </c>
      <c r="AG7753" s="73">
        <v>6.6000000000000003E-2</v>
      </c>
      <c r="AH7753" s="73">
        <v>5.0119999999999996</v>
      </c>
      <c r="AI7753" s="73">
        <v>4.931</v>
      </c>
      <c r="AJ7753" s="73">
        <v>31.971</v>
      </c>
      <c r="AK7753" s="73">
        <v>0.42499999999999999</v>
      </c>
      <c r="AL7753" s="73">
        <v>32.396000000000001</v>
      </c>
      <c r="AM7753" s="73">
        <v>31.876999999999999</v>
      </c>
      <c r="AN7753" s="73">
        <v>2.35</v>
      </c>
      <c r="AO7753" s="73">
        <v>3.1E-2</v>
      </c>
      <c r="AP7753" s="73">
        <v>2.3809999999999998</v>
      </c>
      <c r="AQ7753" s="73">
        <v>2.343</v>
      </c>
      <c r="AR7753" s="73">
        <v>41.462000000000003</v>
      </c>
      <c r="AS7753" s="73">
        <v>0.55200000000000005</v>
      </c>
      <c r="AT7753" s="73">
        <v>42.014000000000003</v>
      </c>
      <c r="AU7753" s="73">
        <v>41.34</v>
      </c>
    </row>
    <row r="7754" spans="1:47" ht="12.95">
      <c r="A7754" s="61">
        <v>45249</v>
      </c>
      <c r="B7754" s="58">
        <v>22</v>
      </c>
      <c r="C7754" s="58" t="s">
        <v>16</v>
      </c>
      <c r="D7754" s="59">
        <v>22.212696999999999</v>
      </c>
      <c r="E7754" s="57">
        <v>1.6625999999999998E-2</v>
      </c>
      <c r="F7754" s="57"/>
      <c r="G7754" s="73">
        <v>1.1120000000000001</v>
      </c>
      <c r="H7754" s="73">
        <v>1.4999999999999999E-2</v>
      </c>
      <c r="I7754" s="73">
        <v>1.127</v>
      </c>
      <c r="J7754" s="73">
        <v>1.109</v>
      </c>
      <c r="K7754" s="73">
        <v>11.768000000000001</v>
      </c>
      <c r="L7754" s="73">
        <v>0.16200000000000001</v>
      </c>
      <c r="M7754" s="73">
        <v>11.93</v>
      </c>
      <c r="N7754" s="73">
        <v>11.731</v>
      </c>
      <c r="O7754" s="73">
        <v>33.859000000000002</v>
      </c>
      <c r="P7754" s="73">
        <v>0.46500000000000002</v>
      </c>
      <c r="Q7754" s="73">
        <v>34.323999999999998</v>
      </c>
      <c r="R7754" s="73">
        <v>33.753</v>
      </c>
      <c r="S7754" s="73">
        <v>3.7410000000000001</v>
      </c>
      <c r="T7754" s="73">
        <v>5.0999999999999997E-2</v>
      </c>
      <c r="U7754" s="73">
        <v>3.7919999999999998</v>
      </c>
      <c r="V7754" s="73">
        <v>3.7290000000000001</v>
      </c>
      <c r="W7754" s="73">
        <v>50.48</v>
      </c>
      <c r="X7754" s="73">
        <v>0.69299999999999995</v>
      </c>
      <c r="Y7754" s="73">
        <v>51.173000000000002</v>
      </c>
      <c r="Z7754" s="73">
        <v>50.322000000000003</v>
      </c>
      <c r="AA7754" s="57"/>
      <c r="AB7754" s="73">
        <v>2.1949999999999998</v>
      </c>
      <c r="AC7754" s="73">
        <v>0.03</v>
      </c>
      <c r="AD7754" s="73">
        <v>2.2250000000000001</v>
      </c>
      <c r="AE7754" s="73">
        <v>2.1880000000000002</v>
      </c>
      <c r="AF7754" s="73">
        <v>4.8730000000000002</v>
      </c>
      <c r="AG7754" s="73">
        <v>6.7000000000000004E-2</v>
      </c>
      <c r="AH7754" s="73">
        <v>4.9400000000000004</v>
      </c>
      <c r="AI7754" s="73">
        <v>4.8579999999999997</v>
      </c>
      <c r="AJ7754" s="73">
        <v>31.076000000000001</v>
      </c>
      <c r="AK7754" s="73">
        <v>0.42699999999999999</v>
      </c>
      <c r="AL7754" s="73">
        <v>31.503</v>
      </c>
      <c r="AM7754" s="73">
        <v>30.978999999999999</v>
      </c>
      <c r="AN7754" s="73">
        <v>2.339</v>
      </c>
      <c r="AO7754" s="73">
        <v>3.2000000000000001E-2</v>
      </c>
      <c r="AP7754" s="73">
        <v>2.371</v>
      </c>
      <c r="AQ7754" s="73">
        <v>2.3319999999999999</v>
      </c>
      <c r="AR7754" s="73">
        <v>40.482999999999997</v>
      </c>
      <c r="AS7754" s="73">
        <v>0.55600000000000005</v>
      </c>
      <c r="AT7754" s="73">
        <v>41.039000000000001</v>
      </c>
      <c r="AU7754" s="73">
        <v>40.356000000000002</v>
      </c>
    </row>
    <row r="7755" spans="1:47" ht="12.95">
      <c r="A7755" s="61">
        <v>45249</v>
      </c>
      <c r="B7755" s="58">
        <v>23</v>
      </c>
      <c r="C7755" s="58" t="s">
        <v>16</v>
      </c>
      <c r="D7755" s="59">
        <v>20.105402000000002</v>
      </c>
      <c r="E7755" s="57">
        <v>1.7059999999999999E-2</v>
      </c>
      <c r="F7755" s="57"/>
      <c r="G7755" s="73">
        <v>1.1120000000000001</v>
      </c>
      <c r="H7755" s="73">
        <v>1.6E-2</v>
      </c>
      <c r="I7755" s="73">
        <v>1.1279999999999999</v>
      </c>
      <c r="J7755" s="73">
        <v>1.109</v>
      </c>
      <c r="K7755" s="73">
        <v>11.464</v>
      </c>
      <c r="L7755" s="73">
        <v>0.16300000000000001</v>
      </c>
      <c r="M7755" s="73">
        <v>11.627000000000001</v>
      </c>
      <c r="N7755" s="73">
        <v>11.429</v>
      </c>
      <c r="O7755" s="73">
        <v>32.768999999999998</v>
      </c>
      <c r="P7755" s="73">
        <v>0.46600000000000003</v>
      </c>
      <c r="Q7755" s="73">
        <v>33.234999999999999</v>
      </c>
      <c r="R7755" s="73">
        <v>32.667999999999999</v>
      </c>
      <c r="S7755" s="73">
        <v>3.6629999999999998</v>
      </c>
      <c r="T7755" s="73">
        <v>5.1999999999999998E-2</v>
      </c>
      <c r="U7755" s="73">
        <v>3.7149999999999999</v>
      </c>
      <c r="V7755" s="73">
        <v>3.6520000000000001</v>
      </c>
      <c r="W7755" s="73">
        <v>49.008000000000003</v>
      </c>
      <c r="X7755" s="73">
        <v>0.69699999999999995</v>
      </c>
      <c r="Y7755" s="73">
        <v>49.704999999999998</v>
      </c>
      <c r="Z7755" s="73">
        <v>48.856999999999999</v>
      </c>
      <c r="AA7755" s="57"/>
      <c r="AB7755" s="73">
        <v>2.1949999999999998</v>
      </c>
      <c r="AC7755" s="73">
        <v>3.1E-2</v>
      </c>
      <c r="AD7755" s="73">
        <v>2.226</v>
      </c>
      <c r="AE7755" s="73">
        <v>2.1880000000000002</v>
      </c>
      <c r="AF7755" s="73">
        <v>4.7619999999999996</v>
      </c>
      <c r="AG7755" s="73">
        <v>6.8000000000000005E-2</v>
      </c>
      <c r="AH7755" s="73">
        <v>4.83</v>
      </c>
      <c r="AI7755" s="73">
        <v>4.7469999999999999</v>
      </c>
      <c r="AJ7755" s="73">
        <v>30.167000000000002</v>
      </c>
      <c r="AK7755" s="73">
        <v>0.42899999999999999</v>
      </c>
      <c r="AL7755" s="73">
        <v>30.596</v>
      </c>
      <c r="AM7755" s="73">
        <v>30.074000000000002</v>
      </c>
      <c r="AN7755" s="73">
        <v>2.2549999999999999</v>
      </c>
      <c r="AO7755" s="73">
        <v>3.2000000000000001E-2</v>
      </c>
      <c r="AP7755" s="73">
        <v>2.2869999999999999</v>
      </c>
      <c r="AQ7755" s="73">
        <v>2.2480000000000002</v>
      </c>
      <c r="AR7755" s="73">
        <v>39.378999999999998</v>
      </c>
      <c r="AS7755" s="73">
        <v>0.56000000000000005</v>
      </c>
      <c r="AT7755" s="73">
        <v>39.939</v>
      </c>
      <c r="AU7755" s="73">
        <v>39.258000000000003</v>
      </c>
    </row>
    <row r="7756" spans="1:47" ht="12.95">
      <c r="A7756" s="61">
        <v>45249</v>
      </c>
      <c r="B7756" s="58">
        <v>24</v>
      </c>
      <c r="C7756" s="58" t="s">
        <v>16</v>
      </c>
      <c r="D7756" s="59">
        <v>19.913118999999998</v>
      </c>
      <c r="E7756" s="57">
        <v>1.7691999999999999E-2</v>
      </c>
      <c r="F7756" s="57"/>
      <c r="G7756" s="73">
        <v>1.1120000000000001</v>
      </c>
      <c r="H7756" s="73">
        <v>1.7000000000000001E-2</v>
      </c>
      <c r="I7756" s="73">
        <v>1.129</v>
      </c>
      <c r="J7756" s="73">
        <v>1.109</v>
      </c>
      <c r="K7756" s="73">
        <v>11.082000000000001</v>
      </c>
      <c r="L7756" s="73">
        <v>0.16900000000000001</v>
      </c>
      <c r="M7756" s="73">
        <v>11.250999999999999</v>
      </c>
      <c r="N7756" s="73">
        <v>11.052</v>
      </c>
      <c r="O7756" s="73">
        <v>32.130000000000003</v>
      </c>
      <c r="P7756" s="73">
        <v>0.49</v>
      </c>
      <c r="Q7756" s="73">
        <v>32.619999999999997</v>
      </c>
      <c r="R7756" s="73">
        <v>32.042999999999999</v>
      </c>
      <c r="S7756" s="73">
        <v>3.6739999999999999</v>
      </c>
      <c r="T7756" s="73">
        <v>5.6000000000000001E-2</v>
      </c>
      <c r="U7756" s="73">
        <v>3.73</v>
      </c>
      <c r="V7756" s="73">
        <v>3.6640000000000001</v>
      </c>
      <c r="W7756" s="73">
        <v>47.997999999999998</v>
      </c>
      <c r="X7756" s="73">
        <v>0.73199999999999998</v>
      </c>
      <c r="Y7756" s="73">
        <v>48.73</v>
      </c>
      <c r="Z7756" s="73">
        <v>47.868000000000002</v>
      </c>
      <c r="AA7756" s="57"/>
      <c r="AB7756" s="73">
        <v>2.1949999999999998</v>
      </c>
      <c r="AC7756" s="73">
        <v>3.3000000000000002E-2</v>
      </c>
      <c r="AD7756" s="73">
        <v>2.2280000000000002</v>
      </c>
      <c r="AE7756" s="73">
        <v>2.1890000000000001</v>
      </c>
      <c r="AF7756" s="73">
        <v>4.7350000000000003</v>
      </c>
      <c r="AG7756" s="73">
        <v>7.1999999999999995E-2</v>
      </c>
      <c r="AH7756" s="73">
        <v>4.8070000000000004</v>
      </c>
      <c r="AI7756" s="73">
        <v>4.7220000000000004</v>
      </c>
      <c r="AJ7756" s="73">
        <v>29.555</v>
      </c>
      <c r="AK7756" s="73">
        <v>0.45100000000000001</v>
      </c>
      <c r="AL7756" s="73">
        <v>30.006</v>
      </c>
      <c r="AM7756" s="73">
        <v>29.475000000000001</v>
      </c>
      <c r="AN7756" s="73">
        <v>2.2120000000000002</v>
      </c>
      <c r="AO7756" s="73">
        <v>3.4000000000000002E-2</v>
      </c>
      <c r="AP7756" s="73">
        <v>2.246</v>
      </c>
      <c r="AQ7756" s="73">
        <v>2.206</v>
      </c>
      <c r="AR7756" s="73">
        <v>38.697000000000003</v>
      </c>
      <c r="AS7756" s="73">
        <v>0.59</v>
      </c>
      <c r="AT7756" s="73">
        <v>39.286999999999999</v>
      </c>
      <c r="AU7756" s="73">
        <v>38.591999999999999</v>
      </c>
    </row>
    <row r="7757" spans="1:47" ht="12.95">
      <c r="A7757" s="61">
        <v>45250</v>
      </c>
      <c r="B7757" s="58">
        <v>1</v>
      </c>
      <c r="C7757" s="58" t="s">
        <v>16</v>
      </c>
      <c r="D7757" s="59">
        <v>19.249227000000001</v>
      </c>
      <c r="E7757" s="57">
        <v>1.7451000000000001E-2</v>
      </c>
      <c r="F7757" s="57"/>
      <c r="G7757" s="73">
        <v>1.1120000000000001</v>
      </c>
      <c r="H7757" s="73">
        <v>1.9E-2</v>
      </c>
      <c r="I7757" s="73">
        <v>1.131</v>
      </c>
      <c r="J7757" s="73">
        <v>1.111</v>
      </c>
      <c r="K7757" s="73">
        <v>10.954000000000001</v>
      </c>
      <c r="L7757" s="73">
        <v>0.187</v>
      </c>
      <c r="M7757" s="73">
        <v>11.141</v>
      </c>
      <c r="N7757" s="73">
        <v>10.946999999999999</v>
      </c>
      <c r="O7757" s="73">
        <v>31.744</v>
      </c>
      <c r="P7757" s="73">
        <v>0.54200000000000004</v>
      </c>
      <c r="Q7757" s="73">
        <v>32.286000000000001</v>
      </c>
      <c r="R7757" s="73">
        <v>31.722000000000001</v>
      </c>
      <c r="S7757" s="73">
        <v>3.6709999999999998</v>
      </c>
      <c r="T7757" s="73">
        <v>6.3E-2</v>
      </c>
      <c r="U7757" s="73">
        <v>3.734</v>
      </c>
      <c r="V7757" s="73">
        <v>3.669</v>
      </c>
      <c r="W7757" s="73">
        <v>47.481000000000002</v>
      </c>
      <c r="X7757" s="73">
        <v>0.81100000000000005</v>
      </c>
      <c r="Y7757" s="73">
        <v>48.292000000000002</v>
      </c>
      <c r="Z7757" s="73">
        <v>47.448999999999998</v>
      </c>
      <c r="AA7757" s="57"/>
      <c r="AB7757" s="73">
        <v>2.1949999999999998</v>
      </c>
      <c r="AC7757" s="73">
        <v>3.6999999999999998E-2</v>
      </c>
      <c r="AD7757" s="73">
        <v>2.2320000000000002</v>
      </c>
      <c r="AE7757" s="73">
        <v>2.194</v>
      </c>
      <c r="AF7757" s="73">
        <v>4.4779999999999998</v>
      </c>
      <c r="AG7757" s="73">
        <v>7.5999999999999998E-2</v>
      </c>
      <c r="AH7757" s="73">
        <v>4.5540000000000003</v>
      </c>
      <c r="AI7757" s="73">
        <v>4.4749999999999996</v>
      </c>
      <c r="AJ7757" s="73">
        <v>29.219000000000001</v>
      </c>
      <c r="AK7757" s="73">
        <v>0.499</v>
      </c>
      <c r="AL7757" s="73">
        <v>29.718</v>
      </c>
      <c r="AM7757" s="73">
        <v>29.199000000000002</v>
      </c>
      <c r="AN7757" s="73">
        <v>2.335</v>
      </c>
      <c r="AO7757" s="73">
        <v>0.04</v>
      </c>
      <c r="AP7757" s="73">
        <v>2.375</v>
      </c>
      <c r="AQ7757" s="73">
        <v>2.3330000000000002</v>
      </c>
      <c r="AR7757" s="73">
        <v>38.226999999999997</v>
      </c>
      <c r="AS7757" s="73">
        <v>0.65300000000000002</v>
      </c>
      <c r="AT7757" s="73">
        <v>38.880000000000003</v>
      </c>
      <c r="AU7757" s="73">
        <v>38.201000000000001</v>
      </c>
    </row>
    <row r="7758" spans="1:47" ht="12.95">
      <c r="A7758" s="61">
        <v>45250</v>
      </c>
      <c r="B7758" s="58">
        <v>2</v>
      </c>
      <c r="C7758" s="58" t="s">
        <v>16</v>
      </c>
      <c r="D7758" s="59">
        <v>19.236851000000001</v>
      </c>
      <c r="E7758" s="57">
        <v>1.7444999999999999E-2</v>
      </c>
      <c r="F7758" s="57"/>
      <c r="G7758" s="73">
        <v>1.1120000000000001</v>
      </c>
      <c r="H7758" s="73">
        <v>1.9E-2</v>
      </c>
      <c r="I7758" s="73">
        <v>1.131</v>
      </c>
      <c r="J7758" s="73">
        <v>1.111</v>
      </c>
      <c r="K7758" s="73">
        <v>10.929</v>
      </c>
      <c r="L7758" s="73">
        <v>0.186</v>
      </c>
      <c r="M7758" s="73">
        <v>11.115</v>
      </c>
      <c r="N7758" s="73">
        <v>10.920999999999999</v>
      </c>
      <c r="O7758" s="73">
        <v>31.4</v>
      </c>
      <c r="P7758" s="73">
        <v>0.53300000000000003</v>
      </c>
      <c r="Q7758" s="73">
        <v>31.933</v>
      </c>
      <c r="R7758" s="73">
        <v>31.376000000000001</v>
      </c>
      <c r="S7758" s="73">
        <v>3.7490000000000001</v>
      </c>
      <c r="T7758" s="73">
        <v>6.4000000000000001E-2</v>
      </c>
      <c r="U7758" s="73">
        <v>3.8130000000000002</v>
      </c>
      <c r="V7758" s="73">
        <v>3.746</v>
      </c>
      <c r="W7758" s="73">
        <v>47.19</v>
      </c>
      <c r="X7758" s="73">
        <v>0.80100000000000005</v>
      </c>
      <c r="Y7758" s="73">
        <v>47.991</v>
      </c>
      <c r="Z7758" s="73">
        <v>47.154000000000003</v>
      </c>
      <c r="AA7758" s="57"/>
      <c r="AB7758" s="73">
        <v>2.1949999999999998</v>
      </c>
      <c r="AC7758" s="73">
        <v>3.6999999999999998E-2</v>
      </c>
      <c r="AD7758" s="73">
        <v>2.2320000000000002</v>
      </c>
      <c r="AE7758" s="73">
        <v>2.1930000000000001</v>
      </c>
      <c r="AF7758" s="73">
        <v>4.4889999999999999</v>
      </c>
      <c r="AG7758" s="73">
        <v>7.5999999999999998E-2</v>
      </c>
      <c r="AH7758" s="73">
        <v>4.5650000000000004</v>
      </c>
      <c r="AI7758" s="73">
        <v>4.4859999999999998</v>
      </c>
      <c r="AJ7758" s="73">
        <v>28.931999999999999</v>
      </c>
      <c r="AK7758" s="73">
        <v>0.49099999999999999</v>
      </c>
      <c r="AL7758" s="73">
        <v>29.422999999999998</v>
      </c>
      <c r="AM7758" s="73">
        <v>28.91</v>
      </c>
      <c r="AN7758" s="73">
        <v>2.3330000000000002</v>
      </c>
      <c r="AO7758" s="73">
        <v>0.04</v>
      </c>
      <c r="AP7758" s="73">
        <v>2.3730000000000002</v>
      </c>
      <c r="AQ7758" s="73">
        <v>2.331</v>
      </c>
      <c r="AR7758" s="73">
        <v>37.948999999999998</v>
      </c>
      <c r="AS7758" s="73">
        <v>0.64400000000000002</v>
      </c>
      <c r="AT7758" s="73">
        <v>38.593000000000004</v>
      </c>
      <c r="AU7758" s="73">
        <v>37.92</v>
      </c>
    </row>
    <row r="7759" spans="1:47" ht="12.95">
      <c r="A7759" s="61">
        <v>45250</v>
      </c>
      <c r="B7759" s="58">
        <v>3</v>
      </c>
      <c r="C7759" s="58" t="s">
        <v>16</v>
      </c>
      <c r="D7759" s="59">
        <v>18.899629999999998</v>
      </c>
      <c r="E7759" s="57">
        <v>1.7440000000000001E-2</v>
      </c>
      <c r="F7759" s="57"/>
      <c r="G7759" s="73">
        <v>1.1120000000000001</v>
      </c>
      <c r="H7759" s="73">
        <v>0.02</v>
      </c>
      <c r="I7759" s="73">
        <v>1.1319999999999999</v>
      </c>
      <c r="J7759" s="73">
        <v>1.1120000000000001</v>
      </c>
      <c r="K7759" s="73">
        <v>10.943</v>
      </c>
      <c r="L7759" s="73">
        <v>0.19900000000000001</v>
      </c>
      <c r="M7759" s="73">
        <v>11.141999999999999</v>
      </c>
      <c r="N7759" s="73">
        <v>10.946999999999999</v>
      </c>
      <c r="O7759" s="73">
        <v>31.408999999999999</v>
      </c>
      <c r="P7759" s="73">
        <v>0.57099999999999995</v>
      </c>
      <c r="Q7759" s="73">
        <v>31.98</v>
      </c>
      <c r="R7759" s="73">
        <v>31.422000000000001</v>
      </c>
      <c r="S7759" s="73">
        <v>3.8410000000000002</v>
      </c>
      <c r="T7759" s="73">
        <v>7.0000000000000007E-2</v>
      </c>
      <c r="U7759" s="73">
        <v>3.911</v>
      </c>
      <c r="V7759" s="73">
        <v>3.843</v>
      </c>
      <c r="W7759" s="73">
        <v>47.305</v>
      </c>
      <c r="X7759" s="73">
        <v>0.85899999999999999</v>
      </c>
      <c r="Y7759" s="73">
        <v>48.164000000000001</v>
      </c>
      <c r="Z7759" s="73">
        <v>47.323999999999998</v>
      </c>
      <c r="AA7759" s="57"/>
      <c r="AB7759" s="73">
        <v>2.1949999999999998</v>
      </c>
      <c r="AC7759" s="73">
        <v>0.04</v>
      </c>
      <c r="AD7759" s="73">
        <v>2.2349999999999999</v>
      </c>
      <c r="AE7759" s="73">
        <v>2.1960000000000002</v>
      </c>
      <c r="AF7759" s="73">
        <v>4.3789999999999996</v>
      </c>
      <c r="AG7759" s="73">
        <v>0.08</v>
      </c>
      <c r="AH7759" s="73">
        <v>4.4589999999999996</v>
      </c>
      <c r="AI7759" s="73">
        <v>4.3810000000000002</v>
      </c>
      <c r="AJ7759" s="73">
        <v>28.818999999999999</v>
      </c>
      <c r="AK7759" s="73">
        <v>0.52400000000000002</v>
      </c>
      <c r="AL7759" s="73">
        <v>29.343</v>
      </c>
      <c r="AM7759" s="73">
        <v>28.831</v>
      </c>
      <c r="AN7759" s="73">
        <v>2.3690000000000002</v>
      </c>
      <c r="AO7759" s="73">
        <v>4.2999999999999997E-2</v>
      </c>
      <c r="AP7759" s="73">
        <v>2.4119999999999999</v>
      </c>
      <c r="AQ7759" s="73">
        <v>2.37</v>
      </c>
      <c r="AR7759" s="73">
        <v>37.762</v>
      </c>
      <c r="AS7759" s="73">
        <v>0.68600000000000005</v>
      </c>
      <c r="AT7759" s="73">
        <v>38.448</v>
      </c>
      <c r="AU7759" s="73">
        <v>37.777000000000001</v>
      </c>
    </row>
    <row r="7760" spans="1:47" ht="12.95">
      <c r="A7760" s="61">
        <v>45250</v>
      </c>
      <c r="B7760" s="58">
        <v>4</v>
      </c>
      <c r="C7760" s="58" t="s">
        <v>16</v>
      </c>
      <c r="D7760" s="59">
        <v>18.101761</v>
      </c>
      <c r="E7760" s="57">
        <v>1.6576E-2</v>
      </c>
      <c r="F7760" s="57"/>
      <c r="G7760" s="73">
        <v>1.1120000000000001</v>
      </c>
      <c r="H7760" s="73">
        <v>1.7999999999999999E-2</v>
      </c>
      <c r="I7760" s="73">
        <v>1.1299999999999999</v>
      </c>
      <c r="J7760" s="73">
        <v>1.111</v>
      </c>
      <c r="K7760" s="73">
        <v>11.066000000000001</v>
      </c>
      <c r="L7760" s="73">
        <v>0.17799999999999999</v>
      </c>
      <c r="M7760" s="73">
        <v>11.244</v>
      </c>
      <c r="N7760" s="73">
        <v>11.058</v>
      </c>
      <c r="O7760" s="73">
        <v>31.59</v>
      </c>
      <c r="P7760" s="73">
        <v>0.50800000000000001</v>
      </c>
      <c r="Q7760" s="73">
        <v>32.097999999999999</v>
      </c>
      <c r="R7760" s="73">
        <v>31.565999999999999</v>
      </c>
      <c r="S7760" s="73">
        <v>4.0019999999999998</v>
      </c>
      <c r="T7760" s="73">
        <v>6.4000000000000001E-2</v>
      </c>
      <c r="U7760" s="73">
        <v>4.0659999999999998</v>
      </c>
      <c r="V7760" s="73">
        <v>3.9990000000000001</v>
      </c>
      <c r="W7760" s="73">
        <v>47.77</v>
      </c>
      <c r="X7760" s="73">
        <v>0.76800000000000002</v>
      </c>
      <c r="Y7760" s="73">
        <v>48.537999999999997</v>
      </c>
      <c r="Z7760" s="73">
        <v>47.734000000000002</v>
      </c>
      <c r="AA7760" s="57"/>
      <c r="AB7760" s="73">
        <v>2.1949999999999998</v>
      </c>
      <c r="AC7760" s="73">
        <v>3.5000000000000003E-2</v>
      </c>
      <c r="AD7760" s="73">
        <v>2.23</v>
      </c>
      <c r="AE7760" s="73">
        <v>2.1930000000000001</v>
      </c>
      <c r="AF7760" s="73">
        <v>4.4930000000000003</v>
      </c>
      <c r="AG7760" s="73">
        <v>7.1999999999999995E-2</v>
      </c>
      <c r="AH7760" s="73">
        <v>4.5650000000000004</v>
      </c>
      <c r="AI7760" s="73">
        <v>4.49</v>
      </c>
      <c r="AJ7760" s="73">
        <v>28.954999999999998</v>
      </c>
      <c r="AK7760" s="73">
        <v>0.46600000000000003</v>
      </c>
      <c r="AL7760" s="73">
        <v>29.420999999999999</v>
      </c>
      <c r="AM7760" s="73">
        <v>28.933</v>
      </c>
      <c r="AN7760" s="73">
        <v>2.4279999999999999</v>
      </c>
      <c r="AO7760" s="73">
        <v>3.9E-2</v>
      </c>
      <c r="AP7760" s="73">
        <v>2.4670000000000001</v>
      </c>
      <c r="AQ7760" s="73">
        <v>2.4260000000000002</v>
      </c>
      <c r="AR7760" s="73">
        <v>38.070999999999998</v>
      </c>
      <c r="AS7760" s="73">
        <v>0.61199999999999999</v>
      </c>
      <c r="AT7760" s="73">
        <v>38.683</v>
      </c>
      <c r="AU7760" s="73">
        <v>38.042000000000002</v>
      </c>
    </row>
    <row r="7761" spans="1:47" ht="12.95">
      <c r="A7761" s="61">
        <v>45250</v>
      </c>
      <c r="B7761" s="58">
        <v>5</v>
      </c>
      <c r="C7761" s="58" t="s">
        <v>16</v>
      </c>
      <c r="D7761" s="59">
        <v>22.206645000000002</v>
      </c>
      <c r="E7761" s="57">
        <v>1.6764000000000001E-2</v>
      </c>
      <c r="F7761" s="57"/>
      <c r="G7761" s="73">
        <v>1.1120000000000001</v>
      </c>
      <c r="H7761" s="73">
        <v>1.9E-2</v>
      </c>
      <c r="I7761" s="73">
        <v>1.131</v>
      </c>
      <c r="J7761" s="73">
        <v>1.1120000000000001</v>
      </c>
      <c r="K7761" s="73">
        <v>11.173999999999999</v>
      </c>
      <c r="L7761" s="73">
        <v>0.19500000000000001</v>
      </c>
      <c r="M7761" s="73">
        <v>11.369</v>
      </c>
      <c r="N7761" s="73">
        <v>11.178000000000001</v>
      </c>
      <c r="O7761" s="73">
        <v>32.201999999999998</v>
      </c>
      <c r="P7761" s="73">
        <v>0.56100000000000005</v>
      </c>
      <c r="Q7761" s="73">
        <v>32.762999999999998</v>
      </c>
      <c r="R7761" s="73">
        <v>32.213000000000001</v>
      </c>
      <c r="S7761" s="73">
        <v>4.1890000000000001</v>
      </c>
      <c r="T7761" s="73">
        <v>7.2999999999999995E-2</v>
      </c>
      <c r="U7761" s="73">
        <v>4.2619999999999996</v>
      </c>
      <c r="V7761" s="73">
        <v>4.1900000000000004</v>
      </c>
      <c r="W7761" s="73">
        <v>48.677</v>
      </c>
      <c r="X7761" s="73">
        <v>0.84699999999999998</v>
      </c>
      <c r="Y7761" s="73">
        <v>49.524000000000001</v>
      </c>
      <c r="Z7761" s="73">
        <v>48.694000000000003</v>
      </c>
      <c r="AA7761" s="57"/>
      <c r="AB7761" s="73">
        <v>2.1949999999999998</v>
      </c>
      <c r="AC7761" s="73">
        <v>3.7999999999999999E-2</v>
      </c>
      <c r="AD7761" s="73">
        <v>2.2330000000000001</v>
      </c>
      <c r="AE7761" s="73">
        <v>2.1960000000000002</v>
      </c>
      <c r="AF7761" s="73">
        <v>4.6870000000000003</v>
      </c>
      <c r="AG7761" s="73">
        <v>8.2000000000000003E-2</v>
      </c>
      <c r="AH7761" s="73">
        <v>4.7690000000000001</v>
      </c>
      <c r="AI7761" s="73">
        <v>4.6890000000000001</v>
      </c>
      <c r="AJ7761" s="73">
        <v>29.529</v>
      </c>
      <c r="AK7761" s="73">
        <v>0.51400000000000001</v>
      </c>
      <c r="AL7761" s="73">
        <v>30.042999999999999</v>
      </c>
      <c r="AM7761" s="73">
        <v>29.539000000000001</v>
      </c>
      <c r="AN7761" s="73">
        <v>2.4990000000000001</v>
      </c>
      <c r="AO7761" s="73">
        <v>4.3999999999999997E-2</v>
      </c>
      <c r="AP7761" s="73">
        <v>2.5430000000000001</v>
      </c>
      <c r="AQ7761" s="73">
        <v>2.5</v>
      </c>
      <c r="AR7761" s="73">
        <v>38.909999999999997</v>
      </c>
      <c r="AS7761" s="73">
        <v>0.67700000000000005</v>
      </c>
      <c r="AT7761" s="73">
        <v>39.587000000000003</v>
      </c>
      <c r="AU7761" s="73">
        <v>38.923999999999999</v>
      </c>
    </row>
    <row r="7762" spans="1:47" ht="12.95">
      <c r="A7762" s="61">
        <v>45250</v>
      </c>
      <c r="B7762" s="58">
        <v>6</v>
      </c>
      <c r="C7762" s="58" t="s">
        <v>16</v>
      </c>
      <c r="D7762" s="59">
        <v>25.067195999999999</v>
      </c>
      <c r="E7762" s="57">
        <v>1.6712000000000001E-2</v>
      </c>
      <c r="F7762" s="57"/>
      <c r="G7762" s="73">
        <v>1.1120000000000001</v>
      </c>
      <c r="H7762" s="73">
        <v>0.02</v>
      </c>
      <c r="I7762" s="73">
        <v>1.1319999999999999</v>
      </c>
      <c r="J7762" s="73">
        <v>1.113</v>
      </c>
      <c r="K7762" s="73">
        <v>11.526999999999999</v>
      </c>
      <c r="L7762" s="73">
        <v>0.20399999999999999</v>
      </c>
      <c r="M7762" s="73">
        <v>11.731</v>
      </c>
      <c r="N7762" s="73">
        <v>11.535</v>
      </c>
      <c r="O7762" s="73">
        <v>33.723999999999997</v>
      </c>
      <c r="P7762" s="73">
        <v>0.59699999999999998</v>
      </c>
      <c r="Q7762" s="73">
        <v>34.320999999999998</v>
      </c>
      <c r="R7762" s="73">
        <v>33.747</v>
      </c>
      <c r="S7762" s="73">
        <v>4.3860000000000001</v>
      </c>
      <c r="T7762" s="73">
        <v>7.8E-2</v>
      </c>
      <c r="U7762" s="73">
        <v>4.4640000000000004</v>
      </c>
      <c r="V7762" s="73">
        <v>4.3890000000000002</v>
      </c>
      <c r="W7762" s="73">
        <v>50.749000000000002</v>
      </c>
      <c r="X7762" s="73">
        <v>0.89800000000000002</v>
      </c>
      <c r="Y7762" s="73">
        <v>51.646999999999998</v>
      </c>
      <c r="Z7762" s="73">
        <v>50.783999999999999</v>
      </c>
      <c r="AA7762" s="57"/>
      <c r="AB7762" s="73">
        <v>2.1949999999999998</v>
      </c>
      <c r="AC7762" s="73">
        <v>3.9E-2</v>
      </c>
      <c r="AD7762" s="73">
        <v>2.234</v>
      </c>
      <c r="AE7762" s="73">
        <v>2.1970000000000001</v>
      </c>
      <c r="AF7762" s="73">
        <v>4.84</v>
      </c>
      <c r="AG7762" s="73">
        <v>8.5999999999999993E-2</v>
      </c>
      <c r="AH7762" s="73">
        <v>4.9260000000000002</v>
      </c>
      <c r="AI7762" s="73">
        <v>4.843</v>
      </c>
      <c r="AJ7762" s="73">
        <v>30.664999999999999</v>
      </c>
      <c r="AK7762" s="73">
        <v>0.54200000000000004</v>
      </c>
      <c r="AL7762" s="73">
        <v>31.207000000000001</v>
      </c>
      <c r="AM7762" s="73">
        <v>30.686</v>
      </c>
      <c r="AN7762" s="73">
        <v>2.6269999999999998</v>
      </c>
      <c r="AO7762" s="73">
        <v>4.5999999999999999E-2</v>
      </c>
      <c r="AP7762" s="73">
        <v>2.673</v>
      </c>
      <c r="AQ7762" s="73">
        <v>2.629</v>
      </c>
      <c r="AR7762" s="73">
        <v>40.326999999999998</v>
      </c>
      <c r="AS7762" s="73">
        <v>0.71299999999999997</v>
      </c>
      <c r="AT7762" s="73">
        <v>41.04</v>
      </c>
      <c r="AU7762" s="73">
        <v>40.354999999999997</v>
      </c>
    </row>
    <row r="7763" spans="1:47" ht="12.95">
      <c r="A7763" s="61">
        <v>45250</v>
      </c>
      <c r="B7763" s="58">
        <v>7</v>
      </c>
      <c r="C7763" s="58" t="s">
        <v>16</v>
      </c>
      <c r="D7763" s="59">
        <v>20.130357</v>
      </c>
      <c r="E7763" s="57">
        <v>1.5528999999999999E-2</v>
      </c>
      <c r="F7763" s="57"/>
      <c r="G7763" s="73">
        <v>1.1120000000000001</v>
      </c>
      <c r="H7763" s="73">
        <v>1.4999999999999999E-2</v>
      </c>
      <c r="I7763" s="73">
        <v>1.127</v>
      </c>
      <c r="J7763" s="73">
        <v>1.109</v>
      </c>
      <c r="K7763" s="73">
        <v>12.52</v>
      </c>
      <c r="L7763" s="73">
        <v>0.16500000000000001</v>
      </c>
      <c r="M7763" s="73">
        <v>12.685</v>
      </c>
      <c r="N7763" s="73">
        <v>12.488</v>
      </c>
      <c r="O7763" s="73">
        <v>36.804000000000002</v>
      </c>
      <c r="P7763" s="73">
        <v>0.48599999999999999</v>
      </c>
      <c r="Q7763" s="73">
        <v>37.29</v>
      </c>
      <c r="R7763" s="73">
        <v>36.710999999999999</v>
      </c>
      <c r="S7763" s="73">
        <v>4.694</v>
      </c>
      <c r="T7763" s="73">
        <v>6.2E-2</v>
      </c>
      <c r="U7763" s="73">
        <v>4.7560000000000002</v>
      </c>
      <c r="V7763" s="73">
        <v>4.6820000000000004</v>
      </c>
      <c r="W7763" s="73">
        <v>55.13</v>
      </c>
      <c r="X7763" s="73">
        <v>0.72799999999999998</v>
      </c>
      <c r="Y7763" s="73">
        <v>55.857999999999997</v>
      </c>
      <c r="Z7763" s="73">
        <v>54.991</v>
      </c>
      <c r="AA7763" s="57"/>
      <c r="AB7763" s="73">
        <v>2.1949999999999998</v>
      </c>
      <c r="AC7763" s="73">
        <v>2.9000000000000001E-2</v>
      </c>
      <c r="AD7763" s="73">
        <v>2.2240000000000002</v>
      </c>
      <c r="AE7763" s="73">
        <v>2.1890000000000001</v>
      </c>
      <c r="AF7763" s="73">
        <v>5.0369999999999999</v>
      </c>
      <c r="AG7763" s="73">
        <v>6.7000000000000004E-2</v>
      </c>
      <c r="AH7763" s="73">
        <v>5.1040000000000001</v>
      </c>
      <c r="AI7763" s="73">
        <v>5.024</v>
      </c>
      <c r="AJ7763" s="73">
        <v>33.213999999999999</v>
      </c>
      <c r="AK7763" s="73">
        <v>0.439</v>
      </c>
      <c r="AL7763" s="73">
        <v>33.652999999999999</v>
      </c>
      <c r="AM7763" s="73">
        <v>33.130000000000003</v>
      </c>
      <c r="AN7763" s="73">
        <v>2.71</v>
      </c>
      <c r="AO7763" s="73">
        <v>3.5999999999999997E-2</v>
      </c>
      <c r="AP7763" s="73">
        <v>2.746</v>
      </c>
      <c r="AQ7763" s="73">
        <v>2.7029999999999998</v>
      </c>
      <c r="AR7763" s="73">
        <v>43.155999999999999</v>
      </c>
      <c r="AS7763" s="73">
        <v>0.56999999999999995</v>
      </c>
      <c r="AT7763" s="73">
        <v>43.725999999999999</v>
      </c>
      <c r="AU7763" s="73">
        <v>43.046999999999997</v>
      </c>
    </row>
    <row r="7764" spans="1:47" ht="12.95">
      <c r="A7764" s="61">
        <v>45250</v>
      </c>
      <c r="B7764" s="58">
        <v>8</v>
      </c>
      <c r="C7764" s="58" t="s">
        <v>17</v>
      </c>
      <c r="D7764" s="59">
        <v>20.482036000000001</v>
      </c>
      <c r="E7764" s="57">
        <v>1.3703E-2</v>
      </c>
      <c r="F7764" s="57"/>
      <c r="G7764" s="73">
        <v>1.1120000000000001</v>
      </c>
      <c r="H7764" s="73">
        <v>7.0000000000000001E-3</v>
      </c>
      <c r="I7764" s="73">
        <v>1.119</v>
      </c>
      <c r="J7764" s="73">
        <v>1.1040000000000001</v>
      </c>
      <c r="K7764" s="73">
        <v>12.898999999999999</v>
      </c>
      <c r="L7764" s="73">
        <v>8.2000000000000003E-2</v>
      </c>
      <c r="M7764" s="73">
        <v>12.981</v>
      </c>
      <c r="N7764" s="73">
        <v>12.803000000000001</v>
      </c>
      <c r="O7764" s="73">
        <v>40.106999999999999</v>
      </c>
      <c r="P7764" s="73">
        <v>0.25600000000000001</v>
      </c>
      <c r="Q7764" s="73">
        <v>40.363</v>
      </c>
      <c r="R7764" s="73">
        <v>39.81</v>
      </c>
      <c r="S7764" s="73">
        <v>5.1390000000000002</v>
      </c>
      <c r="T7764" s="73">
        <v>3.3000000000000002E-2</v>
      </c>
      <c r="U7764" s="73">
        <v>5.1719999999999997</v>
      </c>
      <c r="V7764" s="73">
        <v>5.101</v>
      </c>
      <c r="W7764" s="73">
        <v>59.256999999999998</v>
      </c>
      <c r="X7764" s="73">
        <v>0.378</v>
      </c>
      <c r="Y7764" s="73">
        <v>59.634999999999998</v>
      </c>
      <c r="Z7764" s="73">
        <v>58.817999999999998</v>
      </c>
      <c r="AA7764" s="57"/>
      <c r="AB7764" s="73">
        <v>2.1949999999999998</v>
      </c>
      <c r="AC7764" s="73">
        <v>1.4E-2</v>
      </c>
      <c r="AD7764" s="73">
        <v>2.2090000000000001</v>
      </c>
      <c r="AE7764" s="73">
        <v>2.1789999999999998</v>
      </c>
      <c r="AF7764" s="73">
        <v>4.9870000000000001</v>
      </c>
      <c r="AG7764" s="73">
        <v>3.2000000000000001E-2</v>
      </c>
      <c r="AH7764" s="73">
        <v>5.0190000000000001</v>
      </c>
      <c r="AI7764" s="73">
        <v>4.95</v>
      </c>
      <c r="AJ7764" s="73">
        <v>34.738999999999997</v>
      </c>
      <c r="AK7764" s="73">
        <v>0.222</v>
      </c>
      <c r="AL7764" s="73">
        <v>34.960999999999999</v>
      </c>
      <c r="AM7764" s="73">
        <v>34.481999999999999</v>
      </c>
      <c r="AN7764" s="73">
        <v>2.8969999999999998</v>
      </c>
      <c r="AO7764" s="73">
        <v>1.7999999999999999E-2</v>
      </c>
      <c r="AP7764" s="73">
        <v>2.915</v>
      </c>
      <c r="AQ7764" s="73">
        <v>2.8759999999999999</v>
      </c>
      <c r="AR7764" s="73">
        <v>44.817999999999998</v>
      </c>
      <c r="AS7764" s="73">
        <v>0.28599999999999998</v>
      </c>
      <c r="AT7764" s="73">
        <v>45.103999999999999</v>
      </c>
      <c r="AU7764" s="73">
        <v>44.485999999999997</v>
      </c>
    </row>
    <row r="7765" spans="1:47" ht="12.95">
      <c r="A7765" s="61">
        <v>45250</v>
      </c>
      <c r="B7765" s="58">
        <v>9</v>
      </c>
      <c r="C7765" s="58" t="s">
        <v>17</v>
      </c>
      <c r="D7765" s="59">
        <v>18.850967000000001</v>
      </c>
      <c r="E7765" s="57">
        <v>1.1124E-2</v>
      </c>
      <c r="F7765" s="57"/>
      <c r="G7765" s="73">
        <v>1.1120000000000001</v>
      </c>
      <c r="H7765" s="73">
        <v>5.0000000000000001E-3</v>
      </c>
      <c r="I7765" s="73">
        <v>1.117</v>
      </c>
      <c r="J7765" s="73">
        <v>1.1040000000000001</v>
      </c>
      <c r="K7765" s="73">
        <v>13.801</v>
      </c>
      <c r="L7765" s="73">
        <v>6.0999999999999999E-2</v>
      </c>
      <c r="M7765" s="73">
        <v>13.862</v>
      </c>
      <c r="N7765" s="73">
        <v>13.707000000000001</v>
      </c>
      <c r="O7765" s="73">
        <v>44.668999999999997</v>
      </c>
      <c r="P7765" s="73">
        <v>0.19600000000000001</v>
      </c>
      <c r="Q7765" s="73">
        <v>44.865000000000002</v>
      </c>
      <c r="R7765" s="73">
        <v>44.366</v>
      </c>
      <c r="S7765" s="73">
        <v>5.67</v>
      </c>
      <c r="T7765" s="73">
        <v>2.5000000000000001E-2</v>
      </c>
      <c r="U7765" s="73">
        <v>5.6950000000000003</v>
      </c>
      <c r="V7765" s="73">
        <v>5.6319999999999997</v>
      </c>
      <c r="W7765" s="73">
        <v>65.251999999999995</v>
      </c>
      <c r="X7765" s="73">
        <v>0.28599999999999998</v>
      </c>
      <c r="Y7765" s="73">
        <v>65.537999999999997</v>
      </c>
      <c r="Z7765" s="73">
        <v>64.808999999999997</v>
      </c>
      <c r="AA7765" s="57"/>
      <c r="AB7765" s="73">
        <v>2.1949999999999998</v>
      </c>
      <c r="AC7765" s="73">
        <v>0.01</v>
      </c>
      <c r="AD7765" s="73">
        <v>2.2050000000000001</v>
      </c>
      <c r="AE7765" s="73">
        <v>2.1800000000000002</v>
      </c>
      <c r="AF7765" s="73">
        <v>5.2190000000000003</v>
      </c>
      <c r="AG7765" s="73">
        <v>2.3E-2</v>
      </c>
      <c r="AH7765" s="73">
        <v>5.242</v>
      </c>
      <c r="AI7765" s="73">
        <v>5.1840000000000002</v>
      </c>
      <c r="AJ7765" s="73">
        <v>37.445999999999998</v>
      </c>
      <c r="AK7765" s="73">
        <v>0.16400000000000001</v>
      </c>
      <c r="AL7765" s="73">
        <v>37.61</v>
      </c>
      <c r="AM7765" s="73">
        <v>37.192</v>
      </c>
      <c r="AN7765" s="73">
        <v>3.0169999999999999</v>
      </c>
      <c r="AO7765" s="73">
        <v>1.2999999999999999E-2</v>
      </c>
      <c r="AP7765" s="73">
        <v>3.03</v>
      </c>
      <c r="AQ7765" s="73">
        <v>2.9969999999999999</v>
      </c>
      <c r="AR7765" s="73">
        <v>47.877000000000002</v>
      </c>
      <c r="AS7765" s="73">
        <v>0.21</v>
      </c>
      <c r="AT7765" s="73">
        <v>48.087000000000003</v>
      </c>
      <c r="AU7765" s="73">
        <v>47.552</v>
      </c>
    </row>
    <row r="7766" spans="1:47" ht="12.95">
      <c r="A7766" s="61">
        <v>45250</v>
      </c>
      <c r="B7766" s="58">
        <v>10</v>
      </c>
      <c r="C7766" s="58" t="s">
        <v>17</v>
      </c>
      <c r="D7766" s="59">
        <v>22.564095999999999</v>
      </c>
      <c r="E7766" s="57">
        <v>1.1334E-2</v>
      </c>
      <c r="F7766" s="57"/>
      <c r="G7766" s="73">
        <v>1.1120000000000001</v>
      </c>
      <c r="H7766" s="73">
        <v>-4.0000000000000001E-3</v>
      </c>
      <c r="I7766" s="73">
        <v>1.1080000000000001</v>
      </c>
      <c r="J7766" s="73">
        <v>1.095</v>
      </c>
      <c r="K7766" s="73">
        <v>14.57</v>
      </c>
      <c r="L7766" s="73">
        <v>-5.1999999999999998E-2</v>
      </c>
      <c r="M7766" s="73">
        <v>14.518000000000001</v>
      </c>
      <c r="N7766" s="73">
        <v>14.353999999999999</v>
      </c>
      <c r="O7766" s="73">
        <v>47.883000000000003</v>
      </c>
      <c r="P7766" s="73">
        <v>-0.17</v>
      </c>
      <c r="Q7766" s="73">
        <v>47.713000000000001</v>
      </c>
      <c r="R7766" s="73">
        <v>47.171999999999997</v>
      </c>
      <c r="S7766" s="73">
        <v>5.907</v>
      </c>
      <c r="T7766" s="73">
        <v>-2.1000000000000001E-2</v>
      </c>
      <c r="U7766" s="73">
        <v>5.8860000000000001</v>
      </c>
      <c r="V7766" s="73">
        <v>5.819</v>
      </c>
      <c r="W7766" s="73">
        <v>69.471999999999994</v>
      </c>
      <c r="X7766" s="73">
        <v>-0.247</v>
      </c>
      <c r="Y7766" s="73">
        <v>69.224999999999994</v>
      </c>
      <c r="Z7766" s="73">
        <v>68.44</v>
      </c>
      <c r="AA7766" s="57"/>
      <c r="AB7766" s="73">
        <v>2.1949999999999998</v>
      </c>
      <c r="AC7766" s="73">
        <v>-8.0000000000000002E-3</v>
      </c>
      <c r="AD7766" s="73">
        <v>2.1869999999999998</v>
      </c>
      <c r="AE7766" s="73">
        <v>2.1619999999999999</v>
      </c>
      <c r="AF7766" s="73">
        <v>5.4429999999999996</v>
      </c>
      <c r="AG7766" s="73">
        <v>-1.9E-2</v>
      </c>
      <c r="AH7766" s="73">
        <v>5.4240000000000004</v>
      </c>
      <c r="AI7766" s="73">
        <v>5.3620000000000001</v>
      </c>
      <c r="AJ7766" s="73">
        <v>39.524999999999999</v>
      </c>
      <c r="AK7766" s="73">
        <v>-0.14099999999999999</v>
      </c>
      <c r="AL7766" s="73">
        <v>39.384</v>
      </c>
      <c r="AM7766" s="73">
        <v>38.938000000000002</v>
      </c>
      <c r="AN7766" s="73">
        <v>2.9990000000000001</v>
      </c>
      <c r="AO7766" s="73">
        <v>-1.0999999999999999E-2</v>
      </c>
      <c r="AP7766" s="73">
        <v>2.988</v>
      </c>
      <c r="AQ7766" s="73">
        <v>2.9540000000000002</v>
      </c>
      <c r="AR7766" s="73">
        <v>50.161999999999999</v>
      </c>
      <c r="AS7766" s="73">
        <v>-0.17799999999999999</v>
      </c>
      <c r="AT7766" s="73">
        <v>49.984000000000002</v>
      </c>
      <c r="AU7766" s="73">
        <v>49.417000000000002</v>
      </c>
    </row>
    <row r="7767" spans="1:47" ht="12.95">
      <c r="A7767" s="61">
        <v>45250</v>
      </c>
      <c r="B7767" s="58">
        <v>11</v>
      </c>
      <c r="C7767" s="58" t="s">
        <v>17</v>
      </c>
      <c r="D7767" s="59">
        <v>23.784317000000001</v>
      </c>
      <c r="E7767" s="57">
        <v>1.1351E-2</v>
      </c>
      <c r="F7767" s="57"/>
      <c r="G7767" s="73">
        <v>1.1120000000000001</v>
      </c>
      <c r="H7767" s="73">
        <v>2E-3</v>
      </c>
      <c r="I7767" s="73">
        <v>1.1140000000000001</v>
      </c>
      <c r="J7767" s="73">
        <v>1.1020000000000001</v>
      </c>
      <c r="K7767" s="73">
        <v>14.991</v>
      </c>
      <c r="L7767" s="73">
        <v>0.03</v>
      </c>
      <c r="M7767" s="73">
        <v>15.021000000000001</v>
      </c>
      <c r="N7767" s="73">
        <v>14.851000000000001</v>
      </c>
      <c r="O7767" s="73">
        <v>50.218000000000004</v>
      </c>
      <c r="P7767" s="73">
        <v>0.10199999999999999</v>
      </c>
      <c r="Q7767" s="73">
        <v>50.32</v>
      </c>
      <c r="R7767" s="73">
        <v>49.749000000000002</v>
      </c>
      <c r="S7767" s="73">
        <v>5.8440000000000003</v>
      </c>
      <c r="T7767" s="73">
        <v>1.2E-2</v>
      </c>
      <c r="U7767" s="73">
        <v>5.8559999999999999</v>
      </c>
      <c r="V7767" s="73">
        <v>5.7889999999999997</v>
      </c>
      <c r="W7767" s="73">
        <v>72.165000000000006</v>
      </c>
      <c r="X7767" s="73">
        <v>0.14699999999999999</v>
      </c>
      <c r="Y7767" s="73">
        <v>72.311999999999998</v>
      </c>
      <c r="Z7767" s="73">
        <v>71.491</v>
      </c>
      <c r="AA7767" s="57"/>
      <c r="AB7767" s="73">
        <v>2.1949999999999998</v>
      </c>
      <c r="AC7767" s="73">
        <v>4.0000000000000001E-3</v>
      </c>
      <c r="AD7767" s="73">
        <v>2.1989999999999998</v>
      </c>
      <c r="AE7767" s="73">
        <v>2.1739999999999999</v>
      </c>
      <c r="AF7767" s="73">
        <v>5.49</v>
      </c>
      <c r="AG7767" s="73">
        <v>1.0999999999999999E-2</v>
      </c>
      <c r="AH7767" s="73">
        <v>5.5010000000000003</v>
      </c>
      <c r="AI7767" s="73">
        <v>5.4390000000000001</v>
      </c>
      <c r="AJ7767" s="73">
        <v>40.793999999999997</v>
      </c>
      <c r="AK7767" s="73">
        <v>8.3000000000000004E-2</v>
      </c>
      <c r="AL7767" s="73">
        <v>40.877000000000002</v>
      </c>
      <c r="AM7767" s="73">
        <v>40.412999999999997</v>
      </c>
      <c r="AN7767" s="73">
        <v>2.9580000000000002</v>
      </c>
      <c r="AO7767" s="73">
        <v>6.0000000000000001E-3</v>
      </c>
      <c r="AP7767" s="73">
        <v>2.964</v>
      </c>
      <c r="AQ7767" s="73">
        <v>2.93</v>
      </c>
      <c r="AR7767" s="73">
        <v>51.436999999999998</v>
      </c>
      <c r="AS7767" s="73">
        <v>0.104</v>
      </c>
      <c r="AT7767" s="73">
        <v>51.540999999999997</v>
      </c>
      <c r="AU7767" s="73">
        <v>50.956000000000003</v>
      </c>
    </row>
    <row r="7768" spans="1:47" ht="12.95">
      <c r="A7768" s="61">
        <v>45250</v>
      </c>
      <c r="B7768" s="58">
        <v>12</v>
      </c>
      <c r="C7768" s="58" t="s">
        <v>17</v>
      </c>
      <c r="D7768" s="59">
        <v>21.671955000000001</v>
      </c>
      <c r="E7768" s="57">
        <v>1.1898000000000001E-2</v>
      </c>
      <c r="F7768" s="57"/>
      <c r="G7768" s="73">
        <v>1.1120000000000001</v>
      </c>
      <c r="H7768" s="73">
        <v>-5.0000000000000001E-3</v>
      </c>
      <c r="I7768" s="73">
        <v>1.107</v>
      </c>
      <c r="J7768" s="73">
        <v>1.0940000000000001</v>
      </c>
      <c r="K7768" s="73">
        <v>15.154</v>
      </c>
      <c r="L7768" s="73">
        <v>-6.8000000000000005E-2</v>
      </c>
      <c r="M7768" s="73">
        <v>15.086</v>
      </c>
      <c r="N7768" s="73">
        <v>14.907</v>
      </c>
      <c r="O7768" s="73">
        <v>50.298999999999999</v>
      </c>
      <c r="P7768" s="73">
        <v>-0.22500000000000001</v>
      </c>
      <c r="Q7768" s="73">
        <v>50.073999999999998</v>
      </c>
      <c r="R7768" s="73">
        <v>49.478000000000002</v>
      </c>
      <c r="S7768" s="73">
        <v>5.6909999999999998</v>
      </c>
      <c r="T7768" s="73">
        <v>-2.5000000000000001E-2</v>
      </c>
      <c r="U7768" s="73">
        <v>5.6660000000000004</v>
      </c>
      <c r="V7768" s="73">
        <v>5.5979999999999999</v>
      </c>
      <c r="W7768" s="73">
        <v>72.256</v>
      </c>
      <c r="X7768" s="73">
        <v>-0.32400000000000001</v>
      </c>
      <c r="Y7768" s="73">
        <v>71.932000000000002</v>
      </c>
      <c r="Z7768" s="73">
        <v>71.076999999999998</v>
      </c>
      <c r="AA7768" s="57"/>
      <c r="AB7768" s="73">
        <v>2.1949999999999998</v>
      </c>
      <c r="AC7768" s="73">
        <v>-0.01</v>
      </c>
      <c r="AD7768" s="73">
        <v>2.1850000000000001</v>
      </c>
      <c r="AE7768" s="73">
        <v>2.1589999999999998</v>
      </c>
      <c r="AF7768" s="73">
        <v>5.7</v>
      </c>
      <c r="AG7768" s="73">
        <v>-2.5999999999999999E-2</v>
      </c>
      <c r="AH7768" s="73">
        <v>5.6740000000000004</v>
      </c>
      <c r="AI7768" s="73">
        <v>5.6070000000000002</v>
      </c>
      <c r="AJ7768" s="73">
        <v>41.143000000000001</v>
      </c>
      <c r="AK7768" s="73">
        <v>-0.184</v>
      </c>
      <c r="AL7768" s="73">
        <v>40.959000000000003</v>
      </c>
      <c r="AM7768" s="73">
        <v>40.470999999999997</v>
      </c>
      <c r="AN7768" s="73">
        <v>2.91</v>
      </c>
      <c r="AO7768" s="73">
        <v>-1.2999999999999999E-2</v>
      </c>
      <c r="AP7768" s="73">
        <v>2.8969999999999998</v>
      </c>
      <c r="AQ7768" s="73">
        <v>2.863</v>
      </c>
      <c r="AR7768" s="73">
        <v>51.948</v>
      </c>
      <c r="AS7768" s="73">
        <v>-0.23300000000000001</v>
      </c>
      <c r="AT7768" s="73">
        <v>51.715000000000003</v>
      </c>
      <c r="AU7768" s="73">
        <v>51.1</v>
      </c>
    </row>
    <row r="7769" spans="1:47" ht="12.95">
      <c r="A7769" s="61">
        <v>45250</v>
      </c>
      <c r="B7769" s="58">
        <v>13</v>
      </c>
      <c r="C7769" s="58" t="s">
        <v>17</v>
      </c>
      <c r="D7769" s="59">
        <v>22.579176</v>
      </c>
      <c r="E7769" s="57">
        <v>1.2239E-2</v>
      </c>
      <c r="F7769" s="57"/>
      <c r="G7769" s="73">
        <v>1.1120000000000001</v>
      </c>
      <c r="H7769" s="73">
        <v>-5.0000000000000001E-3</v>
      </c>
      <c r="I7769" s="73">
        <v>1.107</v>
      </c>
      <c r="J7769" s="73">
        <v>1.093</v>
      </c>
      <c r="K7769" s="73">
        <v>15.01</v>
      </c>
      <c r="L7769" s="73">
        <v>-6.8000000000000005E-2</v>
      </c>
      <c r="M7769" s="73">
        <v>14.942</v>
      </c>
      <c r="N7769" s="73">
        <v>14.759</v>
      </c>
      <c r="O7769" s="73">
        <v>50.686</v>
      </c>
      <c r="P7769" s="73">
        <v>-0.22900000000000001</v>
      </c>
      <c r="Q7769" s="73">
        <v>50.457000000000001</v>
      </c>
      <c r="R7769" s="73">
        <v>49.838999999999999</v>
      </c>
      <c r="S7769" s="73">
        <v>5.51</v>
      </c>
      <c r="T7769" s="73">
        <v>-2.5000000000000001E-2</v>
      </c>
      <c r="U7769" s="73">
        <v>5.4850000000000003</v>
      </c>
      <c r="V7769" s="73">
        <v>5.4180000000000001</v>
      </c>
      <c r="W7769" s="73">
        <v>72.317999999999998</v>
      </c>
      <c r="X7769" s="73">
        <v>-0.32700000000000001</v>
      </c>
      <c r="Y7769" s="73">
        <v>71.991</v>
      </c>
      <c r="Z7769" s="73">
        <v>71.11</v>
      </c>
      <c r="AA7769" s="57"/>
      <c r="AB7769" s="73">
        <v>2.1949999999999998</v>
      </c>
      <c r="AC7769" s="73">
        <v>-0.01</v>
      </c>
      <c r="AD7769" s="73">
        <v>2.1850000000000001</v>
      </c>
      <c r="AE7769" s="73">
        <v>2.1579999999999999</v>
      </c>
      <c r="AF7769" s="73">
        <v>5.4640000000000004</v>
      </c>
      <c r="AG7769" s="73">
        <v>-2.5000000000000001E-2</v>
      </c>
      <c r="AH7769" s="73">
        <v>5.4390000000000001</v>
      </c>
      <c r="AI7769" s="73">
        <v>5.3730000000000002</v>
      </c>
      <c r="AJ7769" s="73">
        <v>40.469000000000001</v>
      </c>
      <c r="AK7769" s="73">
        <v>-0.183</v>
      </c>
      <c r="AL7769" s="73">
        <v>40.286000000000001</v>
      </c>
      <c r="AM7769" s="73">
        <v>39.792999999999999</v>
      </c>
      <c r="AN7769" s="73">
        <v>2.81</v>
      </c>
      <c r="AO7769" s="73">
        <v>-1.2999999999999999E-2</v>
      </c>
      <c r="AP7769" s="73">
        <v>2.7970000000000002</v>
      </c>
      <c r="AQ7769" s="73">
        <v>2.7629999999999999</v>
      </c>
      <c r="AR7769" s="73">
        <v>50.938000000000002</v>
      </c>
      <c r="AS7769" s="73">
        <v>-0.23</v>
      </c>
      <c r="AT7769" s="73">
        <v>50.707999999999998</v>
      </c>
      <c r="AU7769" s="73">
        <v>50.087000000000003</v>
      </c>
    </row>
    <row r="7770" spans="1:47" ht="12.95">
      <c r="A7770" s="61">
        <v>45250</v>
      </c>
      <c r="B7770" s="58">
        <v>14</v>
      </c>
      <c r="C7770" s="58" t="s">
        <v>17</v>
      </c>
      <c r="D7770" s="59">
        <v>23.059612000000001</v>
      </c>
      <c r="E7770" s="57">
        <v>1.2645999999999999E-2</v>
      </c>
      <c r="F7770" s="57"/>
      <c r="G7770" s="73">
        <v>1.1120000000000001</v>
      </c>
      <c r="H7770" s="73">
        <v>3.0000000000000001E-3</v>
      </c>
      <c r="I7770" s="73">
        <v>1.115</v>
      </c>
      <c r="J7770" s="73">
        <v>1.101</v>
      </c>
      <c r="K7770" s="73">
        <v>15.067</v>
      </c>
      <c r="L7770" s="73">
        <v>4.2000000000000003E-2</v>
      </c>
      <c r="M7770" s="73">
        <v>15.109</v>
      </c>
      <c r="N7770" s="73">
        <v>14.917999999999999</v>
      </c>
      <c r="O7770" s="73">
        <v>50.395000000000003</v>
      </c>
      <c r="P7770" s="73">
        <v>0.14199999999999999</v>
      </c>
      <c r="Q7770" s="73">
        <v>50.536999999999999</v>
      </c>
      <c r="R7770" s="73">
        <v>49.898000000000003</v>
      </c>
      <c r="S7770" s="73">
        <v>5.359</v>
      </c>
      <c r="T7770" s="73">
        <v>1.4999999999999999E-2</v>
      </c>
      <c r="U7770" s="73">
        <v>5.3739999999999997</v>
      </c>
      <c r="V7770" s="73">
        <v>5.306</v>
      </c>
      <c r="W7770" s="73">
        <v>71.933000000000007</v>
      </c>
      <c r="X7770" s="73">
        <v>0.20200000000000001</v>
      </c>
      <c r="Y7770" s="73">
        <v>72.135000000000005</v>
      </c>
      <c r="Z7770" s="73">
        <v>71.222999999999999</v>
      </c>
      <c r="AA7770" s="57"/>
      <c r="AB7770" s="73">
        <v>2.1949999999999998</v>
      </c>
      <c r="AC7770" s="73">
        <v>6.0000000000000001E-3</v>
      </c>
      <c r="AD7770" s="73">
        <v>2.2010000000000001</v>
      </c>
      <c r="AE7770" s="73">
        <v>2.173</v>
      </c>
      <c r="AF7770" s="73">
        <v>5.5119999999999996</v>
      </c>
      <c r="AG7770" s="73">
        <v>1.6E-2</v>
      </c>
      <c r="AH7770" s="73">
        <v>5.5279999999999996</v>
      </c>
      <c r="AI7770" s="73">
        <v>5.4580000000000002</v>
      </c>
      <c r="AJ7770" s="73">
        <v>40.262999999999998</v>
      </c>
      <c r="AK7770" s="73">
        <v>0.113</v>
      </c>
      <c r="AL7770" s="73">
        <v>40.375999999999998</v>
      </c>
      <c r="AM7770" s="73">
        <v>39.866</v>
      </c>
      <c r="AN7770" s="73">
        <v>2.738</v>
      </c>
      <c r="AO7770" s="73">
        <v>8.0000000000000002E-3</v>
      </c>
      <c r="AP7770" s="73">
        <v>2.746</v>
      </c>
      <c r="AQ7770" s="73">
        <v>2.7109999999999999</v>
      </c>
      <c r="AR7770" s="73">
        <v>50.707999999999998</v>
      </c>
      <c r="AS7770" s="73">
        <v>0.14299999999999999</v>
      </c>
      <c r="AT7770" s="73">
        <v>50.850999999999999</v>
      </c>
      <c r="AU7770" s="73">
        <v>50.207999999999998</v>
      </c>
    </row>
    <row r="7771" spans="1:47" ht="12.95">
      <c r="A7771" s="61">
        <v>45250</v>
      </c>
      <c r="B7771" s="58">
        <v>15</v>
      </c>
      <c r="C7771" s="58" t="s">
        <v>17</v>
      </c>
      <c r="D7771" s="59">
        <v>23.786926999999999</v>
      </c>
      <c r="E7771" s="57">
        <v>1.3291000000000001E-2</v>
      </c>
      <c r="F7771" s="57"/>
      <c r="G7771" s="73">
        <v>1.1120000000000001</v>
      </c>
      <c r="H7771" s="73">
        <v>8.0000000000000002E-3</v>
      </c>
      <c r="I7771" s="73">
        <v>1.1200000000000001</v>
      </c>
      <c r="J7771" s="73">
        <v>1.105</v>
      </c>
      <c r="K7771" s="73">
        <v>14.831</v>
      </c>
      <c r="L7771" s="73">
        <v>0.11</v>
      </c>
      <c r="M7771" s="73">
        <v>14.941000000000001</v>
      </c>
      <c r="N7771" s="73">
        <v>14.742000000000001</v>
      </c>
      <c r="O7771" s="73">
        <v>50.216000000000001</v>
      </c>
      <c r="P7771" s="73">
        <v>0.371</v>
      </c>
      <c r="Q7771" s="73">
        <v>50.587000000000003</v>
      </c>
      <c r="R7771" s="73">
        <v>49.914999999999999</v>
      </c>
      <c r="S7771" s="73">
        <v>5.367</v>
      </c>
      <c r="T7771" s="73">
        <v>0.04</v>
      </c>
      <c r="U7771" s="73">
        <v>5.407</v>
      </c>
      <c r="V7771" s="73">
        <v>5.335</v>
      </c>
      <c r="W7771" s="73">
        <v>71.525999999999996</v>
      </c>
      <c r="X7771" s="73">
        <v>0.52800000000000002</v>
      </c>
      <c r="Y7771" s="73">
        <v>72.054000000000002</v>
      </c>
      <c r="Z7771" s="73">
        <v>71.096999999999994</v>
      </c>
      <c r="AA7771" s="57"/>
      <c r="AB7771" s="73">
        <v>2.1949999999999998</v>
      </c>
      <c r="AC7771" s="73">
        <v>1.6E-2</v>
      </c>
      <c r="AD7771" s="73">
        <v>2.2109999999999999</v>
      </c>
      <c r="AE7771" s="73">
        <v>2.1819999999999999</v>
      </c>
      <c r="AF7771" s="73">
        <v>5.4029999999999996</v>
      </c>
      <c r="AG7771" s="73">
        <v>0.04</v>
      </c>
      <c r="AH7771" s="73">
        <v>5.4429999999999996</v>
      </c>
      <c r="AI7771" s="73">
        <v>5.3710000000000004</v>
      </c>
      <c r="AJ7771" s="73">
        <v>39.881</v>
      </c>
      <c r="AK7771" s="73">
        <v>0.29499999999999998</v>
      </c>
      <c r="AL7771" s="73">
        <v>40.176000000000002</v>
      </c>
      <c r="AM7771" s="73">
        <v>39.642000000000003</v>
      </c>
      <c r="AN7771" s="73">
        <v>2.7410000000000001</v>
      </c>
      <c r="AO7771" s="73">
        <v>0.02</v>
      </c>
      <c r="AP7771" s="73">
        <v>2.7610000000000001</v>
      </c>
      <c r="AQ7771" s="73">
        <v>2.7250000000000001</v>
      </c>
      <c r="AR7771" s="73">
        <v>50.22</v>
      </c>
      <c r="AS7771" s="73">
        <v>0.371</v>
      </c>
      <c r="AT7771" s="73">
        <v>50.591000000000001</v>
      </c>
      <c r="AU7771" s="73">
        <v>49.918999999999997</v>
      </c>
    </row>
    <row r="7772" spans="1:47" ht="12.95">
      <c r="A7772" s="61">
        <v>45250</v>
      </c>
      <c r="B7772" s="58">
        <v>16</v>
      </c>
      <c r="C7772" s="58" t="s">
        <v>17</v>
      </c>
      <c r="D7772" s="59">
        <v>23.332225999999999</v>
      </c>
      <c r="E7772" s="57">
        <v>1.4053E-2</v>
      </c>
      <c r="F7772" s="57"/>
      <c r="G7772" s="73">
        <v>1.1120000000000001</v>
      </c>
      <c r="H7772" s="73">
        <v>1.0999999999999999E-2</v>
      </c>
      <c r="I7772" s="73">
        <v>1.123</v>
      </c>
      <c r="J7772" s="73">
        <v>1.107</v>
      </c>
      <c r="K7772" s="73">
        <v>14.871</v>
      </c>
      <c r="L7772" s="73">
        <v>0.14399999999999999</v>
      </c>
      <c r="M7772" s="73">
        <v>15.015000000000001</v>
      </c>
      <c r="N7772" s="73">
        <v>14.804</v>
      </c>
      <c r="O7772" s="73">
        <v>49.628</v>
      </c>
      <c r="P7772" s="73">
        <v>0.48099999999999998</v>
      </c>
      <c r="Q7772" s="73">
        <v>50.109000000000002</v>
      </c>
      <c r="R7772" s="73">
        <v>49.405000000000001</v>
      </c>
      <c r="S7772" s="73">
        <v>5.2779999999999996</v>
      </c>
      <c r="T7772" s="73">
        <v>5.0999999999999997E-2</v>
      </c>
      <c r="U7772" s="73">
        <v>5.3289999999999997</v>
      </c>
      <c r="V7772" s="73">
        <v>5.2539999999999996</v>
      </c>
      <c r="W7772" s="73">
        <v>70.888999999999996</v>
      </c>
      <c r="X7772" s="73">
        <v>0.68700000000000006</v>
      </c>
      <c r="Y7772" s="73">
        <v>71.575999999999993</v>
      </c>
      <c r="Z7772" s="73">
        <v>70.569999999999993</v>
      </c>
      <c r="AA7772" s="57"/>
      <c r="AB7772" s="73">
        <v>2.1949999999999998</v>
      </c>
      <c r="AC7772" s="73">
        <v>2.1000000000000001E-2</v>
      </c>
      <c r="AD7772" s="73">
        <v>2.2160000000000002</v>
      </c>
      <c r="AE7772" s="73">
        <v>2.1850000000000001</v>
      </c>
      <c r="AF7772" s="73">
        <v>5.4489999999999998</v>
      </c>
      <c r="AG7772" s="73">
        <v>5.2999999999999999E-2</v>
      </c>
      <c r="AH7772" s="73">
        <v>5.5019999999999998</v>
      </c>
      <c r="AI7772" s="73">
        <v>5.4249999999999998</v>
      </c>
      <c r="AJ7772" s="73">
        <v>39.155000000000001</v>
      </c>
      <c r="AK7772" s="73">
        <v>0.38</v>
      </c>
      <c r="AL7772" s="73">
        <v>39.534999999999997</v>
      </c>
      <c r="AM7772" s="73">
        <v>38.978999999999999</v>
      </c>
      <c r="AN7772" s="73">
        <v>2.7570000000000001</v>
      </c>
      <c r="AO7772" s="73">
        <v>2.7E-2</v>
      </c>
      <c r="AP7772" s="73">
        <v>2.7839999999999998</v>
      </c>
      <c r="AQ7772" s="73">
        <v>2.7450000000000001</v>
      </c>
      <c r="AR7772" s="73">
        <v>49.555999999999997</v>
      </c>
      <c r="AS7772" s="73">
        <v>0.48</v>
      </c>
      <c r="AT7772" s="73">
        <v>50.036000000000001</v>
      </c>
      <c r="AU7772" s="73">
        <v>49.332999999999998</v>
      </c>
    </row>
    <row r="7773" spans="1:47" ht="12.95">
      <c r="A7773" s="61">
        <v>45250</v>
      </c>
      <c r="B7773" s="58">
        <v>17</v>
      </c>
      <c r="C7773" s="58" t="s">
        <v>17</v>
      </c>
      <c r="D7773" s="59">
        <v>24.152314000000001</v>
      </c>
      <c r="E7773" s="57">
        <v>1.4271000000000001E-2</v>
      </c>
      <c r="F7773" s="57"/>
      <c r="G7773" s="73">
        <v>1.1120000000000001</v>
      </c>
      <c r="H7773" s="73">
        <v>1.0999999999999999E-2</v>
      </c>
      <c r="I7773" s="73">
        <v>1.123</v>
      </c>
      <c r="J7773" s="73">
        <v>1.107</v>
      </c>
      <c r="K7773" s="73">
        <v>14.551</v>
      </c>
      <c r="L7773" s="73">
        <v>0.14399999999999999</v>
      </c>
      <c r="M7773" s="73">
        <v>14.695</v>
      </c>
      <c r="N7773" s="73">
        <v>14.484999999999999</v>
      </c>
      <c r="O7773" s="73">
        <v>47.470999999999997</v>
      </c>
      <c r="P7773" s="73">
        <v>0.47</v>
      </c>
      <c r="Q7773" s="73">
        <v>47.941000000000003</v>
      </c>
      <c r="R7773" s="73">
        <v>47.256999999999998</v>
      </c>
      <c r="S7773" s="73">
        <v>5.1639999999999997</v>
      </c>
      <c r="T7773" s="73">
        <v>5.0999999999999997E-2</v>
      </c>
      <c r="U7773" s="73">
        <v>5.2149999999999999</v>
      </c>
      <c r="V7773" s="73">
        <v>5.141</v>
      </c>
      <c r="W7773" s="73">
        <v>68.298000000000002</v>
      </c>
      <c r="X7773" s="73">
        <v>0.67600000000000005</v>
      </c>
      <c r="Y7773" s="73">
        <v>68.974000000000004</v>
      </c>
      <c r="Z7773" s="73">
        <v>67.989999999999995</v>
      </c>
      <c r="AA7773" s="57"/>
      <c r="AB7773" s="73">
        <v>2.1949999999999998</v>
      </c>
      <c r="AC7773" s="73">
        <v>2.1999999999999999E-2</v>
      </c>
      <c r="AD7773" s="73">
        <v>2.2170000000000001</v>
      </c>
      <c r="AE7773" s="73">
        <v>2.1850000000000001</v>
      </c>
      <c r="AF7773" s="73">
        <v>5.4729999999999999</v>
      </c>
      <c r="AG7773" s="73">
        <v>5.3999999999999999E-2</v>
      </c>
      <c r="AH7773" s="73">
        <v>5.5270000000000001</v>
      </c>
      <c r="AI7773" s="73">
        <v>5.4480000000000004</v>
      </c>
      <c r="AJ7773" s="73">
        <v>38.040999999999997</v>
      </c>
      <c r="AK7773" s="73">
        <v>0.377</v>
      </c>
      <c r="AL7773" s="73">
        <v>38.417999999999999</v>
      </c>
      <c r="AM7773" s="73">
        <v>37.869</v>
      </c>
      <c r="AN7773" s="73">
        <v>2.7719999999999998</v>
      </c>
      <c r="AO7773" s="73">
        <v>2.7E-2</v>
      </c>
      <c r="AP7773" s="73">
        <v>2.7989999999999999</v>
      </c>
      <c r="AQ7773" s="73">
        <v>2.7589999999999999</v>
      </c>
      <c r="AR7773" s="73">
        <v>48.481000000000002</v>
      </c>
      <c r="AS7773" s="73">
        <v>0.48</v>
      </c>
      <c r="AT7773" s="73">
        <v>48.960999999999999</v>
      </c>
      <c r="AU7773" s="73">
        <v>48.262</v>
      </c>
    </row>
    <row r="7774" spans="1:47" ht="12.95">
      <c r="A7774" s="61">
        <v>45250</v>
      </c>
      <c r="B7774" s="58">
        <v>18</v>
      </c>
      <c r="C7774" s="58" t="s">
        <v>17</v>
      </c>
      <c r="D7774" s="59">
        <v>25.870443000000002</v>
      </c>
      <c r="E7774" s="57">
        <v>1.4425E-2</v>
      </c>
      <c r="F7774" s="57"/>
      <c r="G7774" s="73">
        <v>1.1120000000000001</v>
      </c>
      <c r="H7774" s="73">
        <v>1.4999999999999999E-2</v>
      </c>
      <c r="I7774" s="73">
        <v>1.127</v>
      </c>
      <c r="J7774" s="73">
        <v>1.111</v>
      </c>
      <c r="K7774" s="73">
        <v>14.833</v>
      </c>
      <c r="L7774" s="73">
        <v>0.20399999999999999</v>
      </c>
      <c r="M7774" s="73">
        <v>15.037000000000001</v>
      </c>
      <c r="N7774" s="73">
        <v>14.82</v>
      </c>
      <c r="O7774" s="73">
        <v>45.326999999999998</v>
      </c>
      <c r="P7774" s="73">
        <v>0.622</v>
      </c>
      <c r="Q7774" s="73">
        <v>45.948999999999998</v>
      </c>
      <c r="R7774" s="73">
        <v>45.286999999999999</v>
      </c>
      <c r="S7774" s="73">
        <v>4.8630000000000004</v>
      </c>
      <c r="T7774" s="73">
        <v>6.7000000000000004E-2</v>
      </c>
      <c r="U7774" s="73">
        <v>4.93</v>
      </c>
      <c r="V7774" s="73">
        <v>4.859</v>
      </c>
      <c r="W7774" s="73">
        <v>66.135000000000005</v>
      </c>
      <c r="X7774" s="73">
        <v>0.90800000000000003</v>
      </c>
      <c r="Y7774" s="73">
        <v>67.043000000000006</v>
      </c>
      <c r="Z7774" s="73">
        <v>66.075999999999993</v>
      </c>
      <c r="AA7774" s="57"/>
      <c r="AB7774" s="73">
        <v>2.1949999999999998</v>
      </c>
      <c r="AC7774" s="73">
        <v>0.03</v>
      </c>
      <c r="AD7774" s="73">
        <v>2.2250000000000001</v>
      </c>
      <c r="AE7774" s="73">
        <v>2.1930000000000001</v>
      </c>
      <c r="AF7774" s="73">
        <v>5.8040000000000003</v>
      </c>
      <c r="AG7774" s="73">
        <v>0.08</v>
      </c>
      <c r="AH7774" s="73">
        <v>5.8840000000000003</v>
      </c>
      <c r="AI7774" s="73">
        <v>5.7990000000000004</v>
      </c>
      <c r="AJ7774" s="73">
        <v>38.331000000000003</v>
      </c>
      <c r="AK7774" s="73">
        <v>0.52600000000000002</v>
      </c>
      <c r="AL7774" s="73">
        <v>38.856999999999999</v>
      </c>
      <c r="AM7774" s="73">
        <v>38.296999999999997</v>
      </c>
      <c r="AN7774" s="73">
        <v>2.7639999999999998</v>
      </c>
      <c r="AO7774" s="73">
        <v>3.7999999999999999E-2</v>
      </c>
      <c r="AP7774" s="73">
        <v>2.802</v>
      </c>
      <c r="AQ7774" s="73">
        <v>2.762</v>
      </c>
      <c r="AR7774" s="73">
        <v>49.094000000000001</v>
      </c>
      <c r="AS7774" s="73">
        <v>0.67400000000000004</v>
      </c>
      <c r="AT7774" s="73">
        <v>49.768000000000001</v>
      </c>
      <c r="AU7774" s="73">
        <v>49.05</v>
      </c>
    </row>
    <row r="7775" spans="1:47" ht="12.95">
      <c r="A7775" s="61">
        <v>45250</v>
      </c>
      <c r="B7775" s="58">
        <v>19</v>
      </c>
      <c r="C7775" s="58" t="s">
        <v>17</v>
      </c>
      <c r="D7775" s="59">
        <v>26.303401999999998</v>
      </c>
      <c r="E7775" s="57">
        <v>1.4848E-2</v>
      </c>
      <c r="F7775" s="57"/>
      <c r="G7775" s="73">
        <v>1.1120000000000001</v>
      </c>
      <c r="H7775" s="73">
        <v>1.4E-2</v>
      </c>
      <c r="I7775" s="73">
        <v>1.1259999999999999</v>
      </c>
      <c r="J7775" s="73">
        <v>1.1100000000000001</v>
      </c>
      <c r="K7775" s="73">
        <v>14.361000000000001</v>
      </c>
      <c r="L7775" s="73">
        <v>0.187</v>
      </c>
      <c r="M7775" s="73">
        <v>14.548</v>
      </c>
      <c r="N7775" s="73">
        <v>14.332000000000001</v>
      </c>
      <c r="O7775" s="73">
        <v>42.713000000000001</v>
      </c>
      <c r="P7775" s="73">
        <v>0.55500000000000005</v>
      </c>
      <c r="Q7775" s="73">
        <v>43.268000000000001</v>
      </c>
      <c r="R7775" s="73">
        <v>42.625</v>
      </c>
      <c r="S7775" s="73">
        <v>4.6239999999999997</v>
      </c>
      <c r="T7775" s="73">
        <v>0.06</v>
      </c>
      <c r="U7775" s="73">
        <v>4.6840000000000002</v>
      </c>
      <c r="V7775" s="73">
        <v>4.6150000000000002</v>
      </c>
      <c r="W7775" s="73">
        <v>62.81</v>
      </c>
      <c r="X7775" s="73">
        <v>0.81599999999999995</v>
      </c>
      <c r="Y7775" s="73">
        <v>63.625999999999998</v>
      </c>
      <c r="Z7775" s="73">
        <v>62.680999999999997</v>
      </c>
      <c r="AA7775" s="57"/>
      <c r="AB7775" s="73">
        <v>2.1949999999999998</v>
      </c>
      <c r="AC7775" s="73">
        <v>2.9000000000000001E-2</v>
      </c>
      <c r="AD7775" s="73">
        <v>2.2240000000000002</v>
      </c>
      <c r="AE7775" s="73">
        <v>2.19</v>
      </c>
      <c r="AF7775" s="73">
        <v>5.7119999999999997</v>
      </c>
      <c r="AG7775" s="73">
        <v>7.3999999999999996E-2</v>
      </c>
      <c r="AH7775" s="73">
        <v>5.7859999999999996</v>
      </c>
      <c r="AI7775" s="73">
        <v>5.7</v>
      </c>
      <c r="AJ7775" s="73">
        <v>37.293999999999997</v>
      </c>
      <c r="AK7775" s="73">
        <v>0.48399999999999999</v>
      </c>
      <c r="AL7775" s="73">
        <v>37.777999999999999</v>
      </c>
      <c r="AM7775" s="73">
        <v>37.216999999999999</v>
      </c>
      <c r="AN7775" s="73">
        <v>2.7570000000000001</v>
      </c>
      <c r="AO7775" s="73">
        <v>3.5999999999999997E-2</v>
      </c>
      <c r="AP7775" s="73">
        <v>2.7930000000000001</v>
      </c>
      <c r="AQ7775" s="73">
        <v>2.7509999999999999</v>
      </c>
      <c r="AR7775" s="73">
        <v>47.957999999999998</v>
      </c>
      <c r="AS7775" s="73">
        <v>0.623</v>
      </c>
      <c r="AT7775" s="73">
        <v>48.581000000000003</v>
      </c>
      <c r="AU7775" s="73">
        <v>47.86</v>
      </c>
    </row>
    <row r="7776" spans="1:47" ht="12.95">
      <c r="A7776" s="61">
        <v>45250</v>
      </c>
      <c r="B7776" s="58">
        <v>20</v>
      </c>
      <c r="C7776" s="58" t="s">
        <v>17</v>
      </c>
      <c r="D7776" s="59">
        <v>25.556125000000002</v>
      </c>
      <c r="E7776" s="57">
        <v>1.5043000000000001E-2</v>
      </c>
      <c r="F7776" s="57"/>
      <c r="G7776" s="73">
        <v>1.1120000000000001</v>
      </c>
      <c r="H7776" s="73">
        <v>0.01</v>
      </c>
      <c r="I7776" s="73">
        <v>1.1220000000000001</v>
      </c>
      <c r="J7776" s="73">
        <v>1.105</v>
      </c>
      <c r="K7776" s="73">
        <v>13.808</v>
      </c>
      <c r="L7776" s="73">
        <v>0.12</v>
      </c>
      <c r="M7776" s="73">
        <v>13.928000000000001</v>
      </c>
      <c r="N7776" s="73">
        <v>13.718999999999999</v>
      </c>
      <c r="O7776" s="73">
        <v>40.465000000000003</v>
      </c>
      <c r="P7776" s="73">
        <v>0.35199999999999998</v>
      </c>
      <c r="Q7776" s="73">
        <v>40.817</v>
      </c>
      <c r="R7776" s="73">
        <v>40.203000000000003</v>
      </c>
      <c r="S7776" s="73">
        <v>4.556</v>
      </c>
      <c r="T7776" s="73">
        <v>0.04</v>
      </c>
      <c r="U7776" s="73">
        <v>4.5960000000000001</v>
      </c>
      <c r="V7776" s="73">
        <v>4.5270000000000001</v>
      </c>
      <c r="W7776" s="73">
        <v>59.941000000000003</v>
      </c>
      <c r="X7776" s="73">
        <v>0.52200000000000002</v>
      </c>
      <c r="Y7776" s="73">
        <v>60.463000000000001</v>
      </c>
      <c r="Z7776" s="73">
        <v>59.554000000000002</v>
      </c>
      <c r="AA7776" s="57"/>
      <c r="AB7776" s="73">
        <v>2.1949999999999998</v>
      </c>
      <c r="AC7776" s="73">
        <v>1.9E-2</v>
      </c>
      <c r="AD7776" s="73">
        <v>2.214</v>
      </c>
      <c r="AE7776" s="73">
        <v>2.181</v>
      </c>
      <c r="AF7776" s="73">
        <v>5.5730000000000004</v>
      </c>
      <c r="AG7776" s="73">
        <v>4.9000000000000002E-2</v>
      </c>
      <c r="AH7776" s="73">
        <v>5.6219999999999999</v>
      </c>
      <c r="AI7776" s="73">
        <v>5.5369999999999999</v>
      </c>
      <c r="AJ7776" s="73">
        <v>35.954000000000001</v>
      </c>
      <c r="AK7776" s="73">
        <v>0.313</v>
      </c>
      <c r="AL7776" s="73">
        <v>36.267000000000003</v>
      </c>
      <c r="AM7776" s="73">
        <v>35.722000000000001</v>
      </c>
      <c r="AN7776" s="73">
        <v>2.6890000000000001</v>
      </c>
      <c r="AO7776" s="73">
        <v>2.3E-2</v>
      </c>
      <c r="AP7776" s="73">
        <v>2.7120000000000002</v>
      </c>
      <c r="AQ7776" s="73">
        <v>2.6720000000000002</v>
      </c>
      <c r="AR7776" s="73">
        <v>46.411000000000001</v>
      </c>
      <c r="AS7776" s="73">
        <v>0.40400000000000003</v>
      </c>
      <c r="AT7776" s="73">
        <v>46.814999999999998</v>
      </c>
      <c r="AU7776" s="73">
        <v>46.110999999999997</v>
      </c>
    </row>
    <row r="7777" spans="1:47" ht="12.95">
      <c r="A7777" s="61">
        <v>45250</v>
      </c>
      <c r="B7777" s="58">
        <v>21</v>
      </c>
      <c r="C7777" s="58" t="s">
        <v>17</v>
      </c>
      <c r="D7777" s="59">
        <v>24.938224000000002</v>
      </c>
      <c r="E7777" s="57">
        <v>1.5755999999999999E-2</v>
      </c>
      <c r="F7777" s="57"/>
      <c r="G7777" s="73">
        <v>1.1120000000000001</v>
      </c>
      <c r="H7777" s="73">
        <v>1.2E-2</v>
      </c>
      <c r="I7777" s="73">
        <v>1.1240000000000001</v>
      </c>
      <c r="J7777" s="73">
        <v>1.1060000000000001</v>
      </c>
      <c r="K7777" s="73">
        <v>13.118</v>
      </c>
      <c r="L7777" s="73">
        <v>0.14000000000000001</v>
      </c>
      <c r="M7777" s="73">
        <v>13.257999999999999</v>
      </c>
      <c r="N7777" s="73">
        <v>13.048999999999999</v>
      </c>
      <c r="O7777" s="73">
        <v>38.161000000000001</v>
      </c>
      <c r="P7777" s="73">
        <v>0.40600000000000003</v>
      </c>
      <c r="Q7777" s="73">
        <v>38.567</v>
      </c>
      <c r="R7777" s="73">
        <v>37.959000000000003</v>
      </c>
      <c r="S7777" s="73">
        <v>4.4139999999999997</v>
      </c>
      <c r="T7777" s="73">
        <v>4.7E-2</v>
      </c>
      <c r="U7777" s="73">
        <v>4.4610000000000003</v>
      </c>
      <c r="V7777" s="73">
        <v>4.391</v>
      </c>
      <c r="W7777" s="73">
        <v>56.805</v>
      </c>
      <c r="X7777" s="73">
        <v>0.60399999999999998</v>
      </c>
      <c r="Y7777" s="73">
        <v>57.408999999999999</v>
      </c>
      <c r="Z7777" s="73">
        <v>56.505000000000003</v>
      </c>
      <c r="AA7777" s="57"/>
      <c r="AB7777" s="73">
        <v>2.1949999999999998</v>
      </c>
      <c r="AC7777" s="73">
        <v>2.3E-2</v>
      </c>
      <c r="AD7777" s="73">
        <v>2.218</v>
      </c>
      <c r="AE7777" s="73">
        <v>2.1829999999999998</v>
      </c>
      <c r="AF7777" s="73">
        <v>5.3289999999999997</v>
      </c>
      <c r="AG7777" s="73">
        <v>5.7000000000000002E-2</v>
      </c>
      <c r="AH7777" s="73">
        <v>5.3860000000000001</v>
      </c>
      <c r="AI7777" s="73">
        <v>5.3010000000000002</v>
      </c>
      <c r="AJ7777" s="73">
        <v>34.405999999999999</v>
      </c>
      <c r="AK7777" s="73">
        <v>0.36599999999999999</v>
      </c>
      <c r="AL7777" s="73">
        <v>34.771999999999998</v>
      </c>
      <c r="AM7777" s="73">
        <v>34.223999999999997</v>
      </c>
      <c r="AN7777" s="73">
        <v>2.5859999999999999</v>
      </c>
      <c r="AO7777" s="73">
        <v>2.8000000000000001E-2</v>
      </c>
      <c r="AP7777" s="73">
        <v>2.6139999999999999</v>
      </c>
      <c r="AQ7777" s="73">
        <v>2.5720000000000001</v>
      </c>
      <c r="AR7777" s="73">
        <v>44.515999999999998</v>
      </c>
      <c r="AS7777" s="73">
        <v>0.47299999999999998</v>
      </c>
      <c r="AT7777" s="73">
        <v>44.988999999999997</v>
      </c>
      <c r="AU7777" s="73">
        <v>44.280999999999999</v>
      </c>
    </row>
    <row r="7778" spans="1:47" ht="12.95">
      <c r="A7778" s="61">
        <v>45250</v>
      </c>
      <c r="B7778" s="58">
        <v>22</v>
      </c>
      <c r="C7778" s="58" t="s">
        <v>17</v>
      </c>
      <c r="D7778" s="59">
        <v>21.874549999999999</v>
      </c>
      <c r="E7778" s="57">
        <v>1.6135E-2</v>
      </c>
      <c r="F7778" s="57"/>
      <c r="G7778" s="73">
        <v>1.1120000000000001</v>
      </c>
      <c r="H7778" s="73">
        <v>1.2E-2</v>
      </c>
      <c r="I7778" s="73">
        <v>1.1240000000000001</v>
      </c>
      <c r="J7778" s="73">
        <v>1.1060000000000001</v>
      </c>
      <c r="K7778" s="73">
        <v>12.548</v>
      </c>
      <c r="L7778" s="73">
        <v>0.13600000000000001</v>
      </c>
      <c r="M7778" s="73">
        <v>12.683999999999999</v>
      </c>
      <c r="N7778" s="73">
        <v>12.478999999999999</v>
      </c>
      <c r="O7778" s="73">
        <v>35.975000000000001</v>
      </c>
      <c r="P7778" s="73">
        <v>0.38900000000000001</v>
      </c>
      <c r="Q7778" s="73">
        <v>36.363999999999997</v>
      </c>
      <c r="R7778" s="73">
        <v>35.777000000000001</v>
      </c>
      <c r="S7778" s="73">
        <v>4.2039999999999997</v>
      </c>
      <c r="T7778" s="73">
        <v>4.4999999999999998E-2</v>
      </c>
      <c r="U7778" s="73">
        <v>4.2489999999999997</v>
      </c>
      <c r="V7778" s="73">
        <v>4.181</v>
      </c>
      <c r="W7778" s="73">
        <v>53.838999999999999</v>
      </c>
      <c r="X7778" s="73">
        <v>0.58199999999999996</v>
      </c>
      <c r="Y7778" s="73">
        <v>54.420999999999999</v>
      </c>
      <c r="Z7778" s="73">
        <v>53.542999999999999</v>
      </c>
      <c r="AA7778" s="57"/>
      <c r="AB7778" s="73">
        <v>2.1949999999999998</v>
      </c>
      <c r="AC7778" s="73">
        <v>2.4E-2</v>
      </c>
      <c r="AD7778" s="73">
        <v>2.2189999999999999</v>
      </c>
      <c r="AE7778" s="73">
        <v>2.1829999999999998</v>
      </c>
      <c r="AF7778" s="73">
        <v>5.0119999999999996</v>
      </c>
      <c r="AG7778" s="73">
        <v>5.3999999999999999E-2</v>
      </c>
      <c r="AH7778" s="73">
        <v>5.0659999999999998</v>
      </c>
      <c r="AI7778" s="73">
        <v>4.984</v>
      </c>
      <c r="AJ7778" s="73">
        <v>32.625</v>
      </c>
      <c r="AK7778" s="73">
        <v>0.35299999999999998</v>
      </c>
      <c r="AL7778" s="73">
        <v>32.978000000000002</v>
      </c>
      <c r="AM7778" s="73">
        <v>32.445999999999998</v>
      </c>
      <c r="AN7778" s="73">
        <v>2.444</v>
      </c>
      <c r="AO7778" s="73">
        <v>2.5999999999999999E-2</v>
      </c>
      <c r="AP7778" s="73">
        <v>2.4700000000000002</v>
      </c>
      <c r="AQ7778" s="73">
        <v>2.431</v>
      </c>
      <c r="AR7778" s="73">
        <v>42.276000000000003</v>
      </c>
      <c r="AS7778" s="73">
        <v>0.45700000000000002</v>
      </c>
      <c r="AT7778" s="73">
        <v>42.732999999999997</v>
      </c>
      <c r="AU7778" s="73">
        <v>42.043999999999997</v>
      </c>
    </row>
    <row r="7779" spans="1:47" ht="12.95">
      <c r="A7779" s="61">
        <v>45250</v>
      </c>
      <c r="B7779" s="58">
        <v>23</v>
      </c>
      <c r="C7779" s="58" t="s">
        <v>17</v>
      </c>
      <c r="D7779" s="59">
        <v>20.136340000000001</v>
      </c>
      <c r="E7779" s="57">
        <v>1.6969999999999999E-2</v>
      </c>
      <c r="F7779" s="57"/>
      <c r="G7779" s="73">
        <v>1.1120000000000001</v>
      </c>
      <c r="H7779" s="73">
        <v>1.2E-2</v>
      </c>
      <c r="I7779" s="73">
        <v>1.1240000000000001</v>
      </c>
      <c r="J7779" s="73">
        <v>1.105</v>
      </c>
      <c r="K7779" s="73">
        <v>12.005000000000001</v>
      </c>
      <c r="L7779" s="73">
        <v>0.125</v>
      </c>
      <c r="M7779" s="73">
        <v>12.13</v>
      </c>
      <c r="N7779" s="73">
        <v>11.925000000000001</v>
      </c>
      <c r="O7779" s="73">
        <v>34.356000000000002</v>
      </c>
      <c r="P7779" s="73">
        <v>0.35899999999999999</v>
      </c>
      <c r="Q7779" s="73">
        <v>34.715000000000003</v>
      </c>
      <c r="R7779" s="73">
        <v>34.125999999999998</v>
      </c>
      <c r="S7779" s="73">
        <v>4.0380000000000003</v>
      </c>
      <c r="T7779" s="73">
        <v>4.2000000000000003E-2</v>
      </c>
      <c r="U7779" s="73">
        <v>4.08</v>
      </c>
      <c r="V7779" s="73">
        <v>4.0110000000000001</v>
      </c>
      <c r="W7779" s="73">
        <v>51.511000000000003</v>
      </c>
      <c r="X7779" s="73">
        <v>0.53800000000000003</v>
      </c>
      <c r="Y7779" s="73">
        <v>52.048999999999999</v>
      </c>
      <c r="Z7779" s="73">
        <v>51.165999999999997</v>
      </c>
      <c r="AA7779" s="57"/>
      <c r="AB7779" s="73">
        <v>2.1949999999999998</v>
      </c>
      <c r="AC7779" s="73">
        <v>2.3E-2</v>
      </c>
      <c r="AD7779" s="73">
        <v>2.218</v>
      </c>
      <c r="AE7779" s="73">
        <v>2.1800000000000002</v>
      </c>
      <c r="AF7779" s="73">
        <v>4.6829999999999998</v>
      </c>
      <c r="AG7779" s="73">
        <v>4.9000000000000002E-2</v>
      </c>
      <c r="AH7779" s="73">
        <v>4.7320000000000002</v>
      </c>
      <c r="AI7779" s="73">
        <v>4.6520000000000001</v>
      </c>
      <c r="AJ7779" s="73">
        <v>31.231000000000002</v>
      </c>
      <c r="AK7779" s="73">
        <v>0.32600000000000001</v>
      </c>
      <c r="AL7779" s="73">
        <v>31.556999999999999</v>
      </c>
      <c r="AM7779" s="73">
        <v>31.021999999999998</v>
      </c>
      <c r="AN7779" s="73">
        <v>2.3319999999999999</v>
      </c>
      <c r="AO7779" s="73">
        <v>2.4E-2</v>
      </c>
      <c r="AP7779" s="73">
        <v>2.3559999999999999</v>
      </c>
      <c r="AQ7779" s="73">
        <v>2.3159999999999998</v>
      </c>
      <c r="AR7779" s="73">
        <v>40.441000000000003</v>
      </c>
      <c r="AS7779" s="73">
        <v>0.42199999999999999</v>
      </c>
      <c r="AT7779" s="73">
        <v>40.863</v>
      </c>
      <c r="AU7779" s="73">
        <v>40.17</v>
      </c>
    </row>
    <row r="7780" spans="1:47" ht="12.95">
      <c r="A7780" s="61">
        <v>45250</v>
      </c>
      <c r="B7780" s="58">
        <v>24</v>
      </c>
      <c r="C7780" s="58" t="s">
        <v>16</v>
      </c>
      <c r="D7780" s="59">
        <v>18.240283000000002</v>
      </c>
      <c r="E7780" s="57">
        <v>1.6587999999999999E-2</v>
      </c>
      <c r="F7780" s="57"/>
      <c r="G7780" s="73">
        <v>1.1120000000000001</v>
      </c>
      <c r="H7780" s="73">
        <v>1.7000000000000001E-2</v>
      </c>
      <c r="I7780" s="73">
        <v>1.129</v>
      </c>
      <c r="J7780" s="73">
        <v>1.1100000000000001</v>
      </c>
      <c r="K7780" s="73">
        <v>11.647</v>
      </c>
      <c r="L7780" s="73">
        <v>0.17899999999999999</v>
      </c>
      <c r="M7780" s="73">
        <v>11.826000000000001</v>
      </c>
      <c r="N7780" s="73">
        <v>11.63</v>
      </c>
      <c r="O7780" s="73">
        <v>33.119</v>
      </c>
      <c r="P7780" s="73">
        <v>0.50800000000000001</v>
      </c>
      <c r="Q7780" s="73">
        <v>33.627000000000002</v>
      </c>
      <c r="R7780" s="73">
        <v>33.07</v>
      </c>
      <c r="S7780" s="73">
        <v>3.907</v>
      </c>
      <c r="T7780" s="73">
        <v>0.06</v>
      </c>
      <c r="U7780" s="73">
        <v>3.9670000000000001</v>
      </c>
      <c r="V7780" s="73">
        <v>3.9009999999999998</v>
      </c>
      <c r="W7780" s="73">
        <v>49.784999999999997</v>
      </c>
      <c r="X7780" s="73">
        <v>0.76400000000000001</v>
      </c>
      <c r="Y7780" s="73">
        <v>50.548999999999999</v>
      </c>
      <c r="Z7780" s="73">
        <v>49.710999999999999</v>
      </c>
      <c r="AA7780" s="57"/>
      <c r="AB7780" s="73">
        <v>2.1949999999999998</v>
      </c>
      <c r="AC7780" s="73">
        <v>3.4000000000000002E-2</v>
      </c>
      <c r="AD7780" s="73">
        <v>2.2290000000000001</v>
      </c>
      <c r="AE7780" s="73">
        <v>2.1920000000000002</v>
      </c>
      <c r="AF7780" s="73">
        <v>4.5659999999999998</v>
      </c>
      <c r="AG7780" s="73">
        <v>7.0000000000000007E-2</v>
      </c>
      <c r="AH7780" s="73">
        <v>4.6360000000000001</v>
      </c>
      <c r="AI7780" s="73">
        <v>4.5590000000000002</v>
      </c>
      <c r="AJ7780" s="73">
        <v>30.119</v>
      </c>
      <c r="AK7780" s="73">
        <v>0.46200000000000002</v>
      </c>
      <c r="AL7780" s="73">
        <v>30.581</v>
      </c>
      <c r="AM7780" s="73">
        <v>30.074000000000002</v>
      </c>
      <c r="AN7780" s="73">
        <v>2.3069999999999999</v>
      </c>
      <c r="AO7780" s="73">
        <v>3.5000000000000003E-2</v>
      </c>
      <c r="AP7780" s="73">
        <v>2.3420000000000001</v>
      </c>
      <c r="AQ7780" s="73">
        <v>2.3039999999999998</v>
      </c>
      <c r="AR7780" s="73">
        <v>39.186999999999998</v>
      </c>
      <c r="AS7780" s="73">
        <v>0.60199999999999998</v>
      </c>
      <c r="AT7780" s="73">
        <v>39.789000000000001</v>
      </c>
      <c r="AU7780" s="73">
        <v>39.128999999999998</v>
      </c>
    </row>
    <row r="7781" spans="1:47" ht="12.95">
      <c r="A7781" s="61">
        <v>45251</v>
      </c>
      <c r="B7781" s="58">
        <v>1</v>
      </c>
      <c r="C7781" s="58" t="s">
        <v>16</v>
      </c>
      <c r="D7781" s="59">
        <v>23.974664000000001</v>
      </c>
      <c r="E7781" s="57">
        <v>1.5009E-2</v>
      </c>
      <c r="F7781" s="57"/>
      <c r="G7781" s="73">
        <v>1.1120000000000001</v>
      </c>
      <c r="H7781" s="73">
        <v>1.4E-2</v>
      </c>
      <c r="I7781" s="73">
        <v>1.1259999999999999</v>
      </c>
      <c r="J7781" s="73">
        <v>1.109</v>
      </c>
      <c r="K7781" s="73">
        <v>11.301</v>
      </c>
      <c r="L7781" s="73">
        <v>0.14000000000000001</v>
      </c>
      <c r="M7781" s="73">
        <v>11.441000000000001</v>
      </c>
      <c r="N7781" s="73">
        <v>11.269</v>
      </c>
      <c r="O7781" s="73">
        <v>32.22</v>
      </c>
      <c r="P7781" s="73">
        <v>0.39900000000000002</v>
      </c>
      <c r="Q7781" s="73">
        <v>32.619</v>
      </c>
      <c r="R7781" s="73">
        <v>32.130000000000003</v>
      </c>
      <c r="S7781" s="73">
        <v>3.7930000000000001</v>
      </c>
      <c r="T7781" s="73">
        <v>4.7E-2</v>
      </c>
      <c r="U7781" s="73">
        <v>3.84</v>
      </c>
      <c r="V7781" s="73">
        <v>3.782</v>
      </c>
      <c r="W7781" s="73">
        <v>48.426000000000002</v>
      </c>
      <c r="X7781" s="73">
        <v>0.6</v>
      </c>
      <c r="Y7781" s="73">
        <v>49.026000000000003</v>
      </c>
      <c r="Z7781" s="73">
        <v>48.290999999999997</v>
      </c>
      <c r="AA7781" s="57"/>
      <c r="AB7781" s="73">
        <v>2.1949999999999998</v>
      </c>
      <c r="AC7781" s="73">
        <v>2.7E-2</v>
      </c>
      <c r="AD7781" s="73">
        <v>2.222</v>
      </c>
      <c r="AE7781" s="73">
        <v>2.1890000000000001</v>
      </c>
      <c r="AF7781" s="73">
        <v>4.4349999999999996</v>
      </c>
      <c r="AG7781" s="73">
        <v>5.5E-2</v>
      </c>
      <c r="AH7781" s="73">
        <v>4.49</v>
      </c>
      <c r="AI7781" s="73">
        <v>4.423</v>
      </c>
      <c r="AJ7781" s="73">
        <v>29.459</v>
      </c>
      <c r="AK7781" s="73">
        <v>0.36499999999999999</v>
      </c>
      <c r="AL7781" s="73">
        <v>29.824000000000002</v>
      </c>
      <c r="AM7781" s="73">
        <v>29.376999999999999</v>
      </c>
      <c r="AN7781" s="73">
        <v>2.3239999999999998</v>
      </c>
      <c r="AO7781" s="73">
        <v>2.9000000000000001E-2</v>
      </c>
      <c r="AP7781" s="73">
        <v>2.3530000000000002</v>
      </c>
      <c r="AQ7781" s="73">
        <v>2.3180000000000001</v>
      </c>
      <c r="AR7781" s="73">
        <v>38.412999999999997</v>
      </c>
      <c r="AS7781" s="73">
        <v>0.47599999999999998</v>
      </c>
      <c r="AT7781" s="73">
        <v>38.889000000000003</v>
      </c>
      <c r="AU7781" s="73">
        <v>38.305999999999997</v>
      </c>
    </row>
    <row r="7782" spans="1:47" ht="12.95">
      <c r="A7782" s="61">
        <v>45251</v>
      </c>
      <c r="B7782" s="58">
        <v>2</v>
      </c>
      <c r="C7782" s="58" t="s">
        <v>16</v>
      </c>
      <c r="D7782" s="59">
        <v>23.164563999999999</v>
      </c>
      <c r="E7782" s="57">
        <v>1.4166E-2</v>
      </c>
      <c r="F7782" s="57"/>
      <c r="G7782" s="73">
        <v>1.1120000000000001</v>
      </c>
      <c r="H7782" s="73">
        <v>1.7999999999999999E-2</v>
      </c>
      <c r="I7782" s="73">
        <v>1.1299999999999999</v>
      </c>
      <c r="J7782" s="73">
        <v>1.1140000000000001</v>
      </c>
      <c r="K7782" s="73">
        <v>11.099</v>
      </c>
      <c r="L7782" s="73">
        <v>0.17799999999999999</v>
      </c>
      <c r="M7782" s="73">
        <v>11.276999999999999</v>
      </c>
      <c r="N7782" s="73">
        <v>11.117000000000001</v>
      </c>
      <c r="O7782" s="73">
        <v>31.547000000000001</v>
      </c>
      <c r="P7782" s="73">
        <v>0.505</v>
      </c>
      <c r="Q7782" s="73">
        <v>32.052</v>
      </c>
      <c r="R7782" s="73">
        <v>31.597999999999999</v>
      </c>
      <c r="S7782" s="73">
        <v>3.74</v>
      </c>
      <c r="T7782" s="73">
        <v>0.06</v>
      </c>
      <c r="U7782" s="73">
        <v>3.8</v>
      </c>
      <c r="V7782" s="73">
        <v>3.746</v>
      </c>
      <c r="W7782" s="73">
        <v>47.497999999999998</v>
      </c>
      <c r="X7782" s="73">
        <v>0.76</v>
      </c>
      <c r="Y7782" s="73">
        <v>48.258000000000003</v>
      </c>
      <c r="Z7782" s="73">
        <v>47.573999999999998</v>
      </c>
      <c r="AA7782" s="57"/>
      <c r="AB7782" s="73">
        <v>2.1949999999999998</v>
      </c>
      <c r="AC7782" s="73">
        <v>3.5000000000000003E-2</v>
      </c>
      <c r="AD7782" s="73">
        <v>2.23</v>
      </c>
      <c r="AE7782" s="73">
        <v>2.1989999999999998</v>
      </c>
      <c r="AF7782" s="73">
        <v>4.3689999999999998</v>
      </c>
      <c r="AG7782" s="73">
        <v>7.0000000000000007E-2</v>
      </c>
      <c r="AH7782" s="73">
        <v>4.4390000000000001</v>
      </c>
      <c r="AI7782" s="73">
        <v>4.3760000000000003</v>
      </c>
      <c r="AJ7782" s="73">
        <v>28.984000000000002</v>
      </c>
      <c r="AK7782" s="73">
        <v>0.46400000000000002</v>
      </c>
      <c r="AL7782" s="73">
        <v>29.448</v>
      </c>
      <c r="AM7782" s="73">
        <v>29.030999999999999</v>
      </c>
      <c r="AN7782" s="73">
        <v>2.335</v>
      </c>
      <c r="AO7782" s="73">
        <v>3.6999999999999998E-2</v>
      </c>
      <c r="AP7782" s="73">
        <v>2.3719999999999999</v>
      </c>
      <c r="AQ7782" s="73">
        <v>2.339</v>
      </c>
      <c r="AR7782" s="73">
        <v>37.883000000000003</v>
      </c>
      <c r="AS7782" s="73">
        <v>0.60599999999999998</v>
      </c>
      <c r="AT7782" s="73">
        <v>38.488999999999997</v>
      </c>
      <c r="AU7782" s="73">
        <v>37.944000000000003</v>
      </c>
    </row>
    <row r="7783" spans="1:47" ht="12.95">
      <c r="A7783" s="61">
        <v>45251</v>
      </c>
      <c r="B7783" s="58">
        <v>3</v>
      </c>
      <c r="C7783" s="58" t="s">
        <v>16</v>
      </c>
      <c r="D7783" s="59">
        <v>23.118466000000002</v>
      </c>
      <c r="E7783" s="57">
        <v>1.4904000000000001E-2</v>
      </c>
      <c r="F7783" s="57"/>
      <c r="G7783" s="73">
        <v>1.1120000000000001</v>
      </c>
      <c r="H7783" s="73">
        <v>1.7999999999999999E-2</v>
      </c>
      <c r="I7783" s="73">
        <v>1.1299999999999999</v>
      </c>
      <c r="J7783" s="73">
        <v>1.113</v>
      </c>
      <c r="K7783" s="73">
        <v>10.987</v>
      </c>
      <c r="L7783" s="73">
        <v>0.17499999999999999</v>
      </c>
      <c r="M7783" s="73">
        <v>11.162000000000001</v>
      </c>
      <c r="N7783" s="73">
        <v>10.994999999999999</v>
      </c>
      <c r="O7783" s="73">
        <v>31.18</v>
      </c>
      <c r="P7783" s="73">
        <v>0.496</v>
      </c>
      <c r="Q7783" s="73">
        <v>31.675999999999998</v>
      </c>
      <c r="R7783" s="73">
        <v>31.204000000000001</v>
      </c>
      <c r="S7783" s="73">
        <v>3.74</v>
      </c>
      <c r="T7783" s="73">
        <v>0.06</v>
      </c>
      <c r="U7783" s="73">
        <v>3.8</v>
      </c>
      <c r="V7783" s="73">
        <v>3.7429999999999999</v>
      </c>
      <c r="W7783" s="73">
        <v>47.018999999999998</v>
      </c>
      <c r="X7783" s="73">
        <v>0.748</v>
      </c>
      <c r="Y7783" s="73">
        <v>47.767000000000003</v>
      </c>
      <c r="Z7783" s="73">
        <v>47.055</v>
      </c>
      <c r="AA7783" s="57"/>
      <c r="AB7783" s="73">
        <v>2.1949999999999998</v>
      </c>
      <c r="AC7783" s="73">
        <v>3.5000000000000003E-2</v>
      </c>
      <c r="AD7783" s="73">
        <v>2.23</v>
      </c>
      <c r="AE7783" s="73">
        <v>2.1970000000000001</v>
      </c>
      <c r="AF7783" s="73">
        <v>4.3369999999999997</v>
      </c>
      <c r="AG7783" s="73">
        <v>6.9000000000000006E-2</v>
      </c>
      <c r="AH7783" s="73">
        <v>4.4059999999999997</v>
      </c>
      <c r="AI7783" s="73">
        <v>4.34</v>
      </c>
      <c r="AJ7783" s="73">
        <v>28.684000000000001</v>
      </c>
      <c r="AK7783" s="73">
        <v>0.45600000000000002</v>
      </c>
      <c r="AL7783" s="73">
        <v>29.14</v>
      </c>
      <c r="AM7783" s="73">
        <v>28.706</v>
      </c>
      <c r="AN7783" s="73">
        <v>2.3420000000000001</v>
      </c>
      <c r="AO7783" s="73">
        <v>3.6999999999999998E-2</v>
      </c>
      <c r="AP7783" s="73">
        <v>2.379</v>
      </c>
      <c r="AQ7783" s="73">
        <v>2.3439999999999999</v>
      </c>
      <c r="AR7783" s="73">
        <v>37.558</v>
      </c>
      <c r="AS7783" s="73">
        <v>0.59799999999999998</v>
      </c>
      <c r="AT7783" s="73">
        <v>38.155999999999999</v>
      </c>
      <c r="AU7783" s="73">
        <v>37.587000000000003</v>
      </c>
    </row>
    <row r="7784" spans="1:47" ht="12.95">
      <c r="A7784" s="61">
        <v>45251</v>
      </c>
      <c r="B7784" s="58">
        <v>4</v>
      </c>
      <c r="C7784" s="58" t="s">
        <v>16</v>
      </c>
      <c r="D7784" s="59">
        <v>21.177254999999999</v>
      </c>
      <c r="E7784" s="57">
        <v>1.5324000000000001E-2</v>
      </c>
      <c r="F7784" s="57"/>
      <c r="G7784" s="73">
        <v>1.1120000000000001</v>
      </c>
      <c r="H7784" s="73">
        <v>1.7000000000000001E-2</v>
      </c>
      <c r="I7784" s="73">
        <v>1.129</v>
      </c>
      <c r="J7784" s="73">
        <v>1.1120000000000001</v>
      </c>
      <c r="K7784" s="73">
        <v>10.987</v>
      </c>
      <c r="L7784" s="73">
        <v>0.16800000000000001</v>
      </c>
      <c r="M7784" s="73">
        <v>11.154999999999999</v>
      </c>
      <c r="N7784" s="73">
        <v>10.984</v>
      </c>
      <c r="O7784" s="73">
        <v>31.013999999999999</v>
      </c>
      <c r="P7784" s="73">
        <v>0.47499999999999998</v>
      </c>
      <c r="Q7784" s="73">
        <v>31.489000000000001</v>
      </c>
      <c r="R7784" s="73">
        <v>31.006</v>
      </c>
      <c r="S7784" s="73">
        <v>3.7250000000000001</v>
      </c>
      <c r="T7784" s="73">
        <v>5.7000000000000002E-2</v>
      </c>
      <c r="U7784" s="73">
        <v>3.782</v>
      </c>
      <c r="V7784" s="73">
        <v>3.7240000000000002</v>
      </c>
      <c r="W7784" s="73">
        <v>46.838000000000001</v>
      </c>
      <c r="X7784" s="73">
        <v>0.71699999999999997</v>
      </c>
      <c r="Y7784" s="73">
        <v>47.555</v>
      </c>
      <c r="Z7784" s="73">
        <v>46.826000000000001</v>
      </c>
      <c r="AA7784" s="57"/>
      <c r="AB7784" s="73">
        <v>2.1949999999999998</v>
      </c>
      <c r="AC7784" s="73">
        <v>3.4000000000000002E-2</v>
      </c>
      <c r="AD7784" s="73">
        <v>2.2290000000000001</v>
      </c>
      <c r="AE7784" s="73">
        <v>2.194</v>
      </c>
      <c r="AF7784" s="73">
        <v>4.3010000000000002</v>
      </c>
      <c r="AG7784" s="73">
        <v>6.6000000000000003E-2</v>
      </c>
      <c r="AH7784" s="73">
        <v>4.367</v>
      </c>
      <c r="AI7784" s="73">
        <v>4.3</v>
      </c>
      <c r="AJ7784" s="73">
        <v>28.577999999999999</v>
      </c>
      <c r="AK7784" s="73">
        <v>0.438</v>
      </c>
      <c r="AL7784" s="73">
        <v>29.015999999999998</v>
      </c>
      <c r="AM7784" s="73">
        <v>28.571000000000002</v>
      </c>
      <c r="AN7784" s="73">
        <v>2.3370000000000002</v>
      </c>
      <c r="AO7784" s="73">
        <v>3.5999999999999997E-2</v>
      </c>
      <c r="AP7784" s="73">
        <v>2.3730000000000002</v>
      </c>
      <c r="AQ7784" s="73">
        <v>2.3359999999999999</v>
      </c>
      <c r="AR7784" s="73">
        <v>37.411000000000001</v>
      </c>
      <c r="AS7784" s="73">
        <v>0.57299999999999995</v>
      </c>
      <c r="AT7784" s="73">
        <v>37.984000000000002</v>
      </c>
      <c r="AU7784" s="73">
        <v>37.402000000000001</v>
      </c>
    </row>
    <row r="7785" spans="1:47" ht="12.95">
      <c r="A7785" s="61">
        <v>45251</v>
      </c>
      <c r="B7785" s="58">
        <v>5</v>
      </c>
      <c r="C7785" s="58" t="s">
        <v>16</v>
      </c>
      <c r="D7785" s="59">
        <v>22.409596000000001</v>
      </c>
      <c r="E7785" s="57">
        <v>1.5723000000000001E-2</v>
      </c>
      <c r="F7785" s="57"/>
      <c r="G7785" s="73">
        <v>1.1120000000000001</v>
      </c>
      <c r="H7785" s="73">
        <v>1.7000000000000001E-2</v>
      </c>
      <c r="I7785" s="73">
        <v>1.129</v>
      </c>
      <c r="J7785" s="73">
        <v>1.111</v>
      </c>
      <c r="K7785" s="73">
        <v>11.042</v>
      </c>
      <c r="L7785" s="73">
        <v>0.16700000000000001</v>
      </c>
      <c r="M7785" s="73">
        <v>11.209</v>
      </c>
      <c r="N7785" s="73">
        <v>11.032</v>
      </c>
      <c r="O7785" s="73">
        <v>31.405000000000001</v>
      </c>
      <c r="P7785" s="73">
        <v>0.47399999999999998</v>
      </c>
      <c r="Q7785" s="73">
        <v>31.879000000000001</v>
      </c>
      <c r="R7785" s="73">
        <v>31.378</v>
      </c>
      <c r="S7785" s="73">
        <v>3.794</v>
      </c>
      <c r="T7785" s="73">
        <v>5.7000000000000002E-2</v>
      </c>
      <c r="U7785" s="73">
        <v>3.851</v>
      </c>
      <c r="V7785" s="73">
        <v>3.7909999999999999</v>
      </c>
      <c r="W7785" s="73">
        <v>47.353000000000002</v>
      </c>
      <c r="X7785" s="73">
        <v>0.71499999999999997</v>
      </c>
      <c r="Y7785" s="73">
        <v>48.067999999999998</v>
      </c>
      <c r="Z7785" s="73">
        <v>47.311999999999998</v>
      </c>
      <c r="AA7785" s="57"/>
      <c r="AB7785" s="73">
        <v>2.1949999999999998</v>
      </c>
      <c r="AC7785" s="73">
        <v>3.3000000000000002E-2</v>
      </c>
      <c r="AD7785" s="73">
        <v>2.2280000000000002</v>
      </c>
      <c r="AE7785" s="73">
        <v>2.1930000000000001</v>
      </c>
      <c r="AF7785" s="73">
        <v>4.5439999999999996</v>
      </c>
      <c r="AG7785" s="73">
        <v>6.9000000000000006E-2</v>
      </c>
      <c r="AH7785" s="73">
        <v>4.6130000000000004</v>
      </c>
      <c r="AI7785" s="73">
        <v>4.54</v>
      </c>
      <c r="AJ7785" s="73">
        <v>28.77</v>
      </c>
      <c r="AK7785" s="73">
        <v>0.434</v>
      </c>
      <c r="AL7785" s="73">
        <v>29.204000000000001</v>
      </c>
      <c r="AM7785" s="73">
        <v>28.745000000000001</v>
      </c>
      <c r="AN7785" s="73">
        <v>2.3620000000000001</v>
      </c>
      <c r="AO7785" s="73">
        <v>3.5999999999999997E-2</v>
      </c>
      <c r="AP7785" s="73">
        <v>2.3980000000000001</v>
      </c>
      <c r="AQ7785" s="73">
        <v>2.36</v>
      </c>
      <c r="AR7785" s="73">
        <v>37.871000000000002</v>
      </c>
      <c r="AS7785" s="73">
        <v>0.57099999999999995</v>
      </c>
      <c r="AT7785" s="73">
        <v>38.442</v>
      </c>
      <c r="AU7785" s="73">
        <v>37.838000000000001</v>
      </c>
    </row>
    <row r="7786" spans="1:47" ht="12.95">
      <c r="A7786" s="61">
        <v>45251</v>
      </c>
      <c r="B7786" s="58">
        <v>6</v>
      </c>
      <c r="C7786" s="58" t="s">
        <v>16</v>
      </c>
      <c r="D7786" s="59">
        <v>24.752326</v>
      </c>
      <c r="E7786" s="57">
        <v>1.4057999999999999E-2</v>
      </c>
      <c r="F7786" s="57"/>
      <c r="G7786" s="73">
        <v>1.1120000000000001</v>
      </c>
      <c r="H7786" s="73">
        <v>1.7000000000000001E-2</v>
      </c>
      <c r="I7786" s="73">
        <v>1.129</v>
      </c>
      <c r="J7786" s="73">
        <v>1.113</v>
      </c>
      <c r="K7786" s="73">
        <v>11.355</v>
      </c>
      <c r="L7786" s="73">
        <v>0.17499999999999999</v>
      </c>
      <c r="M7786" s="73">
        <v>11.53</v>
      </c>
      <c r="N7786" s="73">
        <v>11.368</v>
      </c>
      <c r="O7786" s="73">
        <v>32.865000000000002</v>
      </c>
      <c r="P7786" s="73">
        <v>0.50700000000000001</v>
      </c>
      <c r="Q7786" s="73">
        <v>33.372</v>
      </c>
      <c r="R7786" s="73">
        <v>32.902999999999999</v>
      </c>
      <c r="S7786" s="73">
        <v>4.04</v>
      </c>
      <c r="T7786" s="73">
        <v>6.2E-2</v>
      </c>
      <c r="U7786" s="73">
        <v>4.1020000000000003</v>
      </c>
      <c r="V7786" s="73">
        <v>4.0449999999999999</v>
      </c>
      <c r="W7786" s="73">
        <v>49.372</v>
      </c>
      <c r="X7786" s="73">
        <v>0.76200000000000001</v>
      </c>
      <c r="Y7786" s="73">
        <v>50.134</v>
      </c>
      <c r="Z7786" s="73">
        <v>49.429000000000002</v>
      </c>
      <c r="AA7786" s="57"/>
      <c r="AB7786" s="73">
        <v>2.1949999999999998</v>
      </c>
      <c r="AC7786" s="73">
        <v>3.4000000000000002E-2</v>
      </c>
      <c r="AD7786" s="73">
        <v>2.2290000000000001</v>
      </c>
      <c r="AE7786" s="73">
        <v>2.198</v>
      </c>
      <c r="AF7786" s="73">
        <v>4.5940000000000003</v>
      </c>
      <c r="AG7786" s="73">
        <v>7.0999999999999994E-2</v>
      </c>
      <c r="AH7786" s="73">
        <v>4.665</v>
      </c>
      <c r="AI7786" s="73">
        <v>4.5990000000000002</v>
      </c>
      <c r="AJ7786" s="73">
        <v>29.942</v>
      </c>
      <c r="AK7786" s="73">
        <v>0.46200000000000002</v>
      </c>
      <c r="AL7786" s="73">
        <v>30.404</v>
      </c>
      <c r="AM7786" s="73">
        <v>29.975999999999999</v>
      </c>
      <c r="AN7786" s="73">
        <v>2.4359999999999999</v>
      </c>
      <c r="AO7786" s="73">
        <v>3.7999999999999999E-2</v>
      </c>
      <c r="AP7786" s="73">
        <v>2.4740000000000002</v>
      </c>
      <c r="AQ7786" s="73">
        <v>2.4390000000000001</v>
      </c>
      <c r="AR7786" s="73">
        <v>39.167000000000002</v>
      </c>
      <c r="AS7786" s="73">
        <v>0.60399999999999998</v>
      </c>
      <c r="AT7786" s="73">
        <v>39.771000000000001</v>
      </c>
      <c r="AU7786" s="73">
        <v>39.212000000000003</v>
      </c>
    </row>
    <row r="7787" spans="1:47" ht="12.95">
      <c r="A7787" s="61">
        <v>45251</v>
      </c>
      <c r="B7787" s="58">
        <v>7</v>
      </c>
      <c r="C7787" s="58" t="s">
        <v>16</v>
      </c>
      <c r="D7787" s="59">
        <v>24.189900999999999</v>
      </c>
      <c r="E7787" s="57">
        <v>1.3029000000000001E-2</v>
      </c>
      <c r="F7787" s="57"/>
      <c r="G7787" s="73">
        <v>1.1120000000000001</v>
      </c>
      <c r="H7787" s="73">
        <v>1.2999999999999999E-2</v>
      </c>
      <c r="I7787" s="73">
        <v>1.125</v>
      </c>
      <c r="J7787" s="73">
        <v>1.1100000000000001</v>
      </c>
      <c r="K7787" s="73">
        <v>12.214</v>
      </c>
      <c r="L7787" s="73">
        <v>0.14299999999999999</v>
      </c>
      <c r="M7787" s="73">
        <v>12.356999999999999</v>
      </c>
      <c r="N7787" s="73">
        <v>12.196</v>
      </c>
      <c r="O7787" s="73">
        <v>35.962000000000003</v>
      </c>
      <c r="P7787" s="73">
        <v>0.42199999999999999</v>
      </c>
      <c r="Q7787" s="73">
        <v>36.384</v>
      </c>
      <c r="R7787" s="73">
        <v>35.909999999999997</v>
      </c>
      <c r="S7787" s="73">
        <v>4.2430000000000003</v>
      </c>
      <c r="T7787" s="73">
        <v>0.05</v>
      </c>
      <c r="U7787" s="73">
        <v>4.2930000000000001</v>
      </c>
      <c r="V7787" s="73">
        <v>4.2370000000000001</v>
      </c>
      <c r="W7787" s="73">
        <v>53.530999999999999</v>
      </c>
      <c r="X7787" s="73">
        <v>0.628</v>
      </c>
      <c r="Y7787" s="73">
        <v>54.158999999999999</v>
      </c>
      <c r="Z7787" s="73">
        <v>53.454000000000001</v>
      </c>
      <c r="AA7787" s="57"/>
      <c r="AB7787" s="73">
        <v>2.1949999999999998</v>
      </c>
      <c r="AC7787" s="73">
        <v>2.5999999999999999E-2</v>
      </c>
      <c r="AD7787" s="73">
        <v>2.2210000000000001</v>
      </c>
      <c r="AE7787" s="73">
        <v>2.1920000000000002</v>
      </c>
      <c r="AF7787" s="73">
        <v>4.9119999999999999</v>
      </c>
      <c r="AG7787" s="73">
        <v>5.8000000000000003E-2</v>
      </c>
      <c r="AH7787" s="73">
        <v>4.97</v>
      </c>
      <c r="AI7787" s="73">
        <v>4.9050000000000002</v>
      </c>
      <c r="AJ7787" s="73">
        <v>32.441000000000003</v>
      </c>
      <c r="AK7787" s="73">
        <v>0.38100000000000001</v>
      </c>
      <c r="AL7787" s="73">
        <v>32.822000000000003</v>
      </c>
      <c r="AM7787" s="73">
        <v>32.393999999999998</v>
      </c>
      <c r="AN7787" s="73">
        <v>2.5219999999999998</v>
      </c>
      <c r="AO7787" s="73">
        <v>0.03</v>
      </c>
      <c r="AP7787" s="73">
        <v>2.552</v>
      </c>
      <c r="AQ7787" s="73">
        <v>2.5179999999999998</v>
      </c>
      <c r="AR7787" s="73">
        <v>42.07</v>
      </c>
      <c r="AS7787" s="73">
        <v>0.49399999999999999</v>
      </c>
      <c r="AT7787" s="73">
        <v>42.564</v>
      </c>
      <c r="AU7787" s="73">
        <v>42.009</v>
      </c>
    </row>
    <row r="7788" spans="1:47" ht="12.95">
      <c r="A7788" s="61">
        <v>45251</v>
      </c>
      <c r="B7788" s="58">
        <v>8</v>
      </c>
      <c r="C7788" s="58" t="s">
        <v>17</v>
      </c>
      <c r="D7788" s="59">
        <v>29.097759</v>
      </c>
      <c r="E7788" s="57">
        <v>1.1868999999999999E-2</v>
      </c>
      <c r="F7788" s="57"/>
      <c r="G7788" s="73">
        <v>1.1120000000000001</v>
      </c>
      <c r="H7788" s="73">
        <v>1.4999999999999999E-2</v>
      </c>
      <c r="I7788" s="73">
        <v>1.127</v>
      </c>
      <c r="J7788" s="73">
        <v>1.1140000000000001</v>
      </c>
      <c r="K7788" s="73">
        <v>13.148</v>
      </c>
      <c r="L7788" s="73">
        <v>0.18099999999999999</v>
      </c>
      <c r="M7788" s="73">
        <v>13.329000000000001</v>
      </c>
      <c r="N7788" s="73">
        <v>13.170999999999999</v>
      </c>
      <c r="O7788" s="73">
        <v>40.107999999999997</v>
      </c>
      <c r="P7788" s="73">
        <v>0.55400000000000005</v>
      </c>
      <c r="Q7788" s="73">
        <v>40.661999999999999</v>
      </c>
      <c r="R7788" s="73">
        <v>40.179000000000002</v>
      </c>
      <c r="S7788" s="73">
        <v>4.6989999999999998</v>
      </c>
      <c r="T7788" s="73">
        <v>6.5000000000000002E-2</v>
      </c>
      <c r="U7788" s="73">
        <v>4.7640000000000002</v>
      </c>
      <c r="V7788" s="73">
        <v>4.7069999999999999</v>
      </c>
      <c r="W7788" s="73">
        <v>59.067</v>
      </c>
      <c r="X7788" s="73">
        <v>0.81499999999999995</v>
      </c>
      <c r="Y7788" s="73">
        <v>59.881999999999998</v>
      </c>
      <c r="Z7788" s="73">
        <v>59.171999999999997</v>
      </c>
      <c r="AA7788" s="57"/>
      <c r="AB7788" s="73">
        <v>2.1949999999999998</v>
      </c>
      <c r="AC7788" s="73">
        <v>0.03</v>
      </c>
      <c r="AD7788" s="73">
        <v>2.2250000000000001</v>
      </c>
      <c r="AE7788" s="73">
        <v>2.1989999999999998</v>
      </c>
      <c r="AF7788" s="73">
        <v>5.0590000000000002</v>
      </c>
      <c r="AG7788" s="73">
        <v>7.0000000000000007E-2</v>
      </c>
      <c r="AH7788" s="73">
        <v>5.1289999999999996</v>
      </c>
      <c r="AI7788" s="73">
        <v>5.0679999999999996</v>
      </c>
      <c r="AJ7788" s="73">
        <v>35.283999999999999</v>
      </c>
      <c r="AK7788" s="73">
        <v>0.48699999999999999</v>
      </c>
      <c r="AL7788" s="73">
        <v>35.771000000000001</v>
      </c>
      <c r="AM7788" s="73">
        <v>35.345999999999997</v>
      </c>
      <c r="AN7788" s="73">
        <v>2.6970000000000001</v>
      </c>
      <c r="AO7788" s="73">
        <v>3.6999999999999998E-2</v>
      </c>
      <c r="AP7788" s="73">
        <v>2.734</v>
      </c>
      <c r="AQ7788" s="73">
        <v>2.702</v>
      </c>
      <c r="AR7788" s="73">
        <v>45.234999999999999</v>
      </c>
      <c r="AS7788" s="73">
        <v>0.624</v>
      </c>
      <c r="AT7788" s="73">
        <v>45.859000000000002</v>
      </c>
      <c r="AU7788" s="73">
        <v>45.314999999999998</v>
      </c>
    </row>
    <row r="7789" spans="1:47" ht="12.95">
      <c r="A7789" s="61">
        <v>45251</v>
      </c>
      <c r="B7789" s="58">
        <v>9</v>
      </c>
      <c r="C7789" s="58" t="s">
        <v>17</v>
      </c>
      <c r="D7789" s="59">
        <v>39.008108999999997</v>
      </c>
      <c r="E7789" s="57">
        <v>1.1782000000000001E-2</v>
      </c>
      <c r="F7789" s="57"/>
      <c r="G7789" s="73">
        <v>1.1120000000000001</v>
      </c>
      <c r="H7789" s="73">
        <v>0.01</v>
      </c>
      <c r="I7789" s="73">
        <v>1.1220000000000001</v>
      </c>
      <c r="J7789" s="73">
        <v>1.109</v>
      </c>
      <c r="K7789" s="73">
        <v>13.718999999999999</v>
      </c>
      <c r="L7789" s="73">
        <v>0.12</v>
      </c>
      <c r="M7789" s="73">
        <v>13.839</v>
      </c>
      <c r="N7789" s="73">
        <v>13.676</v>
      </c>
      <c r="O7789" s="73">
        <v>44.628</v>
      </c>
      <c r="P7789" s="73">
        <v>0.39</v>
      </c>
      <c r="Q7789" s="73">
        <v>45.018000000000001</v>
      </c>
      <c r="R7789" s="73">
        <v>44.488</v>
      </c>
      <c r="S7789" s="73">
        <v>5.1870000000000003</v>
      </c>
      <c r="T7789" s="73">
        <v>4.4999999999999998E-2</v>
      </c>
      <c r="U7789" s="73">
        <v>5.2320000000000002</v>
      </c>
      <c r="V7789" s="73">
        <v>5.1710000000000003</v>
      </c>
      <c r="W7789" s="73">
        <v>64.646000000000001</v>
      </c>
      <c r="X7789" s="73">
        <v>0.56499999999999995</v>
      </c>
      <c r="Y7789" s="73">
        <v>65.210999999999999</v>
      </c>
      <c r="Z7789" s="73">
        <v>64.442999999999998</v>
      </c>
      <c r="AA7789" s="57"/>
      <c r="AB7789" s="73">
        <v>2.1949999999999998</v>
      </c>
      <c r="AC7789" s="73">
        <v>1.9E-2</v>
      </c>
      <c r="AD7789" s="73">
        <v>2.214</v>
      </c>
      <c r="AE7789" s="73">
        <v>2.1880000000000002</v>
      </c>
      <c r="AF7789" s="73">
        <v>5.0970000000000004</v>
      </c>
      <c r="AG7789" s="73">
        <v>4.4999999999999998E-2</v>
      </c>
      <c r="AH7789" s="73">
        <v>5.1420000000000003</v>
      </c>
      <c r="AI7789" s="73">
        <v>5.0810000000000004</v>
      </c>
      <c r="AJ7789" s="73">
        <v>37.215000000000003</v>
      </c>
      <c r="AK7789" s="73">
        <v>0.32600000000000001</v>
      </c>
      <c r="AL7789" s="73">
        <v>37.540999999999997</v>
      </c>
      <c r="AM7789" s="73">
        <v>37.097999999999999</v>
      </c>
      <c r="AN7789" s="73">
        <v>2.8170000000000002</v>
      </c>
      <c r="AO7789" s="73">
        <v>2.5000000000000001E-2</v>
      </c>
      <c r="AP7789" s="73">
        <v>2.8420000000000001</v>
      </c>
      <c r="AQ7789" s="73">
        <v>2.8079999999999998</v>
      </c>
      <c r="AR7789" s="73">
        <v>47.323999999999998</v>
      </c>
      <c r="AS7789" s="73">
        <v>0.41399999999999998</v>
      </c>
      <c r="AT7789" s="73">
        <v>47.738</v>
      </c>
      <c r="AU7789" s="73">
        <v>47.174999999999997</v>
      </c>
    </row>
    <row r="7790" spans="1:47" ht="12.95">
      <c r="A7790" s="61">
        <v>45251</v>
      </c>
      <c r="B7790" s="58">
        <v>10</v>
      </c>
      <c r="C7790" s="58" t="s">
        <v>17</v>
      </c>
      <c r="D7790" s="59">
        <v>32.135945999999997</v>
      </c>
      <c r="E7790" s="57">
        <v>1.2201999999999999E-2</v>
      </c>
      <c r="F7790" s="57"/>
      <c r="G7790" s="73">
        <v>1.1120000000000001</v>
      </c>
      <c r="H7790" s="73">
        <v>1.2E-2</v>
      </c>
      <c r="I7790" s="73">
        <v>1.1240000000000001</v>
      </c>
      <c r="J7790" s="73">
        <v>1.1100000000000001</v>
      </c>
      <c r="K7790" s="73">
        <v>15.042999999999999</v>
      </c>
      <c r="L7790" s="73">
        <v>0.158</v>
      </c>
      <c r="M7790" s="73">
        <v>15.201000000000001</v>
      </c>
      <c r="N7790" s="73">
        <v>15.016</v>
      </c>
      <c r="O7790" s="73">
        <v>49.822000000000003</v>
      </c>
      <c r="P7790" s="73">
        <v>0.52400000000000002</v>
      </c>
      <c r="Q7790" s="73">
        <v>50.345999999999997</v>
      </c>
      <c r="R7790" s="73">
        <v>49.731000000000002</v>
      </c>
      <c r="S7790" s="73">
        <v>5.585</v>
      </c>
      <c r="T7790" s="73">
        <v>5.8999999999999997E-2</v>
      </c>
      <c r="U7790" s="73">
        <v>5.6440000000000001</v>
      </c>
      <c r="V7790" s="73">
        <v>5.5750000000000002</v>
      </c>
      <c r="W7790" s="73">
        <v>71.561999999999998</v>
      </c>
      <c r="X7790" s="73">
        <v>0.752</v>
      </c>
      <c r="Y7790" s="73">
        <v>72.313999999999993</v>
      </c>
      <c r="Z7790" s="73">
        <v>71.432000000000002</v>
      </c>
      <c r="AA7790" s="57"/>
      <c r="AB7790" s="73">
        <v>2.1949999999999998</v>
      </c>
      <c r="AC7790" s="73">
        <v>2.3E-2</v>
      </c>
      <c r="AD7790" s="73">
        <v>2.218</v>
      </c>
      <c r="AE7790" s="73">
        <v>2.1909999999999998</v>
      </c>
      <c r="AF7790" s="73">
        <v>5.7</v>
      </c>
      <c r="AG7790" s="73">
        <v>0.06</v>
      </c>
      <c r="AH7790" s="73">
        <v>5.76</v>
      </c>
      <c r="AI7790" s="73">
        <v>5.69</v>
      </c>
      <c r="AJ7790" s="73">
        <v>40.087000000000003</v>
      </c>
      <c r="AK7790" s="73">
        <v>0.42099999999999999</v>
      </c>
      <c r="AL7790" s="73">
        <v>40.508000000000003</v>
      </c>
      <c r="AM7790" s="73">
        <v>40.014000000000003</v>
      </c>
      <c r="AN7790" s="73">
        <v>3.0449999999999999</v>
      </c>
      <c r="AO7790" s="73">
        <v>3.2000000000000001E-2</v>
      </c>
      <c r="AP7790" s="73">
        <v>3.077</v>
      </c>
      <c r="AQ7790" s="73">
        <v>3.0390000000000001</v>
      </c>
      <c r="AR7790" s="73">
        <v>51.027000000000001</v>
      </c>
      <c r="AS7790" s="73">
        <v>0.53600000000000003</v>
      </c>
      <c r="AT7790" s="73">
        <v>51.563000000000002</v>
      </c>
      <c r="AU7790" s="73">
        <v>50.933999999999997</v>
      </c>
    </row>
    <row r="7791" spans="1:47" ht="12.95">
      <c r="A7791" s="61">
        <v>45251</v>
      </c>
      <c r="B7791" s="58">
        <v>11</v>
      </c>
      <c r="C7791" s="58" t="s">
        <v>17</v>
      </c>
      <c r="D7791" s="59">
        <v>37.591524999999997</v>
      </c>
      <c r="E7791" s="57">
        <v>1.3790999999999999E-2</v>
      </c>
      <c r="F7791" s="57"/>
      <c r="G7791" s="73">
        <v>1.1120000000000001</v>
      </c>
      <c r="H7791" s="73">
        <v>1.2999999999999999E-2</v>
      </c>
      <c r="I7791" s="73">
        <v>1.125</v>
      </c>
      <c r="J7791" s="73">
        <v>1.109</v>
      </c>
      <c r="K7791" s="73">
        <v>16.036000000000001</v>
      </c>
      <c r="L7791" s="73">
        <v>0.187</v>
      </c>
      <c r="M7791" s="73">
        <v>16.222999999999999</v>
      </c>
      <c r="N7791" s="73">
        <v>15.999000000000001</v>
      </c>
      <c r="O7791" s="73">
        <v>53.280999999999999</v>
      </c>
      <c r="P7791" s="73">
        <v>0.62</v>
      </c>
      <c r="Q7791" s="73">
        <v>53.901000000000003</v>
      </c>
      <c r="R7791" s="73">
        <v>53.158000000000001</v>
      </c>
      <c r="S7791" s="73">
        <v>5.8860000000000001</v>
      </c>
      <c r="T7791" s="73">
        <v>6.8000000000000005E-2</v>
      </c>
      <c r="U7791" s="73">
        <v>5.9539999999999997</v>
      </c>
      <c r="V7791" s="73">
        <v>5.8719999999999999</v>
      </c>
      <c r="W7791" s="73">
        <v>76.314999999999998</v>
      </c>
      <c r="X7791" s="73">
        <v>0.88800000000000001</v>
      </c>
      <c r="Y7791" s="73">
        <v>77.203000000000003</v>
      </c>
      <c r="Z7791" s="73">
        <v>76.138000000000005</v>
      </c>
      <c r="AA7791" s="57"/>
      <c r="AB7791" s="73">
        <v>2.1949999999999998</v>
      </c>
      <c r="AC7791" s="73">
        <v>2.5999999999999999E-2</v>
      </c>
      <c r="AD7791" s="73">
        <v>2.2210000000000001</v>
      </c>
      <c r="AE7791" s="73">
        <v>2.19</v>
      </c>
      <c r="AF7791" s="73">
        <v>5.9340000000000002</v>
      </c>
      <c r="AG7791" s="73">
        <v>6.9000000000000006E-2</v>
      </c>
      <c r="AH7791" s="73">
        <v>6.0030000000000001</v>
      </c>
      <c r="AI7791" s="73">
        <v>5.92</v>
      </c>
      <c r="AJ7791" s="73">
        <v>41.957999999999998</v>
      </c>
      <c r="AK7791" s="73">
        <v>0.48799999999999999</v>
      </c>
      <c r="AL7791" s="73">
        <v>42.445999999999998</v>
      </c>
      <c r="AM7791" s="73">
        <v>41.860999999999997</v>
      </c>
      <c r="AN7791" s="73">
        <v>3.15</v>
      </c>
      <c r="AO7791" s="73">
        <v>3.6999999999999998E-2</v>
      </c>
      <c r="AP7791" s="73">
        <v>3.1869999999999998</v>
      </c>
      <c r="AQ7791" s="73">
        <v>3.1429999999999998</v>
      </c>
      <c r="AR7791" s="73">
        <v>53.237000000000002</v>
      </c>
      <c r="AS7791" s="73">
        <v>0.61899999999999999</v>
      </c>
      <c r="AT7791" s="73">
        <v>53.856000000000002</v>
      </c>
      <c r="AU7791" s="73">
        <v>53.113999999999997</v>
      </c>
    </row>
    <row r="7792" spans="1:47" ht="12.95">
      <c r="A7792" s="61">
        <v>45251</v>
      </c>
      <c r="B7792" s="58">
        <v>12</v>
      </c>
      <c r="C7792" s="58" t="s">
        <v>17</v>
      </c>
      <c r="D7792" s="59">
        <v>30.016663999999999</v>
      </c>
      <c r="E7792" s="57">
        <v>1.4833000000000001E-2</v>
      </c>
      <c r="F7792" s="57"/>
      <c r="G7792" s="73">
        <v>1.1120000000000001</v>
      </c>
      <c r="H7792" s="73">
        <v>1.2E-2</v>
      </c>
      <c r="I7792" s="73">
        <v>1.1240000000000001</v>
      </c>
      <c r="J7792" s="73">
        <v>1.107</v>
      </c>
      <c r="K7792" s="73">
        <v>16.372</v>
      </c>
      <c r="L7792" s="73">
        <v>0.17100000000000001</v>
      </c>
      <c r="M7792" s="73">
        <v>16.542999999999999</v>
      </c>
      <c r="N7792" s="73">
        <v>16.297999999999998</v>
      </c>
      <c r="O7792" s="73">
        <v>54.612000000000002</v>
      </c>
      <c r="P7792" s="73">
        <v>0.57099999999999995</v>
      </c>
      <c r="Q7792" s="73">
        <v>55.183</v>
      </c>
      <c r="R7792" s="73">
        <v>54.363999999999997</v>
      </c>
      <c r="S7792" s="73">
        <v>5.9169999999999998</v>
      </c>
      <c r="T7792" s="73">
        <v>6.2E-2</v>
      </c>
      <c r="U7792" s="73">
        <v>5.9790000000000001</v>
      </c>
      <c r="V7792" s="73">
        <v>5.89</v>
      </c>
      <c r="W7792" s="73">
        <v>78.013000000000005</v>
      </c>
      <c r="X7792" s="73">
        <v>0.81499999999999995</v>
      </c>
      <c r="Y7792" s="73">
        <v>78.828000000000003</v>
      </c>
      <c r="Z7792" s="73">
        <v>77.659000000000006</v>
      </c>
      <c r="AA7792" s="57"/>
      <c r="AB7792" s="73">
        <v>2.1949999999999998</v>
      </c>
      <c r="AC7792" s="73">
        <v>2.3E-2</v>
      </c>
      <c r="AD7792" s="73">
        <v>2.218</v>
      </c>
      <c r="AE7792" s="73">
        <v>2.1850000000000001</v>
      </c>
      <c r="AF7792" s="73">
        <v>5.907</v>
      </c>
      <c r="AG7792" s="73">
        <v>6.2E-2</v>
      </c>
      <c r="AH7792" s="73">
        <v>5.9690000000000003</v>
      </c>
      <c r="AI7792" s="73">
        <v>5.88</v>
      </c>
      <c r="AJ7792" s="73">
        <v>42.73</v>
      </c>
      <c r="AK7792" s="73">
        <v>0.44600000000000001</v>
      </c>
      <c r="AL7792" s="73">
        <v>43.176000000000002</v>
      </c>
      <c r="AM7792" s="73">
        <v>42.536000000000001</v>
      </c>
      <c r="AN7792" s="73">
        <v>3.1829999999999998</v>
      </c>
      <c r="AO7792" s="73">
        <v>3.3000000000000002E-2</v>
      </c>
      <c r="AP7792" s="73">
        <v>3.2160000000000002</v>
      </c>
      <c r="AQ7792" s="73">
        <v>3.169</v>
      </c>
      <c r="AR7792" s="73">
        <v>54.015000000000001</v>
      </c>
      <c r="AS7792" s="73">
        <v>0.56399999999999995</v>
      </c>
      <c r="AT7792" s="73">
        <v>54.579000000000001</v>
      </c>
      <c r="AU7792" s="73">
        <v>53.77</v>
      </c>
    </row>
    <row r="7793" spans="1:47" ht="12.95">
      <c r="A7793" s="61">
        <v>45251</v>
      </c>
      <c r="B7793" s="58">
        <v>13</v>
      </c>
      <c r="C7793" s="58" t="s">
        <v>17</v>
      </c>
      <c r="D7793" s="59">
        <v>27.06185</v>
      </c>
      <c r="E7793" s="57">
        <v>1.4969E-2</v>
      </c>
      <c r="F7793" s="57"/>
      <c r="G7793" s="73">
        <v>1.1120000000000001</v>
      </c>
      <c r="H7793" s="73">
        <v>1.2999999999999999E-2</v>
      </c>
      <c r="I7793" s="73">
        <v>1.125</v>
      </c>
      <c r="J7793" s="73">
        <v>1.1080000000000001</v>
      </c>
      <c r="K7793" s="73">
        <v>16.370999999999999</v>
      </c>
      <c r="L7793" s="73">
        <v>0.192</v>
      </c>
      <c r="M7793" s="73">
        <v>16.562999999999999</v>
      </c>
      <c r="N7793" s="73">
        <v>16.315000000000001</v>
      </c>
      <c r="O7793" s="73">
        <v>54.323999999999998</v>
      </c>
      <c r="P7793" s="73">
        <v>0.63700000000000001</v>
      </c>
      <c r="Q7793" s="73">
        <v>54.960999999999999</v>
      </c>
      <c r="R7793" s="73">
        <v>54.137999999999998</v>
      </c>
      <c r="S7793" s="73">
        <v>5.835</v>
      </c>
      <c r="T7793" s="73">
        <v>6.8000000000000005E-2</v>
      </c>
      <c r="U7793" s="73">
        <v>5.9029999999999996</v>
      </c>
      <c r="V7793" s="73">
        <v>5.8150000000000004</v>
      </c>
      <c r="W7793" s="73">
        <v>77.641999999999996</v>
      </c>
      <c r="X7793" s="73">
        <v>0.91100000000000003</v>
      </c>
      <c r="Y7793" s="73">
        <v>78.552999999999997</v>
      </c>
      <c r="Z7793" s="73">
        <v>77.376999999999995</v>
      </c>
      <c r="AA7793" s="57"/>
      <c r="AB7793" s="73">
        <v>2.1949999999999998</v>
      </c>
      <c r="AC7793" s="73">
        <v>2.5999999999999999E-2</v>
      </c>
      <c r="AD7793" s="73">
        <v>2.2210000000000001</v>
      </c>
      <c r="AE7793" s="73">
        <v>2.1880000000000002</v>
      </c>
      <c r="AF7793" s="73">
        <v>5.7779999999999996</v>
      </c>
      <c r="AG7793" s="73">
        <v>6.8000000000000005E-2</v>
      </c>
      <c r="AH7793" s="73">
        <v>5.8460000000000001</v>
      </c>
      <c r="AI7793" s="73">
        <v>5.758</v>
      </c>
      <c r="AJ7793" s="73">
        <v>42.436</v>
      </c>
      <c r="AK7793" s="73">
        <v>0.498</v>
      </c>
      <c r="AL7793" s="73">
        <v>42.933999999999997</v>
      </c>
      <c r="AM7793" s="73">
        <v>42.290999999999997</v>
      </c>
      <c r="AN7793" s="73">
        <v>3.2250000000000001</v>
      </c>
      <c r="AO7793" s="73">
        <v>3.7999999999999999E-2</v>
      </c>
      <c r="AP7793" s="73">
        <v>3.2629999999999999</v>
      </c>
      <c r="AQ7793" s="73">
        <v>3.214</v>
      </c>
      <c r="AR7793" s="73">
        <v>53.634</v>
      </c>
      <c r="AS7793" s="73">
        <v>0.629</v>
      </c>
      <c r="AT7793" s="73">
        <v>54.262999999999998</v>
      </c>
      <c r="AU7793" s="73">
        <v>53.451000000000001</v>
      </c>
    </row>
    <row r="7794" spans="1:47" ht="12.95">
      <c r="A7794" s="61">
        <v>45251</v>
      </c>
      <c r="B7794" s="58">
        <v>14</v>
      </c>
      <c r="C7794" s="58" t="s">
        <v>17</v>
      </c>
      <c r="D7794" s="59">
        <v>36.676563999999999</v>
      </c>
      <c r="E7794" s="57">
        <v>1.5049E-2</v>
      </c>
      <c r="F7794" s="57"/>
      <c r="G7794" s="73">
        <v>1.1120000000000001</v>
      </c>
      <c r="H7794" s="73">
        <v>1.6E-2</v>
      </c>
      <c r="I7794" s="73">
        <v>1.1279999999999999</v>
      </c>
      <c r="J7794" s="73">
        <v>1.111</v>
      </c>
      <c r="K7794" s="73">
        <v>16.387</v>
      </c>
      <c r="L7794" s="73">
        <v>0.24199999999999999</v>
      </c>
      <c r="M7794" s="73">
        <v>16.629000000000001</v>
      </c>
      <c r="N7794" s="73">
        <v>16.378</v>
      </c>
      <c r="O7794" s="73">
        <v>54.186</v>
      </c>
      <c r="P7794" s="73">
        <v>0.79900000000000004</v>
      </c>
      <c r="Q7794" s="73">
        <v>54.984999999999999</v>
      </c>
      <c r="R7794" s="73">
        <v>54.158000000000001</v>
      </c>
      <c r="S7794" s="73">
        <v>5.7130000000000001</v>
      </c>
      <c r="T7794" s="73">
        <v>8.4000000000000005E-2</v>
      </c>
      <c r="U7794" s="73">
        <v>5.7969999999999997</v>
      </c>
      <c r="V7794" s="73">
        <v>5.71</v>
      </c>
      <c r="W7794" s="73">
        <v>77.397999999999996</v>
      </c>
      <c r="X7794" s="73">
        <v>1.1419999999999999</v>
      </c>
      <c r="Y7794" s="73">
        <v>78.540000000000006</v>
      </c>
      <c r="Z7794" s="73">
        <v>77.358000000000004</v>
      </c>
      <c r="AA7794" s="57"/>
      <c r="AB7794" s="73">
        <v>2.1949999999999998</v>
      </c>
      <c r="AC7794" s="73">
        <v>3.2000000000000001E-2</v>
      </c>
      <c r="AD7794" s="73">
        <v>2.2269999999999999</v>
      </c>
      <c r="AE7794" s="73">
        <v>2.194</v>
      </c>
      <c r="AF7794" s="73">
        <v>5.8639999999999999</v>
      </c>
      <c r="AG7794" s="73">
        <v>8.6999999999999994E-2</v>
      </c>
      <c r="AH7794" s="73">
        <v>5.9509999999999996</v>
      </c>
      <c r="AI7794" s="73">
        <v>5.8609999999999998</v>
      </c>
      <c r="AJ7794" s="73">
        <v>42.298999999999999</v>
      </c>
      <c r="AK7794" s="73">
        <v>0.624</v>
      </c>
      <c r="AL7794" s="73">
        <v>42.923000000000002</v>
      </c>
      <c r="AM7794" s="73">
        <v>42.277000000000001</v>
      </c>
      <c r="AN7794" s="73">
        <v>3.1920000000000002</v>
      </c>
      <c r="AO7794" s="73">
        <v>4.7E-2</v>
      </c>
      <c r="AP7794" s="73">
        <v>3.2389999999999999</v>
      </c>
      <c r="AQ7794" s="73">
        <v>3.19</v>
      </c>
      <c r="AR7794" s="73">
        <v>53.55</v>
      </c>
      <c r="AS7794" s="73">
        <v>0.79</v>
      </c>
      <c r="AT7794" s="73">
        <v>54.34</v>
      </c>
      <c r="AU7794" s="73">
        <v>53.521999999999998</v>
      </c>
    </row>
    <row r="7795" spans="1:47" ht="12.95">
      <c r="A7795" s="61">
        <v>45251</v>
      </c>
      <c r="B7795" s="58">
        <v>15</v>
      </c>
      <c r="C7795" s="58" t="s">
        <v>17</v>
      </c>
      <c r="D7795" s="59">
        <v>30.939941999999999</v>
      </c>
      <c r="E7795" s="57">
        <v>1.5664999999999998E-2</v>
      </c>
      <c r="F7795" s="57"/>
      <c r="G7795" s="73">
        <v>1.1120000000000001</v>
      </c>
      <c r="H7795" s="73">
        <v>1.2999999999999999E-2</v>
      </c>
      <c r="I7795" s="73">
        <v>1.125</v>
      </c>
      <c r="J7795" s="73">
        <v>1.1080000000000001</v>
      </c>
      <c r="K7795" s="73">
        <v>16.071000000000002</v>
      </c>
      <c r="L7795" s="73">
        <v>0.19400000000000001</v>
      </c>
      <c r="M7795" s="73">
        <v>16.265000000000001</v>
      </c>
      <c r="N7795" s="73">
        <v>16.010000000000002</v>
      </c>
      <c r="O7795" s="73">
        <v>53.326999999999998</v>
      </c>
      <c r="P7795" s="73">
        <v>0.64500000000000002</v>
      </c>
      <c r="Q7795" s="73">
        <v>53.972000000000001</v>
      </c>
      <c r="R7795" s="73">
        <v>53.125999999999998</v>
      </c>
      <c r="S7795" s="73">
        <v>5.56</v>
      </c>
      <c r="T7795" s="73">
        <v>6.7000000000000004E-2</v>
      </c>
      <c r="U7795" s="73">
        <v>5.6269999999999998</v>
      </c>
      <c r="V7795" s="73">
        <v>5.5389999999999997</v>
      </c>
      <c r="W7795" s="73">
        <v>76.069999999999993</v>
      </c>
      <c r="X7795" s="73">
        <v>0.92</v>
      </c>
      <c r="Y7795" s="73">
        <v>76.989999999999995</v>
      </c>
      <c r="Z7795" s="73">
        <v>75.784000000000006</v>
      </c>
      <c r="AA7795" s="57"/>
      <c r="AB7795" s="73">
        <v>2.1949999999999998</v>
      </c>
      <c r="AC7795" s="73">
        <v>2.7E-2</v>
      </c>
      <c r="AD7795" s="73">
        <v>2.222</v>
      </c>
      <c r="AE7795" s="73">
        <v>2.1869999999999998</v>
      </c>
      <c r="AF7795" s="73">
        <v>5.8170000000000002</v>
      </c>
      <c r="AG7795" s="73">
        <v>7.0000000000000007E-2</v>
      </c>
      <c r="AH7795" s="73">
        <v>5.8869999999999996</v>
      </c>
      <c r="AI7795" s="73">
        <v>5.7949999999999999</v>
      </c>
      <c r="AJ7795" s="73">
        <v>41.768000000000001</v>
      </c>
      <c r="AK7795" s="73">
        <v>0.505</v>
      </c>
      <c r="AL7795" s="73">
        <v>42.273000000000003</v>
      </c>
      <c r="AM7795" s="73">
        <v>41.610999999999997</v>
      </c>
      <c r="AN7795" s="73">
        <v>3.1139999999999999</v>
      </c>
      <c r="AO7795" s="73">
        <v>3.7999999999999999E-2</v>
      </c>
      <c r="AP7795" s="73">
        <v>3.1520000000000001</v>
      </c>
      <c r="AQ7795" s="73">
        <v>3.1019999999999999</v>
      </c>
      <c r="AR7795" s="73">
        <v>52.893999999999998</v>
      </c>
      <c r="AS7795" s="73">
        <v>0.63900000000000001</v>
      </c>
      <c r="AT7795" s="73">
        <v>53.533000000000001</v>
      </c>
      <c r="AU7795" s="73">
        <v>52.695</v>
      </c>
    </row>
    <row r="7796" spans="1:47" ht="12.95">
      <c r="A7796" s="61">
        <v>45251</v>
      </c>
      <c r="B7796" s="58">
        <v>16</v>
      </c>
      <c r="C7796" s="58" t="s">
        <v>17</v>
      </c>
      <c r="D7796" s="59">
        <v>23.457089</v>
      </c>
      <c r="E7796" s="57">
        <v>1.4641E-2</v>
      </c>
      <c r="F7796" s="57"/>
      <c r="G7796" s="73">
        <v>1.1120000000000001</v>
      </c>
      <c r="H7796" s="73">
        <v>1.6E-2</v>
      </c>
      <c r="I7796" s="73">
        <v>1.1279999999999999</v>
      </c>
      <c r="J7796" s="73">
        <v>1.1120000000000001</v>
      </c>
      <c r="K7796" s="73">
        <v>15.72</v>
      </c>
      <c r="L7796" s="73">
        <v>0.23</v>
      </c>
      <c r="M7796" s="73">
        <v>15.95</v>
      </c>
      <c r="N7796" s="73">
        <v>15.715999999999999</v>
      </c>
      <c r="O7796" s="73">
        <v>52.201000000000001</v>
      </c>
      <c r="P7796" s="73">
        <v>0.76400000000000001</v>
      </c>
      <c r="Q7796" s="73">
        <v>52.965000000000003</v>
      </c>
      <c r="R7796" s="73">
        <v>52.189</v>
      </c>
      <c r="S7796" s="73">
        <v>5.4370000000000003</v>
      </c>
      <c r="T7796" s="73">
        <v>0.08</v>
      </c>
      <c r="U7796" s="73">
        <v>5.5170000000000003</v>
      </c>
      <c r="V7796" s="73">
        <v>5.4359999999999999</v>
      </c>
      <c r="W7796" s="73">
        <v>74.47</v>
      </c>
      <c r="X7796" s="73">
        <v>1.0900000000000001</v>
      </c>
      <c r="Y7796" s="73">
        <v>75.56</v>
      </c>
      <c r="Z7796" s="73">
        <v>74.453000000000003</v>
      </c>
      <c r="AA7796" s="57"/>
      <c r="AB7796" s="73">
        <v>2.1949999999999998</v>
      </c>
      <c r="AC7796" s="73">
        <v>3.2000000000000001E-2</v>
      </c>
      <c r="AD7796" s="73">
        <v>2.2269999999999999</v>
      </c>
      <c r="AE7796" s="73">
        <v>2.1949999999999998</v>
      </c>
      <c r="AF7796" s="73">
        <v>5.76</v>
      </c>
      <c r="AG7796" s="73">
        <v>8.4000000000000005E-2</v>
      </c>
      <c r="AH7796" s="73">
        <v>5.8440000000000003</v>
      </c>
      <c r="AI7796" s="73">
        <v>5.7590000000000003</v>
      </c>
      <c r="AJ7796" s="73">
        <v>40.814</v>
      </c>
      <c r="AK7796" s="73">
        <v>0.59699999999999998</v>
      </c>
      <c r="AL7796" s="73">
        <v>41.411000000000001</v>
      </c>
      <c r="AM7796" s="73">
        <v>40.805</v>
      </c>
      <c r="AN7796" s="73">
        <v>3.0089999999999999</v>
      </c>
      <c r="AO7796" s="73">
        <v>4.3999999999999997E-2</v>
      </c>
      <c r="AP7796" s="73">
        <v>3.0529999999999999</v>
      </c>
      <c r="AQ7796" s="73">
        <v>3.008</v>
      </c>
      <c r="AR7796" s="73">
        <v>51.777999999999999</v>
      </c>
      <c r="AS7796" s="73">
        <v>0.75800000000000001</v>
      </c>
      <c r="AT7796" s="73">
        <v>52.536000000000001</v>
      </c>
      <c r="AU7796" s="73">
        <v>51.765999999999998</v>
      </c>
    </row>
    <row r="7797" spans="1:47" ht="12.95">
      <c r="A7797" s="61">
        <v>45251</v>
      </c>
      <c r="B7797" s="58">
        <v>17</v>
      </c>
      <c r="C7797" s="58" t="s">
        <v>17</v>
      </c>
      <c r="D7797" s="59">
        <v>28.864405000000001</v>
      </c>
      <c r="E7797" s="57">
        <v>1.3969000000000001E-2</v>
      </c>
      <c r="F7797" s="57"/>
      <c r="G7797" s="73">
        <v>1.1120000000000001</v>
      </c>
      <c r="H7797" s="73">
        <v>1.7000000000000001E-2</v>
      </c>
      <c r="I7797" s="73">
        <v>1.129</v>
      </c>
      <c r="J7797" s="73">
        <v>1.1140000000000001</v>
      </c>
      <c r="K7797" s="73">
        <v>15.571999999999999</v>
      </c>
      <c r="L7797" s="73">
        <v>0.24399999999999999</v>
      </c>
      <c r="M7797" s="73">
        <v>15.816000000000001</v>
      </c>
      <c r="N7797" s="73">
        <v>15.596</v>
      </c>
      <c r="O7797" s="73">
        <v>50.154000000000003</v>
      </c>
      <c r="P7797" s="73">
        <v>0.78700000000000003</v>
      </c>
      <c r="Q7797" s="73">
        <v>50.941000000000003</v>
      </c>
      <c r="R7797" s="73">
        <v>50.23</v>
      </c>
      <c r="S7797" s="73">
        <v>5.3179999999999996</v>
      </c>
      <c r="T7797" s="73">
        <v>8.3000000000000004E-2</v>
      </c>
      <c r="U7797" s="73">
        <v>5.4009999999999998</v>
      </c>
      <c r="V7797" s="73">
        <v>5.3259999999999996</v>
      </c>
      <c r="W7797" s="73">
        <v>72.156000000000006</v>
      </c>
      <c r="X7797" s="73">
        <v>1.133</v>
      </c>
      <c r="Y7797" s="73">
        <v>73.289000000000001</v>
      </c>
      <c r="Z7797" s="73">
        <v>72.265000000000001</v>
      </c>
      <c r="AA7797" s="57"/>
      <c r="AB7797" s="73">
        <v>2.1949999999999998</v>
      </c>
      <c r="AC7797" s="73">
        <v>3.4000000000000002E-2</v>
      </c>
      <c r="AD7797" s="73">
        <v>2.2290000000000001</v>
      </c>
      <c r="AE7797" s="73">
        <v>2.198</v>
      </c>
      <c r="AF7797" s="73">
        <v>5.8070000000000004</v>
      </c>
      <c r="AG7797" s="73">
        <v>9.0999999999999998E-2</v>
      </c>
      <c r="AH7797" s="73">
        <v>5.8979999999999997</v>
      </c>
      <c r="AI7797" s="73">
        <v>5.8159999999999998</v>
      </c>
      <c r="AJ7797" s="73">
        <v>39.951000000000001</v>
      </c>
      <c r="AK7797" s="73">
        <v>0.627</v>
      </c>
      <c r="AL7797" s="73">
        <v>40.578000000000003</v>
      </c>
      <c r="AM7797" s="73">
        <v>40.011000000000003</v>
      </c>
      <c r="AN7797" s="73">
        <v>2.8969999999999998</v>
      </c>
      <c r="AO7797" s="73">
        <v>4.4999999999999998E-2</v>
      </c>
      <c r="AP7797" s="73">
        <v>2.9420000000000002</v>
      </c>
      <c r="AQ7797" s="73">
        <v>2.9009999999999998</v>
      </c>
      <c r="AR7797" s="73">
        <v>50.85</v>
      </c>
      <c r="AS7797" s="73">
        <v>0.79800000000000004</v>
      </c>
      <c r="AT7797" s="73">
        <v>51.648000000000003</v>
      </c>
      <c r="AU7797" s="73">
        <v>50.927</v>
      </c>
    </row>
    <row r="7798" spans="1:47" ht="12.95">
      <c r="A7798" s="61">
        <v>45251</v>
      </c>
      <c r="B7798" s="58">
        <v>18</v>
      </c>
      <c r="C7798" s="58" t="s">
        <v>17</v>
      </c>
      <c r="D7798" s="59">
        <v>32.238585</v>
      </c>
      <c r="E7798" s="57">
        <v>1.2555E-2</v>
      </c>
      <c r="F7798" s="57"/>
      <c r="G7798" s="73">
        <v>1.1120000000000001</v>
      </c>
      <c r="H7798" s="73">
        <v>1.4E-2</v>
      </c>
      <c r="I7798" s="73">
        <v>1.1259999999999999</v>
      </c>
      <c r="J7798" s="73">
        <v>1.1120000000000001</v>
      </c>
      <c r="K7798" s="73">
        <v>15.282</v>
      </c>
      <c r="L7798" s="73">
        <v>0.193</v>
      </c>
      <c r="M7798" s="73">
        <v>15.475</v>
      </c>
      <c r="N7798" s="73">
        <v>15.281000000000001</v>
      </c>
      <c r="O7798" s="73">
        <v>47.017000000000003</v>
      </c>
      <c r="P7798" s="73">
        <v>0.59499999999999997</v>
      </c>
      <c r="Q7798" s="73">
        <v>47.612000000000002</v>
      </c>
      <c r="R7798" s="73">
        <v>47.014000000000003</v>
      </c>
      <c r="S7798" s="73">
        <v>4.97</v>
      </c>
      <c r="T7798" s="73">
        <v>6.3E-2</v>
      </c>
      <c r="U7798" s="73">
        <v>5.0330000000000004</v>
      </c>
      <c r="V7798" s="73">
        <v>4.97</v>
      </c>
      <c r="W7798" s="73">
        <v>68.381</v>
      </c>
      <c r="X7798" s="73">
        <v>0.86499999999999999</v>
      </c>
      <c r="Y7798" s="73">
        <v>69.245999999999995</v>
      </c>
      <c r="Z7798" s="73">
        <v>68.376999999999995</v>
      </c>
      <c r="AA7798" s="57"/>
      <c r="AB7798" s="73">
        <v>2.1949999999999998</v>
      </c>
      <c r="AC7798" s="73">
        <v>2.8000000000000001E-2</v>
      </c>
      <c r="AD7798" s="73">
        <v>2.2229999999999999</v>
      </c>
      <c r="AE7798" s="73">
        <v>2.1949999999999998</v>
      </c>
      <c r="AF7798" s="73">
        <v>5.7539999999999996</v>
      </c>
      <c r="AG7798" s="73">
        <v>7.2999999999999995E-2</v>
      </c>
      <c r="AH7798" s="73">
        <v>5.827</v>
      </c>
      <c r="AI7798" s="73">
        <v>5.7539999999999996</v>
      </c>
      <c r="AJ7798" s="73">
        <v>39.255000000000003</v>
      </c>
      <c r="AK7798" s="73">
        <v>0.497</v>
      </c>
      <c r="AL7798" s="73">
        <v>39.752000000000002</v>
      </c>
      <c r="AM7798" s="73">
        <v>39.252000000000002</v>
      </c>
      <c r="AN7798" s="73">
        <v>2.8650000000000002</v>
      </c>
      <c r="AO7798" s="73">
        <v>3.5999999999999997E-2</v>
      </c>
      <c r="AP7798" s="73">
        <v>2.9009999999999998</v>
      </c>
      <c r="AQ7798" s="73">
        <v>2.8650000000000002</v>
      </c>
      <c r="AR7798" s="73">
        <v>50.069000000000003</v>
      </c>
      <c r="AS7798" s="73">
        <v>0.63300000000000001</v>
      </c>
      <c r="AT7798" s="73">
        <v>50.701999999999998</v>
      </c>
      <c r="AU7798" s="73">
        <v>50.066000000000003</v>
      </c>
    </row>
    <row r="7799" spans="1:47" ht="12.95">
      <c r="A7799" s="61">
        <v>45251</v>
      </c>
      <c r="B7799" s="58">
        <v>19</v>
      </c>
      <c r="C7799" s="58" t="s">
        <v>17</v>
      </c>
      <c r="D7799" s="59">
        <v>38.339250999999997</v>
      </c>
      <c r="E7799" s="57">
        <v>1.2324999999999999E-2</v>
      </c>
      <c r="F7799" s="57"/>
      <c r="G7799" s="73">
        <v>1.1120000000000001</v>
      </c>
      <c r="H7799" s="73">
        <v>1.7000000000000001E-2</v>
      </c>
      <c r="I7799" s="73">
        <v>1.129</v>
      </c>
      <c r="J7799" s="73">
        <v>1.115</v>
      </c>
      <c r="K7799" s="73">
        <v>14.54</v>
      </c>
      <c r="L7799" s="73">
        <v>0.222</v>
      </c>
      <c r="M7799" s="73">
        <v>14.762</v>
      </c>
      <c r="N7799" s="73">
        <v>14.58</v>
      </c>
      <c r="O7799" s="73">
        <v>43.957999999999998</v>
      </c>
      <c r="P7799" s="73">
        <v>0.67100000000000004</v>
      </c>
      <c r="Q7799" s="73">
        <v>44.628999999999998</v>
      </c>
      <c r="R7799" s="73">
        <v>44.079000000000001</v>
      </c>
      <c r="S7799" s="73">
        <v>4.72</v>
      </c>
      <c r="T7799" s="73">
        <v>7.1999999999999995E-2</v>
      </c>
      <c r="U7799" s="73">
        <v>4.7919999999999998</v>
      </c>
      <c r="V7799" s="73">
        <v>4.7329999999999997</v>
      </c>
      <c r="W7799" s="73">
        <v>64.33</v>
      </c>
      <c r="X7799" s="73">
        <v>0.98299999999999998</v>
      </c>
      <c r="Y7799" s="73">
        <v>65.313000000000002</v>
      </c>
      <c r="Z7799" s="73">
        <v>64.507999999999996</v>
      </c>
      <c r="AA7799" s="57"/>
      <c r="AB7799" s="73">
        <v>2.1949999999999998</v>
      </c>
      <c r="AC7799" s="73">
        <v>3.4000000000000002E-2</v>
      </c>
      <c r="AD7799" s="73">
        <v>2.2290000000000001</v>
      </c>
      <c r="AE7799" s="73">
        <v>2.2010000000000001</v>
      </c>
      <c r="AF7799" s="73">
        <v>5.6740000000000004</v>
      </c>
      <c r="AG7799" s="73">
        <v>8.6999999999999994E-2</v>
      </c>
      <c r="AH7799" s="73">
        <v>5.7610000000000001</v>
      </c>
      <c r="AI7799" s="73">
        <v>5.69</v>
      </c>
      <c r="AJ7799" s="73">
        <v>37.588000000000001</v>
      </c>
      <c r="AK7799" s="73">
        <v>0.57399999999999995</v>
      </c>
      <c r="AL7799" s="73">
        <v>38.161999999999999</v>
      </c>
      <c r="AM7799" s="73">
        <v>37.692</v>
      </c>
      <c r="AN7799" s="73">
        <v>2.7360000000000002</v>
      </c>
      <c r="AO7799" s="73">
        <v>4.2000000000000003E-2</v>
      </c>
      <c r="AP7799" s="73">
        <v>2.778</v>
      </c>
      <c r="AQ7799" s="73">
        <v>2.7440000000000002</v>
      </c>
      <c r="AR7799" s="73">
        <v>48.192999999999998</v>
      </c>
      <c r="AS7799" s="73">
        <v>0.73599999999999999</v>
      </c>
      <c r="AT7799" s="73">
        <v>48.929000000000002</v>
      </c>
      <c r="AU7799" s="73">
        <v>48.326000000000001</v>
      </c>
    </row>
    <row r="7800" spans="1:47" ht="12.95">
      <c r="A7800" s="61">
        <v>45251</v>
      </c>
      <c r="B7800" s="58">
        <v>20</v>
      </c>
      <c r="C7800" s="58" t="s">
        <v>17</v>
      </c>
      <c r="D7800" s="59">
        <v>29.135054</v>
      </c>
      <c r="E7800" s="57">
        <v>1.2618000000000001E-2</v>
      </c>
      <c r="F7800" s="57"/>
      <c r="G7800" s="73">
        <v>1.1120000000000001</v>
      </c>
      <c r="H7800" s="73">
        <v>1.2E-2</v>
      </c>
      <c r="I7800" s="73">
        <v>1.1240000000000001</v>
      </c>
      <c r="J7800" s="73">
        <v>1.1100000000000001</v>
      </c>
      <c r="K7800" s="73">
        <v>13.875</v>
      </c>
      <c r="L7800" s="73">
        <v>0.14899999999999999</v>
      </c>
      <c r="M7800" s="73">
        <v>14.023999999999999</v>
      </c>
      <c r="N7800" s="73">
        <v>13.847</v>
      </c>
      <c r="O7800" s="73">
        <v>41.415999999999997</v>
      </c>
      <c r="P7800" s="73">
        <v>0.44400000000000001</v>
      </c>
      <c r="Q7800" s="73">
        <v>41.86</v>
      </c>
      <c r="R7800" s="73">
        <v>41.331000000000003</v>
      </c>
      <c r="S7800" s="73">
        <v>4.4429999999999996</v>
      </c>
      <c r="T7800" s="73">
        <v>4.8000000000000001E-2</v>
      </c>
      <c r="U7800" s="73">
        <v>4.4909999999999997</v>
      </c>
      <c r="V7800" s="73">
        <v>4.4340000000000002</v>
      </c>
      <c r="W7800" s="73">
        <v>60.845999999999997</v>
      </c>
      <c r="X7800" s="73">
        <v>0.65200000000000002</v>
      </c>
      <c r="Y7800" s="73">
        <v>61.497999999999998</v>
      </c>
      <c r="Z7800" s="73">
        <v>60.722000000000001</v>
      </c>
      <c r="AA7800" s="57"/>
      <c r="AB7800" s="73">
        <v>2.1949999999999998</v>
      </c>
      <c r="AC7800" s="73">
        <v>2.4E-2</v>
      </c>
      <c r="AD7800" s="73">
        <v>2.2189999999999999</v>
      </c>
      <c r="AE7800" s="73">
        <v>2.1909999999999998</v>
      </c>
      <c r="AF7800" s="73">
        <v>5.5359999999999996</v>
      </c>
      <c r="AG7800" s="73">
        <v>5.8999999999999997E-2</v>
      </c>
      <c r="AH7800" s="73">
        <v>5.5949999999999998</v>
      </c>
      <c r="AI7800" s="73">
        <v>5.5250000000000004</v>
      </c>
      <c r="AJ7800" s="73">
        <v>36.037999999999997</v>
      </c>
      <c r="AK7800" s="73">
        <v>0.38600000000000001</v>
      </c>
      <c r="AL7800" s="73">
        <v>36.423999999999999</v>
      </c>
      <c r="AM7800" s="73">
        <v>35.963999999999999</v>
      </c>
      <c r="AN7800" s="73">
        <v>2.68</v>
      </c>
      <c r="AO7800" s="73">
        <v>2.9000000000000001E-2</v>
      </c>
      <c r="AP7800" s="73">
        <v>2.7090000000000001</v>
      </c>
      <c r="AQ7800" s="73">
        <v>2.6749999999999998</v>
      </c>
      <c r="AR7800" s="73">
        <v>46.448999999999998</v>
      </c>
      <c r="AS7800" s="73">
        <v>0.498</v>
      </c>
      <c r="AT7800" s="73">
        <v>46.947000000000003</v>
      </c>
      <c r="AU7800" s="73">
        <v>46.353999999999999</v>
      </c>
    </row>
    <row r="7801" spans="1:47" ht="12.95">
      <c r="A7801" s="61">
        <v>45251</v>
      </c>
      <c r="B7801" s="58">
        <v>21</v>
      </c>
      <c r="C7801" s="58" t="s">
        <v>17</v>
      </c>
      <c r="D7801" s="59">
        <v>26.395977999999999</v>
      </c>
      <c r="E7801" s="57">
        <v>1.2307999999999999E-2</v>
      </c>
      <c r="F7801" s="57"/>
      <c r="G7801" s="73">
        <v>1.1120000000000001</v>
      </c>
      <c r="H7801" s="73">
        <v>1.2E-2</v>
      </c>
      <c r="I7801" s="73">
        <v>1.1240000000000001</v>
      </c>
      <c r="J7801" s="73">
        <v>1.1100000000000001</v>
      </c>
      <c r="K7801" s="73">
        <v>13.185</v>
      </c>
      <c r="L7801" s="73">
        <v>0.14299999999999999</v>
      </c>
      <c r="M7801" s="73">
        <v>13.327999999999999</v>
      </c>
      <c r="N7801" s="73">
        <v>13.164</v>
      </c>
      <c r="O7801" s="73">
        <v>38.463000000000001</v>
      </c>
      <c r="P7801" s="73">
        <v>0.41599999999999998</v>
      </c>
      <c r="Q7801" s="73">
        <v>38.878999999999998</v>
      </c>
      <c r="R7801" s="73">
        <v>38.4</v>
      </c>
      <c r="S7801" s="73">
        <v>4.149</v>
      </c>
      <c r="T7801" s="73">
        <v>4.4999999999999998E-2</v>
      </c>
      <c r="U7801" s="73">
        <v>4.194</v>
      </c>
      <c r="V7801" s="73">
        <v>4.1420000000000003</v>
      </c>
      <c r="W7801" s="73">
        <v>56.908999999999999</v>
      </c>
      <c r="X7801" s="73">
        <v>0.61599999999999999</v>
      </c>
      <c r="Y7801" s="73">
        <v>57.524999999999999</v>
      </c>
      <c r="Z7801" s="73">
        <v>56.816000000000003</v>
      </c>
      <c r="AA7801" s="57"/>
      <c r="AB7801" s="73">
        <v>2.1949999999999998</v>
      </c>
      <c r="AC7801" s="73">
        <v>2.4E-2</v>
      </c>
      <c r="AD7801" s="73">
        <v>2.2189999999999999</v>
      </c>
      <c r="AE7801" s="73">
        <v>2.1909999999999998</v>
      </c>
      <c r="AF7801" s="73">
        <v>5.3719999999999999</v>
      </c>
      <c r="AG7801" s="73">
        <v>5.8000000000000003E-2</v>
      </c>
      <c r="AH7801" s="73">
        <v>5.43</v>
      </c>
      <c r="AI7801" s="73">
        <v>5.3630000000000004</v>
      </c>
      <c r="AJ7801" s="73">
        <v>34.255000000000003</v>
      </c>
      <c r="AK7801" s="73">
        <v>0.37</v>
      </c>
      <c r="AL7801" s="73">
        <v>34.625</v>
      </c>
      <c r="AM7801" s="73">
        <v>34.198999999999998</v>
      </c>
      <c r="AN7801" s="73">
        <v>2.5609999999999999</v>
      </c>
      <c r="AO7801" s="73">
        <v>2.8000000000000001E-2</v>
      </c>
      <c r="AP7801" s="73">
        <v>2.589</v>
      </c>
      <c r="AQ7801" s="73">
        <v>2.5569999999999999</v>
      </c>
      <c r="AR7801" s="73">
        <v>44.383000000000003</v>
      </c>
      <c r="AS7801" s="73">
        <v>0.48</v>
      </c>
      <c r="AT7801" s="73">
        <v>44.863</v>
      </c>
      <c r="AU7801" s="73">
        <v>44.311</v>
      </c>
    </row>
    <row r="7802" spans="1:47" ht="12.95">
      <c r="A7802" s="61">
        <v>45251</v>
      </c>
      <c r="B7802" s="58">
        <v>22</v>
      </c>
      <c r="C7802" s="58" t="s">
        <v>17</v>
      </c>
      <c r="D7802" s="59">
        <v>25.156369000000002</v>
      </c>
      <c r="E7802" s="57">
        <v>1.3440000000000001E-2</v>
      </c>
      <c r="F7802" s="57"/>
      <c r="G7802" s="73">
        <v>1.1120000000000001</v>
      </c>
      <c r="H7802" s="73">
        <v>1.4E-2</v>
      </c>
      <c r="I7802" s="73">
        <v>1.1259999999999999</v>
      </c>
      <c r="J7802" s="73">
        <v>1.111</v>
      </c>
      <c r="K7802" s="73">
        <v>12.465</v>
      </c>
      <c r="L7802" s="73">
        <v>0.16</v>
      </c>
      <c r="M7802" s="73">
        <v>12.625</v>
      </c>
      <c r="N7802" s="73">
        <v>12.455</v>
      </c>
      <c r="O7802" s="73">
        <v>35.615000000000002</v>
      </c>
      <c r="P7802" s="73">
        <v>0.45700000000000002</v>
      </c>
      <c r="Q7802" s="73">
        <v>36.072000000000003</v>
      </c>
      <c r="R7802" s="73">
        <v>35.587000000000003</v>
      </c>
      <c r="S7802" s="73">
        <v>3.8780000000000001</v>
      </c>
      <c r="T7802" s="73">
        <v>0.05</v>
      </c>
      <c r="U7802" s="73">
        <v>3.9279999999999999</v>
      </c>
      <c r="V7802" s="73">
        <v>3.875</v>
      </c>
      <c r="W7802" s="73">
        <v>53.07</v>
      </c>
      <c r="X7802" s="73">
        <v>0.68100000000000005</v>
      </c>
      <c r="Y7802" s="73">
        <v>53.750999999999998</v>
      </c>
      <c r="Z7802" s="73">
        <v>53.027999999999999</v>
      </c>
      <c r="AA7802" s="57"/>
      <c r="AB7802" s="73">
        <v>2.1949999999999998</v>
      </c>
      <c r="AC7802" s="73">
        <v>2.8000000000000001E-2</v>
      </c>
      <c r="AD7802" s="73">
        <v>2.2229999999999999</v>
      </c>
      <c r="AE7802" s="73">
        <v>2.1930000000000001</v>
      </c>
      <c r="AF7802" s="73">
        <v>4.9779999999999998</v>
      </c>
      <c r="AG7802" s="73">
        <v>6.4000000000000001E-2</v>
      </c>
      <c r="AH7802" s="73">
        <v>5.0419999999999998</v>
      </c>
      <c r="AI7802" s="73">
        <v>4.9740000000000002</v>
      </c>
      <c r="AJ7802" s="73">
        <v>32.415999999999997</v>
      </c>
      <c r="AK7802" s="73">
        <v>0.41599999999999998</v>
      </c>
      <c r="AL7802" s="73">
        <v>32.832000000000001</v>
      </c>
      <c r="AM7802" s="73">
        <v>32.39</v>
      </c>
      <c r="AN7802" s="73">
        <v>2.4449999999999998</v>
      </c>
      <c r="AO7802" s="73">
        <v>3.1E-2</v>
      </c>
      <c r="AP7802" s="73">
        <v>2.476</v>
      </c>
      <c r="AQ7802" s="73">
        <v>2.4430000000000001</v>
      </c>
      <c r="AR7802" s="73">
        <v>42.033999999999999</v>
      </c>
      <c r="AS7802" s="73">
        <v>0.53900000000000003</v>
      </c>
      <c r="AT7802" s="73">
        <v>42.573</v>
      </c>
      <c r="AU7802" s="73">
        <v>42.000999999999998</v>
      </c>
    </row>
    <row r="7803" spans="1:47" ht="12.95">
      <c r="A7803" s="61">
        <v>45251</v>
      </c>
      <c r="B7803" s="58">
        <v>23</v>
      </c>
      <c r="C7803" s="58" t="s">
        <v>17</v>
      </c>
      <c r="D7803" s="59">
        <v>24.465364000000001</v>
      </c>
      <c r="E7803" s="57">
        <v>1.4952999999999999E-2</v>
      </c>
      <c r="F7803" s="57"/>
      <c r="G7803" s="73">
        <v>1.1120000000000001</v>
      </c>
      <c r="H7803" s="73">
        <v>1.7000000000000001E-2</v>
      </c>
      <c r="I7803" s="73">
        <v>1.129</v>
      </c>
      <c r="J7803" s="73">
        <v>1.1120000000000001</v>
      </c>
      <c r="K7803" s="73">
        <v>11.879</v>
      </c>
      <c r="L7803" s="73">
        <v>0.182</v>
      </c>
      <c r="M7803" s="73">
        <v>12.061</v>
      </c>
      <c r="N7803" s="73">
        <v>11.88</v>
      </c>
      <c r="O7803" s="73">
        <v>33.642000000000003</v>
      </c>
      <c r="P7803" s="73">
        <v>0.51500000000000001</v>
      </c>
      <c r="Q7803" s="73">
        <v>34.156999999999996</v>
      </c>
      <c r="R7803" s="73">
        <v>33.646000000000001</v>
      </c>
      <c r="S7803" s="73">
        <v>3.6110000000000002</v>
      </c>
      <c r="T7803" s="73">
        <v>5.5E-2</v>
      </c>
      <c r="U7803" s="73">
        <v>3.6659999999999999</v>
      </c>
      <c r="V7803" s="73">
        <v>3.6110000000000002</v>
      </c>
      <c r="W7803" s="73">
        <v>50.244</v>
      </c>
      <c r="X7803" s="73">
        <v>0.76800000000000002</v>
      </c>
      <c r="Y7803" s="73">
        <v>51.012</v>
      </c>
      <c r="Z7803" s="73">
        <v>50.25</v>
      </c>
      <c r="AA7803" s="57"/>
      <c r="AB7803" s="73">
        <v>2.1949999999999998</v>
      </c>
      <c r="AC7803" s="73">
        <v>3.4000000000000002E-2</v>
      </c>
      <c r="AD7803" s="73">
        <v>2.2290000000000001</v>
      </c>
      <c r="AE7803" s="73">
        <v>2.1949999999999998</v>
      </c>
      <c r="AF7803" s="73">
        <v>4.8070000000000004</v>
      </c>
      <c r="AG7803" s="73">
        <v>7.3999999999999996E-2</v>
      </c>
      <c r="AH7803" s="73">
        <v>4.8810000000000002</v>
      </c>
      <c r="AI7803" s="73">
        <v>4.8079999999999998</v>
      </c>
      <c r="AJ7803" s="73">
        <v>30.803999999999998</v>
      </c>
      <c r="AK7803" s="73">
        <v>0.47099999999999997</v>
      </c>
      <c r="AL7803" s="73">
        <v>31.274999999999999</v>
      </c>
      <c r="AM7803" s="73">
        <v>30.806999999999999</v>
      </c>
      <c r="AN7803" s="73">
        <v>2.3180000000000001</v>
      </c>
      <c r="AO7803" s="73">
        <v>3.5000000000000003E-2</v>
      </c>
      <c r="AP7803" s="73">
        <v>2.3530000000000002</v>
      </c>
      <c r="AQ7803" s="73">
        <v>2.3180000000000001</v>
      </c>
      <c r="AR7803" s="73">
        <v>40.124000000000002</v>
      </c>
      <c r="AS7803" s="73">
        <v>0.61399999999999999</v>
      </c>
      <c r="AT7803" s="73">
        <v>40.738</v>
      </c>
      <c r="AU7803" s="73">
        <v>40.128</v>
      </c>
    </row>
    <row r="7804" spans="1:47" ht="12.95">
      <c r="A7804" s="61">
        <v>45251</v>
      </c>
      <c r="B7804" s="58">
        <v>24</v>
      </c>
      <c r="C7804" s="58" t="s">
        <v>16</v>
      </c>
      <c r="D7804" s="59">
        <v>20.736698000000001</v>
      </c>
      <c r="E7804" s="57">
        <v>1.4708000000000001E-2</v>
      </c>
      <c r="F7804" s="57"/>
      <c r="G7804" s="73">
        <v>1.1120000000000001</v>
      </c>
      <c r="H7804" s="73">
        <v>1.7999999999999999E-2</v>
      </c>
      <c r="I7804" s="73">
        <v>1.1299999999999999</v>
      </c>
      <c r="J7804" s="73">
        <v>1.113</v>
      </c>
      <c r="K7804" s="73">
        <v>11.404999999999999</v>
      </c>
      <c r="L7804" s="73">
        <v>0.18099999999999999</v>
      </c>
      <c r="M7804" s="73">
        <v>11.586</v>
      </c>
      <c r="N7804" s="73">
        <v>11.414999999999999</v>
      </c>
      <c r="O7804" s="73">
        <v>32.377000000000002</v>
      </c>
      <c r="P7804" s="73">
        <v>0.51300000000000001</v>
      </c>
      <c r="Q7804" s="73">
        <v>32.89</v>
      </c>
      <c r="R7804" s="73">
        <v>32.405999999999999</v>
      </c>
      <c r="S7804" s="73">
        <v>3.5009999999999999</v>
      </c>
      <c r="T7804" s="73">
        <v>5.5E-2</v>
      </c>
      <c r="U7804" s="73">
        <v>3.556</v>
      </c>
      <c r="V7804" s="73">
        <v>3.504</v>
      </c>
      <c r="W7804" s="73">
        <v>48.395000000000003</v>
      </c>
      <c r="X7804" s="73">
        <v>0.76600000000000001</v>
      </c>
      <c r="Y7804" s="73">
        <v>49.161000000000001</v>
      </c>
      <c r="Z7804" s="73">
        <v>48.438000000000002</v>
      </c>
      <c r="AA7804" s="57"/>
      <c r="AB7804" s="73">
        <v>2.1949999999999998</v>
      </c>
      <c r="AC7804" s="73">
        <v>3.5000000000000003E-2</v>
      </c>
      <c r="AD7804" s="73">
        <v>2.23</v>
      </c>
      <c r="AE7804" s="73">
        <v>2.1970000000000001</v>
      </c>
      <c r="AF7804" s="73">
        <v>4.5540000000000003</v>
      </c>
      <c r="AG7804" s="73">
        <v>7.1999999999999995E-2</v>
      </c>
      <c r="AH7804" s="73">
        <v>4.6260000000000003</v>
      </c>
      <c r="AI7804" s="73">
        <v>4.5579999999999998</v>
      </c>
      <c r="AJ7804" s="73">
        <v>29.597999999999999</v>
      </c>
      <c r="AK7804" s="73">
        <v>0.46899999999999997</v>
      </c>
      <c r="AL7804" s="73">
        <v>30.067</v>
      </c>
      <c r="AM7804" s="73">
        <v>29.623999999999999</v>
      </c>
      <c r="AN7804" s="73">
        <v>2.2919999999999998</v>
      </c>
      <c r="AO7804" s="73">
        <v>3.5999999999999997E-2</v>
      </c>
      <c r="AP7804" s="73">
        <v>2.3279999999999998</v>
      </c>
      <c r="AQ7804" s="73">
        <v>2.294</v>
      </c>
      <c r="AR7804" s="73">
        <v>38.639000000000003</v>
      </c>
      <c r="AS7804" s="73">
        <v>0.61199999999999999</v>
      </c>
      <c r="AT7804" s="73">
        <v>39.250999999999998</v>
      </c>
      <c r="AU7804" s="73">
        <v>38.673999999999999</v>
      </c>
    </row>
    <row r="7805" spans="1:47" ht="12.95">
      <c r="A7805" s="61">
        <v>45252</v>
      </c>
      <c r="B7805" s="58">
        <v>1</v>
      </c>
      <c r="C7805" s="58" t="s">
        <v>16</v>
      </c>
      <c r="D7805" s="59">
        <v>21.379632999999998</v>
      </c>
      <c r="E7805" s="57">
        <v>1.4393E-2</v>
      </c>
      <c r="F7805" s="57"/>
      <c r="G7805" s="73">
        <v>1.113</v>
      </c>
      <c r="H7805" s="73">
        <v>1.9E-2</v>
      </c>
      <c r="I7805" s="73">
        <v>1.1319999999999999</v>
      </c>
      <c r="J7805" s="73">
        <v>1.1160000000000001</v>
      </c>
      <c r="K7805" s="73">
        <v>11.073</v>
      </c>
      <c r="L7805" s="73">
        <v>0.187</v>
      </c>
      <c r="M7805" s="73">
        <v>11.26</v>
      </c>
      <c r="N7805" s="73">
        <v>11.098000000000001</v>
      </c>
      <c r="O7805" s="73">
        <v>31.486000000000001</v>
      </c>
      <c r="P7805" s="73">
        <v>0.53200000000000003</v>
      </c>
      <c r="Q7805" s="73">
        <v>32.018000000000001</v>
      </c>
      <c r="R7805" s="73">
        <v>31.556999999999999</v>
      </c>
      <c r="S7805" s="73">
        <v>3.4180000000000001</v>
      </c>
      <c r="T7805" s="73">
        <v>5.8000000000000003E-2</v>
      </c>
      <c r="U7805" s="73">
        <v>3.476</v>
      </c>
      <c r="V7805" s="73">
        <v>3.4260000000000002</v>
      </c>
      <c r="W7805" s="73">
        <v>47.09</v>
      </c>
      <c r="X7805" s="73">
        <v>0.79600000000000004</v>
      </c>
      <c r="Y7805" s="73">
        <v>47.886000000000003</v>
      </c>
      <c r="Z7805" s="73">
        <v>47.195999999999998</v>
      </c>
      <c r="AA7805" s="57"/>
      <c r="AB7805" s="73">
        <v>2.1949999999999998</v>
      </c>
      <c r="AC7805" s="73">
        <v>3.6999999999999998E-2</v>
      </c>
      <c r="AD7805" s="73">
        <v>2.2320000000000002</v>
      </c>
      <c r="AE7805" s="73">
        <v>2.2000000000000002</v>
      </c>
      <c r="AF7805" s="73">
        <v>4.2679999999999998</v>
      </c>
      <c r="AG7805" s="73">
        <v>7.1999999999999995E-2</v>
      </c>
      <c r="AH7805" s="73">
        <v>4.34</v>
      </c>
      <c r="AI7805" s="73">
        <v>4.2779999999999996</v>
      </c>
      <c r="AJ7805" s="73">
        <v>28.81</v>
      </c>
      <c r="AK7805" s="73">
        <v>0.48699999999999999</v>
      </c>
      <c r="AL7805" s="73">
        <v>29.297000000000001</v>
      </c>
      <c r="AM7805" s="73">
        <v>28.875</v>
      </c>
      <c r="AN7805" s="73">
        <v>2.2429999999999999</v>
      </c>
      <c r="AO7805" s="73">
        <v>3.7999999999999999E-2</v>
      </c>
      <c r="AP7805" s="73">
        <v>2.2810000000000001</v>
      </c>
      <c r="AQ7805" s="73">
        <v>2.2480000000000002</v>
      </c>
      <c r="AR7805" s="73">
        <v>37.515999999999998</v>
      </c>
      <c r="AS7805" s="73">
        <v>0.63400000000000001</v>
      </c>
      <c r="AT7805" s="73">
        <v>38.15</v>
      </c>
      <c r="AU7805" s="73">
        <v>37.600999999999999</v>
      </c>
    </row>
    <row r="7806" spans="1:47" ht="12.95">
      <c r="A7806" s="61">
        <v>45252</v>
      </c>
      <c r="B7806" s="58">
        <v>2</v>
      </c>
      <c r="C7806" s="58" t="s">
        <v>16</v>
      </c>
      <c r="D7806" s="59">
        <v>19.310987000000001</v>
      </c>
      <c r="E7806" s="57">
        <v>1.4246E-2</v>
      </c>
      <c r="F7806" s="57"/>
      <c r="G7806" s="73">
        <v>1.113</v>
      </c>
      <c r="H7806" s="73">
        <v>1.9E-2</v>
      </c>
      <c r="I7806" s="73">
        <v>1.1319999999999999</v>
      </c>
      <c r="J7806" s="73">
        <v>1.1160000000000001</v>
      </c>
      <c r="K7806" s="73">
        <v>10.815</v>
      </c>
      <c r="L7806" s="73">
        <v>0.188</v>
      </c>
      <c r="M7806" s="73">
        <v>11.003</v>
      </c>
      <c r="N7806" s="73">
        <v>10.846</v>
      </c>
      <c r="O7806" s="73">
        <v>30.763999999999999</v>
      </c>
      <c r="P7806" s="73">
        <v>0.53500000000000003</v>
      </c>
      <c r="Q7806" s="73">
        <v>31.298999999999999</v>
      </c>
      <c r="R7806" s="73">
        <v>30.853000000000002</v>
      </c>
      <c r="S7806" s="73">
        <v>3.3769999999999998</v>
      </c>
      <c r="T7806" s="73">
        <v>5.8999999999999997E-2</v>
      </c>
      <c r="U7806" s="73">
        <v>3.4359999999999999</v>
      </c>
      <c r="V7806" s="73">
        <v>3.387</v>
      </c>
      <c r="W7806" s="73">
        <v>46.069000000000003</v>
      </c>
      <c r="X7806" s="73">
        <v>0.80100000000000005</v>
      </c>
      <c r="Y7806" s="73">
        <v>46.87</v>
      </c>
      <c r="Z7806" s="73">
        <v>46.203000000000003</v>
      </c>
      <c r="AA7806" s="57"/>
      <c r="AB7806" s="73">
        <v>2.1949999999999998</v>
      </c>
      <c r="AC7806" s="73">
        <v>3.7999999999999999E-2</v>
      </c>
      <c r="AD7806" s="73">
        <v>2.2330000000000001</v>
      </c>
      <c r="AE7806" s="73">
        <v>2.2010000000000001</v>
      </c>
      <c r="AF7806" s="73">
        <v>4.24</v>
      </c>
      <c r="AG7806" s="73">
        <v>7.3999999999999996E-2</v>
      </c>
      <c r="AH7806" s="73">
        <v>4.3140000000000001</v>
      </c>
      <c r="AI7806" s="73">
        <v>4.2519999999999998</v>
      </c>
      <c r="AJ7806" s="73">
        <v>28.225999999999999</v>
      </c>
      <c r="AK7806" s="73">
        <v>0.49099999999999999</v>
      </c>
      <c r="AL7806" s="73">
        <v>28.716999999999999</v>
      </c>
      <c r="AM7806" s="73">
        <v>28.308</v>
      </c>
      <c r="AN7806" s="73">
        <v>2.1880000000000002</v>
      </c>
      <c r="AO7806" s="73">
        <v>3.7999999999999999E-2</v>
      </c>
      <c r="AP7806" s="73">
        <v>2.226</v>
      </c>
      <c r="AQ7806" s="73">
        <v>2.194</v>
      </c>
      <c r="AR7806" s="73">
        <v>36.848999999999997</v>
      </c>
      <c r="AS7806" s="73">
        <v>0.64100000000000001</v>
      </c>
      <c r="AT7806" s="73">
        <v>37.49</v>
      </c>
      <c r="AU7806" s="73">
        <v>36.956000000000003</v>
      </c>
    </row>
    <row r="7807" spans="1:47" ht="12.95">
      <c r="A7807" s="61">
        <v>45252</v>
      </c>
      <c r="B7807" s="58">
        <v>3</v>
      </c>
      <c r="C7807" s="58" t="s">
        <v>16</v>
      </c>
      <c r="D7807" s="59">
        <v>19.591469</v>
      </c>
      <c r="E7807" s="57">
        <v>1.4237E-2</v>
      </c>
      <c r="F7807" s="57"/>
      <c r="G7807" s="73">
        <v>1.113</v>
      </c>
      <c r="H7807" s="73">
        <v>0.02</v>
      </c>
      <c r="I7807" s="73">
        <v>1.133</v>
      </c>
      <c r="J7807" s="73">
        <v>1.117</v>
      </c>
      <c r="K7807" s="73">
        <v>10.651</v>
      </c>
      <c r="L7807" s="73">
        <v>0.19600000000000001</v>
      </c>
      <c r="M7807" s="73">
        <v>10.847</v>
      </c>
      <c r="N7807" s="73">
        <v>10.693</v>
      </c>
      <c r="O7807" s="73">
        <v>30.21</v>
      </c>
      <c r="P7807" s="73">
        <v>0.55600000000000005</v>
      </c>
      <c r="Q7807" s="73">
        <v>30.765999999999998</v>
      </c>
      <c r="R7807" s="73">
        <v>30.327999999999999</v>
      </c>
      <c r="S7807" s="73">
        <v>3.3450000000000002</v>
      </c>
      <c r="T7807" s="73">
        <v>6.2E-2</v>
      </c>
      <c r="U7807" s="73">
        <v>3.407</v>
      </c>
      <c r="V7807" s="73">
        <v>3.3580000000000001</v>
      </c>
      <c r="W7807" s="73">
        <v>45.319000000000003</v>
      </c>
      <c r="X7807" s="73">
        <v>0.83499999999999996</v>
      </c>
      <c r="Y7807" s="73">
        <v>46.154000000000003</v>
      </c>
      <c r="Z7807" s="73">
        <v>45.497</v>
      </c>
      <c r="AA7807" s="57"/>
      <c r="AB7807" s="73">
        <v>2.1949999999999998</v>
      </c>
      <c r="AC7807" s="73">
        <v>0.04</v>
      </c>
      <c r="AD7807" s="73">
        <v>2.2349999999999999</v>
      </c>
      <c r="AE7807" s="73">
        <v>2.2040000000000002</v>
      </c>
      <c r="AF7807" s="73">
        <v>4.2850000000000001</v>
      </c>
      <c r="AG7807" s="73">
        <v>7.9000000000000001E-2</v>
      </c>
      <c r="AH7807" s="73">
        <v>4.3639999999999999</v>
      </c>
      <c r="AI7807" s="73">
        <v>4.3019999999999996</v>
      </c>
      <c r="AJ7807" s="73">
        <v>27.927</v>
      </c>
      <c r="AK7807" s="73">
        <v>0.51400000000000001</v>
      </c>
      <c r="AL7807" s="73">
        <v>28.440999999999999</v>
      </c>
      <c r="AM7807" s="73">
        <v>28.036000000000001</v>
      </c>
      <c r="AN7807" s="73">
        <v>2.109</v>
      </c>
      <c r="AO7807" s="73">
        <v>3.9E-2</v>
      </c>
      <c r="AP7807" s="73">
        <v>2.1480000000000001</v>
      </c>
      <c r="AQ7807" s="73">
        <v>2.117</v>
      </c>
      <c r="AR7807" s="73">
        <v>36.515999999999998</v>
      </c>
      <c r="AS7807" s="73">
        <v>0.67300000000000004</v>
      </c>
      <c r="AT7807" s="73">
        <v>37.189</v>
      </c>
      <c r="AU7807" s="73">
        <v>36.658999999999999</v>
      </c>
    </row>
    <row r="7808" spans="1:47" ht="12.95">
      <c r="A7808" s="61">
        <v>45252</v>
      </c>
      <c r="B7808" s="58">
        <v>4</v>
      </c>
      <c r="C7808" s="58" t="s">
        <v>16</v>
      </c>
      <c r="D7808" s="59">
        <v>21.186883999999999</v>
      </c>
      <c r="E7808" s="57">
        <v>1.3532000000000001E-2</v>
      </c>
      <c r="F7808" s="57"/>
      <c r="G7808" s="73">
        <v>1.113</v>
      </c>
      <c r="H7808" s="73">
        <v>1.9E-2</v>
      </c>
      <c r="I7808" s="73">
        <v>1.1319999999999999</v>
      </c>
      <c r="J7808" s="73">
        <v>1.117</v>
      </c>
      <c r="K7808" s="73">
        <v>10.599</v>
      </c>
      <c r="L7808" s="73">
        <v>0.183</v>
      </c>
      <c r="M7808" s="73">
        <v>10.782</v>
      </c>
      <c r="N7808" s="73">
        <v>10.635999999999999</v>
      </c>
      <c r="O7808" s="73">
        <v>30.178999999999998</v>
      </c>
      <c r="P7808" s="73">
        <v>0.52100000000000002</v>
      </c>
      <c r="Q7808" s="73">
        <v>30.7</v>
      </c>
      <c r="R7808" s="73">
        <v>30.283999999999999</v>
      </c>
      <c r="S7808" s="73">
        <v>3.3490000000000002</v>
      </c>
      <c r="T7808" s="73">
        <v>5.8000000000000003E-2</v>
      </c>
      <c r="U7808" s="73">
        <v>3.407</v>
      </c>
      <c r="V7808" s="73">
        <v>3.3610000000000002</v>
      </c>
      <c r="W7808" s="73">
        <v>45.24</v>
      </c>
      <c r="X7808" s="73">
        <v>0.78100000000000003</v>
      </c>
      <c r="Y7808" s="73">
        <v>46.021000000000001</v>
      </c>
      <c r="Z7808" s="73">
        <v>45.398000000000003</v>
      </c>
      <c r="AA7808" s="57"/>
      <c r="AB7808" s="73">
        <v>2.1949999999999998</v>
      </c>
      <c r="AC7808" s="73">
        <v>3.7999999999999999E-2</v>
      </c>
      <c r="AD7808" s="73">
        <v>2.2330000000000001</v>
      </c>
      <c r="AE7808" s="73">
        <v>2.2029999999999998</v>
      </c>
      <c r="AF7808" s="73">
        <v>4.2430000000000003</v>
      </c>
      <c r="AG7808" s="73">
        <v>7.2999999999999995E-2</v>
      </c>
      <c r="AH7808" s="73">
        <v>4.3159999999999998</v>
      </c>
      <c r="AI7808" s="73">
        <v>4.258</v>
      </c>
      <c r="AJ7808" s="73">
        <v>27.873999999999999</v>
      </c>
      <c r="AK7808" s="73">
        <v>0.48099999999999998</v>
      </c>
      <c r="AL7808" s="73">
        <v>28.355</v>
      </c>
      <c r="AM7808" s="73">
        <v>27.971</v>
      </c>
      <c r="AN7808" s="73">
        <v>2.1219999999999999</v>
      </c>
      <c r="AO7808" s="73">
        <v>3.6999999999999998E-2</v>
      </c>
      <c r="AP7808" s="73">
        <v>2.1589999999999998</v>
      </c>
      <c r="AQ7808" s="73">
        <v>2.129</v>
      </c>
      <c r="AR7808" s="73">
        <v>36.433999999999997</v>
      </c>
      <c r="AS7808" s="73">
        <v>0.629</v>
      </c>
      <c r="AT7808" s="73">
        <v>37.063000000000002</v>
      </c>
      <c r="AU7808" s="73">
        <v>36.561</v>
      </c>
    </row>
    <row r="7809" spans="1:47" ht="12.95">
      <c r="A7809" s="61">
        <v>45252</v>
      </c>
      <c r="B7809" s="58">
        <v>5</v>
      </c>
      <c r="C7809" s="58" t="s">
        <v>16</v>
      </c>
      <c r="D7809" s="59">
        <v>22.383058999999999</v>
      </c>
      <c r="E7809" s="57">
        <v>1.3433E-2</v>
      </c>
      <c r="F7809" s="57"/>
      <c r="G7809" s="73">
        <v>1.113</v>
      </c>
      <c r="H7809" s="73">
        <v>0.02</v>
      </c>
      <c r="I7809" s="73">
        <v>1.133</v>
      </c>
      <c r="J7809" s="73">
        <v>1.1180000000000001</v>
      </c>
      <c r="K7809" s="73">
        <v>10.708</v>
      </c>
      <c r="L7809" s="73">
        <v>0.191</v>
      </c>
      <c r="M7809" s="73">
        <v>10.898999999999999</v>
      </c>
      <c r="N7809" s="73">
        <v>10.753</v>
      </c>
      <c r="O7809" s="73">
        <v>30.625</v>
      </c>
      <c r="P7809" s="73">
        <v>0.54600000000000004</v>
      </c>
      <c r="Q7809" s="73">
        <v>31.170999999999999</v>
      </c>
      <c r="R7809" s="73">
        <v>30.751999999999999</v>
      </c>
      <c r="S7809" s="73">
        <v>3.4660000000000002</v>
      </c>
      <c r="T7809" s="73">
        <v>6.2E-2</v>
      </c>
      <c r="U7809" s="73">
        <v>3.528</v>
      </c>
      <c r="V7809" s="73">
        <v>3.48</v>
      </c>
      <c r="W7809" s="73">
        <v>45.911999999999999</v>
      </c>
      <c r="X7809" s="73">
        <v>0.81899999999999995</v>
      </c>
      <c r="Y7809" s="73">
        <v>46.731000000000002</v>
      </c>
      <c r="Z7809" s="73">
        <v>46.103000000000002</v>
      </c>
      <c r="AA7809" s="57"/>
      <c r="AB7809" s="73">
        <v>2.1949999999999998</v>
      </c>
      <c r="AC7809" s="73">
        <v>3.9E-2</v>
      </c>
      <c r="AD7809" s="73">
        <v>2.234</v>
      </c>
      <c r="AE7809" s="73">
        <v>2.2040000000000002</v>
      </c>
      <c r="AF7809" s="73">
        <v>4.4290000000000003</v>
      </c>
      <c r="AG7809" s="73">
        <v>7.9000000000000001E-2</v>
      </c>
      <c r="AH7809" s="73">
        <v>4.508</v>
      </c>
      <c r="AI7809" s="73">
        <v>4.4470000000000001</v>
      </c>
      <c r="AJ7809" s="73">
        <v>28.137</v>
      </c>
      <c r="AK7809" s="73">
        <v>0.502</v>
      </c>
      <c r="AL7809" s="73">
        <v>28.638999999999999</v>
      </c>
      <c r="AM7809" s="73">
        <v>28.254000000000001</v>
      </c>
      <c r="AN7809" s="73">
        <v>2.169</v>
      </c>
      <c r="AO7809" s="73">
        <v>3.9E-2</v>
      </c>
      <c r="AP7809" s="73">
        <v>2.2080000000000002</v>
      </c>
      <c r="AQ7809" s="73">
        <v>2.1779999999999999</v>
      </c>
      <c r="AR7809" s="73">
        <v>36.93</v>
      </c>
      <c r="AS7809" s="73">
        <v>0.65900000000000003</v>
      </c>
      <c r="AT7809" s="73">
        <v>37.588999999999999</v>
      </c>
      <c r="AU7809" s="73">
        <v>37.084000000000003</v>
      </c>
    </row>
    <row r="7810" spans="1:47" ht="12.95">
      <c r="A7810" s="61">
        <v>45252</v>
      </c>
      <c r="B7810" s="58">
        <v>6</v>
      </c>
      <c r="C7810" s="58" t="s">
        <v>16</v>
      </c>
      <c r="D7810" s="59">
        <v>20.39068</v>
      </c>
      <c r="E7810" s="57">
        <v>1.2978E-2</v>
      </c>
      <c r="F7810" s="57"/>
      <c r="G7810" s="73">
        <v>1.113</v>
      </c>
      <c r="H7810" s="73">
        <v>1.9E-2</v>
      </c>
      <c r="I7810" s="73">
        <v>1.1319999999999999</v>
      </c>
      <c r="J7810" s="73">
        <v>1.117</v>
      </c>
      <c r="K7810" s="73">
        <v>11.029</v>
      </c>
      <c r="L7810" s="73">
        <v>0.186</v>
      </c>
      <c r="M7810" s="73">
        <v>11.215</v>
      </c>
      <c r="N7810" s="73">
        <v>11.069000000000001</v>
      </c>
      <c r="O7810" s="73">
        <v>31.954999999999998</v>
      </c>
      <c r="P7810" s="73">
        <v>0.53800000000000003</v>
      </c>
      <c r="Q7810" s="73">
        <v>32.493000000000002</v>
      </c>
      <c r="R7810" s="73">
        <v>32.070999999999998</v>
      </c>
      <c r="S7810" s="73">
        <v>3.6640000000000001</v>
      </c>
      <c r="T7810" s="73">
        <v>6.2E-2</v>
      </c>
      <c r="U7810" s="73">
        <v>3.726</v>
      </c>
      <c r="V7810" s="73">
        <v>3.677</v>
      </c>
      <c r="W7810" s="73">
        <v>47.761000000000003</v>
      </c>
      <c r="X7810" s="73">
        <v>0.80400000000000005</v>
      </c>
      <c r="Y7810" s="73">
        <v>48.564999999999998</v>
      </c>
      <c r="Z7810" s="73">
        <v>47.935000000000002</v>
      </c>
      <c r="AA7810" s="57"/>
      <c r="AB7810" s="73">
        <v>2.1949999999999998</v>
      </c>
      <c r="AC7810" s="73">
        <v>3.6999999999999998E-2</v>
      </c>
      <c r="AD7810" s="73">
        <v>2.2320000000000002</v>
      </c>
      <c r="AE7810" s="73">
        <v>2.2029999999999998</v>
      </c>
      <c r="AF7810" s="73">
        <v>4.6289999999999996</v>
      </c>
      <c r="AG7810" s="73">
        <v>7.8E-2</v>
      </c>
      <c r="AH7810" s="73">
        <v>4.7069999999999999</v>
      </c>
      <c r="AI7810" s="73">
        <v>4.6459999999999999</v>
      </c>
      <c r="AJ7810" s="73">
        <v>29.305</v>
      </c>
      <c r="AK7810" s="73">
        <v>0.49299999999999999</v>
      </c>
      <c r="AL7810" s="73">
        <v>29.797999999999998</v>
      </c>
      <c r="AM7810" s="73">
        <v>29.411999999999999</v>
      </c>
      <c r="AN7810" s="73">
        <v>2.2549999999999999</v>
      </c>
      <c r="AO7810" s="73">
        <v>3.7999999999999999E-2</v>
      </c>
      <c r="AP7810" s="73">
        <v>2.2930000000000001</v>
      </c>
      <c r="AQ7810" s="73">
        <v>2.2629999999999999</v>
      </c>
      <c r="AR7810" s="73">
        <v>38.384</v>
      </c>
      <c r="AS7810" s="73">
        <v>0.64600000000000002</v>
      </c>
      <c r="AT7810" s="73">
        <v>39.03</v>
      </c>
      <c r="AU7810" s="73">
        <v>38.524000000000001</v>
      </c>
    </row>
    <row r="7811" spans="1:47" ht="12.95">
      <c r="A7811" s="61">
        <v>45252</v>
      </c>
      <c r="B7811" s="58">
        <v>7</v>
      </c>
      <c r="C7811" s="58" t="s">
        <v>16</v>
      </c>
      <c r="D7811" s="59">
        <v>24.004200999999998</v>
      </c>
      <c r="E7811" s="57">
        <v>1.2629E-2</v>
      </c>
      <c r="F7811" s="57"/>
      <c r="G7811" s="73">
        <v>1.113</v>
      </c>
      <c r="H7811" s="73">
        <v>1.7000000000000001E-2</v>
      </c>
      <c r="I7811" s="73">
        <v>1.1299999999999999</v>
      </c>
      <c r="J7811" s="73">
        <v>1.1160000000000001</v>
      </c>
      <c r="K7811" s="73">
        <v>11.791</v>
      </c>
      <c r="L7811" s="73">
        <v>0.18</v>
      </c>
      <c r="M7811" s="73">
        <v>11.971</v>
      </c>
      <c r="N7811" s="73">
        <v>11.82</v>
      </c>
      <c r="O7811" s="73">
        <v>35.048000000000002</v>
      </c>
      <c r="P7811" s="73">
        <v>0.53600000000000003</v>
      </c>
      <c r="Q7811" s="73">
        <v>35.584000000000003</v>
      </c>
      <c r="R7811" s="73">
        <v>35.134999999999998</v>
      </c>
      <c r="S7811" s="73">
        <v>4.0010000000000003</v>
      </c>
      <c r="T7811" s="73">
        <v>6.0999999999999999E-2</v>
      </c>
      <c r="U7811" s="73">
        <v>4.0620000000000003</v>
      </c>
      <c r="V7811" s="73">
        <v>4.0110000000000001</v>
      </c>
      <c r="W7811" s="73">
        <v>51.953000000000003</v>
      </c>
      <c r="X7811" s="73">
        <v>0.79400000000000004</v>
      </c>
      <c r="Y7811" s="73">
        <v>52.747</v>
      </c>
      <c r="Z7811" s="73">
        <v>52.081000000000003</v>
      </c>
      <c r="AA7811" s="57"/>
      <c r="AB7811" s="73">
        <v>2.1949999999999998</v>
      </c>
      <c r="AC7811" s="73">
        <v>3.4000000000000002E-2</v>
      </c>
      <c r="AD7811" s="73">
        <v>2.2290000000000001</v>
      </c>
      <c r="AE7811" s="73">
        <v>2.2000000000000002</v>
      </c>
      <c r="AF7811" s="73">
        <v>4.9189999999999996</v>
      </c>
      <c r="AG7811" s="73">
        <v>7.4999999999999997E-2</v>
      </c>
      <c r="AH7811" s="73">
        <v>4.9939999999999998</v>
      </c>
      <c r="AI7811" s="73">
        <v>4.931</v>
      </c>
      <c r="AJ7811" s="73">
        <v>31.684000000000001</v>
      </c>
      <c r="AK7811" s="73">
        <v>0.48399999999999999</v>
      </c>
      <c r="AL7811" s="73">
        <v>32.167999999999999</v>
      </c>
      <c r="AM7811" s="73">
        <v>31.762</v>
      </c>
      <c r="AN7811" s="73">
        <v>2.3650000000000002</v>
      </c>
      <c r="AO7811" s="73">
        <v>3.5999999999999997E-2</v>
      </c>
      <c r="AP7811" s="73">
        <v>2.4009999999999998</v>
      </c>
      <c r="AQ7811" s="73">
        <v>2.371</v>
      </c>
      <c r="AR7811" s="73">
        <v>41.162999999999997</v>
      </c>
      <c r="AS7811" s="73">
        <v>0.629</v>
      </c>
      <c r="AT7811" s="73">
        <v>41.792000000000002</v>
      </c>
      <c r="AU7811" s="73">
        <v>41.265000000000001</v>
      </c>
    </row>
    <row r="7812" spans="1:47" ht="12.95">
      <c r="A7812" s="61">
        <v>45252</v>
      </c>
      <c r="B7812" s="58">
        <v>8</v>
      </c>
      <c r="C7812" s="58" t="s">
        <v>17</v>
      </c>
      <c r="D7812" s="59">
        <v>44.567118999999998</v>
      </c>
      <c r="E7812" s="57">
        <v>1.1512E-2</v>
      </c>
      <c r="F7812" s="57"/>
      <c r="G7812" s="73">
        <v>1.113</v>
      </c>
      <c r="H7812" s="73">
        <v>1.7999999999999999E-2</v>
      </c>
      <c r="I7812" s="73">
        <v>1.131</v>
      </c>
      <c r="J7812" s="73">
        <v>1.1180000000000001</v>
      </c>
      <c r="K7812" s="73">
        <v>12.677</v>
      </c>
      <c r="L7812" s="73">
        <v>0.20499999999999999</v>
      </c>
      <c r="M7812" s="73">
        <v>12.882</v>
      </c>
      <c r="N7812" s="73">
        <v>12.734</v>
      </c>
      <c r="O7812" s="73">
        <v>39.055999999999997</v>
      </c>
      <c r="P7812" s="73">
        <v>0.63100000000000001</v>
      </c>
      <c r="Q7812" s="73">
        <v>39.686999999999998</v>
      </c>
      <c r="R7812" s="73">
        <v>39.231000000000002</v>
      </c>
      <c r="S7812" s="73">
        <v>4.4089999999999998</v>
      </c>
      <c r="T7812" s="73">
        <v>7.0999999999999994E-2</v>
      </c>
      <c r="U7812" s="73">
        <v>4.4800000000000004</v>
      </c>
      <c r="V7812" s="73">
        <v>4.4290000000000003</v>
      </c>
      <c r="W7812" s="73">
        <v>57.255000000000003</v>
      </c>
      <c r="X7812" s="73">
        <v>0.92600000000000005</v>
      </c>
      <c r="Y7812" s="73">
        <v>58.180999999999997</v>
      </c>
      <c r="Z7812" s="73">
        <v>57.511000000000003</v>
      </c>
      <c r="AA7812" s="57"/>
      <c r="AB7812" s="73">
        <v>2.1949999999999998</v>
      </c>
      <c r="AC7812" s="73">
        <v>3.5000000000000003E-2</v>
      </c>
      <c r="AD7812" s="73">
        <v>2.23</v>
      </c>
      <c r="AE7812" s="73">
        <v>2.2050000000000001</v>
      </c>
      <c r="AF7812" s="73">
        <v>5.19</v>
      </c>
      <c r="AG7812" s="73">
        <v>8.4000000000000005E-2</v>
      </c>
      <c r="AH7812" s="73">
        <v>5.274</v>
      </c>
      <c r="AI7812" s="73">
        <v>5.2130000000000001</v>
      </c>
      <c r="AJ7812" s="73">
        <v>34.610999999999997</v>
      </c>
      <c r="AK7812" s="73">
        <v>0.56000000000000005</v>
      </c>
      <c r="AL7812" s="73">
        <v>35.170999999999999</v>
      </c>
      <c r="AM7812" s="73">
        <v>34.765999999999998</v>
      </c>
      <c r="AN7812" s="73">
        <v>2.532</v>
      </c>
      <c r="AO7812" s="73">
        <v>4.1000000000000002E-2</v>
      </c>
      <c r="AP7812" s="73">
        <v>2.573</v>
      </c>
      <c r="AQ7812" s="73">
        <v>2.5430000000000001</v>
      </c>
      <c r="AR7812" s="73">
        <v>44.527999999999999</v>
      </c>
      <c r="AS7812" s="73">
        <v>0.72</v>
      </c>
      <c r="AT7812" s="73">
        <v>45.247999999999998</v>
      </c>
      <c r="AU7812" s="73">
        <v>44.726999999999997</v>
      </c>
    </row>
    <row r="7813" spans="1:47" ht="12.95">
      <c r="A7813" s="61">
        <v>45252</v>
      </c>
      <c r="B7813" s="58">
        <v>9</v>
      </c>
      <c r="C7813" s="58" t="s">
        <v>17</v>
      </c>
      <c r="D7813" s="59">
        <v>48.909354999999998</v>
      </c>
      <c r="E7813" s="57">
        <v>1.0933999999999999E-2</v>
      </c>
      <c r="F7813" s="57"/>
      <c r="G7813" s="73">
        <v>1.113</v>
      </c>
      <c r="H7813" s="73">
        <v>1.2E-2</v>
      </c>
      <c r="I7813" s="73">
        <v>1.125</v>
      </c>
      <c r="J7813" s="73">
        <v>1.113</v>
      </c>
      <c r="K7813" s="73">
        <v>13.371</v>
      </c>
      <c r="L7813" s="73">
        <v>0.14399999999999999</v>
      </c>
      <c r="M7813" s="73">
        <v>13.515000000000001</v>
      </c>
      <c r="N7813" s="73">
        <v>13.368</v>
      </c>
      <c r="O7813" s="73">
        <v>43.487000000000002</v>
      </c>
      <c r="P7813" s="73">
        <v>0.46899999999999997</v>
      </c>
      <c r="Q7813" s="73">
        <v>43.956000000000003</v>
      </c>
      <c r="R7813" s="73">
        <v>43.475999999999999</v>
      </c>
      <c r="S7813" s="73">
        <v>4.8109999999999999</v>
      </c>
      <c r="T7813" s="73">
        <v>5.1999999999999998E-2</v>
      </c>
      <c r="U7813" s="73">
        <v>4.8630000000000004</v>
      </c>
      <c r="V7813" s="73">
        <v>4.8099999999999996</v>
      </c>
      <c r="W7813" s="73">
        <v>62.781999999999996</v>
      </c>
      <c r="X7813" s="73">
        <v>0.67800000000000005</v>
      </c>
      <c r="Y7813" s="73">
        <v>63.46</v>
      </c>
      <c r="Z7813" s="73">
        <v>62.765999999999998</v>
      </c>
      <c r="AA7813" s="57"/>
      <c r="AB7813" s="73">
        <v>2.1949999999999998</v>
      </c>
      <c r="AC7813" s="73">
        <v>2.4E-2</v>
      </c>
      <c r="AD7813" s="73">
        <v>2.2189999999999999</v>
      </c>
      <c r="AE7813" s="73">
        <v>2.194</v>
      </c>
      <c r="AF7813" s="73">
        <v>5.1820000000000004</v>
      </c>
      <c r="AG7813" s="73">
        <v>5.6000000000000001E-2</v>
      </c>
      <c r="AH7813" s="73">
        <v>5.2380000000000004</v>
      </c>
      <c r="AI7813" s="73">
        <v>5.181</v>
      </c>
      <c r="AJ7813" s="73">
        <v>36.594000000000001</v>
      </c>
      <c r="AK7813" s="73">
        <v>0.39500000000000002</v>
      </c>
      <c r="AL7813" s="73">
        <v>36.988999999999997</v>
      </c>
      <c r="AM7813" s="73">
        <v>36.585000000000001</v>
      </c>
      <c r="AN7813" s="73">
        <v>2.718</v>
      </c>
      <c r="AO7813" s="73">
        <v>2.9000000000000001E-2</v>
      </c>
      <c r="AP7813" s="73">
        <v>2.7469999999999999</v>
      </c>
      <c r="AQ7813" s="73">
        <v>2.7170000000000001</v>
      </c>
      <c r="AR7813" s="73">
        <v>46.689</v>
      </c>
      <c r="AS7813" s="73">
        <v>0.504</v>
      </c>
      <c r="AT7813" s="73">
        <v>47.192999999999998</v>
      </c>
      <c r="AU7813" s="73">
        <v>46.677</v>
      </c>
    </row>
    <row r="7814" spans="1:47" ht="12.95">
      <c r="A7814" s="61">
        <v>45252</v>
      </c>
      <c r="B7814" s="58">
        <v>10</v>
      </c>
      <c r="C7814" s="58" t="s">
        <v>17</v>
      </c>
      <c r="D7814" s="59">
        <v>33.905434</v>
      </c>
      <c r="E7814" s="57">
        <v>1.0558E-2</v>
      </c>
      <c r="F7814" s="57"/>
      <c r="G7814" s="73">
        <v>1.113</v>
      </c>
      <c r="H7814" s="73">
        <v>1.0999999999999999E-2</v>
      </c>
      <c r="I7814" s="73">
        <v>1.1240000000000001</v>
      </c>
      <c r="J7814" s="73">
        <v>1.1120000000000001</v>
      </c>
      <c r="K7814" s="73">
        <v>14.303000000000001</v>
      </c>
      <c r="L7814" s="73">
        <v>0.13900000000000001</v>
      </c>
      <c r="M7814" s="73">
        <v>14.442</v>
      </c>
      <c r="N7814" s="73">
        <v>14.29</v>
      </c>
      <c r="O7814" s="73">
        <v>47.95</v>
      </c>
      <c r="P7814" s="73">
        <v>0.46700000000000003</v>
      </c>
      <c r="Q7814" s="73">
        <v>48.417000000000002</v>
      </c>
      <c r="R7814" s="73">
        <v>47.905999999999999</v>
      </c>
      <c r="S7814" s="73">
        <v>5.1289999999999996</v>
      </c>
      <c r="T7814" s="73">
        <v>0.05</v>
      </c>
      <c r="U7814" s="73">
        <v>5.1790000000000003</v>
      </c>
      <c r="V7814" s="73">
        <v>5.1239999999999997</v>
      </c>
      <c r="W7814" s="73">
        <v>68.495000000000005</v>
      </c>
      <c r="X7814" s="73">
        <v>0.66700000000000004</v>
      </c>
      <c r="Y7814" s="73">
        <v>69.162000000000006</v>
      </c>
      <c r="Z7814" s="73">
        <v>68.432000000000002</v>
      </c>
      <c r="AA7814" s="57"/>
      <c r="AB7814" s="73">
        <v>2.1949999999999998</v>
      </c>
      <c r="AC7814" s="73">
        <v>2.1000000000000001E-2</v>
      </c>
      <c r="AD7814" s="73">
        <v>2.2160000000000002</v>
      </c>
      <c r="AE7814" s="73">
        <v>2.1930000000000001</v>
      </c>
      <c r="AF7814" s="73">
        <v>5.3049999999999997</v>
      </c>
      <c r="AG7814" s="73">
        <v>5.1999999999999998E-2</v>
      </c>
      <c r="AH7814" s="73">
        <v>5.3570000000000002</v>
      </c>
      <c r="AI7814" s="73">
        <v>5.3</v>
      </c>
      <c r="AJ7814" s="73">
        <v>38.587000000000003</v>
      </c>
      <c r="AK7814" s="73">
        <v>0.376</v>
      </c>
      <c r="AL7814" s="73">
        <v>38.963000000000001</v>
      </c>
      <c r="AM7814" s="73">
        <v>38.552</v>
      </c>
      <c r="AN7814" s="73">
        <v>2.8849999999999998</v>
      </c>
      <c r="AO7814" s="73">
        <v>2.8000000000000001E-2</v>
      </c>
      <c r="AP7814" s="73">
        <v>2.9129999999999998</v>
      </c>
      <c r="AQ7814" s="73">
        <v>2.8820000000000001</v>
      </c>
      <c r="AR7814" s="73">
        <v>48.972000000000001</v>
      </c>
      <c r="AS7814" s="73">
        <v>0.47699999999999998</v>
      </c>
      <c r="AT7814" s="73">
        <v>49.448999999999998</v>
      </c>
      <c r="AU7814" s="73">
        <v>48.927</v>
      </c>
    </row>
    <row r="7815" spans="1:47" ht="12.95">
      <c r="A7815" s="61">
        <v>45252</v>
      </c>
      <c r="B7815" s="58">
        <v>11</v>
      </c>
      <c r="C7815" s="58" t="s">
        <v>17</v>
      </c>
      <c r="D7815" s="59">
        <v>63.074829000000001</v>
      </c>
      <c r="E7815" s="57">
        <v>1.042E-2</v>
      </c>
      <c r="F7815" s="57"/>
      <c r="G7815" s="73">
        <v>1.113</v>
      </c>
      <c r="H7815" s="73">
        <v>0.01</v>
      </c>
      <c r="I7815" s="73">
        <v>1.123</v>
      </c>
      <c r="J7815" s="73">
        <v>1.111</v>
      </c>
      <c r="K7815" s="73">
        <v>15.077</v>
      </c>
      <c r="L7815" s="73">
        <v>0.13700000000000001</v>
      </c>
      <c r="M7815" s="73">
        <v>15.214</v>
      </c>
      <c r="N7815" s="73">
        <v>15.055</v>
      </c>
      <c r="O7815" s="73">
        <v>51.143000000000001</v>
      </c>
      <c r="P7815" s="73">
        <v>0.46300000000000002</v>
      </c>
      <c r="Q7815" s="73">
        <v>51.606000000000002</v>
      </c>
      <c r="R7815" s="73">
        <v>51.069000000000003</v>
      </c>
      <c r="S7815" s="73">
        <v>5.4109999999999996</v>
      </c>
      <c r="T7815" s="73">
        <v>4.9000000000000002E-2</v>
      </c>
      <c r="U7815" s="73">
        <v>5.46</v>
      </c>
      <c r="V7815" s="73">
        <v>5.4029999999999996</v>
      </c>
      <c r="W7815" s="73">
        <v>72.744</v>
      </c>
      <c r="X7815" s="73">
        <v>0.65900000000000003</v>
      </c>
      <c r="Y7815" s="73">
        <v>73.403000000000006</v>
      </c>
      <c r="Z7815" s="73">
        <v>72.638000000000005</v>
      </c>
      <c r="AA7815" s="57"/>
      <c r="AB7815" s="73">
        <v>2.1949999999999998</v>
      </c>
      <c r="AC7815" s="73">
        <v>0.02</v>
      </c>
      <c r="AD7815" s="73">
        <v>2.2149999999999999</v>
      </c>
      <c r="AE7815" s="73">
        <v>2.1920000000000002</v>
      </c>
      <c r="AF7815" s="73">
        <v>5.585</v>
      </c>
      <c r="AG7815" s="73">
        <v>5.0999999999999997E-2</v>
      </c>
      <c r="AH7815" s="73">
        <v>5.6360000000000001</v>
      </c>
      <c r="AI7815" s="73">
        <v>5.577</v>
      </c>
      <c r="AJ7815" s="73">
        <v>40.308</v>
      </c>
      <c r="AK7815" s="73">
        <v>0.36499999999999999</v>
      </c>
      <c r="AL7815" s="73">
        <v>40.673000000000002</v>
      </c>
      <c r="AM7815" s="73">
        <v>40.249000000000002</v>
      </c>
      <c r="AN7815" s="73">
        <v>2.9670000000000001</v>
      </c>
      <c r="AO7815" s="73">
        <v>2.7E-2</v>
      </c>
      <c r="AP7815" s="73">
        <v>2.9940000000000002</v>
      </c>
      <c r="AQ7815" s="73">
        <v>2.9630000000000001</v>
      </c>
      <c r="AR7815" s="73">
        <v>51.055</v>
      </c>
      <c r="AS7815" s="73">
        <v>0.46300000000000002</v>
      </c>
      <c r="AT7815" s="73">
        <v>51.518000000000001</v>
      </c>
      <c r="AU7815" s="73">
        <v>50.981000000000002</v>
      </c>
    </row>
    <row r="7816" spans="1:47" ht="12.95">
      <c r="A7816" s="61">
        <v>45252</v>
      </c>
      <c r="B7816" s="58">
        <v>12</v>
      </c>
      <c r="C7816" s="58" t="s">
        <v>17</v>
      </c>
      <c r="D7816" s="59">
        <v>42.859408999999999</v>
      </c>
      <c r="E7816" s="57">
        <v>1.0262E-2</v>
      </c>
      <c r="F7816" s="57"/>
      <c r="G7816" s="73">
        <v>1.113</v>
      </c>
      <c r="H7816" s="73">
        <v>0.01</v>
      </c>
      <c r="I7816" s="73">
        <v>1.123</v>
      </c>
      <c r="J7816" s="73">
        <v>1.111</v>
      </c>
      <c r="K7816" s="73">
        <v>15.589</v>
      </c>
      <c r="L7816" s="73">
        <v>0.14000000000000001</v>
      </c>
      <c r="M7816" s="73">
        <v>15.728999999999999</v>
      </c>
      <c r="N7816" s="73">
        <v>15.568</v>
      </c>
      <c r="O7816" s="73">
        <v>52.343000000000004</v>
      </c>
      <c r="P7816" s="73">
        <v>0.47099999999999997</v>
      </c>
      <c r="Q7816" s="73">
        <v>52.814</v>
      </c>
      <c r="R7816" s="73">
        <v>52.271999999999998</v>
      </c>
      <c r="S7816" s="73">
        <v>5.5279999999999996</v>
      </c>
      <c r="T7816" s="73">
        <v>0.05</v>
      </c>
      <c r="U7816" s="73">
        <v>5.5780000000000003</v>
      </c>
      <c r="V7816" s="73">
        <v>5.52</v>
      </c>
      <c r="W7816" s="73">
        <v>74.572999999999993</v>
      </c>
      <c r="X7816" s="73">
        <v>0.67100000000000004</v>
      </c>
      <c r="Y7816" s="73">
        <v>75.244</v>
      </c>
      <c r="Z7816" s="73">
        <v>74.471999999999994</v>
      </c>
      <c r="AA7816" s="57"/>
      <c r="AB7816" s="73">
        <v>2.1949999999999998</v>
      </c>
      <c r="AC7816" s="73">
        <v>0.02</v>
      </c>
      <c r="AD7816" s="73">
        <v>2.2149999999999999</v>
      </c>
      <c r="AE7816" s="73">
        <v>2.1920000000000002</v>
      </c>
      <c r="AF7816" s="73">
        <v>5.7709999999999999</v>
      </c>
      <c r="AG7816" s="73">
        <v>5.1999999999999998E-2</v>
      </c>
      <c r="AH7816" s="73">
        <v>5.8230000000000004</v>
      </c>
      <c r="AI7816" s="73">
        <v>5.7629999999999999</v>
      </c>
      <c r="AJ7816" s="73">
        <v>40.909999999999997</v>
      </c>
      <c r="AK7816" s="73">
        <v>0.36799999999999999</v>
      </c>
      <c r="AL7816" s="73">
        <v>41.277999999999999</v>
      </c>
      <c r="AM7816" s="73">
        <v>40.853999999999999</v>
      </c>
      <c r="AN7816" s="73">
        <v>3.0059999999999998</v>
      </c>
      <c r="AO7816" s="73">
        <v>2.7E-2</v>
      </c>
      <c r="AP7816" s="73">
        <v>3.0329999999999999</v>
      </c>
      <c r="AQ7816" s="73">
        <v>3.0019999999999998</v>
      </c>
      <c r="AR7816" s="73">
        <v>51.881999999999998</v>
      </c>
      <c r="AS7816" s="73">
        <v>0.46700000000000003</v>
      </c>
      <c r="AT7816" s="73">
        <v>52.348999999999997</v>
      </c>
      <c r="AU7816" s="73">
        <v>51.811</v>
      </c>
    </row>
    <row r="7817" spans="1:47" ht="12.95">
      <c r="A7817" s="61">
        <v>45252</v>
      </c>
      <c r="B7817" s="58">
        <v>13</v>
      </c>
      <c r="C7817" s="58" t="s">
        <v>17</v>
      </c>
      <c r="D7817" s="59">
        <v>25.060666999999999</v>
      </c>
      <c r="E7817" s="57">
        <v>1.0402E-2</v>
      </c>
      <c r="F7817" s="57"/>
      <c r="G7817" s="73">
        <v>1.113</v>
      </c>
      <c r="H7817" s="73">
        <v>0.01</v>
      </c>
      <c r="I7817" s="73">
        <v>1.123</v>
      </c>
      <c r="J7817" s="73">
        <v>1.111</v>
      </c>
      <c r="K7817" s="73">
        <v>15.531000000000001</v>
      </c>
      <c r="L7817" s="73">
        <v>0.13500000000000001</v>
      </c>
      <c r="M7817" s="73">
        <v>15.666</v>
      </c>
      <c r="N7817" s="73">
        <v>15.503</v>
      </c>
      <c r="O7817" s="73">
        <v>51.77</v>
      </c>
      <c r="P7817" s="73">
        <v>0.45</v>
      </c>
      <c r="Q7817" s="73">
        <v>52.22</v>
      </c>
      <c r="R7817" s="73">
        <v>51.676000000000002</v>
      </c>
      <c r="S7817" s="73">
        <v>5.35</v>
      </c>
      <c r="T7817" s="73">
        <v>4.5999999999999999E-2</v>
      </c>
      <c r="U7817" s="73">
        <v>5.3959999999999999</v>
      </c>
      <c r="V7817" s="73">
        <v>5.34</v>
      </c>
      <c r="W7817" s="73">
        <v>73.763999999999996</v>
      </c>
      <c r="X7817" s="73">
        <v>0.64100000000000001</v>
      </c>
      <c r="Y7817" s="73">
        <v>74.405000000000001</v>
      </c>
      <c r="Z7817" s="73">
        <v>73.631</v>
      </c>
      <c r="AA7817" s="57"/>
      <c r="AB7817" s="73">
        <v>2.1949999999999998</v>
      </c>
      <c r="AC7817" s="73">
        <v>1.9E-2</v>
      </c>
      <c r="AD7817" s="73">
        <v>2.214</v>
      </c>
      <c r="AE7817" s="73">
        <v>2.1909999999999998</v>
      </c>
      <c r="AF7817" s="73">
        <v>5.7530000000000001</v>
      </c>
      <c r="AG7817" s="73">
        <v>0.05</v>
      </c>
      <c r="AH7817" s="73">
        <v>5.8029999999999999</v>
      </c>
      <c r="AI7817" s="73">
        <v>5.7430000000000003</v>
      </c>
      <c r="AJ7817" s="73">
        <v>40.369999999999997</v>
      </c>
      <c r="AK7817" s="73">
        <v>0.35099999999999998</v>
      </c>
      <c r="AL7817" s="73">
        <v>40.720999999999997</v>
      </c>
      <c r="AM7817" s="73">
        <v>40.296999999999997</v>
      </c>
      <c r="AN7817" s="73">
        <v>2.9220000000000002</v>
      </c>
      <c r="AO7817" s="73">
        <v>2.5000000000000001E-2</v>
      </c>
      <c r="AP7817" s="73">
        <v>2.9470000000000001</v>
      </c>
      <c r="AQ7817" s="73">
        <v>2.9169999999999998</v>
      </c>
      <c r="AR7817" s="73">
        <v>51.24</v>
      </c>
      <c r="AS7817" s="73">
        <v>0.44500000000000001</v>
      </c>
      <c r="AT7817" s="73">
        <v>51.685000000000002</v>
      </c>
      <c r="AU7817" s="73">
        <v>51.146999999999998</v>
      </c>
    </row>
    <row r="7818" spans="1:47" ht="12.95">
      <c r="A7818" s="61">
        <v>45252</v>
      </c>
      <c r="B7818" s="58">
        <v>14</v>
      </c>
      <c r="C7818" s="58" t="s">
        <v>17</v>
      </c>
      <c r="D7818" s="59">
        <v>25.119685</v>
      </c>
      <c r="E7818" s="57">
        <v>1.0635E-2</v>
      </c>
      <c r="F7818" s="57"/>
      <c r="G7818" s="73">
        <v>1.113</v>
      </c>
      <c r="H7818" s="73">
        <v>0.01</v>
      </c>
      <c r="I7818" s="73">
        <v>1.123</v>
      </c>
      <c r="J7818" s="73">
        <v>1.111</v>
      </c>
      <c r="K7818" s="73">
        <v>15.332000000000001</v>
      </c>
      <c r="L7818" s="73">
        <v>0.14199999999999999</v>
      </c>
      <c r="M7818" s="73">
        <v>15.474</v>
      </c>
      <c r="N7818" s="73">
        <v>15.31</v>
      </c>
      <c r="O7818" s="73">
        <v>51.235999999999997</v>
      </c>
      <c r="P7818" s="73">
        <v>0.47499999999999998</v>
      </c>
      <c r="Q7818" s="73">
        <v>51.710999999999999</v>
      </c>
      <c r="R7818" s="73">
        <v>51.161000000000001</v>
      </c>
      <c r="S7818" s="73">
        <v>5.23</v>
      </c>
      <c r="T7818" s="73">
        <v>4.8000000000000001E-2</v>
      </c>
      <c r="U7818" s="73">
        <v>5.2779999999999996</v>
      </c>
      <c r="V7818" s="73">
        <v>5.2220000000000004</v>
      </c>
      <c r="W7818" s="73">
        <v>72.911000000000001</v>
      </c>
      <c r="X7818" s="73">
        <v>0.67600000000000005</v>
      </c>
      <c r="Y7818" s="73">
        <v>73.587000000000003</v>
      </c>
      <c r="Z7818" s="73">
        <v>72.804000000000002</v>
      </c>
      <c r="AA7818" s="57"/>
      <c r="AB7818" s="73">
        <v>2.1949999999999998</v>
      </c>
      <c r="AC7818" s="73">
        <v>0.02</v>
      </c>
      <c r="AD7818" s="73">
        <v>2.2149999999999999</v>
      </c>
      <c r="AE7818" s="73">
        <v>2.1920000000000002</v>
      </c>
      <c r="AF7818" s="73">
        <v>5.8659999999999997</v>
      </c>
      <c r="AG7818" s="73">
        <v>5.3999999999999999E-2</v>
      </c>
      <c r="AH7818" s="73">
        <v>5.92</v>
      </c>
      <c r="AI7818" s="73">
        <v>5.8570000000000002</v>
      </c>
      <c r="AJ7818" s="73">
        <v>39.811</v>
      </c>
      <c r="AK7818" s="73">
        <v>0.36899999999999999</v>
      </c>
      <c r="AL7818" s="73">
        <v>40.18</v>
      </c>
      <c r="AM7818" s="73">
        <v>39.753</v>
      </c>
      <c r="AN7818" s="73">
        <v>2.859</v>
      </c>
      <c r="AO7818" s="73">
        <v>2.7E-2</v>
      </c>
      <c r="AP7818" s="73">
        <v>2.8860000000000001</v>
      </c>
      <c r="AQ7818" s="73">
        <v>2.855</v>
      </c>
      <c r="AR7818" s="73">
        <v>50.731000000000002</v>
      </c>
      <c r="AS7818" s="73">
        <v>0.47</v>
      </c>
      <c r="AT7818" s="73">
        <v>51.201000000000001</v>
      </c>
      <c r="AU7818" s="73">
        <v>50.656999999999996</v>
      </c>
    </row>
    <row r="7819" spans="1:47" ht="12.95">
      <c r="A7819" s="61">
        <v>45252</v>
      </c>
      <c r="B7819" s="58">
        <v>15</v>
      </c>
      <c r="C7819" s="58" t="s">
        <v>17</v>
      </c>
      <c r="D7819" s="59">
        <v>23.431864000000001</v>
      </c>
      <c r="E7819" s="57">
        <v>1.0481000000000001E-2</v>
      </c>
      <c r="F7819" s="57"/>
      <c r="G7819" s="73">
        <v>1.113</v>
      </c>
      <c r="H7819" s="73">
        <v>5.0000000000000001E-3</v>
      </c>
      <c r="I7819" s="73">
        <v>1.1180000000000001</v>
      </c>
      <c r="J7819" s="73">
        <v>1.1060000000000001</v>
      </c>
      <c r="K7819" s="73">
        <v>14.984</v>
      </c>
      <c r="L7819" s="73">
        <v>6.4000000000000001E-2</v>
      </c>
      <c r="M7819" s="73">
        <v>15.048</v>
      </c>
      <c r="N7819" s="73">
        <v>14.89</v>
      </c>
      <c r="O7819" s="73">
        <v>50.164999999999999</v>
      </c>
      <c r="P7819" s="73">
        <v>0.215</v>
      </c>
      <c r="Q7819" s="73">
        <v>50.38</v>
      </c>
      <c r="R7819" s="73">
        <v>49.851999999999997</v>
      </c>
      <c r="S7819" s="73">
        <v>5.23</v>
      </c>
      <c r="T7819" s="73">
        <v>2.1999999999999999E-2</v>
      </c>
      <c r="U7819" s="73">
        <v>5.2519999999999998</v>
      </c>
      <c r="V7819" s="73">
        <v>5.1970000000000001</v>
      </c>
      <c r="W7819" s="73">
        <v>71.492000000000004</v>
      </c>
      <c r="X7819" s="73">
        <v>0.30599999999999999</v>
      </c>
      <c r="Y7819" s="73">
        <v>71.798000000000002</v>
      </c>
      <c r="Z7819" s="73">
        <v>71.046000000000006</v>
      </c>
      <c r="AA7819" s="57"/>
      <c r="AB7819" s="73">
        <v>2.1949999999999998</v>
      </c>
      <c r="AC7819" s="73">
        <v>8.9999999999999993E-3</v>
      </c>
      <c r="AD7819" s="73">
        <v>2.2040000000000002</v>
      </c>
      <c r="AE7819" s="73">
        <v>2.181</v>
      </c>
      <c r="AF7819" s="73">
        <v>5.4980000000000002</v>
      </c>
      <c r="AG7819" s="73">
        <v>2.4E-2</v>
      </c>
      <c r="AH7819" s="73">
        <v>5.5220000000000002</v>
      </c>
      <c r="AI7819" s="73">
        <v>5.4640000000000004</v>
      </c>
      <c r="AJ7819" s="73">
        <v>39.167000000000002</v>
      </c>
      <c r="AK7819" s="73">
        <v>0.16800000000000001</v>
      </c>
      <c r="AL7819" s="73">
        <v>39.335000000000001</v>
      </c>
      <c r="AM7819" s="73">
        <v>38.923000000000002</v>
      </c>
      <c r="AN7819" s="73">
        <v>2.8319999999999999</v>
      </c>
      <c r="AO7819" s="73">
        <v>1.2E-2</v>
      </c>
      <c r="AP7819" s="73">
        <v>2.8439999999999999</v>
      </c>
      <c r="AQ7819" s="73">
        <v>2.8140000000000001</v>
      </c>
      <c r="AR7819" s="73">
        <v>49.692</v>
      </c>
      <c r="AS7819" s="73">
        <v>0.21299999999999999</v>
      </c>
      <c r="AT7819" s="73">
        <v>49.905000000000001</v>
      </c>
      <c r="AU7819" s="73">
        <v>49.381999999999998</v>
      </c>
    </row>
    <row r="7820" spans="1:47" ht="12.95">
      <c r="A7820" s="61">
        <v>45252</v>
      </c>
      <c r="B7820" s="58">
        <v>16</v>
      </c>
      <c r="C7820" s="58" t="s">
        <v>17</v>
      </c>
      <c r="D7820" s="59">
        <v>27.026288000000001</v>
      </c>
      <c r="E7820" s="57">
        <v>1.0718E-2</v>
      </c>
      <c r="F7820" s="57"/>
      <c r="G7820" s="73">
        <v>1.113</v>
      </c>
      <c r="H7820" s="73">
        <v>0.01</v>
      </c>
      <c r="I7820" s="73">
        <v>1.123</v>
      </c>
      <c r="J7820" s="73">
        <v>1.111</v>
      </c>
      <c r="K7820" s="73">
        <v>14.675000000000001</v>
      </c>
      <c r="L7820" s="73">
        <v>0.129</v>
      </c>
      <c r="M7820" s="73">
        <v>14.804</v>
      </c>
      <c r="N7820" s="73">
        <v>14.646000000000001</v>
      </c>
      <c r="O7820" s="73">
        <v>48.249000000000002</v>
      </c>
      <c r="P7820" s="73">
        <v>0.42499999999999999</v>
      </c>
      <c r="Q7820" s="73">
        <v>48.673999999999999</v>
      </c>
      <c r="R7820" s="73">
        <v>48.152000000000001</v>
      </c>
      <c r="S7820" s="73">
        <v>5.1360000000000001</v>
      </c>
      <c r="T7820" s="73">
        <v>4.4999999999999998E-2</v>
      </c>
      <c r="U7820" s="73">
        <v>5.181</v>
      </c>
      <c r="V7820" s="73">
        <v>5.1260000000000003</v>
      </c>
      <c r="W7820" s="73">
        <v>69.173000000000002</v>
      </c>
      <c r="X7820" s="73">
        <v>0.60899999999999999</v>
      </c>
      <c r="Y7820" s="73">
        <v>69.781999999999996</v>
      </c>
      <c r="Z7820" s="73">
        <v>69.034999999999997</v>
      </c>
      <c r="AA7820" s="57"/>
      <c r="AB7820" s="73">
        <v>2.1949999999999998</v>
      </c>
      <c r="AC7820" s="73">
        <v>1.9E-2</v>
      </c>
      <c r="AD7820" s="73">
        <v>2.214</v>
      </c>
      <c r="AE7820" s="73">
        <v>2.1909999999999998</v>
      </c>
      <c r="AF7820" s="73">
        <v>5.6379999999999999</v>
      </c>
      <c r="AG7820" s="73">
        <v>0.05</v>
      </c>
      <c r="AH7820" s="73">
        <v>5.6879999999999997</v>
      </c>
      <c r="AI7820" s="73">
        <v>5.6269999999999998</v>
      </c>
      <c r="AJ7820" s="73">
        <v>38.326000000000001</v>
      </c>
      <c r="AK7820" s="73">
        <v>0.33800000000000002</v>
      </c>
      <c r="AL7820" s="73">
        <v>38.664000000000001</v>
      </c>
      <c r="AM7820" s="73">
        <v>38.249000000000002</v>
      </c>
      <c r="AN7820" s="73">
        <v>2.7909999999999999</v>
      </c>
      <c r="AO7820" s="73">
        <v>2.5000000000000001E-2</v>
      </c>
      <c r="AP7820" s="73">
        <v>2.8159999999999998</v>
      </c>
      <c r="AQ7820" s="73">
        <v>2.7850000000000001</v>
      </c>
      <c r="AR7820" s="73">
        <v>48.95</v>
      </c>
      <c r="AS7820" s="73">
        <v>0.43099999999999999</v>
      </c>
      <c r="AT7820" s="73">
        <v>49.381</v>
      </c>
      <c r="AU7820" s="73">
        <v>48.851999999999997</v>
      </c>
    </row>
    <row r="7821" spans="1:47" ht="12.95">
      <c r="A7821" s="61">
        <v>45252</v>
      </c>
      <c r="B7821" s="58">
        <v>17</v>
      </c>
      <c r="C7821" s="58" t="s">
        <v>17</v>
      </c>
      <c r="D7821" s="59">
        <v>30.640557999999999</v>
      </c>
      <c r="E7821" s="57">
        <v>1.1325999999999999E-2</v>
      </c>
      <c r="F7821" s="57"/>
      <c r="G7821" s="73">
        <v>1.113</v>
      </c>
      <c r="H7821" s="73">
        <v>1.4E-2</v>
      </c>
      <c r="I7821" s="73">
        <v>1.127</v>
      </c>
      <c r="J7821" s="73">
        <v>1.1140000000000001</v>
      </c>
      <c r="K7821" s="73">
        <v>14.468</v>
      </c>
      <c r="L7821" s="73">
        <v>0.183</v>
      </c>
      <c r="M7821" s="73">
        <v>14.651</v>
      </c>
      <c r="N7821" s="73">
        <v>14.484999999999999</v>
      </c>
      <c r="O7821" s="73">
        <v>46.39</v>
      </c>
      <c r="P7821" s="73">
        <v>0.58699999999999997</v>
      </c>
      <c r="Q7821" s="73">
        <v>46.976999999999997</v>
      </c>
      <c r="R7821" s="73">
        <v>46.445</v>
      </c>
      <c r="S7821" s="73">
        <v>4.9800000000000004</v>
      </c>
      <c r="T7821" s="73">
        <v>6.3E-2</v>
      </c>
      <c r="U7821" s="73">
        <v>5.0430000000000001</v>
      </c>
      <c r="V7821" s="73">
        <v>4.9859999999999998</v>
      </c>
      <c r="W7821" s="73">
        <v>66.950999999999993</v>
      </c>
      <c r="X7821" s="73">
        <v>0.84699999999999998</v>
      </c>
      <c r="Y7821" s="73">
        <v>67.798000000000002</v>
      </c>
      <c r="Z7821" s="73">
        <v>67.03</v>
      </c>
      <c r="AA7821" s="57"/>
      <c r="AB7821" s="73">
        <v>2.1949999999999998</v>
      </c>
      <c r="AC7821" s="73">
        <v>2.8000000000000001E-2</v>
      </c>
      <c r="AD7821" s="73">
        <v>2.2229999999999999</v>
      </c>
      <c r="AE7821" s="73">
        <v>2.198</v>
      </c>
      <c r="AF7821" s="73">
        <v>5.48</v>
      </c>
      <c r="AG7821" s="73">
        <v>6.9000000000000006E-2</v>
      </c>
      <c r="AH7821" s="73">
        <v>5.5490000000000004</v>
      </c>
      <c r="AI7821" s="73">
        <v>5.4859999999999998</v>
      </c>
      <c r="AJ7821" s="73">
        <v>37.872999999999998</v>
      </c>
      <c r="AK7821" s="73">
        <v>0.47899999999999998</v>
      </c>
      <c r="AL7821" s="73">
        <v>38.351999999999997</v>
      </c>
      <c r="AM7821" s="73">
        <v>37.917999999999999</v>
      </c>
      <c r="AN7821" s="73">
        <v>2.7719999999999998</v>
      </c>
      <c r="AO7821" s="73">
        <v>3.5000000000000003E-2</v>
      </c>
      <c r="AP7821" s="73">
        <v>2.8069999999999999</v>
      </c>
      <c r="AQ7821" s="73">
        <v>2.7749999999999999</v>
      </c>
      <c r="AR7821" s="73">
        <v>48.32</v>
      </c>
      <c r="AS7821" s="73">
        <v>0.61099999999999999</v>
      </c>
      <c r="AT7821" s="73">
        <v>48.930999999999997</v>
      </c>
      <c r="AU7821" s="73">
        <v>48.377000000000002</v>
      </c>
    </row>
    <row r="7822" spans="1:47" ht="12.95">
      <c r="A7822" s="61">
        <v>45252</v>
      </c>
      <c r="B7822" s="58">
        <v>18</v>
      </c>
      <c r="C7822" s="58" t="s">
        <v>17</v>
      </c>
      <c r="D7822" s="59">
        <v>29.630193999999999</v>
      </c>
      <c r="E7822" s="57">
        <v>1.1157E-2</v>
      </c>
      <c r="F7822" s="57"/>
      <c r="G7822" s="73">
        <v>1.113</v>
      </c>
      <c r="H7822" s="73">
        <v>1.4E-2</v>
      </c>
      <c r="I7822" s="73">
        <v>1.127</v>
      </c>
      <c r="J7822" s="73">
        <v>1.1140000000000001</v>
      </c>
      <c r="K7822" s="73">
        <v>14.567</v>
      </c>
      <c r="L7822" s="73">
        <v>0.17699999999999999</v>
      </c>
      <c r="M7822" s="73">
        <v>14.744</v>
      </c>
      <c r="N7822" s="73">
        <v>14.58</v>
      </c>
      <c r="O7822" s="73">
        <v>44.529000000000003</v>
      </c>
      <c r="P7822" s="73">
        <v>0.54200000000000004</v>
      </c>
      <c r="Q7822" s="73">
        <v>45.070999999999998</v>
      </c>
      <c r="R7822" s="73">
        <v>44.567999999999998</v>
      </c>
      <c r="S7822" s="73">
        <v>4.7880000000000003</v>
      </c>
      <c r="T7822" s="73">
        <v>5.8000000000000003E-2</v>
      </c>
      <c r="U7822" s="73">
        <v>4.8460000000000001</v>
      </c>
      <c r="V7822" s="73">
        <v>4.7919999999999998</v>
      </c>
      <c r="W7822" s="73">
        <v>64.997</v>
      </c>
      <c r="X7822" s="73">
        <v>0.79100000000000004</v>
      </c>
      <c r="Y7822" s="73">
        <v>65.787999999999997</v>
      </c>
      <c r="Z7822" s="73">
        <v>65.054000000000002</v>
      </c>
      <c r="AA7822" s="57"/>
      <c r="AB7822" s="73">
        <v>2.1949999999999998</v>
      </c>
      <c r="AC7822" s="73">
        <v>2.7E-2</v>
      </c>
      <c r="AD7822" s="73">
        <v>2.222</v>
      </c>
      <c r="AE7822" s="73">
        <v>2.1970000000000001</v>
      </c>
      <c r="AF7822" s="73">
        <v>5.9390000000000001</v>
      </c>
      <c r="AG7822" s="73">
        <v>7.1999999999999995E-2</v>
      </c>
      <c r="AH7822" s="73">
        <v>6.0110000000000001</v>
      </c>
      <c r="AI7822" s="73">
        <v>5.944</v>
      </c>
      <c r="AJ7822" s="73">
        <v>37.912999999999997</v>
      </c>
      <c r="AK7822" s="73">
        <v>0.46100000000000002</v>
      </c>
      <c r="AL7822" s="73">
        <v>38.374000000000002</v>
      </c>
      <c r="AM7822" s="73">
        <v>37.945999999999998</v>
      </c>
      <c r="AN7822" s="73">
        <v>2.8119999999999998</v>
      </c>
      <c r="AO7822" s="73">
        <v>3.4000000000000002E-2</v>
      </c>
      <c r="AP7822" s="73">
        <v>2.8460000000000001</v>
      </c>
      <c r="AQ7822" s="73">
        <v>2.8140000000000001</v>
      </c>
      <c r="AR7822" s="73">
        <v>48.859000000000002</v>
      </c>
      <c r="AS7822" s="73">
        <v>0.59499999999999997</v>
      </c>
      <c r="AT7822" s="73">
        <v>49.454000000000001</v>
      </c>
      <c r="AU7822" s="73">
        <v>48.902000000000001</v>
      </c>
    </row>
    <row r="7823" spans="1:47" ht="12.95">
      <c r="A7823" s="61">
        <v>45252</v>
      </c>
      <c r="B7823" s="58">
        <v>19</v>
      </c>
      <c r="C7823" s="58" t="s">
        <v>17</v>
      </c>
      <c r="D7823" s="59">
        <v>25.566133000000001</v>
      </c>
      <c r="E7823" s="57">
        <v>1.1037999999999999E-2</v>
      </c>
      <c r="F7823" s="57"/>
      <c r="G7823" s="73">
        <v>1.113</v>
      </c>
      <c r="H7823" s="73">
        <v>1.4E-2</v>
      </c>
      <c r="I7823" s="73">
        <v>1.127</v>
      </c>
      <c r="J7823" s="73">
        <v>1.1140000000000001</v>
      </c>
      <c r="K7823" s="73">
        <v>14.099</v>
      </c>
      <c r="L7823" s="73">
        <v>0.17100000000000001</v>
      </c>
      <c r="M7823" s="73">
        <v>14.27</v>
      </c>
      <c r="N7823" s="73">
        <v>14.113</v>
      </c>
      <c r="O7823" s="73">
        <v>42.345999999999997</v>
      </c>
      <c r="P7823" s="73">
        <v>0.51500000000000001</v>
      </c>
      <c r="Q7823" s="73">
        <v>42.860999999999997</v>
      </c>
      <c r="R7823" s="73">
        <v>42.387999999999998</v>
      </c>
      <c r="S7823" s="73">
        <v>4.6040000000000001</v>
      </c>
      <c r="T7823" s="73">
        <v>5.6000000000000001E-2</v>
      </c>
      <c r="U7823" s="73">
        <v>4.66</v>
      </c>
      <c r="V7823" s="73">
        <v>4.609</v>
      </c>
      <c r="W7823" s="73">
        <v>62.161999999999999</v>
      </c>
      <c r="X7823" s="73">
        <v>0.75600000000000001</v>
      </c>
      <c r="Y7823" s="73">
        <v>62.917999999999999</v>
      </c>
      <c r="Z7823" s="73">
        <v>62.222999999999999</v>
      </c>
      <c r="AA7823" s="57"/>
      <c r="AB7823" s="73">
        <v>2.1949999999999998</v>
      </c>
      <c r="AC7823" s="73">
        <v>2.7E-2</v>
      </c>
      <c r="AD7823" s="73">
        <v>2.222</v>
      </c>
      <c r="AE7823" s="73">
        <v>2.1970000000000001</v>
      </c>
      <c r="AF7823" s="73">
        <v>5.4729999999999999</v>
      </c>
      <c r="AG7823" s="73">
        <v>6.7000000000000004E-2</v>
      </c>
      <c r="AH7823" s="73">
        <v>5.54</v>
      </c>
      <c r="AI7823" s="73">
        <v>5.4779999999999998</v>
      </c>
      <c r="AJ7823" s="73">
        <v>36.706000000000003</v>
      </c>
      <c r="AK7823" s="73">
        <v>0.44600000000000001</v>
      </c>
      <c r="AL7823" s="73">
        <v>37.152000000000001</v>
      </c>
      <c r="AM7823" s="73">
        <v>36.741999999999997</v>
      </c>
      <c r="AN7823" s="73">
        <v>2.7370000000000001</v>
      </c>
      <c r="AO7823" s="73">
        <v>3.3000000000000002E-2</v>
      </c>
      <c r="AP7823" s="73">
        <v>2.77</v>
      </c>
      <c r="AQ7823" s="73">
        <v>2.74</v>
      </c>
      <c r="AR7823" s="73">
        <v>47.110999999999997</v>
      </c>
      <c r="AS7823" s="73">
        <v>0.57299999999999995</v>
      </c>
      <c r="AT7823" s="73">
        <v>47.683999999999997</v>
      </c>
      <c r="AU7823" s="73">
        <v>47.158000000000001</v>
      </c>
    </row>
    <row r="7824" spans="1:47" ht="12.95">
      <c r="A7824" s="61">
        <v>45252</v>
      </c>
      <c r="B7824" s="58">
        <v>20</v>
      </c>
      <c r="C7824" s="58" t="s">
        <v>17</v>
      </c>
      <c r="D7824" s="59">
        <v>27.987268</v>
      </c>
      <c r="E7824" s="57">
        <v>1.1214999999999999E-2</v>
      </c>
      <c r="F7824" s="57"/>
      <c r="G7824" s="73">
        <v>1.113</v>
      </c>
      <c r="H7824" s="73">
        <v>8.0000000000000002E-3</v>
      </c>
      <c r="I7824" s="73">
        <v>1.121</v>
      </c>
      <c r="J7824" s="73">
        <v>1.1080000000000001</v>
      </c>
      <c r="K7824" s="73">
        <v>13.648999999999999</v>
      </c>
      <c r="L7824" s="73">
        <v>9.6000000000000002E-2</v>
      </c>
      <c r="M7824" s="73">
        <v>13.744999999999999</v>
      </c>
      <c r="N7824" s="73">
        <v>13.59</v>
      </c>
      <c r="O7824" s="73">
        <v>40.372</v>
      </c>
      <c r="P7824" s="73">
        <v>0.28299999999999997</v>
      </c>
      <c r="Q7824" s="73">
        <v>40.655000000000001</v>
      </c>
      <c r="R7824" s="73">
        <v>40.198999999999998</v>
      </c>
      <c r="S7824" s="73">
        <v>4.423</v>
      </c>
      <c r="T7824" s="73">
        <v>3.1E-2</v>
      </c>
      <c r="U7824" s="73">
        <v>4.4539999999999997</v>
      </c>
      <c r="V7824" s="73">
        <v>4.4039999999999999</v>
      </c>
      <c r="W7824" s="73">
        <v>59.557000000000002</v>
      </c>
      <c r="X7824" s="73">
        <v>0.41699999999999998</v>
      </c>
      <c r="Y7824" s="73">
        <v>59.973999999999997</v>
      </c>
      <c r="Z7824" s="73">
        <v>59.301000000000002</v>
      </c>
      <c r="AA7824" s="57"/>
      <c r="AB7824" s="73">
        <v>2.1949999999999998</v>
      </c>
      <c r="AC7824" s="73">
        <v>1.4999999999999999E-2</v>
      </c>
      <c r="AD7824" s="73">
        <v>2.21</v>
      </c>
      <c r="AE7824" s="73">
        <v>2.1859999999999999</v>
      </c>
      <c r="AF7824" s="73">
        <v>5.4950000000000001</v>
      </c>
      <c r="AG7824" s="73">
        <v>3.7999999999999999E-2</v>
      </c>
      <c r="AH7824" s="73">
        <v>5.5330000000000004</v>
      </c>
      <c r="AI7824" s="73">
        <v>5.4710000000000001</v>
      </c>
      <c r="AJ7824" s="73">
        <v>35.619</v>
      </c>
      <c r="AK7824" s="73">
        <v>0.249</v>
      </c>
      <c r="AL7824" s="73">
        <v>35.868000000000002</v>
      </c>
      <c r="AM7824" s="73">
        <v>35.466000000000001</v>
      </c>
      <c r="AN7824" s="73">
        <v>2.7429999999999999</v>
      </c>
      <c r="AO7824" s="73">
        <v>1.9E-2</v>
      </c>
      <c r="AP7824" s="73">
        <v>2.762</v>
      </c>
      <c r="AQ7824" s="73">
        <v>2.7309999999999999</v>
      </c>
      <c r="AR7824" s="73">
        <v>46.052</v>
      </c>
      <c r="AS7824" s="73">
        <v>0.32200000000000001</v>
      </c>
      <c r="AT7824" s="73">
        <v>46.374000000000002</v>
      </c>
      <c r="AU7824" s="73">
        <v>45.853999999999999</v>
      </c>
    </row>
    <row r="7825" spans="1:47" ht="12.95">
      <c r="A7825" s="61">
        <v>45252</v>
      </c>
      <c r="B7825" s="58">
        <v>21</v>
      </c>
      <c r="C7825" s="58" t="s">
        <v>17</v>
      </c>
      <c r="D7825" s="59">
        <v>23.548999999999999</v>
      </c>
      <c r="E7825" s="57">
        <v>1.1748E-2</v>
      </c>
      <c r="F7825" s="57"/>
      <c r="G7825" s="73">
        <v>1.113</v>
      </c>
      <c r="H7825" s="73">
        <v>0.01</v>
      </c>
      <c r="I7825" s="73">
        <v>1.123</v>
      </c>
      <c r="J7825" s="73">
        <v>1.1100000000000001</v>
      </c>
      <c r="K7825" s="73">
        <v>13.035</v>
      </c>
      <c r="L7825" s="73">
        <v>0.115</v>
      </c>
      <c r="M7825" s="73">
        <v>13.15</v>
      </c>
      <c r="N7825" s="73">
        <v>12.996</v>
      </c>
      <c r="O7825" s="73">
        <v>38.177999999999997</v>
      </c>
      <c r="P7825" s="73">
        <v>0.33800000000000002</v>
      </c>
      <c r="Q7825" s="73">
        <v>38.515999999999998</v>
      </c>
      <c r="R7825" s="73">
        <v>38.064</v>
      </c>
      <c r="S7825" s="73">
        <v>4.2789999999999999</v>
      </c>
      <c r="T7825" s="73">
        <v>3.7999999999999999E-2</v>
      </c>
      <c r="U7825" s="73">
        <v>4.3170000000000002</v>
      </c>
      <c r="V7825" s="73">
        <v>4.266</v>
      </c>
      <c r="W7825" s="73">
        <v>56.604999999999997</v>
      </c>
      <c r="X7825" s="73">
        <v>0.501</v>
      </c>
      <c r="Y7825" s="73">
        <v>57.106000000000002</v>
      </c>
      <c r="Z7825" s="73">
        <v>56.435000000000002</v>
      </c>
      <c r="AA7825" s="57"/>
      <c r="AB7825" s="73">
        <v>2.1949999999999998</v>
      </c>
      <c r="AC7825" s="73">
        <v>1.9E-2</v>
      </c>
      <c r="AD7825" s="73">
        <v>2.214</v>
      </c>
      <c r="AE7825" s="73">
        <v>2.1880000000000002</v>
      </c>
      <c r="AF7825" s="73">
        <v>5.3220000000000001</v>
      </c>
      <c r="AG7825" s="73">
        <v>4.7E-2</v>
      </c>
      <c r="AH7825" s="73">
        <v>5.3689999999999998</v>
      </c>
      <c r="AI7825" s="73">
        <v>5.306</v>
      </c>
      <c r="AJ7825" s="73">
        <v>34.35</v>
      </c>
      <c r="AK7825" s="73">
        <v>0.30399999999999999</v>
      </c>
      <c r="AL7825" s="73">
        <v>34.654000000000003</v>
      </c>
      <c r="AM7825" s="73">
        <v>34.247</v>
      </c>
      <c r="AN7825" s="73">
        <v>2.641</v>
      </c>
      <c r="AO7825" s="73">
        <v>2.3E-2</v>
      </c>
      <c r="AP7825" s="73">
        <v>2.6640000000000001</v>
      </c>
      <c r="AQ7825" s="73">
        <v>2.633</v>
      </c>
      <c r="AR7825" s="73">
        <v>44.508000000000003</v>
      </c>
      <c r="AS7825" s="73">
        <v>0.39400000000000002</v>
      </c>
      <c r="AT7825" s="73">
        <v>44.902000000000001</v>
      </c>
      <c r="AU7825" s="73">
        <v>44.375</v>
      </c>
    </row>
    <row r="7826" spans="1:47" ht="12.95">
      <c r="A7826" s="61">
        <v>45252</v>
      </c>
      <c r="B7826" s="58">
        <v>22</v>
      </c>
      <c r="C7826" s="58" t="s">
        <v>17</v>
      </c>
      <c r="D7826" s="59">
        <v>20.992173999999999</v>
      </c>
      <c r="E7826" s="57">
        <v>1.2729000000000001E-2</v>
      </c>
      <c r="F7826" s="57"/>
      <c r="G7826" s="73">
        <v>1.113</v>
      </c>
      <c r="H7826" s="73">
        <v>1.0999999999999999E-2</v>
      </c>
      <c r="I7826" s="73">
        <v>1.1240000000000001</v>
      </c>
      <c r="J7826" s="73">
        <v>1.1100000000000001</v>
      </c>
      <c r="K7826" s="73">
        <v>12.555</v>
      </c>
      <c r="L7826" s="73">
        <v>0.124</v>
      </c>
      <c r="M7826" s="73">
        <v>12.679</v>
      </c>
      <c r="N7826" s="73">
        <v>12.518000000000001</v>
      </c>
      <c r="O7826" s="73">
        <v>36.037999999999997</v>
      </c>
      <c r="P7826" s="73">
        <v>0.35699999999999998</v>
      </c>
      <c r="Q7826" s="73">
        <v>36.395000000000003</v>
      </c>
      <c r="R7826" s="73">
        <v>35.932000000000002</v>
      </c>
      <c r="S7826" s="73">
        <v>4.1040000000000001</v>
      </c>
      <c r="T7826" s="73">
        <v>4.1000000000000002E-2</v>
      </c>
      <c r="U7826" s="73">
        <v>4.1449999999999996</v>
      </c>
      <c r="V7826" s="73">
        <v>4.0919999999999996</v>
      </c>
      <c r="W7826" s="73">
        <v>53.81</v>
      </c>
      <c r="X7826" s="73">
        <v>0.53400000000000003</v>
      </c>
      <c r="Y7826" s="73">
        <v>54.344000000000001</v>
      </c>
      <c r="Z7826" s="73">
        <v>53.652000000000001</v>
      </c>
      <c r="AA7826" s="57"/>
      <c r="AB7826" s="73">
        <v>2.1949999999999998</v>
      </c>
      <c r="AC7826" s="73">
        <v>2.1999999999999999E-2</v>
      </c>
      <c r="AD7826" s="73">
        <v>2.2170000000000001</v>
      </c>
      <c r="AE7826" s="73">
        <v>2.1890000000000001</v>
      </c>
      <c r="AF7826" s="73">
        <v>5.149</v>
      </c>
      <c r="AG7826" s="73">
        <v>5.0999999999999997E-2</v>
      </c>
      <c r="AH7826" s="73">
        <v>5.2</v>
      </c>
      <c r="AI7826" s="73">
        <v>5.1340000000000003</v>
      </c>
      <c r="AJ7826" s="73">
        <v>32.786999999999999</v>
      </c>
      <c r="AK7826" s="73">
        <v>0.32500000000000001</v>
      </c>
      <c r="AL7826" s="73">
        <v>33.112000000000002</v>
      </c>
      <c r="AM7826" s="73">
        <v>32.691000000000003</v>
      </c>
      <c r="AN7826" s="73">
        <v>2.5270000000000001</v>
      </c>
      <c r="AO7826" s="73">
        <v>2.5000000000000001E-2</v>
      </c>
      <c r="AP7826" s="73">
        <v>2.552</v>
      </c>
      <c r="AQ7826" s="73">
        <v>2.52</v>
      </c>
      <c r="AR7826" s="73">
        <v>42.658000000000001</v>
      </c>
      <c r="AS7826" s="73">
        <v>0.42299999999999999</v>
      </c>
      <c r="AT7826" s="73">
        <v>43.081000000000003</v>
      </c>
      <c r="AU7826" s="73">
        <v>42.533000000000001</v>
      </c>
    </row>
    <row r="7827" spans="1:47" ht="12.95">
      <c r="A7827" s="61">
        <v>45252</v>
      </c>
      <c r="B7827" s="58">
        <v>23</v>
      </c>
      <c r="C7827" s="58" t="s">
        <v>17</v>
      </c>
      <c r="D7827" s="59">
        <v>17.1252</v>
      </c>
      <c r="E7827" s="57">
        <v>1.3506000000000001E-2</v>
      </c>
      <c r="F7827" s="57"/>
      <c r="G7827" s="73">
        <v>1.113</v>
      </c>
      <c r="H7827" s="73">
        <v>1.0999999999999999E-2</v>
      </c>
      <c r="I7827" s="73">
        <v>1.1240000000000001</v>
      </c>
      <c r="J7827" s="73">
        <v>1.109</v>
      </c>
      <c r="K7827" s="73">
        <v>12.03</v>
      </c>
      <c r="L7827" s="73">
        <v>0.12</v>
      </c>
      <c r="M7827" s="73">
        <v>12.15</v>
      </c>
      <c r="N7827" s="73">
        <v>11.986000000000001</v>
      </c>
      <c r="O7827" s="73">
        <v>34.496000000000002</v>
      </c>
      <c r="P7827" s="73">
        <v>0.34399999999999997</v>
      </c>
      <c r="Q7827" s="73">
        <v>34.840000000000003</v>
      </c>
      <c r="R7827" s="73">
        <v>34.369999999999997</v>
      </c>
      <c r="S7827" s="73">
        <v>3.9159999999999999</v>
      </c>
      <c r="T7827" s="73">
        <v>3.9E-2</v>
      </c>
      <c r="U7827" s="73">
        <v>3.9550000000000001</v>
      </c>
      <c r="V7827" s="73">
        <v>3.9020000000000001</v>
      </c>
      <c r="W7827" s="73">
        <v>51.555</v>
      </c>
      <c r="X7827" s="73">
        <v>0.51400000000000001</v>
      </c>
      <c r="Y7827" s="73">
        <v>52.069000000000003</v>
      </c>
      <c r="Z7827" s="73">
        <v>51.366</v>
      </c>
      <c r="AA7827" s="57"/>
      <c r="AB7827" s="73">
        <v>2.1949999999999998</v>
      </c>
      <c r="AC7827" s="73">
        <v>2.1999999999999999E-2</v>
      </c>
      <c r="AD7827" s="73">
        <v>2.2170000000000001</v>
      </c>
      <c r="AE7827" s="73">
        <v>2.1869999999999998</v>
      </c>
      <c r="AF7827" s="73">
        <v>4.9359999999999999</v>
      </c>
      <c r="AG7827" s="73">
        <v>4.9000000000000002E-2</v>
      </c>
      <c r="AH7827" s="73">
        <v>4.9850000000000003</v>
      </c>
      <c r="AI7827" s="73">
        <v>4.9180000000000001</v>
      </c>
      <c r="AJ7827" s="73">
        <v>31.347999999999999</v>
      </c>
      <c r="AK7827" s="73">
        <v>0.313</v>
      </c>
      <c r="AL7827" s="73">
        <v>31.661000000000001</v>
      </c>
      <c r="AM7827" s="73">
        <v>31.233000000000001</v>
      </c>
      <c r="AN7827" s="73">
        <v>2.4710000000000001</v>
      </c>
      <c r="AO7827" s="73">
        <v>2.5000000000000001E-2</v>
      </c>
      <c r="AP7827" s="73">
        <v>2.496</v>
      </c>
      <c r="AQ7827" s="73">
        <v>2.4620000000000002</v>
      </c>
      <c r="AR7827" s="73">
        <v>40.950000000000003</v>
      </c>
      <c r="AS7827" s="73">
        <v>0.40899999999999997</v>
      </c>
      <c r="AT7827" s="73">
        <v>41.359000000000002</v>
      </c>
      <c r="AU7827" s="73">
        <v>40.799999999999997</v>
      </c>
    </row>
    <row r="7828" spans="1:47" ht="12.95">
      <c r="A7828" s="61">
        <v>45252</v>
      </c>
      <c r="B7828" s="58">
        <v>24</v>
      </c>
      <c r="C7828" s="58" t="s">
        <v>16</v>
      </c>
      <c r="D7828" s="59">
        <v>17.352803000000002</v>
      </c>
      <c r="E7828" s="57">
        <v>1.5139E-2</v>
      </c>
      <c r="F7828" s="57"/>
      <c r="G7828" s="73">
        <v>1.113</v>
      </c>
      <c r="H7828" s="73">
        <v>1.4E-2</v>
      </c>
      <c r="I7828" s="73">
        <v>1.127</v>
      </c>
      <c r="J7828" s="73">
        <v>1.109</v>
      </c>
      <c r="K7828" s="73">
        <v>11.734</v>
      </c>
      <c r="L7828" s="73">
        <v>0.14299999999999999</v>
      </c>
      <c r="M7828" s="73">
        <v>11.877000000000001</v>
      </c>
      <c r="N7828" s="73">
        <v>11.696999999999999</v>
      </c>
      <c r="O7828" s="73">
        <v>33.506</v>
      </c>
      <c r="P7828" s="73">
        <v>0.40799999999999997</v>
      </c>
      <c r="Q7828" s="73">
        <v>33.914000000000001</v>
      </c>
      <c r="R7828" s="73">
        <v>33.401000000000003</v>
      </c>
      <c r="S7828" s="73">
        <v>3.8839999999999999</v>
      </c>
      <c r="T7828" s="73">
        <v>4.7E-2</v>
      </c>
      <c r="U7828" s="73">
        <v>3.931</v>
      </c>
      <c r="V7828" s="73">
        <v>3.8719999999999999</v>
      </c>
      <c r="W7828" s="73">
        <v>50.237000000000002</v>
      </c>
      <c r="X7828" s="73">
        <v>0.61199999999999999</v>
      </c>
      <c r="Y7828" s="73">
        <v>50.848999999999997</v>
      </c>
      <c r="Z7828" s="73">
        <v>50.079000000000001</v>
      </c>
      <c r="AA7828" s="57"/>
      <c r="AB7828" s="73">
        <v>2.1949999999999998</v>
      </c>
      <c r="AC7828" s="73">
        <v>2.7E-2</v>
      </c>
      <c r="AD7828" s="73">
        <v>2.222</v>
      </c>
      <c r="AE7828" s="73">
        <v>2.1880000000000002</v>
      </c>
      <c r="AF7828" s="73">
        <v>4.6710000000000003</v>
      </c>
      <c r="AG7828" s="73">
        <v>5.7000000000000002E-2</v>
      </c>
      <c r="AH7828" s="73">
        <v>4.7279999999999998</v>
      </c>
      <c r="AI7828" s="73">
        <v>4.6559999999999997</v>
      </c>
      <c r="AJ7828" s="73">
        <v>30.477</v>
      </c>
      <c r="AK7828" s="73">
        <v>0.371</v>
      </c>
      <c r="AL7828" s="73">
        <v>30.847999999999999</v>
      </c>
      <c r="AM7828" s="73">
        <v>30.381</v>
      </c>
      <c r="AN7828" s="73">
        <v>2.4089999999999998</v>
      </c>
      <c r="AO7828" s="73">
        <v>2.9000000000000001E-2</v>
      </c>
      <c r="AP7828" s="73">
        <v>2.4380000000000002</v>
      </c>
      <c r="AQ7828" s="73">
        <v>2.4009999999999998</v>
      </c>
      <c r="AR7828" s="73">
        <v>39.752000000000002</v>
      </c>
      <c r="AS7828" s="73">
        <v>0.48399999999999999</v>
      </c>
      <c r="AT7828" s="73">
        <v>40.235999999999997</v>
      </c>
      <c r="AU7828" s="73">
        <v>39.627000000000002</v>
      </c>
    </row>
    <row r="7829" spans="1:47" ht="12.95">
      <c r="A7829" s="61">
        <v>45253</v>
      </c>
      <c r="B7829" s="58">
        <v>1</v>
      </c>
      <c r="C7829" s="58" t="s">
        <v>16</v>
      </c>
      <c r="D7829" s="59">
        <v>17.079336000000001</v>
      </c>
      <c r="E7829" s="57">
        <v>1.5650000000000001E-2</v>
      </c>
      <c r="F7829" s="57"/>
      <c r="G7829" s="73">
        <v>1.113</v>
      </c>
      <c r="H7829" s="73">
        <v>1.6E-2</v>
      </c>
      <c r="I7829" s="73">
        <v>1.129</v>
      </c>
      <c r="J7829" s="73">
        <v>1.111</v>
      </c>
      <c r="K7829" s="73">
        <v>11.43</v>
      </c>
      <c r="L7829" s="73">
        <v>0.16600000000000001</v>
      </c>
      <c r="M7829" s="73">
        <v>11.596</v>
      </c>
      <c r="N7829" s="73">
        <v>11.414999999999999</v>
      </c>
      <c r="O7829" s="73">
        <v>32.738</v>
      </c>
      <c r="P7829" s="73">
        <v>0.47499999999999998</v>
      </c>
      <c r="Q7829" s="73">
        <v>33.213000000000001</v>
      </c>
      <c r="R7829" s="73">
        <v>32.694000000000003</v>
      </c>
      <c r="S7829" s="73">
        <v>3.835</v>
      </c>
      <c r="T7829" s="73">
        <v>5.6000000000000001E-2</v>
      </c>
      <c r="U7829" s="73">
        <v>3.891</v>
      </c>
      <c r="V7829" s="73">
        <v>3.83</v>
      </c>
      <c r="W7829" s="73">
        <v>49.116</v>
      </c>
      <c r="X7829" s="73">
        <v>0.71299999999999997</v>
      </c>
      <c r="Y7829" s="73">
        <v>49.829000000000001</v>
      </c>
      <c r="Z7829" s="73">
        <v>49.05</v>
      </c>
      <c r="AA7829" s="57"/>
      <c r="AB7829" s="73">
        <v>2.1949999999999998</v>
      </c>
      <c r="AC7829" s="73">
        <v>3.2000000000000001E-2</v>
      </c>
      <c r="AD7829" s="73">
        <v>2.2269999999999999</v>
      </c>
      <c r="AE7829" s="73">
        <v>2.1920000000000002</v>
      </c>
      <c r="AF7829" s="73">
        <v>4.4359999999999999</v>
      </c>
      <c r="AG7829" s="73">
        <v>6.4000000000000001E-2</v>
      </c>
      <c r="AH7829" s="73">
        <v>4.5</v>
      </c>
      <c r="AI7829" s="73">
        <v>4.43</v>
      </c>
      <c r="AJ7829" s="73">
        <v>29.981000000000002</v>
      </c>
      <c r="AK7829" s="73">
        <v>0.435</v>
      </c>
      <c r="AL7829" s="73">
        <v>30.416</v>
      </c>
      <c r="AM7829" s="73">
        <v>29.94</v>
      </c>
      <c r="AN7829" s="73">
        <v>2.3969999999999998</v>
      </c>
      <c r="AO7829" s="73">
        <v>3.5000000000000003E-2</v>
      </c>
      <c r="AP7829" s="73">
        <v>2.4319999999999999</v>
      </c>
      <c r="AQ7829" s="73">
        <v>2.3940000000000001</v>
      </c>
      <c r="AR7829" s="73">
        <v>39.009</v>
      </c>
      <c r="AS7829" s="73">
        <v>0.56699999999999995</v>
      </c>
      <c r="AT7829" s="73">
        <v>39.576000000000001</v>
      </c>
      <c r="AU7829" s="73">
        <v>38.956000000000003</v>
      </c>
    </row>
    <row r="7830" spans="1:47" ht="12.95">
      <c r="A7830" s="61">
        <v>45253</v>
      </c>
      <c r="B7830" s="58">
        <v>2</v>
      </c>
      <c r="C7830" s="58" t="s">
        <v>16</v>
      </c>
      <c r="D7830" s="59">
        <v>16.509176</v>
      </c>
      <c r="E7830" s="57">
        <v>1.6088999999999999E-2</v>
      </c>
      <c r="F7830" s="57"/>
      <c r="G7830" s="73">
        <v>1.113</v>
      </c>
      <c r="H7830" s="73">
        <v>1.7000000000000001E-2</v>
      </c>
      <c r="I7830" s="73">
        <v>1.1299999999999999</v>
      </c>
      <c r="J7830" s="73">
        <v>1.111</v>
      </c>
      <c r="K7830" s="73">
        <v>11.231999999999999</v>
      </c>
      <c r="L7830" s="73">
        <v>0.16700000000000001</v>
      </c>
      <c r="M7830" s="73">
        <v>11.398999999999999</v>
      </c>
      <c r="N7830" s="73">
        <v>11.215999999999999</v>
      </c>
      <c r="O7830" s="73">
        <v>32.173000000000002</v>
      </c>
      <c r="P7830" s="73">
        <v>0.48</v>
      </c>
      <c r="Q7830" s="73">
        <v>32.652999999999999</v>
      </c>
      <c r="R7830" s="73">
        <v>32.127000000000002</v>
      </c>
      <c r="S7830" s="73">
        <v>3.859</v>
      </c>
      <c r="T7830" s="73">
        <v>5.8000000000000003E-2</v>
      </c>
      <c r="U7830" s="73">
        <v>3.9169999999999998</v>
      </c>
      <c r="V7830" s="73">
        <v>3.8540000000000001</v>
      </c>
      <c r="W7830" s="73">
        <v>48.377000000000002</v>
      </c>
      <c r="X7830" s="73">
        <v>0.72099999999999997</v>
      </c>
      <c r="Y7830" s="73">
        <v>49.097999999999999</v>
      </c>
      <c r="Z7830" s="73">
        <v>48.308</v>
      </c>
      <c r="AA7830" s="57"/>
      <c r="AB7830" s="73">
        <v>2.1949999999999998</v>
      </c>
      <c r="AC7830" s="73">
        <v>3.3000000000000002E-2</v>
      </c>
      <c r="AD7830" s="73">
        <v>2.2280000000000002</v>
      </c>
      <c r="AE7830" s="73">
        <v>2.1920000000000002</v>
      </c>
      <c r="AF7830" s="73">
        <v>4.391</v>
      </c>
      <c r="AG7830" s="73">
        <v>6.5000000000000002E-2</v>
      </c>
      <c r="AH7830" s="73">
        <v>4.4560000000000004</v>
      </c>
      <c r="AI7830" s="73">
        <v>4.3849999999999998</v>
      </c>
      <c r="AJ7830" s="73">
        <v>29.495999999999999</v>
      </c>
      <c r="AK7830" s="73">
        <v>0.44</v>
      </c>
      <c r="AL7830" s="73">
        <v>29.936</v>
      </c>
      <c r="AM7830" s="73">
        <v>29.454000000000001</v>
      </c>
      <c r="AN7830" s="73">
        <v>2.3239999999999998</v>
      </c>
      <c r="AO7830" s="73">
        <v>3.5000000000000003E-2</v>
      </c>
      <c r="AP7830" s="73">
        <v>2.359</v>
      </c>
      <c r="AQ7830" s="73">
        <v>2.3210000000000002</v>
      </c>
      <c r="AR7830" s="73">
        <v>38.405999999999999</v>
      </c>
      <c r="AS7830" s="73">
        <v>0.57299999999999995</v>
      </c>
      <c r="AT7830" s="73">
        <v>38.978999999999999</v>
      </c>
      <c r="AU7830" s="73">
        <v>38.351999999999997</v>
      </c>
    </row>
    <row r="7831" spans="1:47" ht="12.95">
      <c r="A7831" s="61">
        <v>45253</v>
      </c>
      <c r="B7831" s="58">
        <v>3</v>
      </c>
      <c r="C7831" s="58" t="s">
        <v>16</v>
      </c>
      <c r="D7831" s="59">
        <v>16.35135</v>
      </c>
      <c r="E7831" s="57">
        <v>1.6206999999999999E-2</v>
      </c>
      <c r="F7831" s="57"/>
      <c r="G7831" s="73">
        <v>1.113</v>
      </c>
      <c r="H7831" s="73">
        <v>1.7000000000000001E-2</v>
      </c>
      <c r="I7831" s="73">
        <v>1.1299999999999999</v>
      </c>
      <c r="J7831" s="73">
        <v>1.111</v>
      </c>
      <c r="K7831" s="73">
        <v>11.093999999999999</v>
      </c>
      <c r="L7831" s="73">
        <v>0.16700000000000001</v>
      </c>
      <c r="M7831" s="73">
        <v>11.260999999999999</v>
      </c>
      <c r="N7831" s="73">
        <v>11.077999999999999</v>
      </c>
      <c r="O7831" s="73">
        <v>31.67</v>
      </c>
      <c r="P7831" s="73">
        <v>0.47599999999999998</v>
      </c>
      <c r="Q7831" s="73">
        <v>32.146000000000001</v>
      </c>
      <c r="R7831" s="73">
        <v>31.625</v>
      </c>
      <c r="S7831" s="73">
        <v>3.8559999999999999</v>
      </c>
      <c r="T7831" s="73">
        <v>5.8000000000000003E-2</v>
      </c>
      <c r="U7831" s="73">
        <v>3.9140000000000001</v>
      </c>
      <c r="V7831" s="73">
        <v>3.851</v>
      </c>
      <c r="W7831" s="73">
        <v>47.732999999999997</v>
      </c>
      <c r="X7831" s="73">
        <v>0.71699999999999997</v>
      </c>
      <c r="Y7831" s="73">
        <v>48.45</v>
      </c>
      <c r="Z7831" s="73">
        <v>47.664999999999999</v>
      </c>
      <c r="AA7831" s="57"/>
      <c r="AB7831" s="73">
        <v>2.1949999999999998</v>
      </c>
      <c r="AC7831" s="73">
        <v>3.3000000000000002E-2</v>
      </c>
      <c r="AD7831" s="73">
        <v>2.2280000000000002</v>
      </c>
      <c r="AE7831" s="73">
        <v>2.1920000000000002</v>
      </c>
      <c r="AF7831" s="73">
        <v>4.4480000000000004</v>
      </c>
      <c r="AG7831" s="73">
        <v>6.7000000000000004E-2</v>
      </c>
      <c r="AH7831" s="73">
        <v>4.5149999999999997</v>
      </c>
      <c r="AI7831" s="73">
        <v>4.4420000000000002</v>
      </c>
      <c r="AJ7831" s="73">
        <v>29.158999999999999</v>
      </c>
      <c r="AK7831" s="73">
        <v>0.438</v>
      </c>
      <c r="AL7831" s="73">
        <v>29.597000000000001</v>
      </c>
      <c r="AM7831" s="73">
        <v>29.117999999999999</v>
      </c>
      <c r="AN7831" s="73">
        <v>2.347</v>
      </c>
      <c r="AO7831" s="73">
        <v>3.5000000000000003E-2</v>
      </c>
      <c r="AP7831" s="73">
        <v>2.3820000000000001</v>
      </c>
      <c r="AQ7831" s="73">
        <v>2.3439999999999999</v>
      </c>
      <c r="AR7831" s="73">
        <v>38.149000000000001</v>
      </c>
      <c r="AS7831" s="73">
        <v>0.57299999999999995</v>
      </c>
      <c r="AT7831" s="73">
        <v>38.722000000000001</v>
      </c>
      <c r="AU7831" s="73">
        <v>38.094999999999999</v>
      </c>
    </row>
    <row r="7832" spans="1:47" ht="12.95">
      <c r="A7832" s="61">
        <v>45253</v>
      </c>
      <c r="B7832" s="58">
        <v>4</v>
      </c>
      <c r="C7832" s="58" t="s">
        <v>16</v>
      </c>
      <c r="D7832" s="59">
        <v>16.14115</v>
      </c>
      <c r="E7832" s="57">
        <v>1.5833E-2</v>
      </c>
      <c r="F7832" s="57"/>
      <c r="G7832" s="73">
        <v>1.113</v>
      </c>
      <c r="H7832" s="73">
        <v>1.6E-2</v>
      </c>
      <c r="I7832" s="73">
        <v>1.129</v>
      </c>
      <c r="J7832" s="73">
        <v>1.111</v>
      </c>
      <c r="K7832" s="73">
        <v>11.092000000000001</v>
      </c>
      <c r="L7832" s="73">
        <v>0.16200000000000001</v>
      </c>
      <c r="M7832" s="73">
        <v>11.254</v>
      </c>
      <c r="N7832" s="73">
        <v>11.076000000000001</v>
      </c>
      <c r="O7832" s="73">
        <v>31.404</v>
      </c>
      <c r="P7832" s="73">
        <v>0.45800000000000002</v>
      </c>
      <c r="Q7832" s="73">
        <v>31.861999999999998</v>
      </c>
      <c r="R7832" s="73">
        <v>31.356999999999999</v>
      </c>
      <c r="S7832" s="73">
        <v>3.9220000000000002</v>
      </c>
      <c r="T7832" s="73">
        <v>5.7000000000000002E-2</v>
      </c>
      <c r="U7832" s="73">
        <v>3.9790000000000001</v>
      </c>
      <c r="V7832" s="73">
        <v>3.9159999999999999</v>
      </c>
      <c r="W7832" s="73">
        <v>47.530999999999999</v>
      </c>
      <c r="X7832" s="73">
        <v>0.69299999999999995</v>
      </c>
      <c r="Y7832" s="73">
        <v>48.223999999999997</v>
      </c>
      <c r="Z7832" s="73">
        <v>47.46</v>
      </c>
      <c r="AA7832" s="57"/>
      <c r="AB7832" s="73">
        <v>2.1949999999999998</v>
      </c>
      <c r="AC7832" s="73">
        <v>3.2000000000000001E-2</v>
      </c>
      <c r="AD7832" s="73">
        <v>2.2269999999999999</v>
      </c>
      <c r="AE7832" s="73">
        <v>2.1920000000000002</v>
      </c>
      <c r="AF7832" s="73">
        <v>4.4580000000000002</v>
      </c>
      <c r="AG7832" s="73">
        <v>6.5000000000000002E-2</v>
      </c>
      <c r="AH7832" s="73">
        <v>4.5229999999999997</v>
      </c>
      <c r="AI7832" s="73">
        <v>4.4509999999999996</v>
      </c>
      <c r="AJ7832" s="73">
        <v>28.91</v>
      </c>
      <c r="AK7832" s="73">
        <v>0.42099999999999999</v>
      </c>
      <c r="AL7832" s="73">
        <v>29.331</v>
      </c>
      <c r="AM7832" s="73">
        <v>28.867000000000001</v>
      </c>
      <c r="AN7832" s="73">
        <v>2.4300000000000002</v>
      </c>
      <c r="AO7832" s="73">
        <v>3.5000000000000003E-2</v>
      </c>
      <c r="AP7832" s="73">
        <v>2.4649999999999999</v>
      </c>
      <c r="AQ7832" s="73">
        <v>2.4260000000000002</v>
      </c>
      <c r="AR7832" s="73">
        <v>37.993000000000002</v>
      </c>
      <c r="AS7832" s="73">
        <v>0.55400000000000005</v>
      </c>
      <c r="AT7832" s="73">
        <v>38.546999999999997</v>
      </c>
      <c r="AU7832" s="73">
        <v>37.936999999999998</v>
      </c>
    </row>
    <row r="7833" spans="1:47" ht="12.95">
      <c r="A7833" s="61">
        <v>45253</v>
      </c>
      <c r="B7833" s="58">
        <v>5</v>
      </c>
      <c r="C7833" s="58" t="s">
        <v>16</v>
      </c>
      <c r="D7833" s="59">
        <v>16.593025000000001</v>
      </c>
      <c r="E7833" s="57">
        <v>1.6064999999999999E-2</v>
      </c>
      <c r="F7833" s="57"/>
      <c r="G7833" s="73">
        <v>1.113</v>
      </c>
      <c r="H7833" s="73">
        <v>1.9E-2</v>
      </c>
      <c r="I7833" s="73">
        <v>1.1319999999999999</v>
      </c>
      <c r="J7833" s="73">
        <v>1.1140000000000001</v>
      </c>
      <c r="K7833" s="73">
        <v>11.143000000000001</v>
      </c>
      <c r="L7833" s="73">
        <v>0.193</v>
      </c>
      <c r="M7833" s="73">
        <v>11.336</v>
      </c>
      <c r="N7833" s="73">
        <v>11.154</v>
      </c>
      <c r="O7833" s="73">
        <v>31.52</v>
      </c>
      <c r="P7833" s="73">
        <v>0.54600000000000004</v>
      </c>
      <c r="Q7833" s="73">
        <v>32.066000000000003</v>
      </c>
      <c r="R7833" s="73">
        <v>31.550999999999998</v>
      </c>
      <c r="S7833" s="73">
        <v>3.9350000000000001</v>
      </c>
      <c r="T7833" s="73">
        <v>6.8000000000000005E-2</v>
      </c>
      <c r="U7833" s="73">
        <v>4.0030000000000001</v>
      </c>
      <c r="V7833" s="73">
        <v>3.9390000000000001</v>
      </c>
      <c r="W7833" s="73">
        <v>47.710999999999999</v>
      </c>
      <c r="X7833" s="73">
        <v>0.82599999999999996</v>
      </c>
      <c r="Y7833" s="73">
        <v>48.536999999999999</v>
      </c>
      <c r="Z7833" s="73">
        <v>47.758000000000003</v>
      </c>
      <c r="AA7833" s="57"/>
      <c r="AB7833" s="73">
        <v>2.1949999999999998</v>
      </c>
      <c r="AC7833" s="73">
        <v>3.7999999999999999E-2</v>
      </c>
      <c r="AD7833" s="73">
        <v>2.2330000000000001</v>
      </c>
      <c r="AE7833" s="73">
        <v>2.1970000000000001</v>
      </c>
      <c r="AF7833" s="73">
        <v>4.4690000000000003</v>
      </c>
      <c r="AG7833" s="73">
        <v>7.6999999999999999E-2</v>
      </c>
      <c r="AH7833" s="73">
        <v>4.5460000000000003</v>
      </c>
      <c r="AI7833" s="73">
        <v>4.4729999999999999</v>
      </c>
      <c r="AJ7833" s="73">
        <v>28.914000000000001</v>
      </c>
      <c r="AK7833" s="73">
        <v>0.501</v>
      </c>
      <c r="AL7833" s="73">
        <v>29.414999999999999</v>
      </c>
      <c r="AM7833" s="73">
        <v>28.942</v>
      </c>
      <c r="AN7833" s="73">
        <v>2.4750000000000001</v>
      </c>
      <c r="AO7833" s="73">
        <v>4.2999999999999997E-2</v>
      </c>
      <c r="AP7833" s="73">
        <v>2.5179999999999998</v>
      </c>
      <c r="AQ7833" s="73">
        <v>2.4769999999999999</v>
      </c>
      <c r="AR7833" s="73">
        <v>38.052999999999997</v>
      </c>
      <c r="AS7833" s="73">
        <v>0.65900000000000003</v>
      </c>
      <c r="AT7833" s="73">
        <v>38.712000000000003</v>
      </c>
      <c r="AU7833" s="73">
        <v>38.090000000000003</v>
      </c>
    </row>
    <row r="7834" spans="1:47" ht="12.95">
      <c r="A7834" s="61">
        <v>45253</v>
      </c>
      <c r="B7834" s="58">
        <v>6</v>
      </c>
      <c r="C7834" s="58" t="s">
        <v>16</v>
      </c>
      <c r="D7834" s="59">
        <v>16.577425000000002</v>
      </c>
      <c r="E7834" s="57">
        <v>1.6674000000000001E-2</v>
      </c>
      <c r="F7834" s="57"/>
      <c r="G7834" s="73">
        <v>1.113</v>
      </c>
      <c r="H7834" s="73">
        <v>1.7999999999999999E-2</v>
      </c>
      <c r="I7834" s="73">
        <v>1.131</v>
      </c>
      <c r="J7834" s="73">
        <v>1.113</v>
      </c>
      <c r="K7834" s="73">
        <v>11.135</v>
      </c>
      <c r="L7834" s="73">
        <v>0.184</v>
      </c>
      <c r="M7834" s="73">
        <v>11.319000000000001</v>
      </c>
      <c r="N7834" s="73">
        <v>11.13</v>
      </c>
      <c r="O7834" s="73">
        <v>31.872</v>
      </c>
      <c r="P7834" s="73">
        <v>0.52700000000000002</v>
      </c>
      <c r="Q7834" s="73">
        <v>32.399000000000001</v>
      </c>
      <c r="R7834" s="73">
        <v>31.858000000000001</v>
      </c>
      <c r="S7834" s="73">
        <v>4.1159999999999997</v>
      </c>
      <c r="T7834" s="73">
        <v>6.8000000000000005E-2</v>
      </c>
      <c r="U7834" s="73">
        <v>4.1840000000000002</v>
      </c>
      <c r="V7834" s="73">
        <v>4.1139999999999999</v>
      </c>
      <c r="W7834" s="73">
        <v>48.235999999999997</v>
      </c>
      <c r="X7834" s="73">
        <v>0.79700000000000004</v>
      </c>
      <c r="Y7834" s="73">
        <v>49.033000000000001</v>
      </c>
      <c r="Z7834" s="73">
        <v>48.215000000000003</v>
      </c>
      <c r="AA7834" s="57"/>
      <c r="AB7834" s="73">
        <v>2.1949999999999998</v>
      </c>
      <c r="AC7834" s="73">
        <v>3.5999999999999997E-2</v>
      </c>
      <c r="AD7834" s="73">
        <v>2.2309999999999999</v>
      </c>
      <c r="AE7834" s="73">
        <v>2.194</v>
      </c>
      <c r="AF7834" s="73">
        <v>4.55</v>
      </c>
      <c r="AG7834" s="73">
        <v>7.4999999999999997E-2</v>
      </c>
      <c r="AH7834" s="73">
        <v>4.625</v>
      </c>
      <c r="AI7834" s="73">
        <v>4.548</v>
      </c>
      <c r="AJ7834" s="73">
        <v>29.329000000000001</v>
      </c>
      <c r="AK7834" s="73">
        <v>0.48499999999999999</v>
      </c>
      <c r="AL7834" s="73">
        <v>29.814</v>
      </c>
      <c r="AM7834" s="73">
        <v>29.315999999999999</v>
      </c>
      <c r="AN7834" s="73">
        <v>2.4900000000000002</v>
      </c>
      <c r="AO7834" s="73">
        <v>4.1000000000000002E-2</v>
      </c>
      <c r="AP7834" s="73">
        <v>2.5310000000000001</v>
      </c>
      <c r="AQ7834" s="73">
        <v>2.4889999999999999</v>
      </c>
      <c r="AR7834" s="73">
        <v>38.564</v>
      </c>
      <c r="AS7834" s="73">
        <v>0.63700000000000001</v>
      </c>
      <c r="AT7834" s="73">
        <v>39.201000000000001</v>
      </c>
      <c r="AU7834" s="73">
        <v>38.548000000000002</v>
      </c>
    </row>
    <row r="7835" spans="1:47" ht="12.95">
      <c r="A7835" s="61">
        <v>45253</v>
      </c>
      <c r="B7835" s="58">
        <v>7</v>
      </c>
      <c r="C7835" s="58" t="s">
        <v>16</v>
      </c>
      <c r="D7835" s="59">
        <v>17.359000999999999</v>
      </c>
      <c r="E7835" s="57">
        <v>1.6802999999999998E-2</v>
      </c>
      <c r="F7835" s="57"/>
      <c r="G7835" s="73">
        <v>1.113</v>
      </c>
      <c r="H7835" s="73">
        <v>1.6E-2</v>
      </c>
      <c r="I7835" s="73">
        <v>1.129</v>
      </c>
      <c r="J7835" s="73">
        <v>1.1100000000000001</v>
      </c>
      <c r="K7835" s="73">
        <v>11.244</v>
      </c>
      <c r="L7835" s="73">
        <v>0.16300000000000001</v>
      </c>
      <c r="M7835" s="73">
        <v>11.407</v>
      </c>
      <c r="N7835" s="73">
        <v>11.215</v>
      </c>
      <c r="O7835" s="73">
        <v>32.447000000000003</v>
      </c>
      <c r="P7835" s="73">
        <v>0.47</v>
      </c>
      <c r="Q7835" s="73">
        <v>32.917000000000002</v>
      </c>
      <c r="R7835" s="73">
        <v>32.363999999999997</v>
      </c>
      <c r="S7835" s="73">
        <v>4.2699999999999996</v>
      </c>
      <c r="T7835" s="73">
        <v>6.2E-2</v>
      </c>
      <c r="U7835" s="73">
        <v>4.3319999999999999</v>
      </c>
      <c r="V7835" s="73">
        <v>4.2590000000000003</v>
      </c>
      <c r="W7835" s="73">
        <v>49.073999999999998</v>
      </c>
      <c r="X7835" s="73">
        <v>0.71</v>
      </c>
      <c r="Y7835" s="73">
        <v>49.783999999999999</v>
      </c>
      <c r="Z7835" s="73">
        <v>48.948</v>
      </c>
      <c r="AA7835" s="57"/>
      <c r="AB7835" s="73">
        <v>2.1949999999999998</v>
      </c>
      <c r="AC7835" s="73">
        <v>3.2000000000000001E-2</v>
      </c>
      <c r="AD7835" s="73">
        <v>2.2269999999999999</v>
      </c>
      <c r="AE7835" s="73">
        <v>2.1890000000000001</v>
      </c>
      <c r="AF7835" s="73">
        <v>4.7779999999999996</v>
      </c>
      <c r="AG7835" s="73">
        <v>6.9000000000000006E-2</v>
      </c>
      <c r="AH7835" s="73">
        <v>4.8470000000000004</v>
      </c>
      <c r="AI7835" s="73">
        <v>4.766</v>
      </c>
      <c r="AJ7835" s="73">
        <v>30.114999999999998</v>
      </c>
      <c r="AK7835" s="73">
        <v>0.436</v>
      </c>
      <c r="AL7835" s="73">
        <v>30.550999999999998</v>
      </c>
      <c r="AM7835" s="73">
        <v>30.038</v>
      </c>
      <c r="AN7835" s="73">
        <v>2.5230000000000001</v>
      </c>
      <c r="AO7835" s="73">
        <v>3.6999999999999998E-2</v>
      </c>
      <c r="AP7835" s="73">
        <v>2.56</v>
      </c>
      <c r="AQ7835" s="73">
        <v>2.5169999999999999</v>
      </c>
      <c r="AR7835" s="73">
        <v>39.610999999999997</v>
      </c>
      <c r="AS7835" s="73">
        <v>0.57299999999999995</v>
      </c>
      <c r="AT7835" s="73">
        <v>40.183999999999997</v>
      </c>
      <c r="AU7835" s="73">
        <v>39.509</v>
      </c>
    </row>
    <row r="7836" spans="1:47" ht="12.95">
      <c r="A7836" s="61">
        <v>45253</v>
      </c>
      <c r="B7836" s="58">
        <v>8</v>
      </c>
      <c r="C7836" s="58" t="s">
        <v>16</v>
      </c>
      <c r="D7836" s="59">
        <v>18.434728</v>
      </c>
      <c r="E7836" s="57">
        <v>1.6591999999999999E-2</v>
      </c>
      <c r="F7836" s="57"/>
      <c r="G7836" s="73">
        <v>1.113</v>
      </c>
      <c r="H7836" s="73">
        <v>1.4999999999999999E-2</v>
      </c>
      <c r="I7836" s="73">
        <v>1.1279999999999999</v>
      </c>
      <c r="J7836" s="73">
        <v>1.109</v>
      </c>
      <c r="K7836" s="73">
        <v>10.753</v>
      </c>
      <c r="L7836" s="73">
        <v>0.14499999999999999</v>
      </c>
      <c r="M7836" s="73">
        <v>10.898</v>
      </c>
      <c r="N7836" s="73">
        <v>10.718</v>
      </c>
      <c r="O7836" s="73">
        <v>31.675999999999998</v>
      </c>
      <c r="P7836" s="73">
        <v>0.42799999999999999</v>
      </c>
      <c r="Q7836" s="73">
        <v>32.103999999999999</v>
      </c>
      <c r="R7836" s="73">
        <v>31.571999999999999</v>
      </c>
      <c r="S7836" s="73">
        <v>4.3949999999999996</v>
      </c>
      <c r="T7836" s="73">
        <v>5.8999999999999997E-2</v>
      </c>
      <c r="U7836" s="73">
        <v>4.4539999999999997</v>
      </c>
      <c r="V7836" s="73">
        <v>4.3810000000000002</v>
      </c>
      <c r="W7836" s="73">
        <v>47.936999999999998</v>
      </c>
      <c r="X7836" s="73">
        <v>0.64800000000000002</v>
      </c>
      <c r="Y7836" s="73">
        <v>48.585000000000001</v>
      </c>
      <c r="Z7836" s="73">
        <v>47.779000000000003</v>
      </c>
      <c r="AA7836" s="57"/>
      <c r="AB7836" s="73">
        <v>2.1949999999999998</v>
      </c>
      <c r="AC7836" s="73">
        <v>0.03</v>
      </c>
      <c r="AD7836" s="73">
        <v>2.2250000000000001</v>
      </c>
      <c r="AE7836" s="73">
        <v>2.1880000000000002</v>
      </c>
      <c r="AF7836" s="73">
        <v>4.3129999999999997</v>
      </c>
      <c r="AG7836" s="73">
        <v>5.8000000000000003E-2</v>
      </c>
      <c r="AH7836" s="73">
        <v>4.3710000000000004</v>
      </c>
      <c r="AI7836" s="73">
        <v>4.2990000000000004</v>
      </c>
      <c r="AJ7836" s="73">
        <v>28.584</v>
      </c>
      <c r="AK7836" s="73">
        <v>0.38700000000000001</v>
      </c>
      <c r="AL7836" s="73">
        <v>28.971</v>
      </c>
      <c r="AM7836" s="73">
        <v>28.49</v>
      </c>
      <c r="AN7836" s="73">
        <v>2.4980000000000002</v>
      </c>
      <c r="AO7836" s="73">
        <v>3.4000000000000002E-2</v>
      </c>
      <c r="AP7836" s="73">
        <v>2.532</v>
      </c>
      <c r="AQ7836" s="73">
        <v>2.4900000000000002</v>
      </c>
      <c r="AR7836" s="73">
        <v>37.590000000000003</v>
      </c>
      <c r="AS7836" s="73">
        <v>0.50800000000000001</v>
      </c>
      <c r="AT7836" s="73">
        <v>38.097999999999999</v>
      </c>
      <c r="AU7836" s="73">
        <v>37.466000000000001</v>
      </c>
    </row>
    <row r="7837" spans="1:47" ht="12.95">
      <c r="A7837" s="61">
        <v>45253</v>
      </c>
      <c r="B7837" s="58">
        <v>9</v>
      </c>
      <c r="C7837" s="58" t="s">
        <v>16</v>
      </c>
      <c r="D7837" s="59">
        <v>17.229596999999998</v>
      </c>
      <c r="E7837" s="57">
        <v>1.4612999999999999E-2</v>
      </c>
      <c r="F7837" s="57"/>
      <c r="G7837" s="73">
        <v>1.113</v>
      </c>
      <c r="H7837" s="73">
        <v>5.0000000000000001E-3</v>
      </c>
      <c r="I7837" s="73">
        <v>1.1180000000000001</v>
      </c>
      <c r="J7837" s="73">
        <v>1.1020000000000001</v>
      </c>
      <c r="K7837" s="73">
        <v>10.387</v>
      </c>
      <c r="L7837" s="73">
        <v>5.0999999999999997E-2</v>
      </c>
      <c r="M7837" s="73">
        <v>10.438000000000001</v>
      </c>
      <c r="N7837" s="73">
        <v>10.285</v>
      </c>
      <c r="O7837" s="73">
        <v>30.971</v>
      </c>
      <c r="P7837" s="73">
        <v>0.152</v>
      </c>
      <c r="Q7837" s="73">
        <v>31.123000000000001</v>
      </c>
      <c r="R7837" s="73">
        <v>30.667999999999999</v>
      </c>
      <c r="S7837" s="73">
        <v>4.2759999999999998</v>
      </c>
      <c r="T7837" s="73">
        <v>2.1000000000000001E-2</v>
      </c>
      <c r="U7837" s="73">
        <v>4.2969999999999997</v>
      </c>
      <c r="V7837" s="73">
        <v>4.234</v>
      </c>
      <c r="W7837" s="73">
        <v>46.747</v>
      </c>
      <c r="X7837" s="73">
        <v>0.23</v>
      </c>
      <c r="Y7837" s="73">
        <v>46.976999999999997</v>
      </c>
      <c r="Z7837" s="73">
        <v>46.29</v>
      </c>
      <c r="AA7837" s="57"/>
      <c r="AB7837" s="73">
        <v>2.1949999999999998</v>
      </c>
      <c r="AC7837" s="73">
        <v>1.0999999999999999E-2</v>
      </c>
      <c r="AD7837" s="73">
        <v>2.206</v>
      </c>
      <c r="AE7837" s="73">
        <v>2.1739999999999999</v>
      </c>
      <c r="AF7837" s="73">
        <v>4.2050000000000001</v>
      </c>
      <c r="AG7837" s="73">
        <v>2.1000000000000001E-2</v>
      </c>
      <c r="AH7837" s="73">
        <v>4.226</v>
      </c>
      <c r="AI7837" s="73">
        <v>4.1639999999999997</v>
      </c>
      <c r="AJ7837" s="73">
        <v>27.8</v>
      </c>
      <c r="AK7837" s="73">
        <v>0.13700000000000001</v>
      </c>
      <c r="AL7837" s="73">
        <v>27.937000000000001</v>
      </c>
      <c r="AM7837" s="73">
        <v>27.527999999999999</v>
      </c>
      <c r="AN7837" s="73">
        <v>2.423</v>
      </c>
      <c r="AO7837" s="73">
        <v>1.2E-2</v>
      </c>
      <c r="AP7837" s="73">
        <v>2.4350000000000001</v>
      </c>
      <c r="AQ7837" s="73">
        <v>2.399</v>
      </c>
      <c r="AR7837" s="73">
        <v>36.622999999999998</v>
      </c>
      <c r="AS7837" s="73">
        <v>0.18</v>
      </c>
      <c r="AT7837" s="73">
        <v>36.802999999999997</v>
      </c>
      <c r="AU7837" s="73">
        <v>36.265000000000001</v>
      </c>
    </row>
    <row r="7838" spans="1:47" ht="12.95">
      <c r="A7838" s="61">
        <v>45253</v>
      </c>
      <c r="B7838" s="58">
        <v>10</v>
      </c>
      <c r="C7838" s="58" t="s">
        <v>16</v>
      </c>
      <c r="D7838" s="59">
        <v>17.184868000000002</v>
      </c>
      <c r="E7838" s="57">
        <v>1.3583E-2</v>
      </c>
      <c r="F7838" s="57"/>
      <c r="G7838" s="73">
        <v>1.113</v>
      </c>
      <c r="H7838" s="73">
        <v>6.0000000000000001E-3</v>
      </c>
      <c r="I7838" s="73">
        <v>1.119</v>
      </c>
      <c r="J7838" s="73">
        <v>1.1040000000000001</v>
      </c>
      <c r="K7838" s="73">
        <v>10.403</v>
      </c>
      <c r="L7838" s="73">
        <v>5.8999999999999997E-2</v>
      </c>
      <c r="M7838" s="73">
        <v>10.462</v>
      </c>
      <c r="N7838" s="73">
        <v>10.32</v>
      </c>
      <c r="O7838" s="73">
        <v>30.702999999999999</v>
      </c>
      <c r="P7838" s="73">
        <v>0.17499999999999999</v>
      </c>
      <c r="Q7838" s="73">
        <v>30.878</v>
      </c>
      <c r="R7838" s="73">
        <v>30.459</v>
      </c>
      <c r="S7838" s="73">
        <v>4.1769999999999996</v>
      </c>
      <c r="T7838" s="73">
        <v>2.4E-2</v>
      </c>
      <c r="U7838" s="73">
        <v>4.2009999999999996</v>
      </c>
      <c r="V7838" s="73">
        <v>4.1440000000000001</v>
      </c>
      <c r="W7838" s="73">
        <v>46.396000000000001</v>
      </c>
      <c r="X7838" s="73">
        <v>0.26400000000000001</v>
      </c>
      <c r="Y7838" s="73">
        <v>46.66</v>
      </c>
      <c r="Z7838" s="73">
        <v>46.027000000000001</v>
      </c>
      <c r="AA7838" s="57"/>
      <c r="AB7838" s="73">
        <v>2.1949999999999998</v>
      </c>
      <c r="AC7838" s="73">
        <v>1.2999999999999999E-2</v>
      </c>
      <c r="AD7838" s="73">
        <v>2.2080000000000002</v>
      </c>
      <c r="AE7838" s="73">
        <v>2.1779999999999999</v>
      </c>
      <c r="AF7838" s="73">
        <v>4.1630000000000003</v>
      </c>
      <c r="AG7838" s="73">
        <v>2.4E-2</v>
      </c>
      <c r="AH7838" s="73">
        <v>4.1870000000000003</v>
      </c>
      <c r="AI7838" s="73">
        <v>4.13</v>
      </c>
      <c r="AJ7838" s="73">
        <v>27.948</v>
      </c>
      <c r="AK7838" s="73">
        <v>0.159</v>
      </c>
      <c r="AL7838" s="73">
        <v>28.106999999999999</v>
      </c>
      <c r="AM7838" s="73">
        <v>27.725000000000001</v>
      </c>
      <c r="AN7838" s="73">
        <v>2.3679999999999999</v>
      </c>
      <c r="AO7838" s="73">
        <v>1.2999999999999999E-2</v>
      </c>
      <c r="AP7838" s="73">
        <v>2.3809999999999998</v>
      </c>
      <c r="AQ7838" s="73">
        <v>2.3490000000000002</v>
      </c>
      <c r="AR7838" s="73">
        <v>36.673999999999999</v>
      </c>
      <c r="AS7838" s="73">
        <v>0.20899999999999999</v>
      </c>
      <c r="AT7838" s="73">
        <v>36.883000000000003</v>
      </c>
      <c r="AU7838" s="73">
        <v>36.381999999999998</v>
      </c>
    </row>
    <row r="7839" spans="1:47" ht="12.95">
      <c r="A7839" s="61">
        <v>45253</v>
      </c>
      <c r="B7839" s="58">
        <v>11</v>
      </c>
      <c r="C7839" s="58" t="s">
        <v>16</v>
      </c>
      <c r="D7839" s="59">
        <v>19.461295</v>
      </c>
      <c r="E7839" s="57">
        <v>1.4213999999999999E-2</v>
      </c>
      <c r="F7839" s="57"/>
      <c r="G7839" s="73">
        <v>1.113</v>
      </c>
      <c r="H7839" s="73">
        <v>4.0000000000000001E-3</v>
      </c>
      <c r="I7839" s="73">
        <v>1.117</v>
      </c>
      <c r="J7839" s="73">
        <v>1.101</v>
      </c>
      <c r="K7839" s="73">
        <v>10.561</v>
      </c>
      <c r="L7839" s="73">
        <v>3.7999999999999999E-2</v>
      </c>
      <c r="M7839" s="73">
        <v>10.599</v>
      </c>
      <c r="N7839" s="73">
        <v>10.449</v>
      </c>
      <c r="O7839" s="73">
        <v>31.14</v>
      </c>
      <c r="P7839" s="73">
        <v>0.113</v>
      </c>
      <c r="Q7839" s="73">
        <v>31.253</v>
      </c>
      <c r="R7839" s="73">
        <v>30.809000000000001</v>
      </c>
      <c r="S7839" s="73">
        <v>4.2409999999999997</v>
      </c>
      <c r="T7839" s="73">
        <v>1.4999999999999999E-2</v>
      </c>
      <c r="U7839" s="73">
        <v>4.2560000000000002</v>
      </c>
      <c r="V7839" s="73">
        <v>4.1959999999999997</v>
      </c>
      <c r="W7839" s="73">
        <v>47.055</v>
      </c>
      <c r="X7839" s="73">
        <v>0.17100000000000001</v>
      </c>
      <c r="Y7839" s="73">
        <v>47.225999999999999</v>
      </c>
      <c r="Z7839" s="73">
        <v>46.555</v>
      </c>
      <c r="AA7839" s="57"/>
      <c r="AB7839" s="73">
        <v>2.1949999999999998</v>
      </c>
      <c r="AC7839" s="73">
        <v>8.0000000000000002E-3</v>
      </c>
      <c r="AD7839" s="73">
        <v>2.2029999999999998</v>
      </c>
      <c r="AE7839" s="73">
        <v>2.1720000000000002</v>
      </c>
      <c r="AF7839" s="73">
        <v>4.3049999999999997</v>
      </c>
      <c r="AG7839" s="73">
        <v>1.6E-2</v>
      </c>
      <c r="AH7839" s="73">
        <v>4.3209999999999997</v>
      </c>
      <c r="AI7839" s="73">
        <v>4.2590000000000003</v>
      </c>
      <c r="AJ7839" s="73">
        <v>28.149000000000001</v>
      </c>
      <c r="AK7839" s="73">
        <v>0.10199999999999999</v>
      </c>
      <c r="AL7839" s="73">
        <v>28.251000000000001</v>
      </c>
      <c r="AM7839" s="73">
        <v>27.85</v>
      </c>
      <c r="AN7839" s="73">
        <v>2.3210000000000002</v>
      </c>
      <c r="AO7839" s="73">
        <v>8.0000000000000002E-3</v>
      </c>
      <c r="AP7839" s="73">
        <v>2.3290000000000002</v>
      </c>
      <c r="AQ7839" s="73">
        <v>2.2959999999999998</v>
      </c>
      <c r="AR7839" s="73">
        <v>36.97</v>
      </c>
      <c r="AS7839" s="73">
        <v>0.13400000000000001</v>
      </c>
      <c r="AT7839" s="73">
        <v>37.103999999999999</v>
      </c>
      <c r="AU7839" s="73">
        <v>36.576999999999998</v>
      </c>
    </row>
    <row r="7840" spans="1:47" ht="12.95">
      <c r="A7840" s="61">
        <v>45253</v>
      </c>
      <c r="B7840" s="58">
        <v>12</v>
      </c>
      <c r="C7840" s="58" t="s">
        <v>16</v>
      </c>
      <c r="D7840" s="59">
        <v>20.1845</v>
      </c>
      <c r="E7840" s="57">
        <v>1.38E-2</v>
      </c>
      <c r="F7840" s="57"/>
      <c r="G7840" s="73">
        <v>1.113</v>
      </c>
      <c r="H7840" s="73">
        <v>-2E-3</v>
      </c>
      <c r="I7840" s="73">
        <v>1.111</v>
      </c>
      <c r="J7840" s="73">
        <v>1.0960000000000001</v>
      </c>
      <c r="K7840" s="73">
        <v>10.497</v>
      </c>
      <c r="L7840" s="73">
        <v>-1.7000000000000001E-2</v>
      </c>
      <c r="M7840" s="73">
        <v>10.48</v>
      </c>
      <c r="N7840" s="73">
        <v>10.336</v>
      </c>
      <c r="O7840" s="73">
        <v>30.321999999999999</v>
      </c>
      <c r="P7840" s="73">
        <v>-4.8000000000000001E-2</v>
      </c>
      <c r="Q7840" s="73">
        <v>30.274000000000001</v>
      </c>
      <c r="R7840" s="73">
        <v>29.856000000000002</v>
      </c>
      <c r="S7840" s="73">
        <v>4.0810000000000004</v>
      </c>
      <c r="T7840" s="73">
        <v>-6.0000000000000001E-3</v>
      </c>
      <c r="U7840" s="73">
        <v>4.0750000000000002</v>
      </c>
      <c r="V7840" s="73">
        <v>4.0179999999999998</v>
      </c>
      <c r="W7840" s="73">
        <v>46.012999999999998</v>
      </c>
      <c r="X7840" s="73">
        <v>-7.2999999999999995E-2</v>
      </c>
      <c r="Y7840" s="73">
        <v>45.94</v>
      </c>
      <c r="Z7840" s="73">
        <v>45.305999999999997</v>
      </c>
      <c r="AA7840" s="57"/>
      <c r="AB7840" s="73">
        <v>2.1949999999999998</v>
      </c>
      <c r="AC7840" s="73">
        <v>-3.0000000000000001E-3</v>
      </c>
      <c r="AD7840" s="73">
        <v>2.1920000000000002</v>
      </c>
      <c r="AE7840" s="73">
        <v>2.161</v>
      </c>
      <c r="AF7840" s="73">
        <v>4.0999999999999996</v>
      </c>
      <c r="AG7840" s="73">
        <v>-7.0000000000000001E-3</v>
      </c>
      <c r="AH7840" s="73">
        <v>4.093</v>
      </c>
      <c r="AI7840" s="73">
        <v>4.0369999999999999</v>
      </c>
      <c r="AJ7840" s="73">
        <v>27.913</v>
      </c>
      <c r="AK7840" s="73">
        <v>-4.3999999999999997E-2</v>
      </c>
      <c r="AL7840" s="73">
        <v>27.869</v>
      </c>
      <c r="AM7840" s="73">
        <v>27.484000000000002</v>
      </c>
      <c r="AN7840" s="73">
        <v>2.2989999999999999</v>
      </c>
      <c r="AO7840" s="73">
        <v>-4.0000000000000001E-3</v>
      </c>
      <c r="AP7840" s="73">
        <v>2.2949999999999999</v>
      </c>
      <c r="AQ7840" s="73">
        <v>2.2639999999999998</v>
      </c>
      <c r="AR7840" s="73">
        <v>36.506999999999998</v>
      </c>
      <c r="AS7840" s="73">
        <v>-5.8000000000000003E-2</v>
      </c>
      <c r="AT7840" s="73">
        <v>36.448999999999998</v>
      </c>
      <c r="AU7840" s="73">
        <v>35.945999999999998</v>
      </c>
    </row>
    <row r="7841" spans="1:47" ht="12.95">
      <c r="A7841" s="61">
        <v>45253</v>
      </c>
      <c r="B7841" s="58">
        <v>13</v>
      </c>
      <c r="C7841" s="58" t="s">
        <v>16</v>
      </c>
      <c r="D7841" s="59">
        <v>17.833065999999999</v>
      </c>
      <c r="E7841" s="57">
        <v>1.4198000000000001E-2</v>
      </c>
      <c r="F7841" s="57"/>
      <c r="G7841" s="73">
        <v>1.113</v>
      </c>
      <c r="H7841" s="73">
        <v>-3.0000000000000001E-3</v>
      </c>
      <c r="I7841" s="73">
        <v>1.1100000000000001</v>
      </c>
      <c r="J7841" s="73">
        <v>1.0940000000000001</v>
      </c>
      <c r="K7841" s="73">
        <v>10.256</v>
      </c>
      <c r="L7841" s="73">
        <v>-2.7E-2</v>
      </c>
      <c r="M7841" s="73">
        <v>10.228999999999999</v>
      </c>
      <c r="N7841" s="73">
        <v>10.084</v>
      </c>
      <c r="O7841" s="73">
        <v>29.789000000000001</v>
      </c>
      <c r="P7841" s="73">
        <v>-7.8E-2</v>
      </c>
      <c r="Q7841" s="73">
        <v>29.710999999999999</v>
      </c>
      <c r="R7841" s="73">
        <v>29.289000000000001</v>
      </c>
      <c r="S7841" s="73">
        <v>3.9159999999999999</v>
      </c>
      <c r="T7841" s="73">
        <v>-0.01</v>
      </c>
      <c r="U7841" s="73">
        <v>3.9060000000000001</v>
      </c>
      <c r="V7841" s="73">
        <v>3.85</v>
      </c>
      <c r="W7841" s="73">
        <v>45.073999999999998</v>
      </c>
      <c r="X7841" s="73">
        <v>-0.11899999999999999</v>
      </c>
      <c r="Y7841" s="73">
        <v>44.954999999999998</v>
      </c>
      <c r="Z7841" s="73">
        <v>44.317</v>
      </c>
      <c r="AA7841" s="57"/>
      <c r="AB7841" s="73">
        <v>2.1949999999999998</v>
      </c>
      <c r="AC7841" s="73">
        <v>-6.0000000000000001E-3</v>
      </c>
      <c r="AD7841" s="73">
        <v>2.1890000000000001</v>
      </c>
      <c r="AE7841" s="73">
        <v>2.1579999999999999</v>
      </c>
      <c r="AF7841" s="73">
        <v>4.0609999999999999</v>
      </c>
      <c r="AG7841" s="73">
        <v>-1.0999999999999999E-2</v>
      </c>
      <c r="AH7841" s="73">
        <v>4.05</v>
      </c>
      <c r="AI7841" s="73">
        <v>3.9929999999999999</v>
      </c>
      <c r="AJ7841" s="73">
        <v>27.613</v>
      </c>
      <c r="AK7841" s="73">
        <v>-7.2999999999999995E-2</v>
      </c>
      <c r="AL7841" s="73">
        <v>27.54</v>
      </c>
      <c r="AM7841" s="73">
        <v>27.149000000000001</v>
      </c>
      <c r="AN7841" s="73">
        <v>2.1800000000000002</v>
      </c>
      <c r="AO7841" s="73">
        <v>-6.0000000000000001E-3</v>
      </c>
      <c r="AP7841" s="73">
        <v>2.1739999999999999</v>
      </c>
      <c r="AQ7841" s="73">
        <v>2.1429999999999998</v>
      </c>
      <c r="AR7841" s="73">
        <v>36.048999999999999</v>
      </c>
      <c r="AS7841" s="73">
        <v>-9.5000000000000001E-2</v>
      </c>
      <c r="AT7841" s="73">
        <v>35.954000000000001</v>
      </c>
      <c r="AU7841" s="73">
        <v>35.444000000000003</v>
      </c>
    </row>
    <row r="7842" spans="1:47" ht="12.95">
      <c r="A7842" s="61">
        <v>45253</v>
      </c>
      <c r="B7842" s="58">
        <v>14</v>
      </c>
      <c r="C7842" s="58" t="s">
        <v>16</v>
      </c>
      <c r="D7842" s="59">
        <v>15.114295</v>
      </c>
      <c r="E7842" s="57">
        <v>1.3762999999999999E-2</v>
      </c>
      <c r="F7842" s="57"/>
      <c r="G7842" s="73">
        <v>1.113</v>
      </c>
      <c r="H7842" s="73">
        <v>-8.9999999999999993E-3</v>
      </c>
      <c r="I7842" s="73">
        <v>1.1040000000000001</v>
      </c>
      <c r="J7842" s="73">
        <v>1.089</v>
      </c>
      <c r="K7842" s="73">
        <v>9.9440000000000008</v>
      </c>
      <c r="L7842" s="73">
        <v>-7.5999999999999998E-2</v>
      </c>
      <c r="M7842" s="73">
        <v>9.8680000000000003</v>
      </c>
      <c r="N7842" s="73">
        <v>9.7319999999999993</v>
      </c>
      <c r="O7842" s="73">
        <v>28.201000000000001</v>
      </c>
      <c r="P7842" s="73">
        <v>-0.216</v>
      </c>
      <c r="Q7842" s="73">
        <v>27.984999999999999</v>
      </c>
      <c r="R7842" s="73">
        <v>27.6</v>
      </c>
      <c r="S7842" s="73">
        <v>3.677</v>
      </c>
      <c r="T7842" s="73">
        <v>-2.8000000000000001E-2</v>
      </c>
      <c r="U7842" s="73">
        <v>3.649</v>
      </c>
      <c r="V7842" s="73">
        <v>3.5990000000000002</v>
      </c>
      <c r="W7842" s="73">
        <v>42.935000000000002</v>
      </c>
      <c r="X7842" s="73">
        <v>-0.32900000000000001</v>
      </c>
      <c r="Y7842" s="73">
        <v>42.606000000000002</v>
      </c>
      <c r="Z7842" s="73">
        <v>42.018999999999998</v>
      </c>
      <c r="AA7842" s="57"/>
      <c r="AB7842" s="73">
        <v>2.1949999999999998</v>
      </c>
      <c r="AC7842" s="73">
        <v>-1.7000000000000001E-2</v>
      </c>
      <c r="AD7842" s="73">
        <v>2.1779999999999999</v>
      </c>
      <c r="AE7842" s="73">
        <v>2.1480000000000001</v>
      </c>
      <c r="AF7842" s="73">
        <v>3.9670000000000001</v>
      </c>
      <c r="AG7842" s="73">
        <v>-0.03</v>
      </c>
      <c r="AH7842" s="73">
        <v>3.9369999999999998</v>
      </c>
      <c r="AI7842" s="73">
        <v>3.8820000000000001</v>
      </c>
      <c r="AJ7842" s="73">
        <v>27.471</v>
      </c>
      <c r="AK7842" s="73">
        <v>-0.21099999999999999</v>
      </c>
      <c r="AL7842" s="73">
        <v>27.26</v>
      </c>
      <c r="AM7842" s="73">
        <v>26.885000000000002</v>
      </c>
      <c r="AN7842" s="73">
        <v>2.202</v>
      </c>
      <c r="AO7842" s="73">
        <v>-1.7000000000000001E-2</v>
      </c>
      <c r="AP7842" s="73">
        <v>2.1850000000000001</v>
      </c>
      <c r="AQ7842" s="73">
        <v>2.1549999999999998</v>
      </c>
      <c r="AR7842" s="73">
        <v>35.835000000000001</v>
      </c>
      <c r="AS7842" s="73">
        <v>-0.27500000000000002</v>
      </c>
      <c r="AT7842" s="73">
        <v>35.56</v>
      </c>
      <c r="AU7842" s="73">
        <v>35.070999999999998</v>
      </c>
    </row>
    <row r="7843" spans="1:47" ht="12.95">
      <c r="A7843" s="61">
        <v>45253</v>
      </c>
      <c r="B7843" s="58">
        <v>15</v>
      </c>
      <c r="C7843" s="58" t="s">
        <v>16</v>
      </c>
      <c r="D7843" s="59">
        <v>14.540343999999999</v>
      </c>
      <c r="E7843" s="57">
        <v>1.3620999999999999E-2</v>
      </c>
      <c r="F7843" s="57"/>
      <c r="G7843" s="73">
        <v>1.113</v>
      </c>
      <c r="H7843" s="73">
        <v>-8.0000000000000002E-3</v>
      </c>
      <c r="I7843" s="73">
        <v>1.105</v>
      </c>
      <c r="J7843" s="73">
        <v>1.0900000000000001</v>
      </c>
      <c r="K7843" s="73">
        <v>9.7110000000000003</v>
      </c>
      <c r="L7843" s="73">
        <v>-7.2999999999999995E-2</v>
      </c>
      <c r="M7843" s="73">
        <v>9.6379999999999999</v>
      </c>
      <c r="N7843" s="73">
        <v>9.5069999999999997</v>
      </c>
      <c r="O7843" s="73">
        <v>27.992999999999999</v>
      </c>
      <c r="P7843" s="73">
        <v>-0.21</v>
      </c>
      <c r="Q7843" s="73">
        <v>27.783000000000001</v>
      </c>
      <c r="R7843" s="73">
        <v>27.404</v>
      </c>
      <c r="S7843" s="73">
        <v>3.5569999999999999</v>
      </c>
      <c r="T7843" s="73">
        <v>-2.7E-2</v>
      </c>
      <c r="U7843" s="73">
        <v>3.53</v>
      </c>
      <c r="V7843" s="73">
        <v>3.4820000000000002</v>
      </c>
      <c r="W7843" s="73">
        <v>42.374000000000002</v>
      </c>
      <c r="X7843" s="73">
        <v>-0.318</v>
      </c>
      <c r="Y7843" s="73">
        <v>42.055999999999997</v>
      </c>
      <c r="Z7843" s="73">
        <v>41.482999999999997</v>
      </c>
      <c r="AA7843" s="57"/>
      <c r="AB7843" s="73">
        <v>2.1949999999999998</v>
      </c>
      <c r="AC7843" s="73">
        <v>-1.6E-2</v>
      </c>
      <c r="AD7843" s="73">
        <v>2.1789999999999998</v>
      </c>
      <c r="AE7843" s="73">
        <v>2.149</v>
      </c>
      <c r="AF7843" s="73">
        <v>3.9550000000000001</v>
      </c>
      <c r="AG7843" s="73">
        <v>-0.03</v>
      </c>
      <c r="AH7843" s="73">
        <v>3.9249999999999998</v>
      </c>
      <c r="AI7843" s="73">
        <v>3.8719999999999999</v>
      </c>
      <c r="AJ7843" s="73">
        <v>27.074999999999999</v>
      </c>
      <c r="AK7843" s="73">
        <v>-0.20300000000000001</v>
      </c>
      <c r="AL7843" s="73">
        <v>26.872</v>
      </c>
      <c r="AM7843" s="73">
        <v>26.506</v>
      </c>
      <c r="AN7843" s="73">
        <v>2.1440000000000001</v>
      </c>
      <c r="AO7843" s="73">
        <v>-1.6E-2</v>
      </c>
      <c r="AP7843" s="73">
        <v>2.1280000000000001</v>
      </c>
      <c r="AQ7843" s="73">
        <v>2.0990000000000002</v>
      </c>
      <c r="AR7843" s="73">
        <v>35.369</v>
      </c>
      <c r="AS7843" s="73">
        <v>-0.26600000000000001</v>
      </c>
      <c r="AT7843" s="73">
        <v>35.103000000000002</v>
      </c>
      <c r="AU7843" s="73">
        <v>34.625</v>
      </c>
    </row>
    <row r="7844" spans="1:47" ht="12.95">
      <c r="A7844" s="61">
        <v>45253</v>
      </c>
      <c r="B7844" s="58">
        <v>16</v>
      </c>
      <c r="C7844" s="58" t="s">
        <v>16</v>
      </c>
      <c r="D7844" s="59">
        <v>14.511229</v>
      </c>
      <c r="E7844" s="57">
        <v>1.3441E-2</v>
      </c>
      <c r="F7844" s="57"/>
      <c r="G7844" s="73">
        <v>1.113</v>
      </c>
      <c r="H7844" s="73">
        <v>8.9999999999999993E-3</v>
      </c>
      <c r="I7844" s="73">
        <v>1.1220000000000001</v>
      </c>
      <c r="J7844" s="73">
        <v>1.107</v>
      </c>
      <c r="K7844" s="73">
        <v>9.7460000000000004</v>
      </c>
      <c r="L7844" s="73">
        <v>0.08</v>
      </c>
      <c r="M7844" s="73">
        <v>9.8260000000000005</v>
      </c>
      <c r="N7844" s="73">
        <v>9.6940000000000008</v>
      </c>
      <c r="O7844" s="73">
        <v>28.91</v>
      </c>
      <c r="P7844" s="73">
        <v>0.23599999999999999</v>
      </c>
      <c r="Q7844" s="73">
        <v>29.146000000000001</v>
      </c>
      <c r="R7844" s="73">
        <v>28.754000000000001</v>
      </c>
      <c r="S7844" s="73">
        <v>3.4750000000000001</v>
      </c>
      <c r="T7844" s="73">
        <v>2.8000000000000001E-2</v>
      </c>
      <c r="U7844" s="73">
        <v>3.5030000000000001</v>
      </c>
      <c r="V7844" s="73">
        <v>3.456</v>
      </c>
      <c r="W7844" s="73">
        <v>43.244</v>
      </c>
      <c r="X7844" s="73">
        <v>0.35299999999999998</v>
      </c>
      <c r="Y7844" s="73">
        <v>43.597000000000001</v>
      </c>
      <c r="Z7844" s="73">
        <v>43.011000000000003</v>
      </c>
      <c r="AA7844" s="57"/>
      <c r="AB7844" s="73">
        <v>2.1949999999999998</v>
      </c>
      <c r="AC7844" s="73">
        <v>1.7999999999999999E-2</v>
      </c>
      <c r="AD7844" s="73">
        <v>2.2130000000000001</v>
      </c>
      <c r="AE7844" s="73">
        <v>2.1829999999999998</v>
      </c>
      <c r="AF7844" s="73">
        <v>3.7719999999999998</v>
      </c>
      <c r="AG7844" s="73">
        <v>3.1E-2</v>
      </c>
      <c r="AH7844" s="73">
        <v>3.8029999999999999</v>
      </c>
      <c r="AI7844" s="73">
        <v>3.7519999999999998</v>
      </c>
      <c r="AJ7844" s="73">
        <v>26.91</v>
      </c>
      <c r="AK7844" s="73">
        <v>0.22</v>
      </c>
      <c r="AL7844" s="73">
        <v>27.13</v>
      </c>
      <c r="AM7844" s="73">
        <v>26.765000000000001</v>
      </c>
      <c r="AN7844" s="73">
        <v>2.1280000000000001</v>
      </c>
      <c r="AO7844" s="73">
        <v>1.7000000000000001E-2</v>
      </c>
      <c r="AP7844" s="73">
        <v>2.145</v>
      </c>
      <c r="AQ7844" s="73">
        <v>2.117</v>
      </c>
      <c r="AR7844" s="73">
        <v>35.005000000000003</v>
      </c>
      <c r="AS7844" s="73">
        <v>0.28599999999999998</v>
      </c>
      <c r="AT7844" s="73">
        <v>35.290999999999997</v>
      </c>
      <c r="AU7844" s="73">
        <v>34.817</v>
      </c>
    </row>
    <row r="7845" spans="1:47" ht="12.95">
      <c r="A7845" s="61">
        <v>45253</v>
      </c>
      <c r="B7845" s="58">
        <v>17</v>
      </c>
      <c r="C7845" s="58" t="s">
        <v>16</v>
      </c>
      <c r="D7845" s="59">
        <v>16.177181999999998</v>
      </c>
      <c r="E7845" s="57">
        <v>1.4579999999999999E-2</v>
      </c>
      <c r="F7845" s="57"/>
      <c r="G7845" s="73">
        <v>1.113</v>
      </c>
      <c r="H7845" s="73">
        <v>1.2E-2</v>
      </c>
      <c r="I7845" s="73">
        <v>1.125</v>
      </c>
      <c r="J7845" s="73">
        <v>1.1080000000000001</v>
      </c>
      <c r="K7845" s="73">
        <v>10.207000000000001</v>
      </c>
      <c r="L7845" s="73">
        <v>0.106</v>
      </c>
      <c r="M7845" s="73">
        <v>10.313000000000001</v>
      </c>
      <c r="N7845" s="73">
        <v>10.162000000000001</v>
      </c>
      <c r="O7845" s="73">
        <v>30.28</v>
      </c>
      <c r="P7845" s="73">
        <v>0.314</v>
      </c>
      <c r="Q7845" s="73">
        <v>30.594000000000001</v>
      </c>
      <c r="R7845" s="73">
        <v>30.148</v>
      </c>
      <c r="S7845" s="73">
        <v>3.6230000000000002</v>
      </c>
      <c r="T7845" s="73">
        <v>3.7999999999999999E-2</v>
      </c>
      <c r="U7845" s="73">
        <v>3.661</v>
      </c>
      <c r="V7845" s="73">
        <v>3.6070000000000002</v>
      </c>
      <c r="W7845" s="73">
        <v>45.222999999999999</v>
      </c>
      <c r="X7845" s="73">
        <v>0.46800000000000003</v>
      </c>
      <c r="Y7845" s="73">
        <v>45.691000000000003</v>
      </c>
      <c r="Z7845" s="73">
        <v>45.024999999999999</v>
      </c>
      <c r="AA7845" s="57"/>
      <c r="AB7845" s="73">
        <v>2.1949999999999998</v>
      </c>
      <c r="AC7845" s="73">
        <v>2.3E-2</v>
      </c>
      <c r="AD7845" s="73">
        <v>2.218</v>
      </c>
      <c r="AE7845" s="73">
        <v>2.1850000000000001</v>
      </c>
      <c r="AF7845" s="73">
        <v>4.0570000000000004</v>
      </c>
      <c r="AG7845" s="73">
        <v>4.2000000000000003E-2</v>
      </c>
      <c r="AH7845" s="73">
        <v>4.0990000000000002</v>
      </c>
      <c r="AI7845" s="73">
        <v>4.0389999999999997</v>
      </c>
      <c r="AJ7845" s="73">
        <v>27.556000000000001</v>
      </c>
      <c r="AK7845" s="73">
        <v>0.28499999999999998</v>
      </c>
      <c r="AL7845" s="73">
        <v>27.841000000000001</v>
      </c>
      <c r="AM7845" s="73">
        <v>27.434999999999999</v>
      </c>
      <c r="AN7845" s="73">
        <v>2.1240000000000001</v>
      </c>
      <c r="AO7845" s="73">
        <v>2.1999999999999999E-2</v>
      </c>
      <c r="AP7845" s="73">
        <v>2.1459999999999999</v>
      </c>
      <c r="AQ7845" s="73">
        <v>2.1150000000000002</v>
      </c>
      <c r="AR7845" s="73">
        <v>35.932000000000002</v>
      </c>
      <c r="AS7845" s="73">
        <v>0.372</v>
      </c>
      <c r="AT7845" s="73">
        <v>36.304000000000002</v>
      </c>
      <c r="AU7845" s="73">
        <v>35.774999999999999</v>
      </c>
    </row>
    <row r="7846" spans="1:47" ht="12.95">
      <c r="A7846" s="61">
        <v>45253</v>
      </c>
      <c r="B7846" s="58">
        <v>18</v>
      </c>
      <c r="C7846" s="58" t="s">
        <v>16</v>
      </c>
      <c r="D7846" s="59">
        <v>16.891583000000001</v>
      </c>
      <c r="E7846" s="57">
        <v>1.384E-2</v>
      </c>
      <c r="F7846" s="57"/>
      <c r="G7846" s="73">
        <v>1.113</v>
      </c>
      <c r="H7846" s="73">
        <v>1.4E-2</v>
      </c>
      <c r="I7846" s="73">
        <v>1.127</v>
      </c>
      <c r="J7846" s="73">
        <v>1.1120000000000001</v>
      </c>
      <c r="K7846" s="73">
        <v>11.449</v>
      </c>
      <c r="L7846" s="73">
        <v>0.14799999999999999</v>
      </c>
      <c r="M7846" s="73">
        <v>11.597</v>
      </c>
      <c r="N7846" s="73">
        <v>11.436999999999999</v>
      </c>
      <c r="O7846" s="73">
        <v>32.774000000000001</v>
      </c>
      <c r="P7846" s="73">
        <v>0.42499999999999999</v>
      </c>
      <c r="Q7846" s="73">
        <v>33.198999999999998</v>
      </c>
      <c r="R7846" s="73">
        <v>32.738999999999997</v>
      </c>
      <c r="S7846" s="73">
        <v>3.9119999999999999</v>
      </c>
      <c r="T7846" s="73">
        <v>5.0999999999999997E-2</v>
      </c>
      <c r="U7846" s="73">
        <v>3.9630000000000001</v>
      </c>
      <c r="V7846" s="73">
        <v>3.9079999999999999</v>
      </c>
      <c r="W7846" s="73">
        <v>49.247999999999998</v>
      </c>
      <c r="X7846" s="73">
        <v>0.63800000000000001</v>
      </c>
      <c r="Y7846" s="73">
        <v>49.886000000000003</v>
      </c>
      <c r="Z7846" s="73">
        <v>49.195999999999998</v>
      </c>
      <c r="AA7846" s="57"/>
      <c r="AB7846" s="73">
        <v>2.1949999999999998</v>
      </c>
      <c r="AC7846" s="73">
        <v>2.8000000000000001E-2</v>
      </c>
      <c r="AD7846" s="73">
        <v>2.2229999999999999</v>
      </c>
      <c r="AE7846" s="73">
        <v>2.1930000000000001</v>
      </c>
      <c r="AF7846" s="73">
        <v>4.694</v>
      </c>
      <c r="AG7846" s="73">
        <v>6.0999999999999999E-2</v>
      </c>
      <c r="AH7846" s="73">
        <v>4.7549999999999999</v>
      </c>
      <c r="AI7846" s="73">
        <v>4.6890000000000001</v>
      </c>
      <c r="AJ7846" s="73">
        <v>30.547000000000001</v>
      </c>
      <c r="AK7846" s="73">
        <v>0.39600000000000002</v>
      </c>
      <c r="AL7846" s="73">
        <v>30.943000000000001</v>
      </c>
      <c r="AM7846" s="73">
        <v>30.515000000000001</v>
      </c>
      <c r="AN7846" s="73">
        <v>2.2989999999999999</v>
      </c>
      <c r="AO7846" s="73">
        <v>0.03</v>
      </c>
      <c r="AP7846" s="73">
        <v>2.3290000000000002</v>
      </c>
      <c r="AQ7846" s="73">
        <v>2.2970000000000002</v>
      </c>
      <c r="AR7846" s="73">
        <v>39.734999999999999</v>
      </c>
      <c r="AS7846" s="73">
        <v>0.51500000000000001</v>
      </c>
      <c r="AT7846" s="73">
        <v>40.25</v>
      </c>
      <c r="AU7846" s="73">
        <v>39.692999999999998</v>
      </c>
    </row>
    <row r="7847" spans="1:47" ht="12.95">
      <c r="A7847" s="61">
        <v>45253</v>
      </c>
      <c r="B7847" s="58">
        <v>19</v>
      </c>
      <c r="C7847" s="58" t="s">
        <v>16</v>
      </c>
      <c r="D7847" s="59">
        <v>16.150168000000001</v>
      </c>
      <c r="E7847" s="57">
        <v>1.3138E-2</v>
      </c>
      <c r="F7847" s="57"/>
      <c r="G7847" s="73">
        <v>1.113</v>
      </c>
      <c r="H7847" s="73">
        <v>1.4E-2</v>
      </c>
      <c r="I7847" s="73">
        <v>1.127</v>
      </c>
      <c r="J7847" s="73">
        <v>1.1120000000000001</v>
      </c>
      <c r="K7847" s="73">
        <v>11.654</v>
      </c>
      <c r="L7847" s="73">
        <v>0.14199999999999999</v>
      </c>
      <c r="M7847" s="73">
        <v>11.795999999999999</v>
      </c>
      <c r="N7847" s="73">
        <v>11.641</v>
      </c>
      <c r="O7847" s="73">
        <v>33.186999999999998</v>
      </c>
      <c r="P7847" s="73">
        <v>0.40300000000000002</v>
      </c>
      <c r="Q7847" s="73">
        <v>33.590000000000003</v>
      </c>
      <c r="R7847" s="73">
        <v>33.149000000000001</v>
      </c>
      <c r="S7847" s="73">
        <v>4.0090000000000003</v>
      </c>
      <c r="T7847" s="73">
        <v>4.9000000000000002E-2</v>
      </c>
      <c r="U7847" s="73">
        <v>4.0579999999999998</v>
      </c>
      <c r="V7847" s="73">
        <v>4.0039999999999996</v>
      </c>
      <c r="W7847" s="73">
        <v>49.963000000000001</v>
      </c>
      <c r="X7847" s="73">
        <v>0.60699999999999998</v>
      </c>
      <c r="Y7847" s="73">
        <v>50.57</v>
      </c>
      <c r="Z7847" s="73">
        <v>49.905999999999999</v>
      </c>
      <c r="AA7847" s="57"/>
      <c r="AB7847" s="73">
        <v>2.1949999999999998</v>
      </c>
      <c r="AC7847" s="73">
        <v>2.7E-2</v>
      </c>
      <c r="AD7847" s="73">
        <v>2.222</v>
      </c>
      <c r="AE7847" s="73">
        <v>2.1920000000000002</v>
      </c>
      <c r="AF7847" s="73">
        <v>4.78</v>
      </c>
      <c r="AG7847" s="73">
        <v>5.8000000000000003E-2</v>
      </c>
      <c r="AH7847" s="73">
        <v>4.8380000000000001</v>
      </c>
      <c r="AI7847" s="73">
        <v>4.7750000000000004</v>
      </c>
      <c r="AJ7847" s="73">
        <v>31.167999999999999</v>
      </c>
      <c r="AK7847" s="73">
        <v>0.379</v>
      </c>
      <c r="AL7847" s="73">
        <v>31.547000000000001</v>
      </c>
      <c r="AM7847" s="73">
        <v>31.132000000000001</v>
      </c>
      <c r="AN7847" s="73">
        <v>2.3490000000000002</v>
      </c>
      <c r="AO7847" s="73">
        <v>2.9000000000000001E-2</v>
      </c>
      <c r="AP7847" s="73">
        <v>2.3780000000000001</v>
      </c>
      <c r="AQ7847" s="73">
        <v>2.3460000000000001</v>
      </c>
      <c r="AR7847" s="73">
        <v>40.491999999999997</v>
      </c>
      <c r="AS7847" s="73">
        <v>0.49199999999999999</v>
      </c>
      <c r="AT7847" s="73">
        <v>40.984000000000002</v>
      </c>
      <c r="AU7847" s="73">
        <v>40.445999999999998</v>
      </c>
    </row>
    <row r="7848" spans="1:47" ht="12.95">
      <c r="A7848" s="61">
        <v>45253</v>
      </c>
      <c r="B7848" s="58">
        <v>20</v>
      </c>
      <c r="C7848" s="58" t="s">
        <v>16</v>
      </c>
      <c r="D7848" s="59">
        <v>16.258189999999999</v>
      </c>
      <c r="E7848" s="57">
        <v>1.3509E-2</v>
      </c>
      <c r="F7848" s="57"/>
      <c r="G7848" s="73">
        <v>1.113</v>
      </c>
      <c r="H7848" s="73">
        <v>1.2E-2</v>
      </c>
      <c r="I7848" s="73">
        <v>1.125</v>
      </c>
      <c r="J7848" s="73">
        <v>1.1100000000000001</v>
      </c>
      <c r="K7848" s="73">
        <v>11.724</v>
      </c>
      <c r="L7848" s="73">
        <v>0.126</v>
      </c>
      <c r="M7848" s="73">
        <v>11.85</v>
      </c>
      <c r="N7848" s="73">
        <v>11.69</v>
      </c>
      <c r="O7848" s="73">
        <v>33.256999999999998</v>
      </c>
      <c r="P7848" s="73">
        <v>0.35899999999999999</v>
      </c>
      <c r="Q7848" s="73">
        <v>33.616</v>
      </c>
      <c r="R7848" s="73">
        <v>33.161000000000001</v>
      </c>
      <c r="S7848" s="73">
        <v>4.0289999999999999</v>
      </c>
      <c r="T7848" s="73">
        <v>4.2999999999999997E-2</v>
      </c>
      <c r="U7848" s="73">
        <v>4.0720000000000001</v>
      </c>
      <c r="V7848" s="73">
        <v>4.0170000000000003</v>
      </c>
      <c r="W7848" s="73">
        <v>50.122999999999998</v>
      </c>
      <c r="X7848" s="73">
        <v>0.54</v>
      </c>
      <c r="Y7848" s="73">
        <v>50.662999999999997</v>
      </c>
      <c r="Z7848" s="73">
        <v>49.978999999999999</v>
      </c>
      <c r="AA7848" s="57"/>
      <c r="AB7848" s="73">
        <v>2.1949999999999998</v>
      </c>
      <c r="AC7848" s="73">
        <v>2.4E-2</v>
      </c>
      <c r="AD7848" s="73">
        <v>2.2189999999999999</v>
      </c>
      <c r="AE7848" s="73">
        <v>2.1890000000000001</v>
      </c>
      <c r="AF7848" s="73">
        <v>4.585</v>
      </c>
      <c r="AG7848" s="73">
        <v>4.9000000000000002E-2</v>
      </c>
      <c r="AH7848" s="73">
        <v>4.6340000000000003</v>
      </c>
      <c r="AI7848" s="73">
        <v>4.5720000000000001</v>
      </c>
      <c r="AJ7848" s="73">
        <v>31.033000000000001</v>
      </c>
      <c r="AK7848" s="73">
        <v>0.33500000000000002</v>
      </c>
      <c r="AL7848" s="73">
        <v>31.367999999999999</v>
      </c>
      <c r="AM7848" s="73">
        <v>30.943999999999999</v>
      </c>
      <c r="AN7848" s="73">
        <v>2.375</v>
      </c>
      <c r="AO7848" s="73">
        <v>2.5999999999999999E-2</v>
      </c>
      <c r="AP7848" s="73">
        <v>2.4009999999999998</v>
      </c>
      <c r="AQ7848" s="73">
        <v>2.3679999999999999</v>
      </c>
      <c r="AR7848" s="73">
        <v>40.188000000000002</v>
      </c>
      <c r="AS7848" s="73">
        <v>0.433</v>
      </c>
      <c r="AT7848" s="73">
        <v>40.621000000000002</v>
      </c>
      <c r="AU7848" s="73">
        <v>40.073</v>
      </c>
    </row>
    <row r="7849" spans="1:47" ht="12.95">
      <c r="A7849" s="61">
        <v>45253</v>
      </c>
      <c r="B7849" s="58">
        <v>21</v>
      </c>
      <c r="C7849" s="58" t="s">
        <v>16</v>
      </c>
      <c r="D7849" s="59">
        <v>13.534679000000001</v>
      </c>
      <c r="E7849" s="57">
        <v>1.355E-2</v>
      </c>
      <c r="F7849" s="57"/>
      <c r="G7849" s="73">
        <v>1.113</v>
      </c>
      <c r="H7849" s="73">
        <v>8.0000000000000002E-3</v>
      </c>
      <c r="I7849" s="73">
        <v>1.121</v>
      </c>
      <c r="J7849" s="73">
        <v>1.1060000000000001</v>
      </c>
      <c r="K7849" s="73">
        <v>11.707000000000001</v>
      </c>
      <c r="L7849" s="73">
        <v>8.7999999999999995E-2</v>
      </c>
      <c r="M7849" s="73">
        <v>11.795</v>
      </c>
      <c r="N7849" s="73">
        <v>11.635</v>
      </c>
      <c r="O7849" s="73">
        <v>33.131999999999998</v>
      </c>
      <c r="P7849" s="73">
        <v>0.248</v>
      </c>
      <c r="Q7849" s="73">
        <v>33.380000000000003</v>
      </c>
      <c r="R7849" s="73">
        <v>32.927999999999997</v>
      </c>
      <c r="S7849" s="73">
        <v>4.0830000000000002</v>
      </c>
      <c r="T7849" s="73">
        <v>3.1E-2</v>
      </c>
      <c r="U7849" s="73">
        <v>4.1139999999999999</v>
      </c>
      <c r="V7849" s="73">
        <v>4.0579999999999998</v>
      </c>
      <c r="W7849" s="73">
        <v>50.034999999999997</v>
      </c>
      <c r="X7849" s="73">
        <v>0.374</v>
      </c>
      <c r="Y7849" s="73">
        <v>50.408999999999999</v>
      </c>
      <c r="Z7849" s="73">
        <v>49.725999999999999</v>
      </c>
      <c r="AA7849" s="57"/>
      <c r="AB7849" s="73">
        <v>2.1949999999999998</v>
      </c>
      <c r="AC7849" s="73">
        <v>1.6E-2</v>
      </c>
      <c r="AD7849" s="73">
        <v>2.2109999999999999</v>
      </c>
      <c r="AE7849" s="73">
        <v>2.181</v>
      </c>
      <c r="AF7849" s="73">
        <v>4.6420000000000003</v>
      </c>
      <c r="AG7849" s="73">
        <v>3.5000000000000003E-2</v>
      </c>
      <c r="AH7849" s="73">
        <v>4.6769999999999996</v>
      </c>
      <c r="AI7849" s="73">
        <v>4.6130000000000004</v>
      </c>
      <c r="AJ7849" s="73">
        <v>30.878</v>
      </c>
      <c r="AK7849" s="73">
        <v>0.23100000000000001</v>
      </c>
      <c r="AL7849" s="73">
        <v>31.109000000000002</v>
      </c>
      <c r="AM7849" s="73">
        <v>30.687999999999999</v>
      </c>
      <c r="AN7849" s="73">
        <v>2.395</v>
      </c>
      <c r="AO7849" s="73">
        <v>1.7999999999999999E-2</v>
      </c>
      <c r="AP7849" s="73">
        <v>2.4129999999999998</v>
      </c>
      <c r="AQ7849" s="73">
        <v>2.38</v>
      </c>
      <c r="AR7849" s="73">
        <v>40.11</v>
      </c>
      <c r="AS7849" s="73">
        <v>0.3</v>
      </c>
      <c r="AT7849" s="73">
        <v>40.409999999999997</v>
      </c>
      <c r="AU7849" s="73">
        <v>39.863</v>
      </c>
    </row>
    <row r="7850" spans="1:47" ht="12.95">
      <c r="A7850" s="61">
        <v>45253</v>
      </c>
      <c r="B7850" s="58">
        <v>22</v>
      </c>
      <c r="C7850" s="58" t="s">
        <v>16</v>
      </c>
      <c r="D7850" s="59">
        <v>15.860519999999999</v>
      </c>
      <c r="E7850" s="57">
        <v>1.3894E-2</v>
      </c>
      <c r="F7850" s="57"/>
      <c r="G7850" s="73">
        <v>1.113</v>
      </c>
      <c r="H7850" s="73">
        <v>1.4E-2</v>
      </c>
      <c r="I7850" s="73">
        <v>1.127</v>
      </c>
      <c r="J7850" s="73">
        <v>1.111</v>
      </c>
      <c r="K7850" s="73">
        <v>11.481</v>
      </c>
      <c r="L7850" s="73">
        <v>0.14399999999999999</v>
      </c>
      <c r="M7850" s="73">
        <v>11.625</v>
      </c>
      <c r="N7850" s="73">
        <v>11.462999999999999</v>
      </c>
      <c r="O7850" s="73">
        <v>32.558999999999997</v>
      </c>
      <c r="P7850" s="73">
        <v>0.40699999999999997</v>
      </c>
      <c r="Q7850" s="73">
        <v>32.966000000000001</v>
      </c>
      <c r="R7850" s="73">
        <v>32.508000000000003</v>
      </c>
      <c r="S7850" s="73">
        <v>3.9809999999999999</v>
      </c>
      <c r="T7850" s="73">
        <v>0.05</v>
      </c>
      <c r="U7850" s="73">
        <v>4.0309999999999997</v>
      </c>
      <c r="V7850" s="73">
        <v>3.9750000000000001</v>
      </c>
      <c r="W7850" s="73">
        <v>49.134</v>
      </c>
      <c r="X7850" s="73">
        <v>0.61499999999999999</v>
      </c>
      <c r="Y7850" s="73">
        <v>49.749000000000002</v>
      </c>
      <c r="Z7850" s="73">
        <v>49.057000000000002</v>
      </c>
      <c r="AA7850" s="57"/>
      <c r="AB7850" s="73">
        <v>2.1949999999999998</v>
      </c>
      <c r="AC7850" s="73">
        <v>2.7E-2</v>
      </c>
      <c r="AD7850" s="73">
        <v>2.222</v>
      </c>
      <c r="AE7850" s="73">
        <v>2.1920000000000002</v>
      </c>
      <c r="AF7850" s="73">
        <v>4.6609999999999996</v>
      </c>
      <c r="AG7850" s="73">
        <v>5.8000000000000003E-2</v>
      </c>
      <c r="AH7850" s="73">
        <v>4.7190000000000003</v>
      </c>
      <c r="AI7850" s="73">
        <v>4.6539999999999999</v>
      </c>
      <c r="AJ7850" s="73">
        <v>30.471</v>
      </c>
      <c r="AK7850" s="73">
        <v>0.38100000000000001</v>
      </c>
      <c r="AL7850" s="73">
        <v>30.852</v>
      </c>
      <c r="AM7850" s="73">
        <v>30.422999999999998</v>
      </c>
      <c r="AN7850" s="73">
        <v>2.4350000000000001</v>
      </c>
      <c r="AO7850" s="73">
        <v>0.03</v>
      </c>
      <c r="AP7850" s="73">
        <v>2.4649999999999999</v>
      </c>
      <c r="AQ7850" s="73">
        <v>2.431</v>
      </c>
      <c r="AR7850" s="73">
        <v>39.762</v>
      </c>
      <c r="AS7850" s="73">
        <v>0.497</v>
      </c>
      <c r="AT7850" s="73">
        <v>40.259</v>
      </c>
      <c r="AU7850" s="73">
        <v>39.700000000000003</v>
      </c>
    </row>
    <row r="7851" spans="1:47" ht="12.95">
      <c r="A7851" s="61">
        <v>45253</v>
      </c>
      <c r="B7851" s="58">
        <v>23</v>
      </c>
      <c r="C7851" s="58" t="s">
        <v>16</v>
      </c>
      <c r="D7851" s="59">
        <v>17.156412</v>
      </c>
      <c r="E7851" s="57">
        <v>1.6241999999999999E-2</v>
      </c>
      <c r="F7851" s="57"/>
      <c r="G7851" s="73">
        <v>1.113</v>
      </c>
      <c r="H7851" s="73">
        <v>1.4E-2</v>
      </c>
      <c r="I7851" s="73">
        <v>1.127</v>
      </c>
      <c r="J7851" s="73">
        <v>1.109</v>
      </c>
      <c r="K7851" s="73">
        <v>11.257999999999999</v>
      </c>
      <c r="L7851" s="73">
        <v>0.14299999999999999</v>
      </c>
      <c r="M7851" s="73">
        <v>11.401</v>
      </c>
      <c r="N7851" s="73">
        <v>11.215999999999999</v>
      </c>
      <c r="O7851" s="73">
        <v>32.036000000000001</v>
      </c>
      <c r="P7851" s="73">
        <v>0.40799999999999997</v>
      </c>
      <c r="Q7851" s="73">
        <v>32.444000000000003</v>
      </c>
      <c r="R7851" s="73">
        <v>31.917000000000002</v>
      </c>
      <c r="S7851" s="73">
        <v>3.9239999999999999</v>
      </c>
      <c r="T7851" s="73">
        <v>0.05</v>
      </c>
      <c r="U7851" s="73">
        <v>3.9740000000000002</v>
      </c>
      <c r="V7851" s="73">
        <v>3.9089999999999998</v>
      </c>
      <c r="W7851" s="73">
        <v>48.331000000000003</v>
      </c>
      <c r="X7851" s="73">
        <v>0.61499999999999999</v>
      </c>
      <c r="Y7851" s="73">
        <v>48.945999999999998</v>
      </c>
      <c r="Z7851" s="73">
        <v>48.151000000000003</v>
      </c>
      <c r="AA7851" s="57"/>
      <c r="AB7851" s="73">
        <v>2.1949999999999998</v>
      </c>
      <c r="AC7851" s="73">
        <v>2.8000000000000001E-2</v>
      </c>
      <c r="AD7851" s="73">
        <v>2.2229999999999999</v>
      </c>
      <c r="AE7851" s="73">
        <v>2.1869999999999998</v>
      </c>
      <c r="AF7851" s="73">
        <v>4.5860000000000003</v>
      </c>
      <c r="AG7851" s="73">
        <v>5.8000000000000003E-2</v>
      </c>
      <c r="AH7851" s="73">
        <v>4.6440000000000001</v>
      </c>
      <c r="AI7851" s="73">
        <v>4.569</v>
      </c>
      <c r="AJ7851" s="73">
        <v>29.734999999999999</v>
      </c>
      <c r="AK7851" s="73">
        <v>0.378</v>
      </c>
      <c r="AL7851" s="73">
        <v>30.113</v>
      </c>
      <c r="AM7851" s="73">
        <v>29.623999999999999</v>
      </c>
      <c r="AN7851" s="73">
        <v>2.375</v>
      </c>
      <c r="AO7851" s="73">
        <v>0.03</v>
      </c>
      <c r="AP7851" s="73">
        <v>2.4049999999999998</v>
      </c>
      <c r="AQ7851" s="73">
        <v>2.3660000000000001</v>
      </c>
      <c r="AR7851" s="73">
        <v>38.890999999999998</v>
      </c>
      <c r="AS7851" s="73">
        <v>0.495</v>
      </c>
      <c r="AT7851" s="73">
        <v>39.386000000000003</v>
      </c>
      <c r="AU7851" s="73">
        <v>38.746000000000002</v>
      </c>
    </row>
    <row r="7852" spans="1:47" ht="12.95">
      <c r="A7852" s="61">
        <v>45253</v>
      </c>
      <c r="B7852" s="58">
        <v>24</v>
      </c>
      <c r="C7852" s="58" t="s">
        <v>16</v>
      </c>
      <c r="D7852" s="59">
        <v>15.859040999999999</v>
      </c>
      <c r="E7852" s="57">
        <v>1.6747999999999999E-2</v>
      </c>
      <c r="F7852" s="57"/>
      <c r="G7852" s="73">
        <v>1.113</v>
      </c>
      <c r="H7852" s="73">
        <v>1.7000000000000001E-2</v>
      </c>
      <c r="I7852" s="73">
        <v>1.1299999999999999</v>
      </c>
      <c r="J7852" s="73">
        <v>1.111</v>
      </c>
      <c r="K7852" s="73">
        <v>11.099</v>
      </c>
      <c r="L7852" s="73">
        <v>0.17</v>
      </c>
      <c r="M7852" s="73">
        <v>11.269</v>
      </c>
      <c r="N7852" s="73">
        <v>11.08</v>
      </c>
      <c r="O7852" s="73">
        <v>31.577999999999999</v>
      </c>
      <c r="P7852" s="73">
        <v>0.48399999999999999</v>
      </c>
      <c r="Q7852" s="73">
        <v>32.061999999999998</v>
      </c>
      <c r="R7852" s="73">
        <v>31.524999999999999</v>
      </c>
      <c r="S7852" s="73">
        <v>3.8279999999999998</v>
      </c>
      <c r="T7852" s="73">
        <v>5.8999999999999997E-2</v>
      </c>
      <c r="U7852" s="73">
        <v>3.887</v>
      </c>
      <c r="V7852" s="73">
        <v>3.8220000000000001</v>
      </c>
      <c r="W7852" s="73">
        <v>47.618000000000002</v>
      </c>
      <c r="X7852" s="73">
        <v>0.72899999999999998</v>
      </c>
      <c r="Y7852" s="73">
        <v>48.347000000000001</v>
      </c>
      <c r="Z7852" s="73">
        <v>47.537999999999997</v>
      </c>
      <c r="AA7852" s="57"/>
      <c r="AB7852" s="73">
        <v>2.1949999999999998</v>
      </c>
      <c r="AC7852" s="73">
        <v>3.4000000000000002E-2</v>
      </c>
      <c r="AD7852" s="73">
        <v>2.2290000000000001</v>
      </c>
      <c r="AE7852" s="73">
        <v>2.1909999999999998</v>
      </c>
      <c r="AF7852" s="73">
        <v>4.3479999999999999</v>
      </c>
      <c r="AG7852" s="73">
        <v>6.7000000000000004E-2</v>
      </c>
      <c r="AH7852" s="73">
        <v>4.415</v>
      </c>
      <c r="AI7852" s="73">
        <v>4.3410000000000002</v>
      </c>
      <c r="AJ7852" s="73">
        <v>29.260999999999999</v>
      </c>
      <c r="AK7852" s="73">
        <v>0.44800000000000001</v>
      </c>
      <c r="AL7852" s="73">
        <v>29.709</v>
      </c>
      <c r="AM7852" s="73">
        <v>29.212</v>
      </c>
      <c r="AN7852" s="73">
        <v>2.3740000000000001</v>
      </c>
      <c r="AO7852" s="73">
        <v>3.5999999999999997E-2</v>
      </c>
      <c r="AP7852" s="73">
        <v>2.41</v>
      </c>
      <c r="AQ7852" s="73">
        <v>2.37</v>
      </c>
      <c r="AR7852" s="73">
        <v>38.177999999999997</v>
      </c>
      <c r="AS7852" s="73">
        <v>0.58499999999999996</v>
      </c>
      <c r="AT7852" s="73">
        <v>38.762999999999998</v>
      </c>
      <c r="AU7852" s="73">
        <v>38.113</v>
      </c>
    </row>
    <row r="7853" spans="1:47" ht="12.95">
      <c r="A7853" s="61">
        <v>45254</v>
      </c>
      <c r="B7853" s="58">
        <v>1</v>
      </c>
      <c r="C7853" s="58" t="s">
        <v>16</v>
      </c>
      <c r="D7853" s="59">
        <v>16.852564000000001</v>
      </c>
      <c r="E7853" s="57">
        <v>1.7170999999999999E-2</v>
      </c>
      <c r="F7853" s="57"/>
      <c r="G7853" s="73">
        <v>1.113</v>
      </c>
      <c r="H7853" s="73">
        <v>1.9E-2</v>
      </c>
      <c r="I7853" s="73">
        <v>1.1319999999999999</v>
      </c>
      <c r="J7853" s="73">
        <v>1.113</v>
      </c>
      <c r="K7853" s="73">
        <v>10.955</v>
      </c>
      <c r="L7853" s="73">
        <v>0.187</v>
      </c>
      <c r="M7853" s="73">
        <v>11.141999999999999</v>
      </c>
      <c r="N7853" s="73">
        <v>10.951000000000001</v>
      </c>
      <c r="O7853" s="73">
        <v>31.202000000000002</v>
      </c>
      <c r="P7853" s="73">
        <v>0.53200000000000003</v>
      </c>
      <c r="Q7853" s="73">
        <v>31.734000000000002</v>
      </c>
      <c r="R7853" s="73">
        <v>31.19</v>
      </c>
      <c r="S7853" s="73">
        <v>3.782</v>
      </c>
      <c r="T7853" s="73">
        <v>6.5000000000000002E-2</v>
      </c>
      <c r="U7853" s="73">
        <v>3.847</v>
      </c>
      <c r="V7853" s="73">
        <v>3.78</v>
      </c>
      <c r="W7853" s="73">
        <v>47.052</v>
      </c>
      <c r="X7853" s="73">
        <v>0.80300000000000005</v>
      </c>
      <c r="Y7853" s="73">
        <v>47.854999999999997</v>
      </c>
      <c r="Z7853" s="73">
        <v>47.033000000000001</v>
      </c>
      <c r="AA7853" s="57"/>
      <c r="AB7853" s="73">
        <v>2.1949999999999998</v>
      </c>
      <c r="AC7853" s="73">
        <v>3.6999999999999998E-2</v>
      </c>
      <c r="AD7853" s="73">
        <v>2.2320000000000002</v>
      </c>
      <c r="AE7853" s="73">
        <v>2.194</v>
      </c>
      <c r="AF7853" s="73">
        <v>4.4080000000000004</v>
      </c>
      <c r="AG7853" s="73">
        <v>7.4999999999999997E-2</v>
      </c>
      <c r="AH7853" s="73">
        <v>4.4829999999999997</v>
      </c>
      <c r="AI7853" s="73">
        <v>4.4059999999999997</v>
      </c>
      <c r="AJ7853" s="73">
        <v>28.754000000000001</v>
      </c>
      <c r="AK7853" s="73">
        <v>0.49099999999999999</v>
      </c>
      <c r="AL7853" s="73">
        <v>29.245000000000001</v>
      </c>
      <c r="AM7853" s="73">
        <v>28.742999999999999</v>
      </c>
      <c r="AN7853" s="73">
        <v>2.3540000000000001</v>
      </c>
      <c r="AO7853" s="73">
        <v>0.04</v>
      </c>
      <c r="AP7853" s="73">
        <v>2.3940000000000001</v>
      </c>
      <c r="AQ7853" s="73">
        <v>2.3530000000000002</v>
      </c>
      <c r="AR7853" s="73">
        <v>37.710999999999999</v>
      </c>
      <c r="AS7853" s="73">
        <v>0.64400000000000002</v>
      </c>
      <c r="AT7853" s="73">
        <v>38.354999999999997</v>
      </c>
      <c r="AU7853" s="73">
        <v>37.695999999999998</v>
      </c>
    </row>
    <row r="7854" spans="1:47" ht="12.95">
      <c r="A7854" s="61">
        <v>45254</v>
      </c>
      <c r="B7854" s="58">
        <v>2</v>
      </c>
      <c r="C7854" s="58" t="s">
        <v>16</v>
      </c>
      <c r="D7854" s="59">
        <v>16.240178</v>
      </c>
      <c r="E7854" s="57">
        <v>1.7276E-2</v>
      </c>
      <c r="F7854" s="57"/>
      <c r="G7854" s="73">
        <v>1.113</v>
      </c>
      <c r="H7854" s="73">
        <v>1.7999999999999999E-2</v>
      </c>
      <c r="I7854" s="73">
        <v>1.131</v>
      </c>
      <c r="J7854" s="73">
        <v>1.111</v>
      </c>
      <c r="K7854" s="73">
        <v>10.882999999999999</v>
      </c>
      <c r="L7854" s="73">
        <v>0.17100000000000001</v>
      </c>
      <c r="M7854" s="73">
        <v>11.054</v>
      </c>
      <c r="N7854" s="73">
        <v>10.863</v>
      </c>
      <c r="O7854" s="73">
        <v>30.946999999999999</v>
      </c>
      <c r="P7854" s="73">
        <v>0.48699999999999999</v>
      </c>
      <c r="Q7854" s="73">
        <v>31.434000000000001</v>
      </c>
      <c r="R7854" s="73">
        <v>30.890999999999998</v>
      </c>
      <c r="S7854" s="73">
        <v>3.7930000000000001</v>
      </c>
      <c r="T7854" s="73">
        <v>0.06</v>
      </c>
      <c r="U7854" s="73">
        <v>3.8530000000000002</v>
      </c>
      <c r="V7854" s="73">
        <v>3.786</v>
      </c>
      <c r="W7854" s="73">
        <v>46.735999999999997</v>
      </c>
      <c r="X7854" s="73">
        <v>0.73499999999999999</v>
      </c>
      <c r="Y7854" s="73">
        <v>47.470999999999997</v>
      </c>
      <c r="Z7854" s="73">
        <v>46.651000000000003</v>
      </c>
      <c r="AA7854" s="57"/>
      <c r="AB7854" s="73">
        <v>2.1949999999999998</v>
      </c>
      <c r="AC7854" s="73">
        <v>3.5000000000000003E-2</v>
      </c>
      <c r="AD7854" s="73">
        <v>2.23</v>
      </c>
      <c r="AE7854" s="73">
        <v>2.1909999999999998</v>
      </c>
      <c r="AF7854" s="73">
        <v>4.3570000000000002</v>
      </c>
      <c r="AG7854" s="73">
        <v>6.9000000000000006E-2</v>
      </c>
      <c r="AH7854" s="73">
        <v>4.4260000000000002</v>
      </c>
      <c r="AI7854" s="73">
        <v>4.3490000000000002</v>
      </c>
      <c r="AJ7854" s="73">
        <v>28.414000000000001</v>
      </c>
      <c r="AK7854" s="73">
        <v>0.44700000000000001</v>
      </c>
      <c r="AL7854" s="73">
        <v>28.861000000000001</v>
      </c>
      <c r="AM7854" s="73">
        <v>28.363</v>
      </c>
      <c r="AN7854" s="73">
        <v>2.3239999999999998</v>
      </c>
      <c r="AO7854" s="73">
        <v>3.6999999999999998E-2</v>
      </c>
      <c r="AP7854" s="73">
        <v>2.3610000000000002</v>
      </c>
      <c r="AQ7854" s="73">
        <v>2.3199999999999998</v>
      </c>
      <c r="AR7854" s="73">
        <v>37.29</v>
      </c>
      <c r="AS7854" s="73">
        <v>0.58699999999999997</v>
      </c>
      <c r="AT7854" s="73">
        <v>37.877000000000002</v>
      </c>
      <c r="AU7854" s="73">
        <v>37.222000000000001</v>
      </c>
    </row>
    <row r="7855" spans="1:47" ht="12.95">
      <c r="A7855" s="61">
        <v>45254</v>
      </c>
      <c r="B7855" s="58">
        <v>3</v>
      </c>
      <c r="C7855" s="58" t="s">
        <v>16</v>
      </c>
      <c r="D7855" s="59">
        <v>13.647658</v>
      </c>
      <c r="E7855" s="57">
        <v>1.7611999999999999E-2</v>
      </c>
      <c r="F7855" s="57"/>
      <c r="G7855" s="73">
        <v>1.113</v>
      </c>
      <c r="H7855" s="73">
        <v>0.02</v>
      </c>
      <c r="I7855" s="73">
        <v>1.133</v>
      </c>
      <c r="J7855" s="73">
        <v>1.113</v>
      </c>
      <c r="K7855" s="73">
        <v>10.903</v>
      </c>
      <c r="L7855" s="73">
        <v>0.192</v>
      </c>
      <c r="M7855" s="73">
        <v>11.095000000000001</v>
      </c>
      <c r="N7855" s="73">
        <v>10.9</v>
      </c>
      <c r="O7855" s="73">
        <v>30.725999999999999</v>
      </c>
      <c r="P7855" s="73">
        <v>0.54100000000000004</v>
      </c>
      <c r="Q7855" s="73">
        <v>31.266999999999999</v>
      </c>
      <c r="R7855" s="73">
        <v>30.716000000000001</v>
      </c>
      <c r="S7855" s="73">
        <v>3.8210000000000002</v>
      </c>
      <c r="T7855" s="73">
        <v>6.7000000000000004E-2</v>
      </c>
      <c r="U7855" s="73">
        <v>3.8879999999999999</v>
      </c>
      <c r="V7855" s="73">
        <v>3.82</v>
      </c>
      <c r="W7855" s="73">
        <v>46.563000000000002</v>
      </c>
      <c r="X7855" s="73">
        <v>0.82</v>
      </c>
      <c r="Y7855" s="73">
        <v>47.383000000000003</v>
      </c>
      <c r="Z7855" s="73">
        <v>46.548000000000002</v>
      </c>
      <c r="AA7855" s="57"/>
      <c r="AB7855" s="73">
        <v>2.1949999999999998</v>
      </c>
      <c r="AC7855" s="73">
        <v>3.9E-2</v>
      </c>
      <c r="AD7855" s="73">
        <v>2.234</v>
      </c>
      <c r="AE7855" s="73">
        <v>2.194</v>
      </c>
      <c r="AF7855" s="73">
        <v>4.4180000000000001</v>
      </c>
      <c r="AG7855" s="73">
        <v>7.8E-2</v>
      </c>
      <c r="AH7855" s="73">
        <v>4.4960000000000004</v>
      </c>
      <c r="AI7855" s="73">
        <v>4.4169999999999998</v>
      </c>
      <c r="AJ7855" s="73">
        <v>28.263999999999999</v>
      </c>
      <c r="AK7855" s="73">
        <v>0.497</v>
      </c>
      <c r="AL7855" s="73">
        <v>28.760999999999999</v>
      </c>
      <c r="AM7855" s="73">
        <v>28.254999999999999</v>
      </c>
      <c r="AN7855" s="73">
        <v>2.335</v>
      </c>
      <c r="AO7855" s="73">
        <v>4.1000000000000002E-2</v>
      </c>
      <c r="AP7855" s="73">
        <v>2.3759999999999999</v>
      </c>
      <c r="AQ7855" s="73">
        <v>2.3340000000000001</v>
      </c>
      <c r="AR7855" s="73">
        <v>37.212000000000003</v>
      </c>
      <c r="AS7855" s="73">
        <v>0.65500000000000003</v>
      </c>
      <c r="AT7855" s="73">
        <v>37.866999999999997</v>
      </c>
      <c r="AU7855" s="73">
        <v>37.200000000000003</v>
      </c>
    </row>
    <row r="7856" spans="1:47" ht="12.95">
      <c r="A7856" s="61">
        <v>45254</v>
      </c>
      <c r="B7856" s="58">
        <v>4</v>
      </c>
      <c r="C7856" s="58" t="s">
        <v>16</v>
      </c>
      <c r="D7856" s="59">
        <v>14.309041000000001</v>
      </c>
      <c r="E7856" s="57">
        <v>1.6837000000000001E-2</v>
      </c>
      <c r="F7856" s="57"/>
      <c r="G7856" s="73">
        <v>1.113</v>
      </c>
      <c r="H7856" s="73">
        <v>1.6E-2</v>
      </c>
      <c r="I7856" s="73">
        <v>1.129</v>
      </c>
      <c r="J7856" s="73">
        <v>1.1100000000000001</v>
      </c>
      <c r="K7856" s="73">
        <v>10.993</v>
      </c>
      <c r="L7856" s="73">
        <v>0.153</v>
      </c>
      <c r="M7856" s="73">
        <v>11.146000000000001</v>
      </c>
      <c r="N7856" s="73">
        <v>10.959</v>
      </c>
      <c r="O7856" s="73">
        <v>30.928999999999998</v>
      </c>
      <c r="P7856" s="73">
        <v>0.43099999999999999</v>
      </c>
      <c r="Q7856" s="73">
        <v>31.36</v>
      </c>
      <c r="R7856" s="73">
        <v>30.832000000000001</v>
      </c>
      <c r="S7856" s="73">
        <v>3.9060000000000001</v>
      </c>
      <c r="T7856" s="73">
        <v>5.3999999999999999E-2</v>
      </c>
      <c r="U7856" s="73">
        <v>3.96</v>
      </c>
      <c r="V7856" s="73">
        <v>3.8940000000000001</v>
      </c>
      <c r="W7856" s="73">
        <v>46.941000000000003</v>
      </c>
      <c r="X7856" s="73">
        <v>0.65400000000000003</v>
      </c>
      <c r="Y7856" s="73">
        <v>47.594999999999999</v>
      </c>
      <c r="Z7856" s="73">
        <v>46.793999999999997</v>
      </c>
      <c r="AA7856" s="57"/>
      <c r="AB7856" s="73">
        <v>2.1949999999999998</v>
      </c>
      <c r="AC7856" s="73">
        <v>3.1E-2</v>
      </c>
      <c r="AD7856" s="73">
        <v>2.226</v>
      </c>
      <c r="AE7856" s="73">
        <v>2.1880000000000002</v>
      </c>
      <c r="AF7856" s="73">
        <v>4.3630000000000004</v>
      </c>
      <c r="AG7856" s="73">
        <v>6.0999999999999999E-2</v>
      </c>
      <c r="AH7856" s="73">
        <v>4.4240000000000004</v>
      </c>
      <c r="AI7856" s="73">
        <v>4.3490000000000002</v>
      </c>
      <c r="AJ7856" s="73">
        <v>28.314</v>
      </c>
      <c r="AK7856" s="73">
        <v>0.39500000000000002</v>
      </c>
      <c r="AL7856" s="73">
        <v>28.709</v>
      </c>
      <c r="AM7856" s="73">
        <v>28.225000000000001</v>
      </c>
      <c r="AN7856" s="73">
        <v>2.3580000000000001</v>
      </c>
      <c r="AO7856" s="73">
        <v>3.3000000000000002E-2</v>
      </c>
      <c r="AP7856" s="73">
        <v>2.391</v>
      </c>
      <c r="AQ7856" s="73">
        <v>2.351</v>
      </c>
      <c r="AR7856" s="73">
        <v>37.229999999999997</v>
      </c>
      <c r="AS7856" s="73">
        <v>0.51900000000000002</v>
      </c>
      <c r="AT7856" s="73">
        <v>37.749000000000002</v>
      </c>
      <c r="AU7856" s="73">
        <v>37.113</v>
      </c>
    </row>
    <row r="7857" spans="1:47" ht="12.95">
      <c r="A7857" s="61">
        <v>45254</v>
      </c>
      <c r="B7857" s="58">
        <v>5</v>
      </c>
      <c r="C7857" s="58" t="s">
        <v>16</v>
      </c>
      <c r="D7857" s="59">
        <v>15.652742999999999</v>
      </c>
      <c r="E7857" s="57">
        <v>1.6855999999999999E-2</v>
      </c>
      <c r="F7857" s="57"/>
      <c r="G7857" s="73">
        <v>1.113</v>
      </c>
      <c r="H7857" s="73">
        <v>2.1000000000000001E-2</v>
      </c>
      <c r="I7857" s="73">
        <v>1.1339999999999999</v>
      </c>
      <c r="J7857" s="73">
        <v>1.115</v>
      </c>
      <c r="K7857" s="73">
        <v>11.196999999999999</v>
      </c>
      <c r="L7857" s="73">
        <v>0.21099999999999999</v>
      </c>
      <c r="M7857" s="73">
        <v>11.407999999999999</v>
      </c>
      <c r="N7857" s="73">
        <v>11.215999999999999</v>
      </c>
      <c r="O7857" s="73">
        <v>31.408000000000001</v>
      </c>
      <c r="P7857" s="73">
        <v>0.59199999999999997</v>
      </c>
      <c r="Q7857" s="73">
        <v>32</v>
      </c>
      <c r="R7857" s="73">
        <v>31.46</v>
      </c>
      <c r="S7857" s="73">
        <v>4.069</v>
      </c>
      <c r="T7857" s="73">
        <v>7.6999999999999999E-2</v>
      </c>
      <c r="U7857" s="73">
        <v>4.1459999999999999</v>
      </c>
      <c r="V7857" s="73">
        <v>4.0759999999999996</v>
      </c>
      <c r="W7857" s="73">
        <v>47.786999999999999</v>
      </c>
      <c r="X7857" s="73">
        <v>0.9</v>
      </c>
      <c r="Y7857" s="73">
        <v>48.686999999999998</v>
      </c>
      <c r="Z7857" s="73">
        <v>47.866999999999997</v>
      </c>
      <c r="AA7857" s="57"/>
      <c r="AB7857" s="73">
        <v>2.1949999999999998</v>
      </c>
      <c r="AC7857" s="73">
        <v>4.1000000000000002E-2</v>
      </c>
      <c r="AD7857" s="73">
        <v>2.2360000000000002</v>
      </c>
      <c r="AE7857" s="73">
        <v>2.1989999999999998</v>
      </c>
      <c r="AF7857" s="73">
        <v>4.5439999999999996</v>
      </c>
      <c r="AG7857" s="73">
        <v>8.5999999999999993E-2</v>
      </c>
      <c r="AH7857" s="73">
        <v>4.63</v>
      </c>
      <c r="AI7857" s="73">
        <v>4.5519999999999996</v>
      </c>
      <c r="AJ7857" s="73">
        <v>28.623999999999999</v>
      </c>
      <c r="AK7857" s="73">
        <v>0.53900000000000003</v>
      </c>
      <c r="AL7857" s="73">
        <v>29.163</v>
      </c>
      <c r="AM7857" s="73">
        <v>28.672000000000001</v>
      </c>
      <c r="AN7857" s="73">
        <v>2.35</v>
      </c>
      <c r="AO7857" s="73">
        <v>4.3999999999999997E-2</v>
      </c>
      <c r="AP7857" s="73">
        <v>2.3940000000000001</v>
      </c>
      <c r="AQ7857" s="73">
        <v>2.3540000000000001</v>
      </c>
      <c r="AR7857" s="73">
        <v>37.713000000000001</v>
      </c>
      <c r="AS7857" s="73">
        <v>0.71099999999999997</v>
      </c>
      <c r="AT7857" s="73">
        <v>38.423999999999999</v>
      </c>
      <c r="AU7857" s="73">
        <v>37.776000000000003</v>
      </c>
    </row>
    <row r="7858" spans="1:47" ht="12.95">
      <c r="A7858" s="61">
        <v>45254</v>
      </c>
      <c r="B7858" s="58">
        <v>6</v>
      </c>
      <c r="C7858" s="58" t="s">
        <v>16</v>
      </c>
      <c r="D7858" s="59">
        <v>14.02098</v>
      </c>
      <c r="E7858" s="57">
        <v>1.7409000000000001E-2</v>
      </c>
      <c r="F7858" s="57"/>
      <c r="G7858" s="73">
        <v>1.113</v>
      </c>
      <c r="H7858" s="73">
        <v>1.7999999999999999E-2</v>
      </c>
      <c r="I7858" s="73">
        <v>1.131</v>
      </c>
      <c r="J7858" s="73">
        <v>1.111</v>
      </c>
      <c r="K7858" s="73">
        <v>11.364000000000001</v>
      </c>
      <c r="L7858" s="73">
        <v>0.182</v>
      </c>
      <c r="M7858" s="73">
        <v>11.545999999999999</v>
      </c>
      <c r="N7858" s="73">
        <v>11.345000000000001</v>
      </c>
      <c r="O7858" s="73">
        <v>32.256</v>
      </c>
      <c r="P7858" s="73">
        <v>0.51800000000000002</v>
      </c>
      <c r="Q7858" s="73">
        <v>32.774000000000001</v>
      </c>
      <c r="R7858" s="73">
        <v>32.203000000000003</v>
      </c>
      <c r="S7858" s="73">
        <v>4.258</v>
      </c>
      <c r="T7858" s="73">
        <v>6.8000000000000005E-2</v>
      </c>
      <c r="U7858" s="73">
        <v>4.3259999999999996</v>
      </c>
      <c r="V7858" s="73">
        <v>4.2510000000000003</v>
      </c>
      <c r="W7858" s="73">
        <v>48.991</v>
      </c>
      <c r="X7858" s="73">
        <v>0.78600000000000003</v>
      </c>
      <c r="Y7858" s="73">
        <v>49.777000000000001</v>
      </c>
      <c r="Z7858" s="73">
        <v>48.911000000000001</v>
      </c>
      <c r="AA7858" s="57"/>
      <c r="AB7858" s="73">
        <v>2.1949999999999998</v>
      </c>
      <c r="AC7858" s="73">
        <v>3.5000000000000003E-2</v>
      </c>
      <c r="AD7858" s="73">
        <v>2.23</v>
      </c>
      <c r="AE7858" s="73">
        <v>2.1909999999999998</v>
      </c>
      <c r="AF7858" s="73">
        <v>4.5720000000000001</v>
      </c>
      <c r="AG7858" s="73">
        <v>7.2999999999999995E-2</v>
      </c>
      <c r="AH7858" s="73">
        <v>4.6449999999999996</v>
      </c>
      <c r="AI7858" s="73">
        <v>4.5640000000000001</v>
      </c>
      <c r="AJ7858" s="73">
        <v>29.452000000000002</v>
      </c>
      <c r="AK7858" s="73">
        <v>0.47299999999999998</v>
      </c>
      <c r="AL7858" s="73">
        <v>29.925000000000001</v>
      </c>
      <c r="AM7858" s="73">
        <v>29.404</v>
      </c>
      <c r="AN7858" s="73">
        <v>2.464</v>
      </c>
      <c r="AO7858" s="73">
        <v>0.04</v>
      </c>
      <c r="AP7858" s="73">
        <v>2.504</v>
      </c>
      <c r="AQ7858" s="73">
        <v>2.46</v>
      </c>
      <c r="AR7858" s="73">
        <v>38.683</v>
      </c>
      <c r="AS7858" s="73">
        <v>0.621</v>
      </c>
      <c r="AT7858" s="73">
        <v>39.304000000000002</v>
      </c>
      <c r="AU7858" s="73">
        <v>38.619999999999997</v>
      </c>
    </row>
    <row r="7859" spans="1:47" ht="12.95">
      <c r="A7859" s="61">
        <v>45254</v>
      </c>
      <c r="B7859" s="58">
        <v>7</v>
      </c>
      <c r="C7859" s="58" t="s">
        <v>16</v>
      </c>
      <c r="D7859" s="59">
        <v>18.703624000000001</v>
      </c>
      <c r="E7859" s="57">
        <v>1.6913000000000001E-2</v>
      </c>
      <c r="F7859" s="57"/>
      <c r="G7859" s="73">
        <v>1.113</v>
      </c>
      <c r="H7859" s="73">
        <v>1.4999999999999999E-2</v>
      </c>
      <c r="I7859" s="73">
        <v>1.1279999999999999</v>
      </c>
      <c r="J7859" s="73">
        <v>1.1080000000000001</v>
      </c>
      <c r="K7859" s="73">
        <v>11.726000000000001</v>
      </c>
      <c r="L7859" s="73">
        <v>0.153</v>
      </c>
      <c r="M7859" s="73">
        <v>11.879</v>
      </c>
      <c r="N7859" s="73">
        <v>11.678000000000001</v>
      </c>
      <c r="O7859" s="73">
        <v>33.723999999999997</v>
      </c>
      <c r="P7859" s="73">
        <v>0.44</v>
      </c>
      <c r="Q7859" s="73">
        <v>34.164000000000001</v>
      </c>
      <c r="R7859" s="73">
        <v>33.587000000000003</v>
      </c>
      <c r="S7859" s="73">
        <v>4.3890000000000002</v>
      </c>
      <c r="T7859" s="73">
        <v>5.7000000000000002E-2</v>
      </c>
      <c r="U7859" s="73">
        <v>4.4459999999999997</v>
      </c>
      <c r="V7859" s="73">
        <v>4.3710000000000004</v>
      </c>
      <c r="W7859" s="73">
        <v>50.951999999999998</v>
      </c>
      <c r="X7859" s="73">
        <v>0.66500000000000004</v>
      </c>
      <c r="Y7859" s="73">
        <v>51.616999999999997</v>
      </c>
      <c r="Z7859" s="73">
        <v>50.744</v>
      </c>
      <c r="AA7859" s="57"/>
      <c r="AB7859" s="73">
        <v>2.1949999999999998</v>
      </c>
      <c r="AC7859" s="73">
        <v>2.9000000000000001E-2</v>
      </c>
      <c r="AD7859" s="73">
        <v>2.2240000000000002</v>
      </c>
      <c r="AE7859" s="73">
        <v>2.1859999999999999</v>
      </c>
      <c r="AF7859" s="73">
        <v>4.7380000000000004</v>
      </c>
      <c r="AG7859" s="73">
        <v>6.2E-2</v>
      </c>
      <c r="AH7859" s="73">
        <v>4.8</v>
      </c>
      <c r="AI7859" s="73">
        <v>4.7190000000000003</v>
      </c>
      <c r="AJ7859" s="73">
        <v>31.04</v>
      </c>
      <c r="AK7859" s="73">
        <v>0.40500000000000003</v>
      </c>
      <c r="AL7859" s="73">
        <v>31.445</v>
      </c>
      <c r="AM7859" s="73">
        <v>30.913</v>
      </c>
      <c r="AN7859" s="73">
        <v>2.5920000000000001</v>
      </c>
      <c r="AO7859" s="73">
        <v>3.4000000000000002E-2</v>
      </c>
      <c r="AP7859" s="73">
        <v>2.6259999999999999</v>
      </c>
      <c r="AQ7859" s="73">
        <v>2.581</v>
      </c>
      <c r="AR7859" s="73">
        <v>40.564999999999998</v>
      </c>
      <c r="AS7859" s="73">
        <v>0.53</v>
      </c>
      <c r="AT7859" s="73">
        <v>41.094999999999999</v>
      </c>
      <c r="AU7859" s="73">
        <v>40.4</v>
      </c>
    </row>
    <row r="7860" spans="1:47" ht="12.95">
      <c r="A7860" s="61">
        <v>45254</v>
      </c>
      <c r="B7860" s="58">
        <v>8</v>
      </c>
      <c r="C7860" s="58" t="s">
        <v>17</v>
      </c>
      <c r="D7860" s="59">
        <v>19.661328999999999</v>
      </c>
      <c r="E7860" s="57">
        <v>1.8266000000000001E-2</v>
      </c>
      <c r="F7860" s="57"/>
      <c r="G7860" s="73">
        <v>1.113</v>
      </c>
      <c r="H7860" s="73">
        <v>2.1999999999999999E-2</v>
      </c>
      <c r="I7860" s="73">
        <v>1.135</v>
      </c>
      <c r="J7860" s="73">
        <v>1.1140000000000001</v>
      </c>
      <c r="K7860" s="73">
        <v>11.74</v>
      </c>
      <c r="L7860" s="73">
        <v>0.22700000000000001</v>
      </c>
      <c r="M7860" s="73">
        <v>11.967000000000001</v>
      </c>
      <c r="N7860" s="73">
        <v>11.749000000000001</v>
      </c>
      <c r="O7860" s="73">
        <v>34.918999999999997</v>
      </c>
      <c r="P7860" s="73">
        <v>0.67600000000000005</v>
      </c>
      <c r="Q7860" s="73">
        <v>35.594999999999999</v>
      </c>
      <c r="R7860" s="73">
        <v>34.945</v>
      </c>
      <c r="S7860" s="73">
        <v>4.5549999999999997</v>
      </c>
      <c r="T7860" s="73">
        <v>8.7999999999999995E-2</v>
      </c>
      <c r="U7860" s="73">
        <v>4.6429999999999998</v>
      </c>
      <c r="V7860" s="73">
        <v>4.5579999999999998</v>
      </c>
      <c r="W7860" s="73">
        <v>52.326999999999998</v>
      </c>
      <c r="X7860" s="73">
        <v>1.0129999999999999</v>
      </c>
      <c r="Y7860" s="73">
        <v>53.34</v>
      </c>
      <c r="Z7860" s="73">
        <v>52.366</v>
      </c>
      <c r="AA7860" s="57"/>
      <c r="AB7860" s="73">
        <v>2.1949999999999998</v>
      </c>
      <c r="AC7860" s="73">
        <v>4.2999999999999997E-2</v>
      </c>
      <c r="AD7860" s="73">
        <v>2.238</v>
      </c>
      <c r="AE7860" s="73">
        <v>2.1970000000000001</v>
      </c>
      <c r="AF7860" s="73">
        <v>4.5419999999999998</v>
      </c>
      <c r="AG7860" s="73">
        <v>8.7999999999999995E-2</v>
      </c>
      <c r="AH7860" s="73">
        <v>4.63</v>
      </c>
      <c r="AI7860" s="73">
        <v>4.5449999999999999</v>
      </c>
      <c r="AJ7860" s="73">
        <v>31.465</v>
      </c>
      <c r="AK7860" s="73">
        <v>0.60899999999999999</v>
      </c>
      <c r="AL7860" s="73">
        <v>32.073999999999998</v>
      </c>
      <c r="AM7860" s="73">
        <v>31.488</v>
      </c>
      <c r="AN7860" s="73">
        <v>2.661</v>
      </c>
      <c r="AO7860" s="73">
        <v>5.1999999999999998E-2</v>
      </c>
      <c r="AP7860" s="73">
        <v>2.7130000000000001</v>
      </c>
      <c r="AQ7860" s="73">
        <v>2.6629999999999998</v>
      </c>
      <c r="AR7860" s="73">
        <v>40.863</v>
      </c>
      <c r="AS7860" s="73">
        <v>0.79100000000000004</v>
      </c>
      <c r="AT7860" s="73">
        <v>41.654000000000003</v>
      </c>
      <c r="AU7860" s="73">
        <v>40.893000000000001</v>
      </c>
    </row>
    <row r="7861" spans="1:47" ht="12.95">
      <c r="A7861" s="61">
        <v>45254</v>
      </c>
      <c r="B7861" s="58">
        <v>9</v>
      </c>
      <c r="C7861" s="58" t="s">
        <v>17</v>
      </c>
      <c r="D7861" s="59">
        <v>19.499873000000001</v>
      </c>
      <c r="E7861" s="57">
        <v>1.7016E-2</v>
      </c>
      <c r="F7861" s="57"/>
      <c r="G7861" s="73">
        <v>1.113</v>
      </c>
      <c r="H7861" s="73">
        <v>1.4999999999999999E-2</v>
      </c>
      <c r="I7861" s="73">
        <v>1.1279999999999999</v>
      </c>
      <c r="J7861" s="73">
        <v>1.109</v>
      </c>
      <c r="K7861" s="73">
        <v>11.756</v>
      </c>
      <c r="L7861" s="73">
        <v>0.161</v>
      </c>
      <c r="M7861" s="73">
        <v>11.917</v>
      </c>
      <c r="N7861" s="73">
        <v>11.714</v>
      </c>
      <c r="O7861" s="73">
        <v>36.597999999999999</v>
      </c>
      <c r="P7861" s="73">
        <v>0.501</v>
      </c>
      <c r="Q7861" s="73">
        <v>37.098999999999997</v>
      </c>
      <c r="R7861" s="73">
        <v>36.468000000000004</v>
      </c>
      <c r="S7861" s="73">
        <v>4.593</v>
      </c>
      <c r="T7861" s="73">
        <v>6.3E-2</v>
      </c>
      <c r="U7861" s="73">
        <v>4.6559999999999997</v>
      </c>
      <c r="V7861" s="73">
        <v>4.577</v>
      </c>
      <c r="W7861" s="73">
        <v>54.06</v>
      </c>
      <c r="X7861" s="73">
        <v>0.74</v>
      </c>
      <c r="Y7861" s="73">
        <v>54.8</v>
      </c>
      <c r="Z7861" s="73">
        <v>53.866999999999997</v>
      </c>
      <c r="AA7861" s="57"/>
      <c r="AB7861" s="73">
        <v>2.1949999999999998</v>
      </c>
      <c r="AC7861" s="73">
        <v>0.03</v>
      </c>
      <c r="AD7861" s="73">
        <v>2.2250000000000001</v>
      </c>
      <c r="AE7861" s="73">
        <v>2.1869999999999998</v>
      </c>
      <c r="AF7861" s="73">
        <v>4.5540000000000003</v>
      </c>
      <c r="AG7861" s="73">
        <v>6.2E-2</v>
      </c>
      <c r="AH7861" s="73">
        <v>4.6159999999999997</v>
      </c>
      <c r="AI7861" s="73">
        <v>4.5380000000000003</v>
      </c>
      <c r="AJ7861" s="73">
        <v>32.057000000000002</v>
      </c>
      <c r="AK7861" s="73">
        <v>0.439</v>
      </c>
      <c r="AL7861" s="73">
        <v>32.496000000000002</v>
      </c>
      <c r="AM7861" s="73">
        <v>31.943000000000001</v>
      </c>
      <c r="AN7861" s="73">
        <v>2.6349999999999998</v>
      </c>
      <c r="AO7861" s="73">
        <v>3.5999999999999997E-2</v>
      </c>
      <c r="AP7861" s="73">
        <v>2.6709999999999998</v>
      </c>
      <c r="AQ7861" s="73">
        <v>2.6259999999999999</v>
      </c>
      <c r="AR7861" s="73">
        <v>41.441000000000003</v>
      </c>
      <c r="AS7861" s="73">
        <v>0.56699999999999995</v>
      </c>
      <c r="AT7861" s="73">
        <v>42.008000000000003</v>
      </c>
      <c r="AU7861" s="73">
        <v>41.292999999999999</v>
      </c>
    </row>
    <row r="7862" spans="1:47" ht="12.95">
      <c r="A7862" s="61">
        <v>45254</v>
      </c>
      <c r="B7862" s="58">
        <v>10</v>
      </c>
      <c r="C7862" s="58" t="s">
        <v>17</v>
      </c>
      <c r="D7862" s="59">
        <v>16.473191</v>
      </c>
      <c r="E7862" s="57">
        <v>1.4749E-2</v>
      </c>
      <c r="F7862" s="57"/>
      <c r="G7862" s="73">
        <v>1.113</v>
      </c>
      <c r="H7862" s="73">
        <v>1.2E-2</v>
      </c>
      <c r="I7862" s="73">
        <v>1.125</v>
      </c>
      <c r="J7862" s="73">
        <v>1.1080000000000001</v>
      </c>
      <c r="K7862" s="73">
        <v>12.364000000000001</v>
      </c>
      <c r="L7862" s="73">
        <v>0.13400000000000001</v>
      </c>
      <c r="M7862" s="73">
        <v>12.497999999999999</v>
      </c>
      <c r="N7862" s="73">
        <v>12.314</v>
      </c>
      <c r="O7862" s="73">
        <v>39.011000000000003</v>
      </c>
      <c r="P7862" s="73">
        <v>0.42399999999999999</v>
      </c>
      <c r="Q7862" s="73">
        <v>39.435000000000002</v>
      </c>
      <c r="R7862" s="73">
        <v>38.853000000000002</v>
      </c>
      <c r="S7862" s="73">
        <v>4.7439999999999998</v>
      </c>
      <c r="T7862" s="73">
        <v>5.1999999999999998E-2</v>
      </c>
      <c r="U7862" s="73">
        <v>4.7960000000000003</v>
      </c>
      <c r="V7862" s="73">
        <v>4.7249999999999996</v>
      </c>
      <c r="W7862" s="73">
        <v>57.231999999999999</v>
      </c>
      <c r="X7862" s="73">
        <v>0.621</v>
      </c>
      <c r="Y7862" s="73">
        <v>57.853000000000002</v>
      </c>
      <c r="Z7862" s="73">
        <v>57</v>
      </c>
      <c r="AA7862" s="57"/>
      <c r="AB7862" s="73">
        <v>2.1949999999999998</v>
      </c>
      <c r="AC7862" s="73">
        <v>2.4E-2</v>
      </c>
      <c r="AD7862" s="73">
        <v>2.2189999999999999</v>
      </c>
      <c r="AE7862" s="73">
        <v>2.1859999999999999</v>
      </c>
      <c r="AF7862" s="73">
        <v>4.8449999999999998</v>
      </c>
      <c r="AG7862" s="73">
        <v>5.2999999999999999E-2</v>
      </c>
      <c r="AH7862" s="73">
        <v>4.8979999999999997</v>
      </c>
      <c r="AI7862" s="73">
        <v>4.8250000000000002</v>
      </c>
      <c r="AJ7862" s="73">
        <v>33.523000000000003</v>
      </c>
      <c r="AK7862" s="73">
        <v>0.36399999999999999</v>
      </c>
      <c r="AL7862" s="73">
        <v>33.887</v>
      </c>
      <c r="AM7862" s="73">
        <v>33.387</v>
      </c>
      <c r="AN7862" s="73">
        <v>2.7090000000000001</v>
      </c>
      <c r="AO7862" s="73">
        <v>2.9000000000000001E-2</v>
      </c>
      <c r="AP7862" s="73">
        <v>2.738</v>
      </c>
      <c r="AQ7862" s="73">
        <v>2.698</v>
      </c>
      <c r="AR7862" s="73">
        <v>43.271999999999998</v>
      </c>
      <c r="AS7862" s="73">
        <v>0.47</v>
      </c>
      <c r="AT7862" s="73">
        <v>43.741999999999997</v>
      </c>
      <c r="AU7862" s="73">
        <v>43.097000000000001</v>
      </c>
    </row>
    <row r="7863" spans="1:47" ht="12.95">
      <c r="A7863" s="61">
        <v>45254</v>
      </c>
      <c r="B7863" s="58">
        <v>11</v>
      </c>
      <c r="C7863" s="58" t="s">
        <v>17</v>
      </c>
      <c r="D7863" s="59">
        <v>16.774439999999998</v>
      </c>
      <c r="E7863" s="57">
        <v>1.3793E-2</v>
      </c>
      <c r="F7863" s="57"/>
      <c r="G7863" s="73">
        <v>1.113</v>
      </c>
      <c r="H7863" s="73">
        <v>5.0000000000000001E-3</v>
      </c>
      <c r="I7863" s="73">
        <v>1.1180000000000001</v>
      </c>
      <c r="J7863" s="73">
        <v>1.103</v>
      </c>
      <c r="K7863" s="73">
        <v>12.906000000000001</v>
      </c>
      <c r="L7863" s="73">
        <v>6.0999999999999999E-2</v>
      </c>
      <c r="M7863" s="73">
        <v>12.967000000000001</v>
      </c>
      <c r="N7863" s="73">
        <v>12.788</v>
      </c>
      <c r="O7863" s="73">
        <v>41.445</v>
      </c>
      <c r="P7863" s="73">
        <v>0.19500000000000001</v>
      </c>
      <c r="Q7863" s="73">
        <v>41.64</v>
      </c>
      <c r="R7863" s="73">
        <v>41.064999999999998</v>
      </c>
      <c r="S7863" s="73">
        <v>4.8849999999999998</v>
      </c>
      <c r="T7863" s="73">
        <v>2.3E-2</v>
      </c>
      <c r="U7863" s="73">
        <v>4.9080000000000004</v>
      </c>
      <c r="V7863" s="73">
        <v>4.84</v>
      </c>
      <c r="W7863" s="73">
        <v>60.348999999999997</v>
      </c>
      <c r="X7863" s="73">
        <v>0.28299999999999997</v>
      </c>
      <c r="Y7863" s="73">
        <v>60.631999999999998</v>
      </c>
      <c r="Z7863" s="73">
        <v>59.795999999999999</v>
      </c>
      <c r="AA7863" s="57"/>
      <c r="AB7863" s="73">
        <v>2.1949999999999998</v>
      </c>
      <c r="AC7863" s="73">
        <v>0.01</v>
      </c>
      <c r="AD7863" s="73">
        <v>2.2050000000000001</v>
      </c>
      <c r="AE7863" s="73">
        <v>2.1749999999999998</v>
      </c>
      <c r="AF7863" s="73">
        <v>5.0330000000000004</v>
      </c>
      <c r="AG7863" s="73">
        <v>2.4E-2</v>
      </c>
      <c r="AH7863" s="73">
        <v>5.0570000000000004</v>
      </c>
      <c r="AI7863" s="73">
        <v>4.9870000000000001</v>
      </c>
      <c r="AJ7863" s="73">
        <v>34.802999999999997</v>
      </c>
      <c r="AK7863" s="73">
        <v>0.16300000000000001</v>
      </c>
      <c r="AL7863" s="73">
        <v>34.966000000000001</v>
      </c>
      <c r="AM7863" s="73">
        <v>34.484000000000002</v>
      </c>
      <c r="AN7863" s="73">
        <v>2.74</v>
      </c>
      <c r="AO7863" s="73">
        <v>1.2999999999999999E-2</v>
      </c>
      <c r="AP7863" s="73">
        <v>2.7530000000000001</v>
      </c>
      <c r="AQ7863" s="73">
        <v>2.7149999999999999</v>
      </c>
      <c r="AR7863" s="73">
        <v>44.771000000000001</v>
      </c>
      <c r="AS7863" s="73">
        <v>0.21</v>
      </c>
      <c r="AT7863" s="73">
        <v>44.981000000000002</v>
      </c>
      <c r="AU7863" s="73">
        <v>44.360999999999997</v>
      </c>
    </row>
    <row r="7864" spans="1:47" ht="12.95">
      <c r="A7864" s="61">
        <v>45254</v>
      </c>
      <c r="B7864" s="58">
        <v>12</v>
      </c>
      <c r="C7864" s="58" t="s">
        <v>17</v>
      </c>
      <c r="D7864" s="59">
        <v>15.238721999999999</v>
      </c>
      <c r="E7864" s="57">
        <v>1.2600999999999999E-2</v>
      </c>
      <c r="F7864" s="57"/>
      <c r="G7864" s="73">
        <v>1.113</v>
      </c>
      <c r="H7864" s="73">
        <v>4.0000000000000001E-3</v>
      </c>
      <c r="I7864" s="73">
        <v>1.117</v>
      </c>
      <c r="J7864" s="73">
        <v>1.103</v>
      </c>
      <c r="K7864" s="73">
        <v>13.379</v>
      </c>
      <c r="L7864" s="73">
        <v>0.05</v>
      </c>
      <c r="M7864" s="73">
        <v>13.429</v>
      </c>
      <c r="N7864" s="73">
        <v>13.26</v>
      </c>
      <c r="O7864" s="73">
        <v>42.62</v>
      </c>
      <c r="P7864" s="73">
        <v>0.16</v>
      </c>
      <c r="Q7864" s="73">
        <v>42.78</v>
      </c>
      <c r="R7864" s="73">
        <v>42.241</v>
      </c>
      <c r="S7864" s="73">
        <v>4.976</v>
      </c>
      <c r="T7864" s="73">
        <v>1.9E-2</v>
      </c>
      <c r="U7864" s="73">
        <v>4.9950000000000001</v>
      </c>
      <c r="V7864" s="73">
        <v>4.9320000000000004</v>
      </c>
      <c r="W7864" s="73">
        <v>62.088000000000001</v>
      </c>
      <c r="X7864" s="73">
        <v>0.23400000000000001</v>
      </c>
      <c r="Y7864" s="73">
        <v>62.322000000000003</v>
      </c>
      <c r="Z7864" s="73">
        <v>61.536000000000001</v>
      </c>
      <c r="AA7864" s="57"/>
      <c r="AB7864" s="73">
        <v>2.1949999999999998</v>
      </c>
      <c r="AC7864" s="73">
        <v>8.0000000000000002E-3</v>
      </c>
      <c r="AD7864" s="73">
        <v>2.2029999999999998</v>
      </c>
      <c r="AE7864" s="73">
        <v>2.1749999999999998</v>
      </c>
      <c r="AF7864" s="73">
        <v>5.0590000000000002</v>
      </c>
      <c r="AG7864" s="73">
        <v>1.9E-2</v>
      </c>
      <c r="AH7864" s="73">
        <v>5.0780000000000003</v>
      </c>
      <c r="AI7864" s="73">
        <v>5.0140000000000002</v>
      </c>
      <c r="AJ7864" s="73">
        <v>35.487000000000002</v>
      </c>
      <c r="AK7864" s="73">
        <v>0.13400000000000001</v>
      </c>
      <c r="AL7864" s="73">
        <v>35.621000000000002</v>
      </c>
      <c r="AM7864" s="73">
        <v>35.171999999999997</v>
      </c>
      <c r="AN7864" s="73">
        <v>2.7429999999999999</v>
      </c>
      <c r="AO7864" s="73">
        <v>0.01</v>
      </c>
      <c r="AP7864" s="73">
        <v>2.7530000000000001</v>
      </c>
      <c r="AQ7864" s="73">
        <v>2.7189999999999999</v>
      </c>
      <c r="AR7864" s="73">
        <v>45.484000000000002</v>
      </c>
      <c r="AS7864" s="73">
        <v>0.17100000000000001</v>
      </c>
      <c r="AT7864" s="73">
        <v>45.655000000000001</v>
      </c>
      <c r="AU7864" s="73">
        <v>45.08</v>
      </c>
    </row>
    <row r="7865" spans="1:47" ht="12.95">
      <c r="A7865" s="61">
        <v>45254</v>
      </c>
      <c r="B7865" s="58">
        <v>13</v>
      </c>
      <c r="C7865" s="58" t="s">
        <v>17</v>
      </c>
      <c r="D7865" s="59">
        <v>16.222325000000001</v>
      </c>
      <c r="E7865" s="57">
        <v>1.2078E-2</v>
      </c>
      <c r="F7865" s="57"/>
      <c r="G7865" s="73">
        <v>1.113</v>
      </c>
      <c r="H7865" s="73">
        <v>2E-3</v>
      </c>
      <c r="I7865" s="73">
        <v>1.115</v>
      </c>
      <c r="J7865" s="73">
        <v>1.1020000000000001</v>
      </c>
      <c r="K7865" s="73">
        <v>13.504</v>
      </c>
      <c r="L7865" s="73">
        <v>0.03</v>
      </c>
      <c r="M7865" s="73">
        <v>13.534000000000001</v>
      </c>
      <c r="N7865" s="73">
        <v>13.37</v>
      </c>
      <c r="O7865" s="73">
        <v>42.716000000000001</v>
      </c>
      <c r="P7865" s="73">
        <v>9.4E-2</v>
      </c>
      <c r="Q7865" s="73">
        <v>42.81</v>
      </c>
      <c r="R7865" s="73">
        <v>42.292999999999999</v>
      </c>
      <c r="S7865" s="73">
        <v>4.9710000000000001</v>
      </c>
      <c r="T7865" s="73">
        <v>1.0999999999999999E-2</v>
      </c>
      <c r="U7865" s="73">
        <v>4.9820000000000002</v>
      </c>
      <c r="V7865" s="73">
        <v>4.9219999999999997</v>
      </c>
      <c r="W7865" s="73">
        <v>62.304000000000002</v>
      </c>
      <c r="X7865" s="73">
        <v>0.13800000000000001</v>
      </c>
      <c r="Y7865" s="73">
        <v>62.442</v>
      </c>
      <c r="Z7865" s="73">
        <v>61.686999999999998</v>
      </c>
      <c r="AA7865" s="57"/>
      <c r="AB7865" s="73">
        <v>2.1949999999999998</v>
      </c>
      <c r="AC7865" s="73">
        <v>5.0000000000000001E-3</v>
      </c>
      <c r="AD7865" s="73">
        <v>2.2000000000000002</v>
      </c>
      <c r="AE7865" s="73">
        <v>2.173</v>
      </c>
      <c r="AF7865" s="73">
        <v>5.2370000000000001</v>
      </c>
      <c r="AG7865" s="73">
        <v>1.2E-2</v>
      </c>
      <c r="AH7865" s="73">
        <v>5.2489999999999997</v>
      </c>
      <c r="AI7865" s="73">
        <v>5.1849999999999996</v>
      </c>
      <c r="AJ7865" s="73">
        <v>35.466999999999999</v>
      </c>
      <c r="AK7865" s="73">
        <v>7.8E-2</v>
      </c>
      <c r="AL7865" s="73">
        <v>35.545000000000002</v>
      </c>
      <c r="AM7865" s="73">
        <v>35.116</v>
      </c>
      <c r="AN7865" s="73">
        <v>2.7170000000000001</v>
      </c>
      <c r="AO7865" s="73">
        <v>6.0000000000000001E-3</v>
      </c>
      <c r="AP7865" s="73">
        <v>2.7229999999999999</v>
      </c>
      <c r="AQ7865" s="73">
        <v>2.69</v>
      </c>
      <c r="AR7865" s="73">
        <v>45.616</v>
      </c>
      <c r="AS7865" s="73">
        <v>0.10100000000000001</v>
      </c>
      <c r="AT7865" s="73">
        <v>45.716999999999999</v>
      </c>
      <c r="AU7865" s="73">
        <v>45.164999999999999</v>
      </c>
    </row>
    <row r="7866" spans="1:47" ht="12.95">
      <c r="A7866" s="61">
        <v>45254</v>
      </c>
      <c r="B7866" s="58">
        <v>14</v>
      </c>
      <c r="C7866" s="58" t="s">
        <v>17</v>
      </c>
      <c r="D7866" s="59">
        <v>17.369683999999999</v>
      </c>
      <c r="E7866" s="57">
        <v>1.2792E-2</v>
      </c>
      <c r="F7866" s="57"/>
      <c r="G7866" s="73">
        <v>1.113</v>
      </c>
      <c r="H7866" s="73">
        <v>3.0000000000000001E-3</v>
      </c>
      <c r="I7866" s="73">
        <v>1.1160000000000001</v>
      </c>
      <c r="J7866" s="73">
        <v>1.1020000000000001</v>
      </c>
      <c r="K7866" s="73">
        <v>13.352</v>
      </c>
      <c r="L7866" s="73">
        <v>3.5000000000000003E-2</v>
      </c>
      <c r="M7866" s="73">
        <v>13.387</v>
      </c>
      <c r="N7866" s="73">
        <v>13.215999999999999</v>
      </c>
      <c r="O7866" s="73">
        <v>41.783000000000001</v>
      </c>
      <c r="P7866" s="73">
        <v>0.111</v>
      </c>
      <c r="Q7866" s="73">
        <v>41.893999999999998</v>
      </c>
      <c r="R7866" s="73">
        <v>41.357999999999997</v>
      </c>
      <c r="S7866" s="73">
        <v>4.8620000000000001</v>
      </c>
      <c r="T7866" s="73">
        <v>1.2999999999999999E-2</v>
      </c>
      <c r="U7866" s="73">
        <v>4.875</v>
      </c>
      <c r="V7866" s="73">
        <v>4.8129999999999997</v>
      </c>
      <c r="W7866" s="73">
        <v>61.11</v>
      </c>
      <c r="X7866" s="73">
        <v>0.16200000000000001</v>
      </c>
      <c r="Y7866" s="73">
        <v>61.271999999999998</v>
      </c>
      <c r="Z7866" s="73">
        <v>60.488999999999997</v>
      </c>
      <c r="AA7866" s="57"/>
      <c r="AB7866" s="73">
        <v>2.1949999999999998</v>
      </c>
      <c r="AC7866" s="73">
        <v>6.0000000000000001E-3</v>
      </c>
      <c r="AD7866" s="73">
        <v>2.2010000000000001</v>
      </c>
      <c r="AE7866" s="73">
        <v>2.173</v>
      </c>
      <c r="AF7866" s="73">
        <v>5.0430000000000001</v>
      </c>
      <c r="AG7866" s="73">
        <v>1.2999999999999999E-2</v>
      </c>
      <c r="AH7866" s="73">
        <v>5.056</v>
      </c>
      <c r="AI7866" s="73">
        <v>4.992</v>
      </c>
      <c r="AJ7866" s="73">
        <v>35.280999999999999</v>
      </c>
      <c r="AK7866" s="73">
        <v>9.4E-2</v>
      </c>
      <c r="AL7866" s="73">
        <v>35.375</v>
      </c>
      <c r="AM7866" s="73">
        <v>34.921999999999997</v>
      </c>
      <c r="AN7866" s="73">
        <v>2.5990000000000002</v>
      </c>
      <c r="AO7866" s="73">
        <v>7.0000000000000001E-3</v>
      </c>
      <c r="AP7866" s="73">
        <v>2.6059999999999999</v>
      </c>
      <c r="AQ7866" s="73">
        <v>2.573</v>
      </c>
      <c r="AR7866" s="73">
        <v>45.118000000000002</v>
      </c>
      <c r="AS7866" s="73">
        <v>0.12</v>
      </c>
      <c r="AT7866" s="73">
        <v>45.238</v>
      </c>
      <c r="AU7866" s="73">
        <v>44.658999999999999</v>
      </c>
    </row>
    <row r="7867" spans="1:47" ht="12.95">
      <c r="A7867" s="61">
        <v>45254</v>
      </c>
      <c r="B7867" s="58">
        <v>15</v>
      </c>
      <c r="C7867" s="58" t="s">
        <v>17</v>
      </c>
      <c r="D7867" s="59">
        <v>17.590357000000001</v>
      </c>
      <c r="E7867" s="57">
        <v>1.3261E-2</v>
      </c>
      <c r="F7867" s="57"/>
      <c r="G7867" s="73">
        <v>1.113</v>
      </c>
      <c r="H7867" s="73">
        <v>-1E-3</v>
      </c>
      <c r="I7867" s="73">
        <v>1.1120000000000001</v>
      </c>
      <c r="J7867" s="73">
        <v>1.0980000000000001</v>
      </c>
      <c r="K7867" s="73">
        <v>13.058999999999999</v>
      </c>
      <c r="L7867" s="73">
        <v>-7.0000000000000001E-3</v>
      </c>
      <c r="M7867" s="73">
        <v>13.052</v>
      </c>
      <c r="N7867" s="73">
        <v>12.879</v>
      </c>
      <c r="O7867" s="73">
        <v>40.091000000000001</v>
      </c>
      <c r="P7867" s="73">
        <v>-0.02</v>
      </c>
      <c r="Q7867" s="73">
        <v>40.070999999999998</v>
      </c>
      <c r="R7867" s="73">
        <v>39.539000000000001</v>
      </c>
      <c r="S7867" s="73">
        <v>4.63</v>
      </c>
      <c r="T7867" s="73">
        <v>-2E-3</v>
      </c>
      <c r="U7867" s="73">
        <v>4.6280000000000001</v>
      </c>
      <c r="V7867" s="73">
        <v>4.5659999999999998</v>
      </c>
      <c r="W7867" s="73">
        <v>58.893000000000001</v>
      </c>
      <c r="X7867" s="73">
        <v>-0.03</v>
      </c>
      <c r="Y7867" s="73">
        <v>58.863</v>
      </c>
      <c r="Z7867" s="73">
        <v>58.082999999999998</v>
      </c>
      <c r="AA7867" s="57"/>
      <c r="AB7867" s="73">
        <v>2.1949999999999998</v>
      </c>
      <c r="AC7867" s="73">
        <v>-1E-3</v>
      </c>
      <c r="AD7867" s="73">
        <v>2.194</v>
      </c>
      <c r="AE7867" s="73">
        <v>2.165</v>
      </c>
      <c r="AF7867" s="73">
        <v>5.0519999999999996</v>
      </c>
      <c r="AG7867" s="73">
        <v>-3.0000000000000001E-3</v>
      </c>
      <c r="AH7867" s="73">
        <v>5.0490000000000004</v>
      </c>
      <c r="AI7867" s="73">
        <v>4.9820000000000002</v>
      </c>
      <c r="AJ7867" s="73">
        <v>34.996000000000002</v>
      </c>
      <c r="AK7867" s="73">
        <v>-1.7999999999999999E-2</v>
      </c>
      <c r="AL7867" s="73">
        <v>34.978000000000002</v>
      </c>
      <c r="AM7867" s="73">
        <v>34.514000000000003</v>
      </c>
      <c r="AN7867" s="73">
        <v>2.496</v>
      </c>
      <c r="AO7867" s="73">
        <v>-1E-3</v>
      </c>
      <c r="AP7867" s="73">
        <v>2.4950000000000001</v>
      </c>
      <c r="AQ7867" s="73">
        <v>2.4620000000000002</v>
      </c>
      <c r="AR7867" s="73">
        <v>44.738999999999997</v>
      </c>
      <c r="AS7867" s="73">
        <v>-2.3E-2</v>
      </c>
      <c r="AT7867" s="73">
        <v>44.716000000000001</v>
      </c>
      <c r="AU7867" s="73">
        <v>44.122999999999998</v>
      </c>
    </row>
    <row r="7868" spans="1:47" ht="12.95">
      <c r="A7868" s="61">
        <v>45254</v>
      </c>
      <c r="B7868" s="58">
        <v>16</v>
      </c>
      <c r="C7868" s="58" t="s">
        <v>17</v>
      </c>
      <c r="D7868" s="59">
        <v>19.896882000000002</v>
      </c>
      <c r="E7868" s="57">
        <v>1.3431E-2</v>
      </c>
      <c r="F7868" s="57"/>
      <c r="G7868" s="73">
        <v>1.113</v>
      </c>
      <c r="H7868" s="73">
        <v>4.0000000000000001E-3</v>
      </c>
      <c r="I7868" s="73">
        <v>1.117</v>
      </c>
      <c r="J7868" s="73">
        <v>1.1020000000000001</v>
      </c>
      <c r="K7868" s="73">
        <v>13.083</v>
      </c>
      <c r="L7868" s="73">
        <v>4.8000000000000001E-2</v>
      </c>
      <c r="M7868" s="73">
        <v>13.131</v>
      </c>
      <c r="N7868" s="73">
        <v>12.955</v>
      </c>
      <c r="O7868" s="73">
        <v>40.411999999999999</v>
      </c>
      <c r="P7868" s="73">
        <v>0.14799999999999999</v>
      </c>
      <c r="Q7868" s="73">
        <v>40.56</v>
      </c>
      <c r="R7868" s="73">
        <v>40.015000000000001</v>
      </c>
      <c r="S7868" s="73">
        <v>4.5810000000000004</v>
      </c>
      <c r="T7868" s="73">
        <v>1.7000000000000001E-2</v>
      </c>
      <c r="U7868" s="73">
        <v>4.5979999999999999</v>
      </c>
      <c r="V7868" s="73">
        <v>4.5359999999999996</v>
      </c>
      <c r="W7868" s="73">
        <v>59.189</v>
      </c>
      <c r="X7868" s="73">
        <v>0.217</v>
      </c>
      <c r="Y7868" s="73">
        <v>59.405999999999999</v>
      </c>
      <c r="Z7868" s="73">
        <v>58.607999999999997</v>
      </c>
      <c r="AA7868" s="57"/>
      <c r="AB7868" s="73">
        <v>2.1949999999999998</v>
      </c>
      <c r="AC7868" s="73">
        <v>8.0000000000000002E-3</v>
      </c>
      <c r="AD7868" s="73">
        <v>2.2029999999999998</v>
      </c>
      <c r="AE7868" s="73">
        <v>2.173</v>
      </c>
      <c r="AF7868" s="73">
        <v>5.0030000000000001</v>
      </c>
      <c r="AG7868" s="73">
        <v>1.7999999999999999E-2</v>
      </c>
      <c r="AH7868" s="73">
        <v>5.0209999999999999</v>
      </c>
      <c r="AI7868" s="73">
        <v>4.9539999999999997</v>
      </c>
      <c r="AJ7868" s="73">
        <v>34.69</v>
      </c>
      <c r="AK7868" s="73">
        <v>0.127</v>
      </c>
      <c r="AL7868" s="73">
        <v>34.817</v>
      </c>
      <c r="AM7868" s="73">
        <v>34.348999999999997</v>
      </c>
      <c r="AN7868" s="73">
        <v>2.5670000000000002</v>
      </c>
      <c r="AO7868" s="73">
        <v>8.9999999999999993E-3</v>
      </c>
      <c r="AP7868" s="73">
        <v>2.5760000000000001</v>
      </c>
      <c r="AQ7868" s="73">
        <v>2.5419999999999998</v>
      </c>
      <c r="AR7868" s="73">
        <v>44.454999999999998</v>
      </c>
      <c r="AS7868" s="73">
        <v>0.16300000000000001</v>
      </c>
      <c r="AT7868" s="73">
        <v>44.618000000000002</v>
      </c>
      <c r="AU7868" s="73">
        <v>44.018000000000001</v>
      </c>
    </row>
    <row r="7869" spans="1:47" ht="12.95">
      <c r="A7869" s="61">
        <v>45254</v>
      </c>
      <c r="B7869" s="58">
        <v>17</v>
      </c>
      <c r="C7869" s="58" t="s">
        <v>17</v>
      </c>
      <c r="D7869" s="59">
        <v>24.218176</v>
      </c>
      <c r="E7869" s="57">
        <v>1.3282E-2</v>
      </c>
      <c r="F7869" s="57"/>
      <c r="G7869" s="73">
        <v>1.113</v>
      </c>
      <c r="H7869" s="73">
        <v>1.2E-2</v>
      </c>
      <c r="I7869" s="73">
        <v>1.125</v>
      </c>
      <c r="J7869" s="73">
        <v>1.1100000000000001</v>
      </c>
      <c r="K7869" s="73">
        <v>13.436999999999999</v>
      </c>
      <c r="L7869" s="73">
        <v>0.14599999999999999</v>
      </c>
      <c r="M7869" s="73">
        <v>13.583</v>
      </c>
      <c r="N7869" s="73">
        <v>13.403</v>
      </c>
      <c r="O7869" s="73">
        <v>41.64</v>
      </c>
      <c r="P7869" s="73">
        <v>0.45400000000000001</v>
      </c>
      <c r="Q7869" s="73">
        <v>42.094000000000001</v>
      </c>
      <c r="R7869" s="73">
        <v>41.534999999999997</v>
      </c>
      <c r="S7869" s="73">
        <v>4.7210000000000001</v>
      </c>
      <c r="T7869" s="73">
        <v>5.0999999999999997E-2</v>
      </c>
      <c r="U7869" s="73">
        <v>4.7720000000000002</v>
      </c>
      <c r="V7869" s="73">
        <v>4.7089999999999996</v>
      </c>
      <c r="W7869" s="73">
        <v>60.911000000000001</v>
      </c>
      <c r="X7869" s="73">
        <v>0.66400000000000003</v>
      </c>
      <c r="Y7869" s="73">
        <v>61.575000000000003</v>
      </c>
      <c r="Z7869" s="73">
        <v>60.756999999999998</v>
      </c>
      <c r="AA7869" s="57"/>
      <c r="AB7869" s="73">
        <v>2.1949999999999998</v>
      </c>
      <c r="AC7869" s="73">
        <v>2.4E-2</v>
      </c>
      <c r="AD7869" s="73">
        <v>2.2189999999999999</v>
      </c>
      <c r="AE7869" s="73">
        <v>2.1890000000000001</v>
      </c>
      <c r="AF7869" s="73">
        <v>5.1689999999999996</v>
      </c>
      <c r="AG7869" s="73">
        <v>5.6000000000000001E-2</v>
      </c>
      <c r="AH7869" s="73">
        <v>5.2249999999999996</v>
      </c>
      <c r="AI7869" s="73">
        <v>5.1559999999999997</v>
      </c>
      <c r="AJ7869" s="73">
        <v>35.006999999999998</v>
      </c>
      <c r="AK7869" s="73">
        <v>0.38100000000000001</v>
      </c>
      <c r="AL7869" s="73">
        <v>35.387999999999998</v>
      </c>
      <c r="AM7869" s="73">
        <v>34.917999999999999</v>
      </c>
      <c r="AN7869" s="73">
        <v>2.68</v>
      </c>
      <c r="AO7869" s="73">
        <v>2.9000000000000001E-2</v>
      </c>
      <c r="AP7869" s="73">
        <v>2.7090000000000001</v>
      </c>
      <c r="AQ7869" s="73">
        <v>2.673</v>
      </c>
      <c r="AR7869" s="73">
        <v>45.051000000000002</v>
      </c>
      <c r="AS7869" s="73">
        <v>0.49099999999999999</v>
      </c>
      <c r="AT7869" s="73">
        <v>45.542000000000002</v>
      </c>
      <c r="AU7869" s="73">
        <v>44.936999999999998</v>
      </c>
    </row>
    <row r="7870" spans="1:47" ht="12.95">
      <c r="A7870" s="61">
        <v>45254</v>
      </c>
      <c r="B7870" s="58">
        <v>18</v>
      </c>
      <c r="C7870" s="58" t="s">
        <v>17</v>
      </c>
      <c r="D7870" s="59">
        <v>35.755052999999997</v>
      </c>
      <c r="E7870" s="57">
        <v>1.3006999999999999E-2</v>
      </c>
      <c r="F7870" s="57"/>
      <c r="G7870" s="73">
        <v>1.113</v>
      </c>
      <c r="H7870" s="73">
        <v>1.2999999999999999E-2</v>
      </c>
      <c r="I7870" s="73">
        <v>1.1259999999999999</v>
      </c>
      <c r="J7870" s="73">
        <v>1.111</v>
      </c>
      <c r="K7870" s="73">
        <v>14.41</v>
      </c>
      <c r="L7870" s="73">
        <v>0.16300000000000001</v>
      </c>
      <c r="M7870" s="73">
        <v>14.573</v>
      </c>
      <c r="N7870" s="73">
        <v>14.382999999999999</v>
      </c>
      <c r="O7870" s="73">
        <v>42.933</v>
      </c>
      <c r="P7870" s="73">
        <v>0.48599999999999999</v>
      </c>
      <c r="Q7870" s="73">
        <v>43.418999999999997</v>
      </c>
      <c r="R7870" s="73">
        <v>42.853999999999999</v>
      </c>
      <c r="S7870" s="73">
        <v>4.9710000000000001</v>
      </c>
      <c r="T7870" s="73">
        <v>5.6000000000000001E-2</v>
      </c>
      <c r="U7870" s="73">
        <v>5.0270000000000001</v>
      </c>
      <c r="V7870" s="73">
        <v>4.9619999999999997</v>
      </c>
      <c r="W7870" s="73">
        <v>63.427</v>
      </c>
      <c r="X7870" s="73">
        <v>0.71799999999999997</v>
      </c>
      <c r="Y7870" s="73">
        <v>64.144999999999996</v>
      </c>
      <c r="Z7870" s="73">
        <v>63.31</v>
      </c>
      <c r="AA7870" s="57"/>
      <c r="AB7870" s="73">
        <v>2.1949999999999998</v>
      </c>
      <c r="AC7870" s="73">
        <v>2.5000000000000001E-2</v>
      </c>
      <c r="AD7870" s="73">
        <v>2.2200000000000002</v>
      </c>
      <c r="AE7870" s="73">
        <v>2.1909999999999998</v>
      </c>
      <c r="AF7870" s="73">
        <v>5.66</v>
      </c>
      <c r="AG7870" s="73">
        <v>6.4000000000000001E-2</v>
      </c>
      <c r="AH7870" s="73">
        <v>5.7240000000000002</v>
      </c>
      <c r="AI7870" s="73">
        <v>5.65</v>
      </c>
      <c r="AJ7870" s="73">
        <v>37.314</v>
      </c>
      <c r="AK7870" s="73">
        <v>0.42199999999999999</v>
      </c>
      <c r="AL7870" s="73">
        <v>37.735999999999997</v>
      </c>
      <c r="AM7870" s="73">
        <v>37.244999999999997</v>
      </c>
      <c r="AN7870" s="73">
        <v>2.8879999999999999</v>
      </c>
      <c r="AO7870" s="73">
        <v>3.3000000000000002E-2</v>
      </c>
      <c r="AP7870" s="73">
        <v>2.9209999999999998</v>
      </c>
      <c r="AQ7870" s="73">
        <v>2.883</v>
      </c>
      <c r="AR7870" s="73">
        <v>48.057000000000002</v>
      </c>
      <c r="AS7870" s="73">
        <v>0.54400000000000004</v>
      </c>
      <c r="AT7870" s="73">
        <v>48.600999999999999</v>
      </c>
      <c r="AU7870" s="73">
        <v>47.969000000000001</v>
      </c>
    </row>
    <row r="7871" spans="1:47" ht="12.95">
      <c r="A7871" s="61">
        <v>45254</v>
      </c>
      <c r="B7871" s="58">
        <v>19</v>
      </c>
      <c r="C7871" s="58" t="s">
        <v>17</v>
      </c>
      <c r="D7871" s="59">
        <v>27.549835000000002</v>
      </c>
      <c r="E7871" s="57">
        <v>1.3416000000000001E-2</v>
      </c>
      <c r="F7871" s="57"/>
      <c r="G7871" s="73">
        <v>1.113</v>
      </c>
      <c r="H7871" s="73">
        <v>1.4E-2</v>
      </c>
      <c r="I7871" s="73">
        <v>1.127</v>
      </c>
      <c r="J7871" s="73">
        <v>1.1120000000000001</v>
      </c>
      <c r="K7871" s="73">
        <v>14.407</v>
      </c>
      <c r="L7871" s="73">
        <v>0.18</v>
      </c>
      <c r="M7871" s="73">
        <v>14.587</v>
      </c>
      <c r="N7871" s="73">
        <v>14.391</v>
      </c>
      <c r="O7871" s="73">
        <v>42.030999999999999</v>
      </c>
      <c r="P7871" s="73">
        <v>0.52400000000000002</v>
      </c>
      <c r="Q7871" s="73">
        <v>42.555</v>
      </c>
      <c r="R7871" s="73">
        <v>41.984000000000002</v>
      </c>
      <c r="S7871" s="73">
        <v>4.9720000000000004</v>
      </c>
      <c r="T7871" s="73">
        <v>6.2E-2</v>
      </c>
      <c r="U7871" s="73">
        <v>5.0339999999999998</v>
      </c>
      <c r="V7871" s="73">
        <v>4.9660000000000002</v>
      </c>
      <c r="W7871" s="73">
        <v>62.523000000000003</v>
      </c>
      <c r="X7871" s="73">
        <v>0.77900000000000003</v>
      </c>
      <c r="Y7871" s="73">
        <v>63.302</v>
      </c>
      <c r="Z7871" s="73">
        <v>62.453000000000003</v>
      </c>
      <c r="AA7871" s="57"/>
      <c r="AB7871" s="73">
        <v>2.1949999999999998</v>
      </c>
      <c r="AC7871" s="73">
        <v>2.7E-2</v>
      </c>
      <c r="AD7871" s="73">
        <v>2.222</v>
      </c>
      <c r="AE7871" s="73">
        <v>2.1930000000000001</v>
      </c>
      <c r="AF7871" s="73">
        <v>5.66</v>
      </c>
      <c r="AG7871" s="73">
        <v>7.0999999999999994E-2</v>
      </c>
      <c r="AH7871" s="73">
        <v>5.7309999999999999</v>
      </c>
      <c r="AI7871" s="73">
        <v>5.6539999999999999</v>
      </c>
      <c r="AJ7871" s="73">
        <v>36.883000000000003</v>
      </c>
      <c r="AK7871" s="73">
        <v>0.46</v>
      </c>
      <c r="AL7871" s="73">
        <v>37.343000000000004</v>
      </c>
      <c r="AM7871" s="73">
        <v>36.841999999999999</v>
      </c>
      <c r="AN7871" s="73">
        <v>2.8929999999999998</v>
      </c>
      <c r="AO7871" s="73">
        <v>3.5999999999999997E-2</v>
      </c>
      <c r="AP7871" s="73">
        <v>2.9289999999999998</v>
      </c>
      <c r="AQ7871" s="73">
        <v>2.89</v>
      </c>
      <c r="AR7871" s="73">
        <v>47.631</v>
      </c>
      <c r="AS7871" s="73">
        <v>0.59399999999999997</v>
      </c>
      <c r="AT7871" s="73">
        <v>48.225000000000001</v>
      </c>
      <c r="AU7871" s="73">
        <v>47.578000000000003</v>
      </c>
    </row>
    <row r="7872" spans="1:47" ht="12.95">
      <c r="A7872" s="61">
        <v>45254</v>
      </c>
      <c r="B7872" s="58">
        <v>20</v>
      </c>
      <c r="C7872" s="58" t="s">
        <v>17</v>
      </c>
      <c r="D7872" s="59">
        <v>29.617661999999999</v>
      </c>
      <c r="E7872" s="57">
        <v>1.3521999999999999E-2</v>
      </c>
      <c r="F7872" s="57"/>
      <c r="G7872" s="73">
        <v>1.113</v>
      </c>
      <c r="H7872" s="73">
        <v>0.01</v>
      </c>
      <c r="I7872" s="73">
        <v>1.123</v>
      </c>
      <c r="J7872" s="73">
        <v>1.1080000000000001</v>
      </c>
      <c r="K7872" s="73">
        <v>14.048999999999999</v>
      </c>
      <c r="L7872" s="73">
        <v>0.13200000000000001</v>
      </c>
      <c r="M7872" s="73">
        <v>14.180999999999999</v>
      </c>
      <c r="N7872" s="73">
        <v>13.99</v>
      </c>
      <c r="O7872" s="73">
        <v>41.076000000000001</v>
      </c>
      <c r="P7872" s="73">
        <v>0.38700000000000001</v>
      </c>
      <c r="Q7872" s="73">
        <v>41.463000000000001</v>
      </c>
      <c r="R7872" s="73">
        <v>40.902999999999999</v>
      </c>
      <c r="S7872" s="73">
        <v>4.9450000000000003</v>
      </c>
      <c r="T7872" s="73">
        <v>4.7E-2</v>
      </c>
      <c r="U7872" s="73">
        <v>4.992</v>
      </c>
      <c r="V7872" s="73">
        <v>4.9240000000000004</v>
      </c>
      <c r="W7872" s="73">
        <v>61.183</v>
      </c>
      <c r="X7872" s="73">
        <v>0.57699999999999996</v>
      </c>
      <c r="Y7872" s="73">
        <v>61.76</v>
      </c>
      <c r="Z7872" s="73">
        <v>60.924999999999997</v>
      </c>
      <c r="AA7872" s="57"/>
      <c r="AB7872" s="73">
        <v>2.1949999999999998</v>
      </c>
      <c r="AC7872" s="73">
        <v>2.1000000000000001E-2</v>
      </c>
      <c r="AD7872" s="73">
        <v>2.2160000000000002</v>
      </c>
      <c r="AE7872" s="73">
        <v>2.1859999999999999</v>
      </c>
      <c r="AF7872" s="73">
        <v>5.6749999999999998</v>
      </c>
      <c r="AG7872" s="73">
        <v>5.2999999999999999E-2</v>
      </c>
      <c r="AH7872" s="73">
        <v>5.7279999999999998</v>
      </c>
      <c r="AI7872" s="73">
        <v>5.6509999999999998</v>
      </c>
      <c r="AJ7872" s="73">
        <v>36.154000000000003</v>
      </c>
      <c r="AK7872" s="73">
        <v>0.34100000000000003</v>
      </c>
      <c r="AL7872" s="73">
        <v>36.494999999999997</v>
      </c>
      <c r="AM7872" s="73">
        <v>36.000999999999998</v>
      </c>
      <c r="AN7872" s="73">
        <v>2.8980000000000001</v>
      </c>
      <c r="AO7872" s="73">
        <v>2.7E-2</v>
      </c>
      <c r="AP7872" s="73">
        <v>2.9249999999999998</v>
      </c>
      <c r="AQ7872" s="73">
        <v>2.8860000000000001</v>
      </c>
      <c r="AR7872" s="73">
        <v>46.921999999999997</v>
      </c>
      <c r="AS7872" s="73">
        <v>0.442</v>
      </c>
      <c r="AT7872" s="73">
        <v>47.363999999999997</v>
      </c>
      <c r="AU7872" s="73">
        <v>46.723999999999997</v>
      </c>
    </row>
    <row r="7873" spans="1:47" ht="12.95">
      <c r="A7873" s="61">
        <v>45254</v>
      </c>
      <c r="B7873" s="58">
        <v>21</v>
      </c>
      <c r="C7873" s="58" t="s">
        <v>17</v>
      </c>
      <c r="D7873" s="59">
        <v>25.830309</v>
      </c>
      <c r="E7873" s="57">
        <v>1.4926999999999999E-2</v>
      </c>
      <c r="F7873" s="57"/>
      <c r="G7873" s="73">
        <v>1.113</v>
      </c>
      <c r="H7873" s="73">
        <v>1.2999999999999999E-2</v>
      </c>
      <c r="I7873" s="73">
        <v>1.1259999999999999</v>
      </c>
      <c r="J7873" s="73">
        <v>1.109</v>
      </c>
      <c r="K7873" s="73">
        <v>13.753</v>
      </c>
      <c r="L7873" s="73">
        <v>0.157</v>
      </c>
      <c r="M7873" s="73">
        <v>13.91</v>
      </c>
      <c r="N7873" s="73">
        <v>13.702</v>
      </c>
      <c r="O7873" s="73">
        <v>39.860999999999997</v>
      </c>
      <c r="P7873" s="73">
        <v>0.45500000000000002</v>
      </c>
      <c r="Q7873" s="73">
        <v>40.316000000000003</v>
      </c>
      <c r="R7873" s="73">
        <v>39.713999999999999</v>
      </c>
      <c r="S7873" s="73">
        <v>4.8979999999999997</v>
      </c>
      <c r="T7873" s="73">
        <v>5.6000000000000001E-2</v>
      </c>
      <c r="U7873" s="73">
        <v>4.9539999999999997</v>
      </c>
      <c r="V7873" s="73">
        <v>4.88</v>
      </c>
      <c r="W7873" s="73">
        <v>59.625</v>
      </c>
      <c r="X7873" s="73">
        <v>0.68100000000000005</v>
      </c>
      <c r="Y7873" s="73">
        <v>60.305999999999997</v>
      </c>
      <c r="Z7873" s="73">
        <v>59.405000000000001</v>
      </c>
      <c r="AA7873" s="57"/>
      <c r="AB7873" s="73">
        <v>2.1949999999999998</v>
      </c>
      <c r="AC7873" s="73">
        <v>2.5000000000000001E-2</v>
      </c>
      <c r="AD7873" s="73">
        <v>2.2200000000000002</v>
      </c>
      <c r="AE7873" s="73">
        <v>2.1869999999999998</v>
      </c>
      <c r="AF7873" s="73">
        <v>5.4939999999999998</v>
      </c>
      <c r="AG7873" s="73">
        <v>6.3E-2</v>
      </c>
      <c r="AH7873" s="73">
        <v>5.5570000000000004</v>
      </c>
      <c r="AI7873" s="73">
        <v>5.4740000000000002</v>
      </c>
      <c r="AJ7873" s="73">
        <v>35.314999999999998</v>
      </c>
      <c r="AK7873" s="73">
        <v>0.40300000000000002</v>
      </c>
      <c r="AL7873" s="73">
        <v>35.718000000000004</v>
      </c>
      <c r="AM7873" s="73">
        <v>35.185000000000002</v>
      </c>
      <c r="AN7873" s="73">
        <v>2.9249999999999998</v>
      </c>
      <c r="AO7873" s="73">
        <v>3.3000000000000002E-2</v>
      </c>
      <c r="AP7873" s="73">
        <v>2.9580000000000002</v>
      </c>
      <c r="AQ7873" s="73">
        <v>2.9140000000000001</v>
      </c>
      <c r="AR7873" s="73">
        <v>45.929000000000002</v>
      </c>
      <c r="AS7873" s="73">
        <v>0.52400000000000002</v>
      </c>
      <c r="AT7873" s="73">
        <v>46.453000000000003</v>
      </c>
      <c r="AU7873" s="73">
        <v>45.76</v>
      </c>
    </row>
    <row r="7874" spans="1:47" ht="12.95">
      <c r="A7874" s="61">
        <v>45254</v>
      </c>
      <c r="B7874" s="58">
        <v>22</v>
      </c>
      <c r="C7874" s="58" t="s">
        <v>17</v>
      </c>
      <c r="D7874" s="59">
        <v>23.088141</v>
      </c>
      <c r="E7874" s="57">
        <v>1.5852999999999999E-2</v>
      </c>
      <c r="F7874" s="57"/>
      <c r="G7874" s="73">
        <v>1.113</v>
      </c>
      <c r="H7874" s="73">
        <v>1.0999999999999999E-2</v>
      </c>
      <c r="I7874" s="73">
        <v>1.1240000000000001</v>
      </c>
      <c r="J7874" s="73">
        <v>1.107</v>
      </c>
      <c r="K7874" s="73">
        <v>13.327999999999999</v>
      </c>
      <c r="L7874" s="73">
        <v>0.13600000000000001</v>
      </c>
      <c r="M7874" s="73">
        <v>13.464</v>
      </c>
      <c r="N7874" s="73">
        <v>13.250999999999999</v>
      </c>
      <c r="O7874" s="73">
        <v>38.337000000000003</v>
      </c>
      <c r="P7874" s="73">
        <v>0.39200000000000002</v>
      </c>
      <c r="Q7874" s="73">
        <v>38.728999999999999</v>
      </c>
      <c r="R7874" s="73">
        <v>38.115000000000002</v>
      </c>
      <c r="S7874" s="73">
        <v>4.8070000000000004</v>
      </c>
      <c r="T7874" s="73">
        <v>4.9000000000000002E-2</v>
      </c>
      <c r="U7874" s="73">
        <v>4.8559999999999999</v>
      </c>
      <c r="V7874" s="73">
        <v>4.7789999999999999</v>
      </c>
      <c r="W7874" s="73">
        <v>57.585000000000001</v>
      </c>
      <c r="X7874" s="73">
        <v>0.58899999999999997</v>
      </c>
      <c r="Y7874" s="73">
        <v>58.173999999999999</v>
      </c>
      <c r="Z7874" s="73">
        <v>57.252000000000002</v>
      </c>
      <c r="AA7874" s="57"/>
      <c r="AB7874" s="73">
        <v>2.1949999999999998</v>
      </c>
      <c r="AC7874" s="73">
        <v>2.1999999999999999E-2</v>
      </c>
      <c r="AD7874" s="73">
        <v>2.2170000000000001</v>
      </c>
      <c r="AE7874" s="73">
        <v>2.1819999999999999</v>
      </c>
      <c r="AF7874" s="73">
        <v>5.258</v>
      </c>
      <c r="AG7874" s="73">
        <v>5.3999999999999999E-2</v>
      </c>
      <c r="AH7874" s="73">
        <v>5.3120000000000003</v>
      </c>
      <c r="AI7874" s="73">
        <v>5.2279999999999998</v>
      </c>
      <c r="AJ7874" s="73">
        <v>34.085999999999999</v>
      </c>
      <c r="AK7874" s="73">
        <v>0.34899999999999998</v>
      </c>
      <c r="AL7874" s="73">
        <v>34.435000000000002</v>
      </c>
      <c r="AM7874" s="73">
        <v>33.889000000000003</v>
      </c>
      <c r="AN7874" s="73">
        <v>2.8180000000000001</v>
      </c>
      <c r="AO7874" s="73">
        <v>2.9000000000000001E-2</v>
      </c>
      <c r="AP7874" s="73">
        <v>2.847</v>
      </c>
      <c r="AQ7874" s="73">
        <v>2.802</v>
      </c>
      <c r="AR7874" s="73">
        <v>44.356999999999999</v>
      </c>
      <c r="AS7874" s="73">
        <v>0.45400000000000001</v>
      </c>
      <c r="AT7874" s="73">
        <v>44.811</v>
      </c>
      <c r="AU7874" s="73">
        <v>44.1</v>
      </c>
    </row>
    <row r="7875" spans="1:47" ht="12.95">
      <c r="A7875" s="61">
        <v>45254</v>
      </c>
      <c r="B7875" s="58">
        <v>23</v>
      </c>
      <c r="C7875" s="58" t="s">
        <v>17</v>
      </c>
      <c r="D7875" s="59">
        <v>28.006359</v>
      </c>
      <c r="E7875" s="57">
        <v>1.6229E-2</v>
      </c>
      <c r="F7875" s="57"/>
      <c r="G7875" s="73">
        <v>1.113</v>
      </c>
      <c r="H7875" s="73">
        <v>1.7000000000000001E-2</v>
      </c>
      <c r="I7875" s="73">
        <v>1.1299999999999999</v>
      </c>
      <c r="J7875" s="73">
        <v>1.1120000000000001</v>
      </c>
      <c r="K7875" s="73">
        <v>12.897</v>
      </c>
      <c r="L7875" s="73">
        <v>0.20100000000000001</v>
      </c>
      <c r="M7875" s="73">
        <v>13.098000000000001</v>
      </c>
      <c r="N7875" s="73">
        <v>12.885</v>
      </c>
      <c r="O7875" s="73">
        <v>36.713000000000001</v>
      </c>
      <c r="P7875" s="73">
        <v>0.57199999999999995</v>
      </c>
      <c r="Q7875" s="73">
        <v>37.284999999999997</v>
      </c>
      <c r="R7875" s="73">
        <v>36.68</v>
      </c>
      <c r="S7875" s="73">
        <v>4.6740000000000004</v>
      </c>
      <c r="T7875" s="73">
        <v>7.2999999999999995E-2</v>
      </c>
      <c r="U7875" s="73">
        <v>4.7469999999999999</v>
      </c>
      <c r="V7875" s="73">
        <v>4.67</v>
      </c>
      <c r="W7875" s="73">
        <v>55.396999999999998</v>
      </c>
      <c r="X7875" s="73">
        <v>0.86299999999999999</v>
      </c>
      <c r="Y7875" s="73">
        <v>56.26</v>
      </c>
      <c r="Z7875" s="73">
        <v>55.347000000000001</v>
      </c>
      <c r="AA7875" s="57"/>
      <c r="AB7875" s="73">
        <v>2.1949999999999998</v>
      </c>
      <c r="AC7875" s="73">
        <v>3.4000000000000002E-2</v>
      </c>
      <c r="AD7875" s="73">
        <v>2.2290000000000001</v>
      </c>
      <c r="AE7875" s="73">
        <v>2.1930000000000001</v>
      </c>
      <c r="AF7875" s="73">
        <v>5.0030000000000001</v>
      </c>
      <c r="AG7875" s="73">
        <v>7.8E-2</v>
      </c>
      <c r="AH7875" s="73">
        <v>5.0810000000000004</v>
      </c>
      <c r="AI7875" s="73">
        <v>4.9980000000000002</v>
      </c>
      <c r="AJ7875" s="73">
        <v>32.76</v>
      </c>
      <c r="AK7875" s="73">
        <v>0.51</v>
      </c>
      <c r="AL7875" s="73">
        <v>33.270000000000003</v>
      </c>
      <c r="AM7875" s="73">
        <v>32.729999999999997</v>
      </c>
      <c r="AN7875" s="73">
        <v>2.7170000000000001</v>
      </c>
      <c r="AO7875" s="73">
        <v>4.2000000000000003E-2</v>
      </c>
      <c r="AP7875" s="73">
        <v>2.7589999999999999</v>
      </c>
      <c r="AQ7875" s="73">
        <v>2.7149999999999999</v>
      </c>
      <c r="AR7875" s="73">
        <v>42.674999999999997</v>
      </c>
      <c r="AS7875" s="73">
        <v>0.66500000000000004</v>
      </c>
      <c r="AT7875" s="73">
        <v>43.34</v>
      </c>
      <c r="AU7875" s="73">
        <v>42.636000000000003</v>
      </c>
    </row>
    <row r="7876" spans="1:47" ht="12.95">
      <c r="A7876" s="61">
        <v>45254</v>
      </c>
      <c r="B7876" s="58">
        <v>24</v>
      </c>
      <c r="C7876" s="58" t="s">
        <v>16</v>
      </c>
      <c r="D7876" s="59">
        <v>22.724515</v>
      </c>
      <c r="E7876" s="57">
        <v>1.7943000000000001E-2</v>
      </c>
      <c r="F7876" s="57"/>
      <c r="G7876" s="73">
        <v>1.113</v>
      </c>
      <c r="H7876" s="73">
        <v>1.7000000000000001E-2</v>
      </c>
      <c r="I7876" s="73">
        <v>1.1299999999999999</v>
      </c>
      <c r="J7876" s="73">
        <v>1.1100000000000001</v>
      </c>
      <c r="K7876" s="73">
        <v>12.563000000000001</v>
      </c>
      <c r="L7876" s="73">
        <v>0.19400000000000001</v>
      </c>
      <c r="M7876" s="73">
        <v>12.757</v>
      </c>
      <c r="N7876" s="73">
        <v>12.528</v>
      </c>
      <c r="O7876" s="73">
        <v>35.902000000000001</v>
      </c>
      <c r="P7876" s="73">
        <v>0.55500000000000005</v>
      </c>
      <c r="Q7876" s="73">
        <v>36.457000000000001</v>
      </c>
      <c r="R7876" s="73">
        <v>35.802999999999997</v>
      </c>
      <c r="S7876" s="73">
        <v>4.6390000000000002</v>
      </c>
      <c r="T7876" s="73">
        <v>7.1999999999999995E-2</v>
      </c>
      <c r="U7876" s="73">
        <v>4.7110000000000003</v>
      </c>
      <c r="V7876" s="73">
        <v>4.6260000000000003</v>
      </c>
      <c r="W7876" s="73">
        <v>54.216999999999999</v>
      </c>
      <c r="X7876" s="73">
        <v>0.83899999999999997</v>
      </c>
      <c r="Y7876" s="73">
        <v>55.055999999999997</v>
      </c>
      <c r="Z7876" s="73">
        <v>54.067999999999998</v>
      </c>
      <c r="AA7876" s="57"/>
      <c r="AB7876" s="73">
        <v>2.1949999999999998</v>
      </c>
      <c r="AC7876" s="73">
        <v>3.4000000000000002E-2</v>
      </c>
      <c r="AD7876" s="73">
        <v>2.2290000000000001</v>
      </c>
      <c r="AE7876" s="73">
        <v>2.1890000000000001</v>
      </c>
      <c r="AF7876" s="73">
        <v>4.8940000000000001</v>
      </c>
      <c r="AG7876" s="73">
        <v>7.5999999999999998E-2</v>
      </c>
      <c r="AH7876" s="73">
        <v>4.97</v>
      </c>
      <c r="AI7876" s="73">
        <v>4.8810000000000002</v>
      </c>
      <c r="AJ7876" s="73">
        <v>31.785</v>
      </c>
      <c r="AK7876" s="73">
        <v>0.49199999999999999</v>
      </c>
      <c r="AL7876" s="73">
        <v>32.277000000000001</v>
      </c>
      <c r="AM7876" s="73">
        <v>31.696999999999999</v>
      </c>
      <c r="AN7876" s="73">
        <v>2.6629999999999998</v>
      </c>
      <c r="AO7876" s="73">
        <v>4.1000000000000002E-2</v>
      </c>
      <c r="AP7876" s="73">
        <v>2.7040000000000002</v>
      </c>
      <c r="AQ7876" s="73">
        <v>2.6560000000000001</v>
      </c>
      <c r="AR7876" s="73">
        <v>41.536999999999999</v>
      </c>
      <c r="AS7876" s="73">
        <v>0.64200000000000002</v>
      </c>
      <c r="AT7876" s="73">
        <v>42.179000000000002</v>
      </c>
      <c r="AU7876" s="73">
        <v>41.423000000000002</v>
      </c>
    </row>
    <row r="7877" spans="1:47" ht="12.95">
      <c r="A7877" s="61">
        <v>45255</v>
      </c>
      <c r="B7877" s="58">
        <v>1</v>
      </c>
      <c r="C7877" s="58" t="s">
        <v>16</v>
      </c>
      <c r="D7877" s="59">
        <v>21.380842000000001</v>
      </c>
      <c r="E7877" s="57">
        <v>1.7575E-2</v>
      </c>
      <c r="F7877" s="57"/>
      <c r="G7877" s="73">
        <v>1.113</v>
      </c>
      <c r="H7877" s="73">
        <v>1.9E-2</v>
      </c>
      <c r="I7877" s="73">
        <v>1.1319999999999999</v>
      </c>
      <c r="J7877" s="73">
        <v>1.1120000000000001</v>
      </c>
      <c r="K7877" s="73">
        <v>12.265000000000001</v>
      </c>
      <c r="L7877" s="73">
        <v>0.21199999999999999</v>
      </c>
      <c r="M7877" s="73">
        <v>12.477</v>
      </c>
      <c r="N7877" s="73">
        <v>12.257999999999999</v>
      </c>
      <c r="O7877" s="73">
        <v>35.048000000000002</v>
      </c>
      <c r="P7877" s="73">
        <v>0.60599999999999998</v>
      </c>
      <c r="Q7877" s="73">
        <v>35.654000000000003</v>
      </c>
      <c r="R7877" s="73">
        <v>35.027000000000001</v>
      </c>
      <c r="S7877" s="73">
        <v>4.5830000000000002</v>
      </c>
      <c r="T7877" s="73">
        <v>7.9000000000000001E-2</v>
      </c>
      <c r="U7877" s="73">
        <v>4.6619999999999999</v>
      </c>
      <c r="V7877" s="73">
        <v>4.58</v>
      </c>
      <c r="W7877" s="73">
        <v>53.009</v>
      </c>
      <c r="X7877" s="73">
        <v>0.91700000000000004</v>
      </c>
      <c r="Y7877" s="73">
        <v>53.926000000000002</v>
      </c>
      <c r="Z7877" s="73">
        <v>52.978000000000002</v>
      </c>
      <c r="AA7877" s="57"/>
      <c r="AB7877" s="73">
        <v>2.1949999999999998</v>
      </c>
      <c r="AC7877" s="73">
        <v>3.7999999999999999E-2</v>
      </c>
      <c r="AD7877" s="73">
        <v>2.2330000000000001</v>
      </c>
      <c r="AE7877" s="73">
        <v>2.194</v>
      </c>
      <c r="AF7877" s="73">
        <v>4.76</v>
      </c>
      <c r="AG7877" s="73">
        <v>8.2000000000000003E-2</v>
      </c>
      <c r="AH7877" s="73">
        <v>4.8419999999999996</v>
      </c>
      <c r="AI7877" s="73">
        <v>4.7569999999999997</v>
      </c>
      <c r="AJ7877" s="73">
        <v>31.414999999999999</v>
      </c>
      <c r="AK7877" s="73">
        <v>0.54300000000000004</v>
      </c>
      <c r="AL7877" s="73">
        <v>31.957999999999998</v>
      </c>
      <c r="AM7877" s="73">
        <v>31.396999999999998</v>
      </c>
      <c r="AN7877" s="73">
        <v>2.677</v>
      </c>
      <c r="AO7877" s="73">
        <v>4.5999999999999999E-2</v>
      </c>
      <c r="AP7877" s="73">
        <v>2.7229999999999999</v>
      </c>
      <c r="AQ7877" s="73">
        <v>2.6749999999999998</v>
      </c>
      <c r="AR7877" s="73">
        <v>41.046999999999997</v>
      </c>
      <c r="AS7877" s="73">
        <v>0.71</v>
      </c>
      <c r="AT7877" s="73">
        <v>41.756999999999998</v>
      </c>
      <c r="AU7877" s="73">
        <v>41.023000000000003</v>
      </c>
    </row>
    <row r="7878" spans="1:47" ht="12.95">
      <c r="A7878" s="61">
        <v>45255</v>
      </c>
      <c r="B7878" s="58">
        <v>2</v>
      </c>
      <c r="C7878" s="58" t="s">
        <v>16</v>
      </c>
      <c r="D7878" s="59">
        <v>21.930952000000001</v>
      </c>
      <c r="E7878" s="57">
        <v>1.6622999999999999E-2</v>
      </c>
      <c r="F7878" s="57"/>
      <c r="G7878" s="73">
        <v>1.113</v>
      </c>
      <c r="H7878" s="73">
        <v>1.4E-2</v>
      </c>
      <c r="I7878" s="73">
        <v>1.127</v>
      </c>
      <c r="J7878" s="73">
        <v>1.109</v>
      </c>
      <c r="K7878" s="73">
        <v>12.19</v>
      </c>
      <c r="L7878" s="73">
        <v>0.156</v>
      </c>
      <c r="M7878" s="73">
        <v>12.346</v>
      </c>
      <c r="N7878" s="73">
        <v>12.141</v>
      </c>
      <c r="O7878" s="73">
        <v>34.488</v>
      </c>
      <c r="P7878" s="73">
        <v>0.442</v>
      </c>
      <c r="Q7878" s="73">
        <v>34.93</v>
      </c>
      <c r="R7878" s="73">
        <v>34.348999999999997</v>
      </c>
      <c r="S7878" s="73">
        <v>4.5949999999999998</v>
      </c>
      <c r="T7878" s="73">
        <v>5.8999999999999997E-2</v>
      </c>
      <c r="U7878" s="73">
        <v>4.6539999999999999</v>
      </c>
      <c r="V7878" s="73">
        <v>4.577</v>
      </c>
      <c r="W7878" s="73">
        <v>52.386000000000003</v>
      </c>
      <c r="X7878" s="73">
        <v>0.67200000000000004</v>
      </c>
      <c r="Y7878" s="73">
        <v>53.058</v>
      </c>
      <c r="Z7878" s="73">
        <v>52.176000000000002</v>
      </c>
      <c r="AA7878" s="57"/>
      <c r="AB7878" s="73">
        <v>2.1949999999999998</v>
      </c>
      <c r="AC7878" s="73">
        <v>2.8000000000000001E-2</v>
      </c>
      <c r="AD7878" s="73">
        <v>2.2229999999999999</v>
      </c>
      <c r="AE7878" s="73">
        <v>2.1859999999999999</v>
      </c>
      <c r="AF7878" s="73">
        <v>4.899</v>
      </c>
      <c r="AG7878" s="73">
        <v>6.3E-2</v>
      </c>
      <c r="AH7878" s="73">
        <v>4.9619999999999997</v>
      </c>
      <c r="AI7878" s="73">
        <v>4.8789999999999996</v>
      </c>
      <c r="AJ7878" s="73">
        <v>30.986999999999998</v>
      </c>
      <c r="AK7878" s="73">
        <v>0.39700000000000002</v>
      </c>
      <c r="AL7878" s="73">
        <v>31.384</v>
      </c>
      <c r="AM7878" s="73">
        <v>30.863</v>
      </c>
      <c r="AN7878" s="73">
        <v>2.681</v>
      </c>
      <c r="AO7878" s="73">
        <v>3.4000000000000002E-2</v>
      </c>
      <c r="AP7878" s="73">
        <v>2.7149999999999999</v>
      </c>
      <c r="AQ7878" s="73">
        <v>2.67</v>
      </c>
      <c r="AR7878" s="73">
        <v>40.762</v>
      </c>
      <c r="AS7878" s="73">
        <v>0.52300000000000002</v>
      </c>
      <c r="AT7878" s="73">
        <v>41.284999999999997</v>
      </c>
      <c r="AU7878" s="73">
        <v>40.597999999999999</v>
      </c>
    </row>
    <row r="7879" spans="1:47" ht="12.95">
      <c r="A7879" s="61">
        <v>45255</v>
      </c>
      <c r="B7879" s="58">
        <v>3</v>
      </c>
      <c r="C7879" s="58" t="s">
        <v>16</v>
      </c>
      <c r="D7879" s="59">
        <v>21.756352</v>
      </c>
      <c r="E7879" s="57">
        <v>1.5980999999999999E-2</v>
      </c>
      <c r="F7879" s="57"/>
      <c r="G7879" s="73">
        <v>1.113</v>
      </c>
      <c r="H7879" s="73">
        <v>1.7000000000000001E-2</v>
      </c>
      <c r="I7879" s="73">
        <v>1.1299999999999999</v>
      </c>
      <c r="J7879" s="73">
        <v>1.1120000000000001</v>
      </c>
      <c r="K7879" s="73">
        <v>12.13</v>
      </c>
      <c r="L7879" s="73">
        <v>0.189</v>
      </c>
      <c r="M7879" s="73">
        <v>12.319000000000001</v>
      </c>
      <c r="N7879" s="73">
        <v>12.122</v>
      </c>
      <c r="O7879" s="73">
        <v>34.154000000000003</v>
      </c>
      <c r="P7879" s="73">
        <v>0.53300000000000003</v>
      </c>
      <c r="Q7879" s="73">
        <v>34.686999999999998</v>
      </c>
      <c r="R7879" s="73">
        <v>34.133000000000003</v>
      </c>
      <c r="S7879" s="73">
        <v>4.6619999999999999</v>
      </c>
      <c r="T7879" s="73">
        <v>7.2999999999999995E-2</v>
      </c>
      <c r="U7879" s="73">
        <v>4.7350000000000003</v>
      </c>
      <c r="V7879" s="73">
        <v>4.6589999999999998</v>
      </c>
      <c r="W7879" s="73">
        <v>52.058999999999997</v>
      </c>
      <c r="X7879" s="73">
        <v>0.81200000000000006</v>
      </c>
      <c r="Y7879" s="73">
        <v>52.871000000000002</v>
      </c>
      <c r="Z7879" s="73">
        <v>52.026000000000003</v>
      </c>
      <c r="AA7879" s="57"/>
      <c r="AB7879" s="73">
        <v>2.1949999999999998</v>
      </c>
      <c r="AC7879" s="73">
        <v>3.4000000000000002E-2</v>
      </c>
      <c r="AD7879" s="73">
        <v>2.2290000000000001</v>
      </c>
      <c r="AE7879" s="73">
        <v>2.194</v>
      </c>
      <c r="AF7879" s="73">
        <v>4.7119999999999997</v>
      </c>
      <c r="AG7879" s="73">
        <v>7.3999999999999996E-2</v>
      </c>
      <c r="AH7879" s="73">
        <v>4.7859999999999996</v>
      </c>
      <c r="AI7879" s="73">
        <v>4.7089999999999996</v>
      </c>
      <c r="AJ7879" s="73">
        <v>30.718</v>
      </c>
      <c r="AK7879" s="73">
        <v>0.47899999999999998</v>
      </c>
      <c r="AL7879" s="73">
        <v>31.196999999999999</v>
      </c>
      <c r="AM7879" s="73">
        <v>30.699000000000002</v>
      </c>
      <c r="AN7879" s="73">
        <v>2.7029999999999998</v>
      </c>
      <c r="AO7879" s="73">
        <v>4.2000000000000003E-2</v>
      </c>
      <c r="AP7879" s="73">
        <v>2.7450000000000001</v>
      </c>
      <c r="AQ7879" s="73">
        <v>2.7010000000000001</v>
      </c>
      <c r="AR7879" s="73">
        <v>40.328000000000003</v>
      </c>
      <c r="AS7879" s="73">
        <v>0.629</v>
      </c>
      <c r="AT7879" s="73">
        <v>40.957000000000001</v>
      </c>
      <c r="AU7879" s="73">
        <v>40.302999999999997</v>
      </c>
    </row>
    <row r="7880" spans="1:47" ht="12.95">
      <c r="A7880" s="61">
        <v>45255</v>
      </c>
      <c r="B7880" s="58">
        <v>4</v>
      </c>
      <c r="C7880" s="58" t="s">
        <v>16</v>
      </c>
      <c r="D7880" s="59">
        <v>21.280840000000001</v>
      </c>
      <c r="E7880" s="57">
        <v>1.7437999999999999E-2</v>
      </c>
      <c r="F7880" s="57"/>
      <c r="G7880" s="73">
        <v>1.113</v>
      </c>
      <c r="H7880" s="73">
        <v>2.1999999999999999E-2</v>
      </c>
      <c r="I7880" s="73">
        <v>1.135</v>
      </c>
      <c r="J7880" s="73">
        <v>1.115</v>
      </c>
      <c r="K7880" s="73">
        <v>12.117000000000001</v>
      </c>
      <c r="L7880" s="73">
        <v>0.23599999999999999</v>
      </c>
      <c r="M7880" s="73">
        <v>12.353</v>
      </c>
      <c r="N7880" s="73">
        <v>12.137</v>
      </c>
      <c r="O7880" s="73">
        <v>33.920999999999999</v>
      </c>
      <c r="P7880" s="73">
        <v>0.66</v>
      </c>
      <c r="Q7880" s="73">
        <v>34.581000000000003</v>
      </c>
      <c r="R7880" s="73">
        <v>33.978000000000002</v>
      </c>
      <c r="S7880" s="73">
        <v>4.7350000000000003</v>
      </c>
      <c r="T7880" s="73">
        <v>9.1999999999999998E-2</v>
      </c>
      <c r="U7880" s="73">
        <v>4.827</v>
      </c>
      <c r="V7880" s="73">
        <v>4.7430000000000003</v>
      </c>
      <c r="W7880" s="73">
        <v>51.886000000000003</v>
      </c>
      <c r="X7880" s="73">
        <v>1.0089999999999999</v>
      </c>
      <c r="Y7880" s="73">
        <v>52.895000000000003</v>
      </c>
      <c r="Z7880" s="73">
        <v>51.972999999999999</v>
      </c>
      <c r="AA7880" s="57"/>
      <c r="AB7880" s="73">
        <v>2.1949999999999998</v>
      </c>
      <c r="AC7880" s="73">
        <v>4.2999999999999997E-2</v>
      </c>
      <c r="AD7880" s="73">
        <v>2.238</v>
      </c>
      <c r="AE7880" s="73">
        <v>2.1989999999999998</v>
      </c>
      <c r="AF7880" s="73">
        <v>4.6840000000000002</v>
      </c>
      <c r="AG7880" s="73">
        <v>9.0999999999999998E-2</v>
      </c>
      <c r="AH7880" s="73">
        <v>4.7750000000000004</v>
      </c>
      <c r="AI7880" s="73">
        <v>4.6920000000000002</v>
      </c>
      <c r="AJ7880" s="73">
        <v>30.495999999999999</v>
      </c>
      <c r="AK7880" s="73">
        <v>0.59299999999999997</v>
      </c>
      <c r="AL7880" s="73">
        <v>31.088999999999999</v>
      </c>
      <c r="AM7880" s="73">
        <v>30.547000000000001</v>
      </c>
      <c r="AN7880" s="73">
        <v>2.7480000000000002</v>
      </c>
      <c r="AO7880" s="73">
        <v>5.2999999999999999E-2</v>
      </c>
      <c r="AP7880" s="73">
        <v>2.8010000000000002</v>
      </c>
      <c r="AQ7880" s="73">
        <v>2.7530000000000001</v>
      </c>
      <c r="AR7880" s="73">
        <v>40.122999999999998</v>
      </c>
      <c r="AS7880" s="73">
        <v>0.78100000000000003</v>
      </c>
      <c r="AT7880" s="73">
        <v>40.904000000000003</v>
      </c>
      <c r="AU7880" s="73">
        <v>40.19</v>
      </c>
    </row>
    <row r="7881" spans="1:47" ht="12.95">
      <c r="A7881" s="61">
        <v>45255</v>
      </c>
      <c r="B7881" s="58">
        <v>5</v>
      </c>
      <c r="C7881" s="58" t="s">
        <v>16</v>
      </c>
      <c r="D7881" s="59">
        <v>26.076741999999999</v>
      </c>
      <c r="E7881" s="57">
        <v>1.8239999999999999E-2</v>
      </c>
      <c r="F7881" s="57"/>
      <c r="G7881" s="73">
        <v>1.113</v>
      </c>
      <c r="H7881" s="73">
        <v>1.9E-2</v>
      </c>
      <c r="I7881" s="73">
        <v>1.1319999999999999</v>
      </c>
      <c r="J7881" s="73">
        <v>1.111</v>
      </c>
      <c r="K7881" s="73">
        <v>12.141999999999999</v>
      </c>
      <c r="L7881" s="73">
        <v>0.20200000000000001</v>
      </c>
      <c r="M7881" s="73">
        <v>12.343999999999999</v>
      </c>
      <c r="N7881" s="73">
        <v>12.119</v>
      </c>
      <c r="O7881" s="73">
        <v>34.106999999999999</v>
      </c>
      <c r="P7881" s="73">
        <v>0.56799999999999995</v>
      </c>
      <c r="Q7881" s="73">
        <v>34.674999999999997</v>
      </c>
      <c r="R7881" s="73">
        <v>34.042000000000002</v>
      </c>
      <c r="S7881" s="73">
        <v>4.851</v>
      </c>
      <c r="T7881" s="73">
        <v>8.1000000000000003E-2</v>
      </c>
      <c r="U7881" s="73">
        <v>4.9320000000000004</v>
      </c>
      <c r="V7881" s="73">
        <v>4.8419999999999996</v>
      </c>
      <c r="W7881" s="73">
        <v>52.213000000000001</v>
      </c>
      <c r="X7881" s="73">
        <v>0.86899999999999999</v>
      </c>
      <c r="Y7881" s="73">
        <v>53.082000000000001</v>
      </c>
      <c r="Z7881" s="73">
        <v>52.113999999999997</v>
      </c>
      <c r="AA7881" s="57"/>
      <c r="AB7881" s="73">
        <v>2.1949999999999998</v>
      </c>
      <c r="AC7881" s="73">
        <v>3.6999999999999998E-2</v>
      </c>
      <c r="AD7881" s="73">
        <v>2.2320000000000002</v>
      </c>
      <c r="AE7881" s="73">
        <v>2.1909999999999998</v>
      </c>
      <c r="AF7881" s="73">
        <v>4.7889999999999997</v>
      </c>
      <c r="AG7881" s="73">
        <v>0.08</v>
      </c>
      <c r="AH7881" s="73">
        <v>4.8689999999999998</v>
      </c>
      <c r="AI7881" s="73">
        <v>4.78</v>
      </c>
      <c r="AJ7881" s="73">
        <v>30.632000000000001</v>
      </c>
      <c r="AK7881" s="73">
        <v>0.51</v>
      </c>
      <c r="AL7881" s="73">
        <v>31.141999999999999</v>
      </c>
      <c r="AM7881" s="73">
        <v>30.574000000000002</v>
      </c>
      <c r="AN7881" s="73">
        <v>2.7639999999999998</v>
      </c>
      <c r="AO7881" s="73">
        <v>4.5999999999999999E-2</v>
      </c>
      <c r="AP7881" s="73">
        <v>2.81</v>
      </c>
      <c r="AQ7881" s="73">
        <v>2.7589999999999999</v>
      </c>
      <c r="AR7881" s="73">
        <v>40.380000000000003</v>
      </c>
      <c r="AS7881" s="73">
        <v>0.67200000000000004</v>
      </c>
      <c r="AT7881" s="73">
        <v>41.052</v>
      </c>
      <c r="AU7881" s="73">
        <v>40.302999999999997</v>
      </c>
    </row>
    <row r="7882" spans="1:47" ht="12.95">
      <c r="A7882" s="61">
        <v>45255</v>
      </c>
      <c r="B7882" s="58">
        <v>6</v>
      </c>
      <c r="C7882" s="58" t="s">
        <v>16</v>
      </c>
      <c r="D7882" s="59">
        <v>29.651401</v>
      </c>
      <c r="E7882" s="57">
        <v>1.7885999999999999E-2</v>
      </c>
      <c r="F7882" s="57"/>
      <c r="G7882" s="73">
        <v>1.113</v>
      </c>
      <c r="H7882" s="73">
        <v>1.9E-2</v>
      </c>
      <c r="I7882" s="73">
        <v>1.1319999999999999</v>
      </c>
      <c r="J7882" s="73">
        <v>1.1120000000000001</v>
      </c>
      <c r="K7882" s="73">
        <v>12.246</v>
      </c>
      <c r="L7882" s="73">
        <v>0.21299999999999999</v>
      </c>
      <c r="M7882" s="73">
        <v>12.459</v>
      </c>
      <c r="N7882" s="73">
        <v>12.236000000000001</v>
      </c>
      <c r="O7882" s="73">
        <v>34.639000000000003</v>
      </c>
      <c r="P7882" s="73">
        <v>0.60299999999999998</v>
      </c>
      <c r="Q7882" s="73">
        <v>35.241999999999997</v>
      </c>
      <c r="R7882" s="73">
        <v>34.612000000000002</v>
      </c>
      <c r="S7882" s="73">
        <v>4.8860000000000001</v>
      </c>
      <c r="T7882" s="73">
        <v>8.5000000000000006E-2</v>
      </c>
      <c r="U7882" s="73">
        <v>4.9710000000000001</v>
      </c>
      <c r="V7882" s="73">
        <v>4.8819999999999997</v>
      </c>
      <c r="W7882" s="73">
        <v>52.884</v>
      </c>
      <c r="X7882" s="73">
        <v>0.92100000000000004</v>
      </c>
      <c r="Y7882" s="73">
        <v>53.805</v>
      </c>
      <c r="Z7882" s="73">
        <v>52.843000000000004</v>
      </c>
      <c r="AA7882" s="57"/>
      <c r="AB7882" s="73">
        <v>2.1949999999999998</v>
      </c>
      <c r="AC7882" s="73">
        <v>3.7999999999999999E-2</v>
      </c>
      <c r="AD7882" s="73">
        <v>2.2330000000000001</v>
      </c>
      <c r="AE7882" s="73">
        <v>2.1930000000000001</v>
      </c>
      <c r="AF7882" s="73">
        <v>4.8769999999999998</v>
      </c>
      <c r="AG7882" s="73">
        <v>8.5000000000000006E-2</v>
      </c>
      <c r="AH7882" s="73">
        <v>4.9619999999999997</v>
      </c>
      <c r="AI7882" s="73">
        <v>4.8730000000000002</v>
      </c>
      <c r="AJ7882" s="73">
        <v>31.067</v>
      </c>
      <c r="AK7882" s="73">
        <v>0.54100000000000004</v>
      </c>
      <c r="AL7882" s="73">
        <v>31.608000000000001</v>
      </c>
      <c r="AM7882" s="73">
        <v>31.042999999999999</v>
      </c>
      <c r="AN7882" s="73">
        <v>2.8519999999999999</v>
      </c>
      <c r="AO7882" s="73">
        <v>0.05</v>
      </c>
      <c r="AP7882" s="73">
        <v>2.9020000000000001</v>
      </c>
      <c r="AQ7882" s="73">
        <v>2.85</v>
      </c>
      <c r="AR7882" s="73">
        <v>40.991</v>
      </c>
      <c r="AS7882" s="73">
        <v>0.71399999999999997</v>
      </c>
      <c r="AT7882" s="73">
        <v>41.704999999999998</v>
      </c>
      <c r="AU7882" s="73">
        <v>40.959000000000003</v>
      </c>
    </row>
    <row r="7883" spans="1:47" ht="12.95">
      <c r="A7883" s="61">
        <v>45255</v>
      </c>
      <c r="B7883" s="58">
        <v>7</v>
      </c>
      <c r="C7883" s="58" t="s">
        <v>16</v>
      </c>
      <c r="D7883" s="59">
        <v>28.219023</v>
      </c>
      <c r="E7883" s="57">
        <v>1.6934999999999999E-2</v>
      </c>
      <c r="F7883" s="57"/>
      <c r="G7883" s="73">
        <v>1.113</v>
      </c>
      <c r="H7883" s="73">
        <v>1.7999999999999999E-2</v>
      </c>
      <c r="I7883" s="73">
        <v>1.131</v>
      </c>
      <c r="J7883" s="73">
        <v>1.1120000000000001</v>
      </c>
      <c r="K7883" s="73">
        <v>12.632</v>
      </c>
      <c r="L7883" s="73">
        <v>0.2</v>
      </c>
      <c r="M7883" s="73">
        <v>12.832000000000001</v>
      </c>
      <c r="N7883" s="73">
        <v>12.615</v>
      </c>
      <c r="O7883" s="73">
        <v>35.734000000000002</v>
      </c>
      <c r="P7883" s="73">
        <v>0.56699999999999995</v>
      </c>
      <c r="Q7883" s="73">
        <v>36.301000000000002</v>
      </c>
      <c r="R7883" s="73">
        <v>35.686</v>
      </c>
      <c r="S7883" s="73">
        <v>5.077</v>
      </c>
      <c r="T7883" s="73">
        <v>8.1000000000000003E-2</v>
      </c>
      <c r="U7883" s="73">
        <v>5.1580000000000004</v>
      </c>
      <c r="V7883" s="73">
        <v>5.07</v>
      </c>
      <c r="W7883" s="73">
        <v>54.555999999999997</v>
      </c>
      <c r="X7883" s="73">
        <v>0.86499999999999999</v>
      </c>
      <c r="Y7883" s="73">
        <v>55.420999999999999</v>
      </c>
      <c r="Z7883" s="73">
        <v>54.482999999999997</v>
      </c>
      <c r="AA7883" s="57"/>
      <c r="AB7883" s="73">
        <v>2.1949999999999998</v>
      </c>
      <c r="AC7883" s="73">
        <v>3.5000000000000003E-2</v>
      </c>
      <c r="AD7883" s="73">
        <v>2.23</v>
      </c>
      <c r="AE7883" s="73">
        <v>2.1920000000000002</v>
      </c>
      <c r="AF7883" s="73">
        <v>5.1120000000000001</v>
      </c>
      <c r="AG7883" s="73">
        <v>8.1000000000000003E-2</v>
      </c>
      <c r="AH7883" s="73">
        <v>5.1929999999999996</v>
      </c>
      <c r="AI7883" s="73">
        <v>5.1050000000000004</v>
      </c>
      <c r="AJ7883" s="73">
        <v>32.100999999999999</v>
      </c>
      <c r="AK7883" s="73">
        <v>0.50900000000000001</v>
      </c>
      <c r="AL7883" s="73">
        <v>32.61</v>
      </c>
      <c r="AM7883" s="73">
        <v>32.058</v>
      </c>
      <c r="AN7883" s="73">
        <v>2.8879999999999999</v>
      </c>
      <c r="AO7883" s="73">
        <v>4.5999999999999999E-2</v>
      </c>
      <c r="AP7883" s="73">
        <v>2.9340000000000002</v>
      </c>
      <c r="AQ7883" s="73">
        <v>2.8839999999999999</v>
      </c>
      <c r="AR7883" s="73">
        <v>42.295999999999999</v>
      </c>
      <c r="AS7883" s="73">
        <v>0.67100000000000004</v>
      </c>
      <c r="AT7883" s="73">
        <v>42.966999999999999</v>
      </c>
      <c r="AU7883" s="73">
        <v>42.238999999999997</v>
      </c>
    </row>
    <row r="7884" spans="1:47" ht="12.95">
      <c r="A7884" s="61">
        <v>45255</v>
      </c>
      <c r="B7884" s="58">
        <v>8</v>
      </c>
      <c r="C7884" s="58" t="s">
        <v>16</v>
      </c>
      <c r="D7884" s="59">
        <v>33.537706</v>
      </c>
      <c r="E7884" s="57">
        <v>1.6154000000000002E-2</v>
      </c>
      <c r="F7884" s="57"/>
      <c r="G7884" s="73">
        <v>1.113</v>
      </c>
      <c r="H7884" s="73">
        <v>1.7000000000000001E-2</v>
      </c>
      <c r="I7884" s="73">
        <v>1.1299999999999999</v>
      </c>
      <c r="J7884" s="73">
        <v>1.1120000000000001</v>
      </c>
      <c r="K7884" s="73">
        <v>12.629</v>
      </c>
      <c r="L7884" s="73">
        <v>0.19500000000000001</v>
      </c>
      <c r="M7884" s="73">
        <v>12.824</v>
      </c>
      <c r="N7884" s="73">
        <v>12.616</v>
      </c>
      <c r="O7884" s="73">
        <v>36.215000000000003</v>
      </c>
      <c r="P7884" s="73">
        <v>0.55800000000000005</v>
      </c>
      <c r="Q7884" s="73">
        <v>36.773000000000003</v>
      </c>
      <c r="R7884" s="73">
        <v>36.179000000000002</v>
      </c>
      <c r="S7884" s="73">
        <v>5.2359999999999998</v>
      </c>
      <c r="T7884" s="73">
        <v>8.1000000000000003E-2</v>
      </c>
      <c r="U7884" s="73">
        <v>5.3170000000000002</v>
      </c>
      <c r="V7884" s="73">
        <v>5.2309999999999999</v>
      </c>
      <c r="W7884" s="73">
        <v>55.192999999999998</v>
      </c>
      <c r="X7884" s="73">
        <v>0.85</v>
      </c>
      <c r="Y7884" s="73">
        <v>56.042999999999999</v>
      </c>
      <c r="Z7884" s="73">
        <v>55.137999999999998</v>
      </c>
      <c r="AA7884" s="57"/>
      <c r="AB7884" s="73">
        <v>2.1949999999999998</v>
      </c>
      <c r="AC7884" s="73">
        <v>3.4000000000000002E-2</v>
      </c>
      <c r="AD7884" s="73">
        <v>2.2290000000000001</v>
      </c>
      <c r="AE7884" s="73">
        <v>2.1930000000000001</v>
      </c>
      <c r="AF7884" s="73">
        <v>4.8250000000000002</v>
      </c>
      <c r="AG7884" s="73">
        <v>7.3999999999999996E-2</v>
      </c>
      <c r="AH7884" s="73">
        <v>4.899</v>
      </c>
      <c r="AI7884" s="73">
        <v>4.82</v>
      </c>
      <c r="AJ7884" s="73">
        <v>31.727</v>
      </c>
      <c r="AK7884" s="73">
        <v>0.48899999999999999</v>
      </c>
      <c r="AL7884" s="73">
        <v>32.216000000000001</v>
      </c>
      <c r="AM7884" s="73">
        <v>31.695</v>
      </c>
      <c r="AN7884" s="73">
        <v>2.96</v>
      </c>
      <c r="AO7884" s="73">
        <v>4.5999999999999999E-2</v>
      </c>
      <c r="AP7884" s="73">
        <v>3.0059999999999998</v>
      </c>
      <c r="AQ7884" s="73">
        <v>2.9569999999999999</v>
      </c>
      <c r="AR7884" s="73">
        <v>41.707000000000001</v>
      </c>
      <c r="AS7884" s="73">
        <v>0.64300000000000002</v>
      </c>
      <c r="AT7884" s="73">
        <v>42.35</v>
      </c>
      <c r="AU7884" s="73">
        <v>41.664999999999999</v>
      </c>
    </row>
    <row r="7885" spans="1:47" ht="12.95">
      <c r="A7885" s="61">
        <v>45255</v>
      </c>
      <c r="B7885" s="58">
        <v>9</v>
      </c>
      <c r="C7885" s="58" t="s">
        <v>16</v>
      </c>
      <c r="D7885" s="59">
        <v>28.308033000000002</v>
      </c>
      <c r="E7885" s="57">
        <v>1.6293999999999999E-2</v>
      </c>
      <c r="F7885" s="57"/>
      <c r="G7885" s="73">
        <v>1.113</v>
      </c>
      <c r="H7885" s="73">
        <v>0.01</v>
      </c>
      <c r="I7885" s="73">
        <v>1.123</v>
      </c>
      <c r="J7885" s="73">
        <v>1.105</v>
      </c>
      <c r="K7885" s="73">
        <v>12.617000000000001</v>
      </c>
      <c r="L7885" s="73">
        <v>0.113</v>
      </c>
      <c r="M7885" s="73">
        <v>12.73</v>
      </c>
      <c r="N7885" s="73">
        <v>12.522</v>
      </c>
      <c r="O7885" s="73">
        <v>36.747</v>
      </c>
      <c r="P7885" s="73">
        <v>0.32800000000000001</v>
      </c>
      <c r="Q7885" s="73">
        <v>37.075000000000003</v>
      </c>
      <c r="R7885" s="73">
        <v>36.470999999999997</v>
      </c>
      <c r="S7885" s="73">
        <v>5.2229999999999999</v>
      </c>
      <c r="T7885" s="73">
        <v>4.7E-2</v>
      </c>
      <c r="U7885" s="73">
        <v>5.27</v>
      </c>
      <c r="V7885" s="73">
        <v>5.1840000000000002</v>
      </c>
      <c r="W7885" s="73">
        <v>55.7</v>
      </c>
      <c r="X7885" s="73">
        <v>0.497</v>
      </c>
      <c r="Y7885" s="73">
        <v>56.197000000000003</v>
      </c>
      <c r="Z7885" s="73">
        <v>55.280999999999999</v>
      </c>
      <c r="AA7885" s="57"/>
      <c r="AB7885" s="73">
        <v>2.1949999999999998</v>
      </c>
      <c r="AC7885" s="73">
        <v>0.02</v>
      </c>
      <c r="AD7885" s="73">
        <v>2.2149999999999999</v>
      </c>
      <c r="AE7885" s="73">
        <v>2.1789999999999998</v>
      </c>
      <c r="AF7885" s="73">
        <v>4.6349999999999998</v>
      </c>
      <c r="AG7885" s="73">
        <v>4.1000000000000002E-2</v>
      </c>
      <c r="AH7885" s="73">
        <v>4.6760000000000002</v>
      </c>
      <c r="AI7885" s="73">
        <v>4.5999999999999996</v>
      </c>
      <c r="AJ7885" s="73">
        <v>32.085000000000001</v>
      </c>
      <c r="AK7885" s="73">
        <v>0.28599999999999998</v>
      </c>
      <c r="AL7885" s="73">
        <v>32.371000000000002</v>
      </c>
      <c r="AM7885" s="73">
        <v>31.844000000000001</v>
      </c>
      <c r="AN7885" s="73">
        <v>2.8919999999999999</v>
      </c>
      <c r="AO7885" s="73">
        <v>2.5999999999999999E-2</v>
      </c>
      <c r="AP7885" s="73">
        <v>2.9180000000000001</v>
      </c>
      <c r="AQ7885" s="73">
        <v>2.87</v>
      </c>
      <c r="AR7885" s="73">
        <v>41.807000000000002</v>
      </c>
      <c r="AS7885" s="73">
        <v>0.373</v>
      </c>
      <c r="AT7885" s="73">
        <v>42.18</v>
      </c>
      <c r="AU7885" s="73">
        <v>41.493000000000002</v>
      </c>
    </row>
    <row r="7886" spans="1:47" ht="12.95">
      <c r="A7886" s="61">
        <v>45255</v>
      </c>
      <c r="B7886" s="58">
        <v>10</v>
      </c>
      <c r="C7886" s="58" t="s">
        <v>16</v>
      </c>
      <c r="D7886" s="59">
        <v>21.618805999999999</v>
      </c>
      <c r="E7886" s="57">
        <v>1.4644000000000001E-2</v>
      </c>
      <c r="F7886" s="57"/>
      <c r="G7886" s="73">
        <v>1.113</v>
      </c>
      <c r="H7886" s="73">
        <v>-1E-3</v>
      </c>
      <c r="I7886" s="73">
        <v>1.1120000000000001</v>
      </c>
      <c r="J7886" s="73">
        <v>1.0960000000000001</v>
      </c>
      <c r="K7886" s="73">
        <v>12.959</v>
      </c>
      <c r="L7886" s="73">
        <v>-0.01</v>
      </c>
      <c r="M7886" s="73">
        <v>12.949</v>
      </c>
      <c r="N7886" s="73">
        <v>12.76</v>
      </c>
      <c r="O7886" s="73">
        <v>38.134</v>
      </c>
      <c r="P7886" s="73">
        <v>-2.9000000000000001E-2</v>
      </c>
      <c r="Q7886" s="73">
        <v>38.104999999999997</v>
      </c>
      <c r="R7886" s="73">
        <v>37.546999999999997</v>
      </c>
      <c r="S7886" s="73">
        <v>5.2290000000000001</v>
      </c>
      <c r="T7886" s="73">
        <v>-4.0000000000000001E-3</v>
      </c>
      <c r="U7886" s="73">
        <v>5.2249999999999996</v>
      </c>
      <c r="V7886" s="73">
        <v>5.149</v>
      </c>
      <c r="W7886" s="73">
        <v>57.435000000000002</v>
      </c>
      <c r="X7886" s="73">
        <v>-4.2999999999999997E-2</v>
      </c>
      <c r="Y7886" s="73">
        <v>57.392000000000003</v>
      </c>
      <c r="Z7886" s="73">
        <v>56.551000000000002</v>
      </c>
      <c r="AA7886" s="57"/>
      <c r="AB7886" s="73">
        <v>2.1949999999999998</v>
      </c>
      <c r="AC7886" s="73">
        <v>-2E-3</v>
      </c>
      <c r="AD7886" s="73">
        <v>2.1930000000000001</v>
      </c>
      <c r="AE7886" s="73">
        <v>2.161</v>
      </c>
      <c r="AF7886" s="73">
        <v>4.7729999999999997</v>
      </c>
      <c r="AG7886" s="73">
        <v>-4.0000000000000001E-3</v>
      </c>
      <c r="AH7886" s="73">
        <v>4.7690000000000001</v>
      </c>
      <c r="AI7886" s="73">
        <v>4.7</v>
      </c>
      <c r="AJ7886" s="73">
        <v>33.377000000000002</v>
      </c>
      <c r="AK7886" s="73">
        <v>-2.5000000000000001E-2</v>
      </c>
      <c r="AL7886" s="73">
        <v>33.351999999999997</v>
      </c>
      <c r="AM7886" s="73">
        <v>32.863</v>
      </c>
      <c r="AN7886" s="73">
        <v>2.8879999999999999</v>
      </c>
      <c r="AO7886" s="73">
        <v>-2E-3</v>
      </c>
      <c r="AP7886" s="73">
        <v>2.8860000000000001</v>
      </c>
      <c r="AQ7886" s="73">
        <v>2.8439999999999999</v>
      </c>
      <c r="AR7886" s="73">
        <v>43.232999999999997</v>
      </c>
      <c r="AS7886" s="73">
        <v>-3.3000000000000002E-2</v>
      </c>
      <c r="AT7886" s="73">
        <v>43.2</v>
      </c>
      <c r="AU7886" s="73">
        <v>42.567999999999998</v>
      </c>
    </row>
    <row r="7887" spans="1:47" ht="12.95">
      <c r="A7887" s="61">
        <v>45255</v>
      </c>
      <c r="B7887" s="58">
        <v>11</v>
      </c>
      <c r="C7887" s="58" t="s">
        <v>16</v>
      </c>
      <c r="D7887" s="59">
        <v>23.339811000000001</v>
      </c>
      <c r="E7887" s="57">
        <v>1.4259000000000001E-2</v>
      </c>
      <c r="F7887" s="57"/>
      <c r="G7887" s="73">
        <v>1.113</v>
      </c>
      <c r="H7887" s="73">
        <v>-6.0000000000000001E-3</v>
      </c>
      <c r="I7887" s="73">
        <v>1.107</v>
      </c>
      <c r="J7887" s="73">
        <v>1.0920000000000001</v>
      </c>
      <c r="K7887" s="73">
        <v>13.337999999999999</v>
      </c>
      <c r="L7887" s="73">
        <v>-6.8000000000000005E-2</v>
      </c>
      <c r="M7887" s="73">
        <v>13.27</v>
      </c>
      <c r="N7887" s="73">
        <v>13.081</v>
      </c>
      <c r="O7887" s="73">
        <v>39.500999999999998</v>
      </c>
      <c r="P7887" s="73">
        <v>-0.20100000000000001</v>
      </c>
      <c r="Q7887" s="73">
        <v>39.299999999999997</v>
      </c>
      <c r="R7887" s="73">
        <v>38.738999999999997</v>
      </c>
      <c r="S7887" s="73">
        <v>5.3369999999999997</v>
      </c>
      <c r="T7887" s="73">
        <v>-2.7E-2</v>
      </c>
      <c r="U7887" s="73">
        <v>5.31</v>
      </c>
      <c r="V7887" s="73">
        <v>5.234</v>
      </c>
      <c r="W7887" s="73">
        <v>59.289000000000001</v>
      </c>
      <c r="X7887" s="73">
        <v>-0.30199999999999999</v>
      </c>
      <c r="Y7887" s="73">
        <v>58.987000000000002</v>
      </c>
      <c r="Z7887" s="73">
        <v>58.146000000000001</v>
      </c>
      <c r="AA7887" s="57"/>
      <c r="AB7887" s="73">
        <v>2.1949999999999998</v>
      </c>
      <c r="AC7887" s="73">
        <v>-1.0999999999999999E-2</v>
      </c>
      <c r="AD7887" s="73">
        <v>2.1840000000000002</v>
      </c>
      <c r="AE7887" s="73">
        <v>2.153</v>
      </c>
      <c r="AF7887" s="73">
        <v>5.0579999999999998</v>
      </c>
      <c r="AG7887" s="73">
        <v>-2.5999999999999999E-2</v>
      </c>
      <c r="AH7887" s="73">
        <v>5.032</v>
      </c>
      <c r="AI7887" s="73">
        <v>4.96</v>
      </c>
      <c r="AJ7887" s="73">
        <v>34.54</v>
      </c>
      <c r="AK7887" s="73">
        <v>-0.17599999999999999</v>
      </c>
      <c r="AL7887" s="73">
        <v>34.363999999999997</v>
      </c>
      <c r="AM7887" s="73">
        <v>33.874000000000002</v>
      </c>
      <c r="AN7887" s="73">
        <v>2.907</v>
      </c>
      <c r="AO7887" s="73">
        <v>-1.4999999999999999E-2</v>
      </c>
      <c r="AP7887" s="73">
        <v>2.8919999999999999</v>
      </c>
      <c r="AQ7887" s="73">
        <v>2.851</v>
      </c>
      <c r="AR7887" s="73">
        <v>44.7</v>
      </c>
      <c r="AS7887" s="73">
        <v>-0.22800000000000001</v>
      </c>
      <c r="AT7887" s="73">
        <v>44.472000000000001</v>
      </c>
      <c r="AU7887" s="73">
        <v>43.838000000000001</v>
      </c>
    </row>
    <row r="7888" spans="1:47" ht="12.95">
      <c r="A7888" s="61">
        <v>45255</v>
      </c>
      <c r="B7888" s="58">
        <v>12</v>
      </c>
      <c r="C7888" s="58" t="s">
        <v>16</v>
      </c>
      <c r="D7888" s="59">
        <v>20.822595</v>
      </c>
      <c r="E7888" s="57">
        <v>1.4498E-2</v>
      </c>
      <c r="F7888" s="57"/>
      <c r="G7888" s="73">
        <v>1.113</v>
      </c>
      <c r="H7888" s="73">
        <v>-8.0000000000000002E-3</v>
      </c>
      <c r="I7888" s="73">
        <v>1.105</v>
      </c>
      <c r="J7888" s="73">
        <v>1.089</v>
      </c>
      <c r="K7888" s="73">
        <v>13.365</v>
      </c>
      <c r="L7888" s="73">
        <v>-9.4E-2</v>
      </c>
      <c r="M7888" s="73">
        <v>13.271000000000001</v>
      </c>
      <c r="N7888" s="73">
        <v>13.079000000000001</v>
      </c>
      <c r="O7888" s="73">
        <v>39.448</v>
      </c>
      <c r="P7888" s="73">
        <v>-0.27700000000000002</v>
      </c>
      <c r="Q7888" s="73">
        <v>39.170999999999999</v>
      </c>
      <c r="R7888" s="73">
        <v>38.603000000000002</v>
      </c>
      <c r="S7888" s="73">
        <v>5.16</v>
      </c>
      <c r="T7888" s="73">
        <v>-3.5999999999999997E-2</v>
      </c>
      <c r="U7888" s="73">
        <v>5.1239999999999997</v>
      </c>
      <c r="V7888" s="73">
        <v>5.05</v>
      </c>
      <c r="W7888" s="73">
        <v>59.085999999999999</v>
      </c>
      <c r="X7888" s="73">
        <v>-0.41399999999999998</v>
      </c>
      <c r="Y7888" s="73">
        <v>58.671999999999997</v>
      </c>
      <c r="Z7888" s="73">
        <v>57.820999999999998</v>
      </c>
      <c r="AA7888" s="57"/>
      <c r="AB7888" s="73">
        <v>2.1949999999999998</v>
      </c>
      <c r="AC7888" s="73">
        <v>-1.4999999999999999E-2</v>
      </c>
      <c r="AD7888" s="73">
        <v>2.1800000000000002</v>
      </c>
      <c r="AE7888" s="73">
        <v>2.1480000000000001</v>
      </c>
      <c r="AF7888" s="73">
        <v>5.0620000000000003</v>
      </c>
      <c r="AG7888" s="73">
        <v>-3.5000000000000003E-2</v>
      </c>
      <c r="AH7888" s="73">
        <v>5.0270000000000001</v>
      </c>
      <c r="AI7888" s="73">
        <v>4.9539999999999997</v>
      </c>
      <c r="AJ7888" s="73">
        <v>34.798000000000002</v>
      </c>
      <c r="AK7888" s="73">
        <v>-0.24399999999999999</v>
      </c>
      <c r="AL7888" s="73">
        <v>34.554000000000002</v>
      </c>
      <c r="AM7888" s="73">
        <v>34.052999999999997</v>
      </c>
      <c r="AN7888" s="73">
        <v>2.8079999999999998</v>
      </c>
      <c r="AO7888" s="73">
        <v>-0.02</v>
      </c>
      <c r="AP7888" s="73">
        <v>2.7879999999999998</v>
      </c>
      <c r="AQ7888" s="73">
        <v>2.7480000000000002</v>
      </c>
      <c r="AR7888" s="73">
        <v>44.863</v>
      </c>
      <c r="AS7888" s="73">
        <v>-0.315</v>
      </c>
      <c r="AT7888" s="73">
        <v>44.548000000000002</v>
      </c>
      <c r="AU7888" s="73">
        <v>43.902999999999999</v>
      </c>
    </row>
    <row r="7889" spans="1:47" ht="12.95">
      <c r="A7889" s="61">
        <v>45255</v>
      </c>
      <c r="B7889" s="58">
        <v>13</v>
      </c>
      <c r="C7889" s="58" t="s">
        <v>16</v>
      </c>
      <c r="D7889" s="59">
        <v>19.048694000000001</v>
      </c>
      <c r="E7889" s="57">
        <v>1.4352999999999999E-2</v>
      </c>
      <c r="F7889" s="57"/>
      <c r="G7889" s="73">
        <v>1.113</v>
      </c>
      <c r="H7889" s="73">
        <v>-6.0000000000000001E-3</v>
      </c>
      <c r="I7889" s="73">
        <v>1.107</v>
      </c>
      <c r="J7889" s="73">
        <v>1.091</v>
      </c>
      <c r="K7889" s="73">
        <v>13.202</v>
      </c>
      <c r="L7889" s="73">
        <v>-7.2999999999999995E-2</v>
      </c>
      <c r="M7889" s="73">
        <v>13.129</v>
      </c>
      <c r="N7889" s="73">
        <v>12.94</v>
      </c>
      <c r="O7889" s="73">
        <v>38.959000000000003</v>
      </c>
      <c r="P7889" s="73">
        <v>-0.216</v>
      </c>
      <c r="Q7889" s="73">
        <v>38.743000000000002</v>
      </c>
      <c r="R7889" s="73">
        <v>38.186999999999998</v>
      </c>
      <c r="S7889" s="73">
        <v>4.8680000000000003</v>
      </c>
      <c r="T7889" s="73">
        <v>-2.7E-2</v>
      </c>
      <c r="U7889" s="73">
        <v>4.8410000000000002</v>
      </c>
      <c r="V7889" s="73">
        <v>4.7720000000000002</v>
      </c>
      <c r="W7889" s="73">
        <v>58.142000000000003</v>
      </c>
      <c r="X7889" s="73">
        <v>-0.32200000000000001</v>
      </c>
      <c r="Y7889" s="73">
        <v>57.82</v>
      </c>
      <c r="Z7889" s="73">
        <v>56.99</v>
      </c>
      <c r="AA7889" s="57"/>
      <c r="AB7889" s="73">
        <v>2.1949999999999998</v>
      </c>
      <c r="AC7889" s="73">
        <v>-1.2E-2</v>
      </c>
      <c r="AD7889" s="73">
        <v>2.1829999999999998</v>
      </c>
      <c r="AE7889" s="73">
        <v>2.1520000000000001</v>
      </c>
      <c r="AF7889" s="73">
        <v>4.9370000000000003</v>
      </c>
      <c r="AG7889" s="73">
        <v>-2.7E-2</v>
      </c>
      <c r="AH7889" s="73">
        <v>4.91</v>
      </c>
      <c r="AI7889" s="73">
        <v>4.8390000000000004</v>
      </c>
      <c r="AJ7889" s="73">
        <v>34.161000000000001</v>
      </c>
      <c r="AK7889" s="73">
        <v>-0.189</v>
      </c>
      <c r="AL7889" s="73">
        <v>33.972000000000001</v>
      </c>
      <c r="AM7889" s="73">
        <v>33.484000000000002</v>
      </c>
      <c r="AN7889" s="73">
        <v>2.7669999999999999</v>
      </c>
      <c r="AO7889" s="73">
        <v>-1.4999999999999999E-2</v>
      </c>
      <c r="AP7889" s="73">
        <v>2.7519999999999998</v>
      </c>
      <c r="AQ7889" s="73">
        <v>2.7120000000000002</v>
      </c>
      <c r="AR7889" s="73">
        <v>44.06</v>
      </c>
      <c r="AS7889" s="73">
        <v>-0.24399999999999999</v>
      </c>
      <c r="AT7889" s="73">
        <v>43.816000000000003</v>
      </c>
      <c r="AU7889" s="73">
        <v>43.186999999999998</v>
      </c>
    </row>
    <row r="7890" spans="1:47" ht="12.95">
      <c r="A7890" s="61">
        <v>45255</v>
      </c>
      <c r="B7890" s="58">
        <v>14</v>
      </c>
      <c r="C7890" s="58" t="s">
        <v>16</v>
      </c>
      <c r="D7890" s="59">
        <v>20.350946</v>
      </c>
      <c r="E7890" s="57">
        <v>1.4484E-2</v>
      </c>
      <c r="F7890" s="57"/>
      <c r="G7890" s="73">
        <v>1.113</v>
      </c>
      <c r="H7890" s="73">
        <v>-4.0000000000000001E-3</v>
      </c>
      <c r="I7890" s="73">
        <v>1.109</v>
      </c>
      <c r="J7890" s="73">
        <v>1.093</v>
      </c>
      <c r="K7890" s="73">
        <v>13.115</v>
      </c>
      <c r="L7890" s="73">
        <v>-4.4999999999999998E-2</v>
      </c>
      <c r="M7890" s="73">
        <v>13.07</v>
      </c>
      <c r="N7890" s="73">
        <v>12.881</v>
      </c>
      <c r="O7890" s="73">
        <v>38.442</v>
      </c>
      <c r="P7890" s="73">
        <v>-0.13100000000000001</v>
      </c>
      <c r="Q7890" s="73">
        <v>38.311</v>
      </c>
      <c r="R7890" s="73">
        <v>37.756</v>
      </c>
      <c r="S7890" s="73">
        <v>4.601</v>
      </c>
      <c r="T7890" s="73">
        <v>-1.6E-2</v>
      </c>
      <c r="U7890" s="73">
        <v>4.585</v>
      </c>
      <c r="V7890" s="73">
        <v>4.5190000000000001</v>
      </c>
      <c r="W7890" s="73">
        <v>57.271000000000001</v>
      </c>
      <c r="X7890" s="73">
        <v>-0.19600000000000001</v>
      </c>
      <c r="Y7890" s="73">
        <v>57.075000000000003</v>
      </c>
      <c r="Z7890" s="73">
        <v>56.249000000000002</v>
      </c>
      <c r="AA7890" s="57"/>
      <c r="AB7890" s="73">
        <v>2.1949999999999998</v>
      </c>
      <c r="AC7890" s="73">
        <v>-8.0000000000000002E-3</v>
      </c>
      <c r="AD7890" s="73">
        <v>2.1869999999999998</v>
      </c>
      <c r="AE7890" s="73">
        <v>2.1560000000000001</v>
      </c>
      <c r="AF7890" s="73">
        <v>4.8970000000000002</v>
      </c>
      <c r="AG7890" s="73">
        <v>-1.7000000000000001E-2</v>
      </c>
      <c r="AH7890" s="73">
        <v>4.88</v>
      </c>
      <c r="AI7890" s="73">
        <v>4.8099999999999996</v>
      </c>
      <c r="AJ7890" s="73">
        <v>33.576999999999998</v>
      </c>
      <c r="AK7890" s="73">
        <v>-0.115</v>
      </c>
      <c r="AL7890" s="73">
        <v>33.462000000000003</v>
      </c>
      <c r="AM7890" s="73">
        <v>32.978000000000002</v>
      </c>
      <c r="AN7890" s="73">
        <v>2.6419999999999999</v>
      </c>
      <c r="AO7890" s="73">
        <v>-8.9999999999999993E-3</v>
      </c>
      <c r="AP7890" s="73">
        <v>2.633</v>
      </c>
      <c r="AQ7890" s="73">
        <v>2.5950000000000002</v>
      </c>
      <c r="AR7890" s="73">
        <v>43.311</v>
      </c>
      <c r="AS7890" s="73">
        <v>-0.14799999999999999</v>
      </c>
      <c r="AT7890" s="73">
        <v>43.162999999999997</v>
      </c>
      <c r="AU7890" s="73">
        <v>42.537999999999997</v>
      </c>
    </row>
    <row r="7891" spans="1:47" ht="12.95">
      <c r="A7891" s="61">
        <v>45255</v>
      </c>
      <c r="B7891" s="58">
        <v>15</v>
      </c>
      <c r="C7891" s="58" t="s">
        <v>16</v>
      </c>
      <c r="D7891" s="59">
        <v>20.482161999999999</v>
      </c>
      <c r="E7891" s="57">
        <v>1.3492000000000001E-2</v>
      </c>
      <c r="F7891" s="57"/>
      <c r="G7891" s="73">
        <v>1.113</v>
      </c>
      <c r="H7891" s="73">
        <v>2E-3</v>
      </c>
      <c r="I7891" s="73">
        <v>1.115</v>
      </c>
      <c r="J7891" s="73">
        <v>1.1000000000000001</v>
      </c>
      <c r="K7891" s="73">
        <v>12.837</v>
      </c>
      <c r="L7891" s="73">
        <v>0.02</v>
      </c>
      <c r="M7891" s="73">
        <v>12.856999999999999</v>
      </c>
      <c r="N7891" s="73">
        <v>12.683999999999999</v>
      </c>
      <c r="O7891" s="73">
        <v>38.216999999999999</v>
      </c>
      <c r="P7891" s="73">
        <v>6.0999999999999999E-2</v>
      </c>
      <c r="Q7891" s="73">
        <v>38.277999999999999</v>
      </c>
      <c r="R7891" s="73">
        <v>37.762</v>
      </c>
      <c r="S7891" s="73">
        <v>4.4980000000000002</v>
      </c>
      <c r="T7891" s="73">
        <v>7.0000000000000001E-3</v>
      </c>
      <c r="U7891" s="73">
        <v>4.5049999999999999</v>
      </c>
      <c r="V7891" s="73">
        <v>4.444</v>
      </c>
      <c r="W7891" s="73">
        <v>56.664999999999999</v>
      </c>
      <c r="X7891" s="73">
        <v>0.09</v>
      </c>
      <c r="Y7891" s="73">
        <v>56.755000000000003</v>
      </c>
      <c r="Z7891" s="73">
        <v>55.99</v>
      </c>
      <c r="AA7891" s="57"/>
      <c r="AB7891" s="73">
        <v>2.1949999999999998</v>
      </c>
      <c r="AC7891" s="73">
        <v>4.0000000000000001E-3</v>
      </c>
      <c r="AD7891" s="73">
        <v>2.1989999999999998</v>
      </c>
      <c r="AE7891" s="73">
        <v>2.169</v>
      </c>
      <c r="AF7891" s="73">
        <v>4.7359999999999998</v>
      </c>
      <c r="AG7891" s="73">
        <v>8.0000000000000002E-3</v>
      </c>
      <c r="AH7891" s="73">
        <v>4.7439999999999998</v>
      </c>
      <c r="AI7891" s="73">
        <v>4.68</v>
      </c>
      <c r="AJ7891" s="73">
        <v>33.131</v>
      </c>
      <c r="AK7891" s="73">
        <v>5.2999999999999999E-2</v>
      </c>
      <c r="AL7891" s="73">
        <v>33.183999999999997</v>
      </c>
      <c r="AM7891" s="73">
        <v>32.735999999999997</v>
      </c>
      <c r="AN7891" s="73">
        <v>2.5790000000000002</v>
      </c>
      <c r="AO7891" s="73">
        <v>4.0000000000000001E-3</v>
      </c>
      <c r="AP7891" s="73">
        <v>2.5830000000000002</v>
      </c>
      <c r="AQ7891" s="73">
        <v>2.548</v>
      </c>
      <c r="AR7891" s="73">
        <v>42.640999999999998</v>
      </c>
      <c r="AS7891" s="73">
        <v>6.8000000000000005E-2</v>
      </c>
      <c r="AT7891" s="73">
        <v>42.709000000000003</v>
      </c>
      <c r="AU7891" s="73">
        <v>42.133000000000003</v>
      </c>
    </row>
    <row r="7892" spans="1:47" ht="12.95">
      <c r="A7892" s="61">
        <v>45255</v>
      </c>
      <c r="B7892" s="58">
        <v>16</v>
      </c>
      <c r="C7892" s="58" t="s">
        <v>16</v>
      </c>
      <c r="D7892" s="59">
        <v>22.394058999999999</v>
      </c>
      <c r="E7892" s="57">
        <v>1.3851E-2</v>
      </c>
      <c r="F7892" s="57"/>
      <c r="G7892" s="73">
        <v>1.113</v>
      </c>
      <c r="H7892" s="73">
        <v>1.2E-2</v>
      </c>
      <c r="I7892" s="73">
        <v>1.125</v>
      </c>
      <c r="J7892" s="73">
        <v>1.109</v>
      </c>
      <c r="K7892" s="73">
        <v>12.705</v>
      </c>
      <c r="L7892" s="73">
        <v>0.13800000000000001</v>
      </c>
      <c r="M7892" s="73">
        <v>12.843</v>
      </c>
      <c r="N7892" s="73">
        <v>12.664999999999999</v>
      </c>
      <c r="O7892" s="73">
        <v>38.789000000000001</v>
      </c>
      <c r="P7892" s="73">
        <v>0.42</v>
      </c>
      <c r="Q7892" s="73">
        <v>39.209000000000003</v>
      </c>
      <c r="R7892" s="73">
        <v>38.665999999999997</v>
      </c>
      <c r="S7892" s="73">
        <v>4.2969999999999997</v>
      </c>
      <c r="T7892" s="73">
        <v>4.7E-2</v>
      </c>
      <c r="U7892" s="73">
        <v>4.3440000000000003</v>
      </c>
      <c r="V7892" s="73">
        <v>4.2830000000000004</v>
      </c>
      <c r="W7892" s="73">
        <v>56.904000000000003</v>
      </c>
      <c r="X7892" s="73">
        <v>0.61599999999999999</v>
      </c>
      <c r="Y7892" s="73">
        <v>57.52</v>
      </c>
      <c r="Z7892" s="73">
        <v>56.722999999999999</v>
      </c>
      <c r="AA7892" s="57"/>
      <c r="AB7892" s="73">
        <v>2.1949999999999998</v>
      </c>
      <c r="AC7892" s="73">
        <v>2.4E-2</v>
      </c>
      <c r="AD7892" s="73">
        <v>2.2189999999999999</v>
      </c>
      <c r="AE7892" s="73">
        <v>2.1880000000000002</v>
      </c>
      <c r="AF7892" s="73">
        <v>4.742</v>
      </c>
      <c r="AG7892" s="73">
        <v>5.0999999999999997E-2</v>
      </c>
      <c r="AH7892" s="73">
        <v>4.7930000000000001</v>
      </c>
      <c r="AI7892" s="73">
        <v>4.7270000000000003</v>
      </c>
      <c r="AJ7892" s="73">
        <v>32.746000000000002</v>
      </c>
      <c r="AK7892" s="73">
        <v>0.35499999999999998</v>
      </c>
      <c r="AL7892" s="73">
        <v>33.100999999999999</v>
      </c>
      <c r="AM7892" s="73">
        <v>32.642000000000003</v>
      </c>
      <c r="AN7892" s="73">
        <v>2.5329999999999999</v>
      </c>
      <c r="AO7892" s="73">
        <v>2.7E-2</v>
      </c>
      <c r="AP7892" s="73">
        <v>2.56</v>
      </c>
      <c r="AQ7892" s="73">
        <v>2.5249999999999999</v>
      </c>
      <c r="AR7892" s="73">
        <v>42.216000000000001</v>
      </c>
      <c r="AS7892" s="73">
        <v>0.45700000000000002</v>
      </c>
      <c r="AT7892" s="73">
        <v>42.673000000000002</v>
      </c>
      <c r="AU7892" s="73">
        <v>42.082000000000001</v>
      </c>
    </row>
    <row r="7893" spans="1:47" ht="12.95">
      <c r="A7893" s="61">
        <v>45255</v>
      </c>
      <c r="B7893" s="58">
        <v>17</v>
      </c>
      <c r="C7893" s="58" t="s">
        <v>16</v>
      </c>
      <c r="D7893" s="59">
        <v>30.08173</v>
      </c>
      <c r="E7893" s="57">
        <v>1.4834999999999999E-2</v>
      </c>
      <c r="F7893" s="57"/>
      <c r="G7893" s="73">
        <v>1.113</v>
      </c>
      <c r="H7893" s="73">
        <v>2.1000000000000001E-2</v>
      </c>
      <c r="I7893" s="73">
        <v>1.1339999999999999</v>
      </c>
      <c r="J7893" s="73">
        <v>1.1180000000000001</v>
      </c>
      <c r="K7893" s="73">
        <v>13.036</v>
      </c>
      <c r="L7893" s="73">
        <v>0.251</v>
      </c>
      <c r="M7893" s="73">
        <v>13.287000000000001</v>
      </c>
      <c r="N7893" s="73">
        <v>13.09</v>
      </c>
      <c r="O7893" s="73">
        <v>40.048000000000002</v>
      </c>
      <c r="P7893" s="73">
        <v>0.77</v>
      </c>
      <c r="Q7893" s="73">
        <v>40.817999999999998</v>
      </c>
      <c r="R7893" s="73">
        <v>40.213000000000001</v>
      </c>
      <c r="S7893" s="73">
        <v>4.4160000000000004</v>
      </c>
      <c r="T7893" s="73">
        <v>8.5000000000000006E-2</v>
      </c>
      <c r="U7893" s="73">
        <v>4.5010000000000003</v>
      </c>
      <c r="V7893" s="73">
        <v>4.4340000000000002</v>
      </c>
      <c r="W7893" s="73">
        <v>58.613</v>
      </c>
      <c r="X7893" s="73">
        <v>1.127</v>
      </c>
      <c r="Y7893" s="73">
        <v>59.74</v>
      </c>
      <c r="Z7893" s="73">
        <v>58.853999999999999</v>
      </c>
      <c r="AA7893" s="57"/>
      <c r="AB7893" s="73">
        <v>2.1949999999999998</v>
      </c>
      <c r="AC7893" s="73">
        <v>4.2000000000000003E-2</v>
      </c>
      <c r="AD7893" s="73">
        <v>2.2370000000000001</v>
      </c>
      <c r="AE7893" s="73">
        <v>2.2040000000000002</v>
      </c>
      <c r="AF7893" s="73">
        <v>4.9290000000000003</v>
      </c>
      <c r="AG7893" s="73">
        <v>9.5000000000000001E-2</v>
      </c>
      <c r="AH7893" s="73">
        <v>5.024</v>
      </c>
      <c r="AI7893" s="73">
        <v>4.9489999999999998</v>
      </c>
      <c r="AJ7893" s="73">
        <v>33.405000000000001</v>
      </c>
      <c r="AK7893" s="73">
        <v>0.64300000000000002</v>
      </c>
      <c r="AL7893" s="73">
        <v>34.048000000000002</v>
      </c>
      <c r="AM7893" s="73">
        <v>33.542000000000002</v>
      </c>
      <c r="AN7893" s="73">
        <v>2.665</v>
      </c>
      <c r="AO7893" s="73">
        <v>5.0999999999999997E-2</v>
      </c>
      <c r="AP7893" s="73">
        <v>2.7160000000000002</v>
      </c>
      <c r="AQ7893" s="73">
        <v>2.6760000000000002</v>
      </c>
      <c r="AR7893" s="73">
        <v>43.194000000000003</v>
      </c>
      <c r="AS7893" s="73">
        <v>0.83099999999999996</v>
      </c>
      <c r="AT7893" s="73">
        <v>44.024999999999999</v>
      </c>
      <c r="AU7893" s="73">
        <v>43.372</v>
      </c>
    </row>
    <row r="7894" spans="1:47" ht="12.95">
      <c r="A7894" s="61">
        <v>45255</v>
      </c>
      <c r="B7894" s="58">
        <v>18</v>
      </c>
      <c r="C7894" s="58" t="s">
        <v>16</v>
      </c>
      <c r="D7894" s="59">
        <v>29.422507</v>
      </c>
      <c r="E7894" s="57">
        <v>1.5712E-2</v>
      </c>
      <c r="F7894" s="57"/>
      <c r="G7894" s="73">
        <v>1.113</v>
      </c>
      <c r="H7894" s="73">
        <v>2.1000000000000001E-2</v>
      </c>
      <c r="I7894" s="73">
        <v>1.1339999999999999</v>
      </c>
      <c r="J7894" s="73">
        <v>1.117</v>
      </c>
      <c r="K7894" s="73">
        <v>14.007</v>
      </c>
      <c r="L7894" s="73">
        <v>0.26900000000000002</v>
      </c>
      <c r="M7894" s="73">
        <v>14.276</v>
      </c>
      <c r="N7894" s="73">
        <v>14.051</v>
      </c>
      <c r="O7894" s="73">
        <v>41.68</v>
      </c>
      <c r="P7894" s="73">
        <v>0.8</v>
      </c>
      <c r="Q7894" s="73">
        <v>42.48</v>
      </c>
      <c r="R7894" s="73">
        <v>41.811999999999998</v>
      </c>
      <c r="S7894" s="73">
        <v>4.7450000000000001</v>
      </c>
      <c r="T7894" s="73">
        <v>9.0999999999999998E-2</v>
      </c>
      <c r="U7894" s="73">
        <v>4.8360000000000003</v>
      </c>
      <c r="V7894" s="73">
        <v>4.76</v>
      </c>
      <c r="W7894" s="73">
        <v>61.545000000000002</v>
      </c>
      <c r="X7894" s="73">
        <v>1.181</v>
      </c>
      <c r="Y7894" s="73">
        <v>62.725999999999999</v>
      </c>
      <c r="Z7894" s="73">
        <v>61.74</v>
      </c>
      <c r="AA7894" s="57"/>
      <c r="AB7894" s="73">
        <v>2.1949999999999998</v>
      </c>
      <c r="AC7894" s="73">
        <v>4.2000000000000003E-2</v>
      </c>
      <c r="AD7894" s="73">
        <v>2.2370000000000001</v>
      </c>
      <c r="AE7894" s="73">
        <v>2.202</v>
      </c>
      <c r="AF7894" s="73">
        <v>5.4640000000000004</v>
      </c>
      <c r="AG7894" s="73">
        <v>0.105</v>
      </c>
      <c r="AH7894" s="73">
        <v>5.569</v>
      </c>
      <c r="AI7894" s="73">
        <v>5.4809999999999999</v>
      </c>
      <c r="AJ7894" s="73">
        <v>36.076999999999998</v>
      </c>
      <c r="AK7894" s="73">
        <v>0.69199999999999995</v>
      </c>
      <c r="AL7894" s="73">
        <v>36.768999999999998</v>
      </c>
      <c r="AM7894" s="73">
        <v>36.192</v>
      </c>
      <c r="AN7894" s="73">
        <v>2.855</v>
      </c>
      <c r="AO7894" s="73">
        <v>5.5E-2</v>
      </c>
      <c r="AP7894" s="73">
        <v>2.91</v>
      </c>
      <c r="AQ7894" s="73">
        <v>2.8639999999999999</v>
      </c>
      <c r="AR7894" s="73">
        <v>46.591000000000001</v>
      </c>
      <c r="AS7894" s="73">
        <v>0.89400000000000002</v>
      </c>
      <c r="AT7894" s="73">
        <v>47.484999999999999</v>
      </c>
      <c r="AU7894" s="73">
        <v>46.738999999999997</v>
      </c>
    </row>
    <row r="7895" spans="1:47" ht="12.95">
      <c r="A7895" s="61">
        <v>45255</v>
      </c>
      <c r="B7895" s="58">
        <v>19</v>
      </c>
      <c r="C7895" s="58" t="s">
        <v>16</v>
      </c>
      <c r="D7895" s="59">
        <v>26.376940000000001</v>
      </c>
      <c r="E7895" s="57">
        <v>1.5585999999999999E-2</v>
      </c>
      <c r="F7895" s="57"/>
      <c r="G7895" s="73">
        <v>1.113</v>
      </c>
      <c r="H7895" s="73">
        <v>2.1000000000000001E-2</v>
      </c>
      <c r="I7895" s="73">
        <v>1.1339999999999999</v>
      </c>
      <c r="J7895" s="73">
        <v>1.1160000000000001</v>
      </c>
      <c r="K7895" s="73">
        <v>13.898999999999999</v>
      </c>
      <c r="L7895" s="73">
        <v>0.25800000000000001</v>
      </c>
      <c r="M7895" s="73">
        <v>14.157</v>
      </c>
      <c r="N7895" s="73">
        <v>13.936</v>
      </c>
      <c r="O7895" s="73">
        <v>41.155999999999999</v>
      </c>
      <c r="P7895" s="73">
        <v>0.76300000000000001</v>
      </c>
      <c r="Q7895" s="73">
        <v>41.918999999999997</v>
      </c>
      <c r="R7895" s="73">
        <v>41.265000000000001</v>
      </c>
      <c r="S7895" s="73">
        <v>4.8570000000000002</v>
      </c>
      <c r="T7895" s="73">
        <v>0.09</v>
      </c>
      <c r="U7895" s="73">
        <v>4.9470000000000001</v>
      </c>
      <c r="V7895" s="73">
        <v>4.87</v>
      </c>
      <c r="W7895" s="73">
        <v>61.024999999999999</v>
      </c>
      <c r="X7895" s="73">
        <v>1.131</v>
      </c>
      <c r="Y7895" s="73">
        <v>62.155999999999999</v>
      </c>
      <c r="Z7895" s="73">
        <v>61.186999999999998</v>
      </c>
      <c r="AA7895" s="57"/>
      <c r="AB7895" s="73">
        <v>2.1949999999999998</v>
      </c>
      <c r="AC7895" s="73">
        <v>4.1000000000000002E-2</v>
      </c>
      <c r="AD7895" s="73">
        <v>2.2360000000000002</v>
      </c>
      <c r="AE7895" s="73">
        <v>2.2010000000000001</v>
      </c>
      <c r="AF7895" s="73">
        <v>5.7160000000000002</v>
      </c>
      <c r="AG7895" s="73">
        <v>0.106</v>
      </c>
      <c r="AH7895" s="73">
        <v>5.8220000000000001</v>
      </c>
      <c r="AI7895" s="73">
        <v>5.7309999999999999</v>
      </c>
      <c r="AJ7895" s="73">
        <v>35.844000000000001</v>
      </c>
      <c r="AK7895" s="73">
        <v>0.66400000000000003</v>
      </c>
      <c r="AL7895" s="73">
        <v>36.508000000000003</v>
      </c>
      <c r="AM7895" s="73">
        <v>35.939</v>
      </c>
      <c r="AN7895" s="73">
        <v>2.8370000000000002</v>
      </c>
      <c r="AO7895" s="73">
        <v>5.2999999999999999E-2</v>
      </c>
      <c r="AP7895" s="73">
        <v>2.89</v>
      </c>
      <c r="AQ7895" s="73">
        <v>2.8450000000000002</v>
      </c>
      <c r="AR7895" s="73">
        <v>46.591999999999999</v>
      </c>
      <c r="AS7895" s="73">
        <v>0.86299999999999999</v>
      </c>
      <c r="AT7895" s="73">
        <v>47.454999999999998</v>
      </c>
      <c r="AU7895" s="73">
        <v>46.716000000000001</v>
      </c>
    </row>
    <row r="7896" spans="1:47" ht="12.95">
      <c r="A7896" s="61">
        <v>45255</v>
      </c>
      <c r="B7896" s="58">
        <v>20</v>
      </c>
      <c r="C7896" s="58" t="s">
        <v>16</v>
      </c>
      <c r="D7896" s="59">
        <v>31.111305999999999</v>
      </c>
      <c r="E7896" s="57">
        <v>1.5239000000000001E-2</v>
      </c>
      <c r="F7896" s="57"/>
      <c r="G7896" s="73">
        <v>1.113</v>
      </c>
      <c r="H7896" s="73">
        <v>1.7000000000000001E-2</v>
      </c>
      <c r="I7896" s="73">
        <v>1.1299999999999999</v>
      </c>
      <c r="J7896" s="73">
        <v>1.113</v>
      </c>
      <c r="K7896" s="73">
        <v>13.686999999999999</v>
      </c>
      <c r="L7896" s="73">
        <v>0.21299999999999999</v>
      </c>
      <c r="M7896" s="73">
        <v>13.9</v>
      </c>
      <c r="N7896" s="73">
        <v>13.689</v>
      </c>
      <c r="O7896" s="73">
        <v>40.188000000000002</v>
      </c>
      <c r="P7896" s="73">
        <v>0.627</v>
      </c>
      <c r="Q7896" s="73">
        <v>40.814999999999998</v>
      </c>
      <c r="R7896" s="73">
        <v>40.192999999999998</v>
      </c>
      <c r="S7896" s="73">
        <v>4.8410000000000002</v>
      </c>
      <c r="T7896" s="73">
        <v>7.5999999999999998E-2</v>
      </c>
      <c r="U7896" s="73">
        <v>4.9169999999999998</v>
      </c>
      <c r="V7896" s="73">
        <v>4.8419999999999996</v>
      </c>
      <c r="W7896" s="73">
        <v>59.829000000000001</v>
      </c>
      <c r="X7896" s="73">
        <v>0.93300000000000005</v>
      </c>
      <c r="Y7896" s="73">
        <v>60.762</v>
      </c>
      <c r="Z7896" s="73">
        <v>59.835999999999999</v>
      </c>
      <c r="AA7896" s="57"/>
      <c r="AB7896" s="73">
        <v>2.1949999999999998</v>
      </c>
      <c r="AC7896" s="73">
        <v>3.4000000000000002E-2</v>
      </c>
      <c r="AD7896" s="73">
        <v>2.2290000000000001</v>
      </c>
      <c r="AE7896" s="73">
        <v>2.1949999999999998</v>
      </c>
      <c r="AF7896" s="73">
        <v>5.6630000000000003</v>
      </c>
      <c r="AG7896" s="73">
        <v>8.7999999999999995E-2</v>
      </c>
      <c r="AH7896" s="73">
        <v>5.7510000000000003</v>
      </c>
      <c r="AI7896" s="73">
        <v>5.6639999999999997</v>
      </c>
      <c r="AJ7896" s="73">
        <v>35.238999999999997</v>
      </c>
      <c r="AK7896" s="73">
        <v>0.55000000000000004</v>
      </c>
      <c r="AL7896" s="73">
        <v>35.789000000000001</v>
      </c>
      <c r="AM7896" s="73">
        <v>35.243000000000002</v>
      </c>
      <c r="AN7896" s="73">
        <v>2.8079999999999998</v>
      </c>
      <c r="AO7896" s="73">
        <v>4.3999999999999997E-2</v>
      </c>
      <c r="AP7896" s="73">
        <v>2.8519999999999999</v>
      </c>
      <c r="AQ7896" s="73">
        <v>2.8079999999999998</v>
      </c>
      <c r="AR7896" s="73">
        <v>45.905000000000001</v>
      </c>
      <c r="AS7896" s="73">
        <v>0.71599999999999997</v>
      </c>
      <c r="AT7896" s="73">
        <v>46.621000000000002</v>
      </c>
      <c r="AU7896" s="73">
        <v>45.911000000000001</v>
      </c>
    </row>
    <row r="7897" spans="1:47" ht="12.95">
      <c r="A7897" s="61">
        <v>45255</v>
      </c>
      <c r="B7897" s="58">
        <v>21</v>
      </c>
      <c r="C7897" s="58" t="s">
        <v>16</v>
      </c>
      <c r="D7897" s="59">
        <v>30.317115000000001</v>
      </c>
      <c r="E7897" s="57">
        <v>1.5597E-2</v>
      </c>
      <c r="F7897" s="57"/>
      <c r="G7897" s="73">
        <v>1.113</v>
      </c>
      <c r="H7897" s="73">
        <v>1.7999999999999999E-2</v>
      </c>
      <c r="I7897" s="73">
        <v>1.131</v>
      </c>
      <c r="J7897" s="73">
        <v>1.113</v>
      </c>
      <c r="K7897" s="73">
        <v>13.454000000000001</v>
      </c>
      <c r="L7897" s="73">
        <v>0.21199999999999999</v>
      </c>
      <c r="M7897" s="73">
        <v>13.666</v>
      </c>
      <c r="N7897" s="73">
        <v>13.452</v>
      </c>
      <c r="O7897" s="73">
        <v>39.008000000000003</v>
      </c>
      <c r="P7897" s="73">
        <v>0.61299999999999999</v>
      </c>
      <c r="Q7897" s="73">
        <v>39.621000000000002</v>
      </c>
      <c r="R7897" s="73">
        <v>39.003</v>
      </c>
      <c r="S7897" s="73">
        <v>4.7809999999999997</v>
      </c>
      <c r="T7897" s="73">
        <v>7.4999999999999997E-2</v>
      </c>
      <c r="U7897" s="73">
        <v>4.8559999999999999</v>
      </c>
      <c r="V7897" s="73">
        <v>4.78</v>
      </c>
      <c r="W7897" s="73">
        <v>58.356000000000002</v>
      </c>
      <c r="X7897" s="73">
        <v>0.91800000000000004</v>
      </c>
      <c r="Y7897" s="73">
        <v>59.274000000000001</v>
      </c>
      <c r="Z7897" s="73">
        <v>58.348999999999997</v>
      </c>
      <c r="AA7897" s="57"/>
      <c r="AB7897" s="73">
        <v>2.1949999999999998</v>
      </c>
      <c r="AC7897" s="73">
        <v>3.5000000000000003E-2</v>
      </c>
      <c r="AD7897" s="73">
        <v>2.23</v>
      </c>
      <c r="AE7897" s="73">
        <v>2.1949999999999998</v>
      </c>
      <c r="AF7897" s="73">
        <v>5.3410000000000002</v>
      </c>
      <c r="AG7897" s="73">
        <v>8.4000000000000005E-2</v>
      </c>
      <c r="AH7897" s="73">
        <v>5.4249999999999998</v>
      </c>
      <c r="AI7897" s="73">
        <v>5.34</v>
      </c>
      <c r="AJ7897" s="73">
        <v>34.570999999999998</v>
      </c>
      <c r="AK7897" s="73">
        <v>0.54400000000000004</v>
      </c>
      <c r="AL7897" s="73">
        <v>35.115000000000002</v>
      </c>
      <c r="AM7897" s="73">
        <v>34.567</v>
      </c>
      <c r="AN7897" s="73">
        <v>2.82</v>
      </c>
      <c r="AO7897" s="73">
        <v>4.3999999999999997E-2</v>
      </c>
      <c r="AP7897" s="73">
        <v>2.8639999999999999</v>
      </c>
      <c r="AQ7897" s="73">
        <v>2.82</v>
      </c>
      <c r="AR7897" s="73">
        <v>44.927</v>
      </c>
      <c r="AS7897" s="73">
        <v>0.70599999999999996</v>
      </c>
      <c r="AT7897" s="73">
        <v>45.633000000000003</v>
      </c>
      <c r="AU7897" s="73">
        <v>44.921999999999997</v>
      </c>
    </row>
    <row r="7898" spans="1:47" ht="12.95">
      <c r="A7898" s="61">
        <v>45255</v>
      </c>
      <c r="B7898" s="58">
        <v>22</v>
      </c>
      <c r="C7898" s="58" t="s">
        <v>16</v>
      </c>
      <c r="D7898" s="59">
        <v>28.030373000000001</v>
      </c>
      <c r="E7898" s="57">
        <v>1.6990999999999999E-2</v>
      </c>
      <c r="F7898" s="57"/>
      <c r="G7898" s="73">
        <v>1.113</v>
      </c>
      <c r="H7898" s="73">
        <v>1.9E-2</v>
      </c>
      <c r="I7898" s="73">
        <v>1.1319999999999999</v>
      </c>
      <c r="J7898" s="73">
        <v>1.1120000000000001</v>
      </c>
      <c r="K7898" s="73">
        <v>13.095000000000001</v>
      </c>
      <c r="L7898" s="73">
        <v>0.219</v>
      </c>
      <c r="M7898" s="73">
        <v>13.314</v>
      </c>
      <c r="N7898" s="73">
        <v>13.087999999999999</v>
      </c>
      <c r="O7898" s="73">
        <v>37.329000000000001</v>
      </c>
      <c r="P7898" s="73">
        <v>0.626</v>
      </c>
      <c r="Q7898" s="73">
        <v>37.954999999999998</v>
      </c>
      <c r="R7898" s="73">
        <v>37.31</v>
      </c>
      <c r="S7898" s="73">
        <v>4.5999999999999996</v>
      </c>
      <c r="T7898" s="73">
        <v>7.6999999999999999E-2</v>
      </c>
      <c r="U7898" s="73">
        <v>4.6769999999999996</v>
      </c>
      <c r="V7898" s="73">
        <v>4.5979999999999999</v>
      </c>
      <c r="W7898" s="73">
        <v>56.137</v>
      </c>
      <c r="X7898" s="73">
        <v>0.94099999999999995</v>
      </c>
      <c r="Y7898" s="73">
        <v>57.078000000000003</v>
      </c>
      <c r="Z7898" s="73">
        <v>56.107999999999997</v>
      </c>
      <c r="AA7898" s="57"/>
      <c r="AB7898" s="73">
        <v>2.1949999999999998</v>
      </c>
      <c r="AC7898" s="73">
        <v>3.6999999999999998E-2</v>
      </c>
      <c r="AD7898" s="73">
        <v>2.2320000000000002</v>
      </c>
      <c r="AE7898" s="73">
        <v>2.194</v>
      </c>
      <c r="AF7898" s="73">
        <v>5.3170000000000002</v>
      </c>
      <c r="AG7898" s="73">
        <v>8.8999999999999996E-2</v>
      </c>
      <c r="AH7898" s="73">
        <v>5.4059999999999997</v>
      </c>
      <c r="AI7898" s="73">
        <v>5.3140000000000001</v>
      </c>
      <c r="AJ7898" s="73">
        <v>33.22</v>
      </c>
      <c r="AK7898" s="73">
        <v>0.55700000000000005</v>
      </c>
      <c r="AL7898" s="73">
        <v>33.777000000000001</v>
      </c>
      <c r="AM7898" s="73">
        <v>33.203000000000003</v>
      </c>
      <c r="AN7898" s="73">
        <v>2.7280000000000002</v>
      </c>
      <c r="AO7898" s="73">
        <v>4.5999999999999999E-2</v>
      </c>
      <c r="AP7898" s="73">
        <v>2.774</v>
      </c>
      <c r="AQ7898" s="73">
        <v>2.7269999999999999</v>
      </c>
      <c r="AR7898" s="73">
        <v>43.46</v>
      </c>
      <c r="AS7898" s="73">
        <v>0.72799999999999998</v>
      </c>
      <c r="AT7898" s="73">
        <v>44.188000000000002</v>
      </c>
      <c r="AU7898" s="73">
        <v>43.438000000000002</v>
      </c>
    </row>
    <row r="7899" spans="1:47" ht="12.95">
      <c r="A7899" s="61">
        <v>45255</v>
      </c>
      <c r="B7899" s="58">
        <v>23</v>
      </c>
      <c r="C7899" s="58" t="s">
        <v>16</v>
      </c>
      <c r="D7899" s="59">
        <v>23.775846000000001</v>
      </c>
      <c r="E7899" s="57">
        <v>1.8348E-2</v>
      </c>
      <c r="F7899" s="57"/>
      <c r="G7899" s="73">
        <v>1.113</v>
      </c>
      <c r="H7899" s="73">
        <v>2.1999999999999999E-2</v>
      </c>
      <c r="I7899" s="73">
        <v>1.135</v>
      </c>
      <c r="J7899" s="73">
        <v>1.1140000000000001</v>
      </c>
      <c r="K7899" s="73">
        <v>12.705</v>
      </c>
      <c r="L7899" s="73">
        <v>0.254</v>
      </c>
      <c r="M7899" s="73">
        <v>12.959</v>
      </c>
      <c r="N7899" s="73">
        <v>12.722</v>
      </c>
      <c r="O7899" s="73">
        <v>35.81</v>
      </c>
      <c r="P7899" s="73">
        <v>0.71699999999999997</v>
      </c>
      <c r="Q7899" s="73">
        <v>36.527000000000001</v>
      </c>
      <c r="R7899" s="73">
        <v>35.856999999999999</v>
      </c>
      <c r="S7899" s="73">
        <v>4.4320000000000004</v>
      </c>
      <c r="T7899" s="73">
        <v>8.8999999999999996E-2</v>
      </c>
      <c r="U7899" s="73">
        <v>4.5209999999999999</v>
      </c>
      <c r="V7899" s="73">
        <v>4.4379999999999997</v>
      </c>
      <c r="W7899" s="73">
        <v>54.06</v>
      </c>
      <c r="X7899" s="73">
        <v>1.0820000000000001</v>
      </c>
      <c r="Y7899" s="73">
        <v>55.142000000000003</v>
      </c>
      <c r="Z7899" s="73">
        <v>54.131</v>
      </c>
      <c r="AA7899" s="57"/>
      <c r="AB7899" s="73">
        <v>2.1949999999999998</v>
      </c>
      <c r="AC7899" s="73">
        <v>4.3999999999999997E-2</v>
      </c>
      <c r="AD7899" s="73">
        <v>2.2389999999999999</v>
      </c>
      <c r="AE7899" s="73">
        <v>2.198</v>
      </c>
      <c r="AF7899" s="73">
        <v>4.9660000000000002</v>
      </c>
      <c r="AG7899" s="73">
        <v>9.9000000000000005E-2</v>
      </c>
      <c r="AH7899" s="73">
        <v>5.0650000000000004</v>
      </c>
      <c r="AI7899" s="73">
        <v>4.9720000000000004</v>
      </c>
      <c r="AJ7899" s="73">
        <v>31.97</v>
      </c>
      <c r="AK7899" s="73">
        <v>0.64</v>
      </c>
      <c r="AL7899" s="73">
        <v>32.61</v>
      </c>
      <c r="AM7899" s="73">
        <v>32.012</v>
      </c>
      <c r="AN7899" s="73">
        <v>2.6160000000000001</v>
      </c>
      <c r="AO7899" s="73">
        <v>5.1999999999999998E-2</v>
      </c>
      <c r="AP7899" s="73">
        <v>2.6680000000000001</v>
      </c>
      <c r="AQ7899" s="73">
        <v>2.6190000000000002</v>
      </c>
      <c r="AR7899" s="73">
        <v>41.747</v>
      </c>
      <c r="AS7899" s="73">
        <v>0.83599999999999997</v>
      </c>
      <c r="AT7899" s="73">
        <v>42.582999999999998</v>
      </c>
      <c r="AU7899" s="73">
        <v>41.802</v>
      </c>
    </row>
    <row r="7900" spans="1:47" ht="12.95">
      <c r="A7900" s="61">
        <v>45255</v>
      </c>
      <c r="B7900" s="58">
        <v>24</v>
      </c>
      <c r="C7900" s="58" t="s">
        <v>16</v>
      </c>
      <c r="D7900" s="59">
        <v>22.430754</v>
      </c>
      <c r="E7900" s="57">
        <v>1.8416999999999999E-2</v>
      </c>
      <c r="F7900" s="57"/>
      <c r="G7900" s="73">
        <v>1.113</v>
      </c>
      <c r="H7900" s="73">
        <v>0.02</v>
      </c>
      <c r="I7900" s="73">
        <v>1.133</v>
      </c>
      <c r="J7900" s="73">
        <v>1.1120000000000001</v>
      </c>
      <c r="K7900" s="73">
        <v>12.319000000000001</v>
      </c>
      <c r="L7900" s="73">
        <v>0.216</v>
      </c>
      <c r="M7900" s="73">
        <v>12.535</v>
      </c>
      <c r="N7900" s="73">
        <v>12.304</v>
      </c>
      <c r="O7900" s="73">
        <v>34.97</v>
      </c>
      <c r="P7900" s="73">
        <v>0.61299999999999999</v>
      </c>
      <c r="Q7900" s="73">
        <v>35.582999999999998</v>
      </c>
      <c r="R7900" s="73">
        <v>34.927</v>
      </c>
      <c r="S7900" s="73">
        <v>4.3259999999999996</v>
      </c>
      <c r="T7900" s="73">
        <v>7.5999999999999998E-2</v>
      </c>
      <c r="U7900" s="73">
        <v>4.4020000000000001</v>
      </c>
      <c r="V7900" s="73">
        <v>4.3209999999999997</v>
      </c>
      <c r="W7900" s="73">
        <v>52.728000000000002</v>
      </c>
      <c r="X7900" s="73">
        <v>0.92400000000000004</v>
      </c>
      <c r="Y7900" s="73">
        <v>53.652000000000001</v>
      </c>
      <c r="Z7900" s="73">
        <v>52.664000000000001</v>
      </c>
      <c r="AA7900" s="57"/>
      <c r="AB7900" s="73">
        <v>2.1949999999999998</v>
      </c>
      <c r="AC7900" s="73">
        <v>3.7999999999999999E-2</v>
      </c>
      <c r="AD7900" s="73">
        <v>2.2330000000000001</v>
      </c>
      <c r="AE7900" s="73">
        <v>2.1920000000000002</v>
      </c>
      <c r="AF7900" s="73">
        <v>4.819</v>
      </c>
      <c r="AG7900" s="73">
        <v>8.4000000000000005E-2</v>
      </c>
      <c r="AH7900" s="73">
        <v>4.9029999999999996</v>
      </c>
      <c r="AI7900" s="73">
        <v>4.8129999999999997</v>
      </c>
      <c r="AJ7900" s="73">
        <v>31.221</v>
      </c>
      <c r="AK7900" s="73">
        <v>0.54700000000000004</v>
      </c>
      <c r="AL7900" s="73">
        <v>31.768000000000001</v>
      </c>
      <c r="AM7900" s="73">
        <v>31.183</v>
      </c>
      <c r="AN7900" s="73">
        <v>2.6589999999999998</v>
      </c>
      <c r="AO7900" s="73">
        <v>4.7E-2</v>
      </c>
      <c r="AP7900" s="73">
        <v>2.706</v>
      </c>
      <c r="AQ7900" s="73">
        <v>2.6560000000000001</v>
      </c>
      <c r="AR7900" s="73">
        <v>40.893999999999998</v>
      </c>
      <c r="AS7900" s="73">
        <v>0.71699999999999997</v>
      </c>
      <c r="AT7900" s="73">
        <v>41.610999999999997</v>
      </c>
      <c r="AU7900" s="73">
        <v>40.844000000000001</v>
      </c>
    </row>
    <row r="7901" spans="1:47" ht="12.95">
      <c r="A7901" s="61">
        <v>45256</v>
      </c>
      <c r="B7901" s="58">
        <v>1</v>
      </c>
      <c r="C7901" s="58" t="s">
        <v>16</v>
      </c>
      <c r="D7901" s="59">
        <v>24.169924000000002</v>
      </c>
      <c r="E7901" s="57">
        <v>1.8967999999999999E-2</v>
      </c>
      <c r="F7901" s="57"/>
      <c r="G7901" s="73">
        <v>1.113</v>
      </c>
      <c r="H7901" s="73">
        <v>2.5999999999999999E-2</v>
      </c>
      <c r="I7901" s="73">
        <v>1.139</v>
      </c>
      <c r="J7901" s="73">
        <v>1.117</v>
      </c>
      <c r="K7901" s="73">
        <v>12.013</v>
      </c>
      <c r="L7901" s="73">
        <v>0.27600000000000002</v>
      </c>
      <c r="M7901" s="73">
        <v>12.289</v>
      </c>
      <c r="N7901" s="73">
        <v>12.055999999999999</v>
      </c>
      <c r="O7901" s="73">
        <v>34.069000000000003</v>
      </c>
      <c r="P7901" s="73">
        <v>0.78200000000000003</v>
      </c>
      <c r="Q7901" s="73">
        <v>34.850999999999999</v>
      </c>
      <c r="R7901" s="73">
        <v>34.19</v>
      </c>
      <c r="S7901" s="73">
        <v>4.3449999999999998</v>
      </c>
      <c r="T7901" s="73">
        <v>0.1</v>
      </c>
      <c r="U7901" s="73">
        <v>4.4450000000000003</v>
      </c>
      <c r="V7901" s="73">
        <v>4.3600000000000003</v>
      </c>
      <c r="W7901" s="73">
        <v>51.54</v>
      </c>
      <c r="X7901" s="73">
        <v>1.1839999999999999</v>
      </c>
      <c r="Y7901" s="73">
        <v>52.723999999999997</v>
      </c>
      <c r="Z7901" s="73">
        <v>51.723999999999997</v>
      </c>
      <c r="AA7901" s="57"/>
      <c r="AB7901" s="73">
        <v>2.1949999999999998</v>
      </c>
      <c r="AC7901" s="73">
        <v>0.05</v>
      </c>
      <c r="AD7901" s="73">
        <v>2.2450000000000001</v>
      </c>
      <c r="AE7901" s="73">
        <v>2.2029999999999998</v>
      </c>
      <c r="AF7901" s="73">
        <v>4.7569999999999997</v>
      </c>
      <c r="AG7901" s="73">
        <v>0.109</v>
      </c>
      <c r="AH7901" s="73">
        <v>4.8659999999999997</v>
      </c>
      <c r="AI7901" s="73">
        <v>4.774</v>
      </c>
      <c r="AJ7901" s="73">
        <v>30.702999999999999</v>
      </c>
      <c r="AK7901" s="73">
        <v>0.70499999999999996</v>
      </c>
      <c r="AL7901" s="73">
        <v>31.408000000000001</v>
      </c>
      <c r="AM7901" s="73">
        <v>30.812000000000001</v>
      </c>
      <c r="AN7901" s="73">
        <v>2.641</v>
      </c>
      <c r="AO7901" s="73">
        <v>6.0999999999999999E-2</v>
      </c>
      <c r="AP7901" s="73">
        <v>2.702</v>
      </c>
      <c r="AQ7901" s="73">
        <v>2.65</v>
      </c>
      <c r="AR7901" s="73">
        <v>40.295999999999999</v>
      </c>
      <c r="AS7901" s="73">
        <v>0.92500000000000004</v>
      </c>
      <c r="AT7901" s="73">
        <v>41.220999999999997</v>
      </c>
      <c r="AU7901" s="73">
        <v>40.439</v>
      </c>
    </row>
    <row r="7902" spans="1:47" ht="12.95">
      <c r="A7902" s="61">
        <v>45256</v>
      </c>
      <c r="B7902" s="58">
        <v>2</v>
      </c>
      <c r="C7902" s="58" t="s">
        <v>16</v>
      </c>
      <c r="D7902" s="59">
        <v>22.499034000000002</v>
      </c>
      <c r="E7902" s="57">
        <v>1.9732E-2</v>
      </c>
      <c r="F7902" s="57"/>
      <c r="G7902" s="73">
        <v>1.113</v>
      </c>
      <c r="H7902" s="73">
        <v>2.5000000000000001E-2</v>
      </c>
      <c r="I7902" s="73">
        <v>1.1379999999999999</v>
      </c>
      <c r="J7902" s="73">
        <v>1.1160000000000001</v>
      </c>
      <c r="K7902" s="73">
        <v>11.839</v>
      </c>
      <c r="L7902" s="73">
        <v>0.27100000000000002</v>
      </c>
      <c r="M7902" s="73">
        <v>12.11</v>
      </c>
      <c r="N7902" s="73">
        <v>11.871</v>
      </c>
      <c r="O7902" s="73">
        <v>33.552999999999997</v>
      </c>
      <c r="P7902" s="73">
        <v>0.76700000000000002</v>
      </c>
      <c r="Q7902" s="73">
        <v>34.32</v>
      </c>
      <c r="R7902" s="73">
        <v>33.643000000000001</v>
      </c>
      <c r="S7902" s="73">
        <v>4.282</v>
      </c>
      <c r="T7902" s="73">
        <v>9.8000000000000004E-2</v>
      </c>
      <c r="U7902" s="73">
        <v>4.38</v>
      </c>
      <c r="V7902" s="73">
        <v>4.2930000000000001</v>
      </c>
      <c r="W7902" s="73">
        <v>50.786999999999999</v>
      </c>
      <c r="X7902" s="73">
        <v>1.161</v>
      </c>
      <c r="Y7902" s="73">
        <v>51.948</v>
      </c>
      <c r="Z7902" s="73">
        <v>50.923000000000002</v>
      </c>
      <c r="AA7902" s="57"/>
      <c r="AB7902" s="73">
        <v>2.1949999999999998</v>
      </c>
      <c r="AC7902" s="73">
        <v>0.05</v>
      </c>
      <c r="AD7902" s="73">
        <v>2.2450000000000001</v>
      </c>
      <c r="AE7902" s="73">
        <v>2.2010000000000001</v>
      </c>
      <c r="AF7902" s="73">
        <v>4.782</v>
      </c>
      <c r="AG7902" s="73">
        <v>0.109</v>
      </c>
      <c r="AH7902" s="73">
        <v>4.891</v>
      </c>
      <c r="AI7902" s="73">
        <v>4.7949999999999999</v>
      </c>
      <c r="AJ7902" s="73">
        <v>30.231999999999999</v>
      </c>
      <c r="AK7902" s="73">
        <v>0.69099999999999995</v>
      </c>
      <c r="AL7902" s="73">
        <v>30.922999999999998</v>
      </c>
      <c r="AM7902" s="73">
        <v>30.312999999999999</v>
      </c>
      <c r="AN7902" s="73">
        <v>2.613</v>
      </c>
      <c r="AO7902" s="73">
        <v>0.06</v>
      </c>
      <c r="AP7902" s="73">
        <v>2.673</v>
      </c>
      <c r="AQ7902" s="73">
        <v>2.62</v>
      </c>
      <c r="AR7902" s="73">
        <v>39.822000000000003</v>
      </c>
      <c r="AS7902" s="73">
        <v>0.91100000000000003</v>
      </c>
      <c r="AT7902" s="73">
        <v>40.732999999999997</v>
      </c>
      <c r="AU7902" s="73">
        <v>39.929000000000002</v>
      </c>
    </row>
    <row r="7903" spans="1:47" ht="12.95">
      <c r="A7903" s="61">
        <v>45256</v>
      </c>
      <c r="B7903" s="58">
        <v>3</v>
      </c>
      <c r="C7903" s="58" t="s">
        <v>16</v>
      </c>
      <c r="D7903" s="59">
        <v>21.906258000000001</v>
      </c>
      <c r="E7903" s="57">
        <v>1.8981999999999999E-2</v>
      </c>
      <c r="F7903" s="57"/>
      <c r="G7903" s="73">
        <v>1.113</v>
      </c>
      <c r="H7903" s="73">
        <v>2.7E-2</v>
      </c>
      <c r="I7903" s="73">
        <v>1.1399999999999999</v>
      </c>
      <c r="J7903" s="73">
        <v>1.1180000000000001</v>
      </c>
      <c r="K7903" s="73">
        <v>11.702999999999999</v>
      </c>
      <c r="L7903" s="73">
        <v>0.28299999999999997</v>
      </c>
      <c r="M7903" s="73">
        <v>11.986000000000001</v>
      </c>
      <c r="N7903" s="73">
        <v>11.757999999999999</v>
      </c>
      <c r="O7903" s="73">
        <v>33.143000000000001</v>
      </c>
      <c r="P7903" s="73">
        <v>0.80100000000000005</v>
      </c>
      <c r="Q7903" s="73">
        <v>33.944000000000003</v>
      </c>
      <c r="R7903" s="73">
        <v>33.298999999999999</v>
      </c>
      <c r="S7903" s="73">
        <v>4.3179999999999996</v>
      </c>
      <c r="T7903" s="73">
        <v>0.104</v>
      </c>
      <c r="U7903" s="73">
        <v>4.4219999999999997</v>
      </c>
      <c r="V7903" s="73">
        <v>4.3380000000000001</v>
      </c>
      <c r="W7903" s="73">
        <v>50.277000000000001</v>
      </c>
      <c r="X7903" s="73">
        <v>1.2150000000000001</v>
      </c>
      <c r="Y7903" s="73">
        <v>51.491999999999997</v>
      </c>
      <c r="Z7903" s="73">
        <v>50.514000000000003</v>
      </c>
      <c r="AA7903" s="57"/>
      <c r="AB7903" s="73">
        <v>2.1949999999999998</v>
      </c>
      <c r="AC7903" s="73">
        <v>5.2999999999999999E-2</v>
      </c>
      <c r="AD7903" s="73">
        <v>2.2480000000000002</v>
      </c>
      <c r="AE7903" s="73">
        <v>2.2050000000000001</v>
      </c>
      <c r="AF7903" s="73">
        <v>4.7830000000000004</v>
      </c>
      <c r="AG7903" s="73">
        <v>0.11600000000000001</v>
      </c>
      <c r="AH7903" s="73">
        <v>4.899</v>
      </c>
      <c r="AI7903" s="73">
        <v>4.806</v>
      </c>
      <c r="AJ7903" s="73">
        <v>29.914999999999999</v>
      </c>
      <c r="AK7903" s="73">
        <v>0.72299999999999998</v>
      </c>
      <c r="AL7903" s="73">
        <v>30.638000000000002</v>
      </c>
      <c r="AM7903" s="73">
        <v>30.056000000000001</v>
      </c>
      <c r="AN7903" s="73">
        <v>2.6339999999999999</v>
      </c>
      <c r="AO7903" s="73">
        <v>6.4000000000000001E-2</v>
      </c>
      <c r="AP7903" s="73">
        <v>2.698</v>
      </c>
      <c r="AQ7903" s="73">
        <v>2.6459999999999999</v>
      </c>
      <c r="AR7903" s="73">
        <v>39.527000000000001</v>
      </c>
      <c r="AS7903" s="73">
        <v>0.95499999999999996</v>
      </c>
      <c r="AT7903" s="73">
        <v>40.481999999999999</v>
      </c>
      <c r="AU7903" s="73">
        <v>39.713000000000001</v>
      </c>
    </row>
    <row r="7904" spans="1:47" ht="12.95">
      <c r="A7904" s="61">
        <v>45256</v>
      </c>
      <c r="B7904" s="58">
        <v>4</v>
      </c>
      <c r="C7904" s="58" t="s">
        <v>16</v>
      </c>
      <c r="D7904" s="59">
        <v>22.444682</v>
      </c>
      <c r="E7904" s="57">
        <v>1.9418000000000001E-2</v>
      </c>
      <c r="F7904" s="57"/>
      <c r="G7904" s="73">
        <v>1.113</v>
      </c>
      <c r="H7904" s="73">
        <v>2.5000000000000001E-2</v>
      </c>
      <c r="I7904" s="73">
        <v>1.1379999999999999</v>
      </c>
      <c r="J7904" s="73">
        <v>1.115</v>
      </c>
      <c r="K7904" s="73">
        <v>11.692</v>
      </c>
      <c r="L7904" s="73">
        <v>0.25700000000000001</v>
      </c>
      <c r="M7904" s="73">
        <v>11.949</v>
      </c>
      <c r="N7904" s="73">
        <v>11.717000000000001</v>
      </c>
      <c r="O7904" s="73">
        <v>32.933999999999997</v>
      </c>
      <c r="P7904" s="73">
        <v>0.72499999999999998</v>
      </c>
      <c r="Q7904" s="73">
        <v>33.658999999999999</v>
      </c>
      <c r="R7904" s="73">
        <v>33.006</v>
      </c>
      <c r="S7904" s="73">
        <v>4.335</v>
      </c>
      <c r="T7904" s="73">
        <v>9.5000000000000001E-2</v>
      </c>
      <c r="U7904" s="73">
        <v>4.43</v>
      </c>
      <c r="V7904" s="73">
        <v>4.3440000000000003</v>
      </c>
      <c r="W7904" s="73">
        <v>50.073999999999998</v>
      </c>
      <c r="X7904" s="73">
        <v>1.103</v>
      </c>
      <c r="Y7904" s="73">
        <v>51.177</v>
      </c>
      <c r="Z7904" s="73">
        <v>50.183</v>
      </c>
      <c r="AA7904" s="57"/>
      <c r="AB7904" s="73">
        <v>2.1949999999999998</v>
      </c>
      <c r="AC7904" s="73">
        <v>4.8000000000000001E-2</v>
      </c>
      <c r="AD7904" s="73">
        <v>2.2429999999999999</v>
      </c>
      <c r="AE7904" s="73">
        <v>2.2000000000000002</v>
      </c>
      <c r="AF7904" s="73">
        <v>4.7690000000000001</v>
      </c>
      <c r="AG7904" s="73">
        <v>0.105</v>
      </c>
      <c r="AH7904" s="73">
        <v>4.8739999999999997</v>
      </c>
      <c r="AI7904" s="73">
        <v>4.7789999999999999</v>
      </c>
      <c r="AJ7904" s="73">
        <v>29.748999999999999</v>
      </c>
      <c r="AK7904" s="73">
        <v>0.65500000000000003</v>
      </c>
      <c r="AL7904" s="73">
        <v>30.404</v>
      </c>
      <c r="AM7904" s="73">
        <v>29.814</v>
      </c>
      <c r="AN7904" s="73">
        <v>2.7109999999999999</v>
      </c>
      <c r="AO7904" s="73">
        <v>0.06</v>
      </c>
      <c r="AP7904" s="73">
        <v>2.7709999999999999</v>
      </c>
      <c r="AQ7904" s="73">
        <v>2.7170000000000001</v>
      </c>
      <c r="AR7904" s="73">
        <v>39.423999999999999</v>
      </c>
      <c r="AS7904" s="73">
        <v>0.86799999999999999</v>
      </c>
      <c r="AT7904" s="73">
        <v>40.292000000000002</v>
      </c>
      <c r="AU7904" s="73">
        <v>39.51</v>
      </c>
    </row>
    <row r="7905" spans="1:47" ht="12.95">
      <c r="A7905" s="61">
        <v>45256</v>
      </c>
      <c r="B7905" s="58">
        <v>5</v>
      </c>
      <c r="C7905" s="58" t="s">
        <v>16</v>
      </c>
      <c r="D7905" s="59">
        <v>22.185075000000001</v>
      </c>
      <c r="E7905" s="57">
        <v>1.9438E-2</v>
      </c>
      <c r="F7905" s="57"/>
      <c r="G7905" s="73">
        <v>1.113</v>
      </c>
      <c r="H7905" s="73">
        <v>2.9000000000000001E-2</v>
      </c>
      <c r="I7905" s="73">
        <v>1.1419999999999999</v>
      </c>
      <c r="J7905" s="73">
        <v>1.1200000000000001</v>
      </c>
      <c r="K7905" s="73">
        <v>11.781000000000001</v>
      </c>
      <c r="L7905" s="73">
        <v>0.308</v>
      </c>
      <c r="M7905" s="73">
        <v>12.089</v>
      </c>
      <c r="N7905" s="73">
        <v>11.853999999999999</v>
      </c>
      <c r="O7905" s="73">
        <v>33.015000000000001</v>
      </c>
      <c r="P7905" s="73">
        <v>0.86299999999999999</v>
      </c>
      <c r="Q7905" s="73">
        <v>33.878</v>
      </c>
      <c r="R7905" s="73">
        <v>33.219000000000001</v>
      </c>
      <c r="S7905" s="73">
        <v>4.4640000000000004</v>
      </c>
      <c r="T7905" s="73">
        <v>0.11700000000000001</v>
      </c>
      <c r="U7905" s="73">
        <v>4.5810000000000004</v>
      </c>
      <c r="V7905" s="73">
        <v>4.492</v>
      </c>
      <c r="W7905" s="73">
        <v>50.372999999999998</v>
      </c>
      <c r="X7905" s="73">
        <v>1.3169999999999999</v>
      </c>
      <c r="Y7905" s="73">
        <v>51.69</v>
      </c>
      <c r="Z7905" s="73">
        <v>50.685000000000002</v>
      </c>
      <c r="AA7905" s="57"/>
      <c r="AB7905" s="73">
        <v>2.1949999999999998</v>
      </c>
      <c r="AC7905" s="73">
        <v>5.7000000000000002E-2</v>
      </c>
      <c r="AD7905" s="73">
        <v>2.2519999999999998</v>
      </c>
      <c r="AE7905" s="73">
        <v>2.2090000000000001</v>
      </c>
      <c r="AF7905" s="73">
        <v>4.7309999999999999</v>
      </c>
      <c r="AG7905" s="73">
        <v>0.124</v>
      </c>
      <c r="AH7905" s="73">
        <v>4.8550000000000004</v>
      </c>
      <c r="AI7905" s="73">
        <v>4.76</v>
      </c>
      <c r="AJ7905" s="73">
        <v>29.725000000000001</v>
      </c>
      <c r="AK7905" s="73">
        <v>0.77700000000000002</v>
      </c>
      <c r="AL7905" s="73">
        <v>30.501999999999999</v>
      </c>
      <c r="AM7905" s="73">
        <v>29.908999999999999</v>
      </c>
      <c r="AN7905" s="73">
        <v>2.6659999999999999</v>
      </c>
      <c r="AO7905" s="73">
        <v>7.0000000000000007E-2</v>
      </c>
      <c r="AP7905" s="73">
        <v>2.7360000000000002</v>
      </c>
      <c r="AQ7905" s="73">
        <v>2.6829999999999998</v>
      </c>
      <c r="AR7905" s="73">
        <v>39.317</v>
      </c>
      <c r="AS7905" s="73">
        <v>1.028</v>
      </c>
      <c r="AT7905" s="73">
        <v>40.344999999999999</v>
      </c>
      <c r="AU7905" s="73">
        <v>39.56</v>
      </c>
    </row>
    <row r="7906" spans="1:47" ht="12.95">
      <c r="A7906" s="61">
        <v>45256</v>
      </c>
      <c r="B7906" s="58">
        <v>6</v>
      </c>
      <c r="C7906" s="58" t="s">
        <v>16</v>
      </c>
      <c r="D7906" s="59">
        <v>22.958732000000001</v>
      </c>
      <c r="E7906" s="57">
        <v>1.9505000000000002E-2</v>
      </c>
      <c r="F7906" s="57"/>
      <c r="G7906" s="73">
        <v>1.113</v>
      </c>
      <c r="H7906" s="73">
        <v>2.7E-2</v>
      </c>
      <c r="I7906" s="73">
        <v>1.1399999999999999</v>
      </c>
      <c r="J7906" s="73">
        <v>1.117</v>
      </c>
      <c r="K7906" s="73">
        <v>11.797000000000001</v>
      </c>
      <c r="L7906" s="73">
        <v>0.28100000000000003</v>
      </c>
      <c r="M7906" s="73">
        <v>12.077999999999999</v>
      </c>
      <c r="N7906" s="73">
        <v>11.843</v>
      </c>
      <c r="O7906" s="73">
        <v>33.35</v>
      </c>
      <c r="P7906" s="73">
        <v>0.79500000000000004</v>
      </c>
      <c r="Q7906" s="73">
        <v>34.145000000000003</v>
      </c>
      <c r="R7906" s="73">
        <v>33.478999999999999</v>
      </c>
      <c r="S7906" s="73">
        <v>4.5650000000000004</v>
      </c>
      <c r="T7906" s="73">
        <v>0.109</v>
      </c>
      <c r="U7906" s="73">
        <v>4.6740000000000004</v>
      </c>
      <c r="V7906" s="73">
        <v>4.5830000000000002</v>
      </c>
      <c r="W7906" s="73">
        <v>50.825000000000003</v>
      </c>
      <c r="X7906" s="73">
        <v>1.212</v>
      </c>
      <c r="Y7906" s="73">
        <v>52.036999999999999</v>
      </c>
      <c r="Z7906" s="73">
        <v>51.021999999999998</v>
      </c>
      <c r="AA7906" s="57"/>
      <c r="AB7906" s="73">
        <v>2.1949999999999998</v>
      </c>
      <c r="AC7906" s="73">
        <v>5.1999999999999998E-2</v>
      </c>
      <c r="AD7906" s="73">
        <v>2.2469999999999999</v>
      </c>
      <c r="AE7906" s="73">
        <v>2.2029999999999998</v>
      </c>
      <c r="AF7906" s="73">
        <v>4.8449999999999998</v>
      </c>
      <c r="AG7906" s="73">
        <v>0.11600000000000001</v>
      </c>
      <c r="AH7906" s="73">
        <v>4.9610000000000003</v>
      </c>
      <c r="AI7906" s="73">
        <v>4.8639999999999999</v>
      </c>
      <c r="AJ7906" s="73">
        <v>30.129000000000001</v>
      </c>
      <c r="AK7906" s="73">
        <v>0.71799999999999997</v>
      </c>
      <c r="AL7906" s="73">
        <v>30.847000000000001</v>
      </c>
      <c r="AM7906" s="73">
        <v>30.245999999999999</v>
      </c>
      <c r="AN7906" s="73">
        <v>2.7549999999999999</v>
      </c>
      <c r="AO7906" s="73">
        <v>6.6000000000000003E-2</v>
      </c>
      <c r="AP7906" s="73">
        <v>2.8210000000000002</v>
      </c>
      <c r="AQ7906" s="73">
        <v>2.766</v>
      </c>
      <c r="AR7906" s="73">
        <v>39.923999999999999</v>
      </c>
      <c r="AS7906" s="73">
        <v>0.95199999999999996</v>
      </c>
      <c r="AT7906" s="73">
        <v>40.875999999999998</v>
      </c>
      <c r="AU7906" s="73">
        <v>40.078000000000003</v>
      </c>
    </row>
    <row r="7907" spans="1:47" ht="12.95">
      <c r="A7907" s="61">
        <v>45256</v>
      </c>
      <c r="B7907" s="58">
        <v>7</v>
      </c>
      <c r="C7907" s="58" t="s">
        <v>16</v>
      </c>
      <c r="D7907" s="59">
        <v>27.545922000000001</v>
      </c>
      <c r="E7907" s="57">
        <v>1.8467000000000001E-2</v>
      </c>
      <c r="F7907" s="57"/>
      <c r="G7907" s="73">
        <v>1.113</v>
      </c>
      <c r="H7907" s="73">
        <v>2.5999999999999999E-2</v>
      </c>
      <c r="I7907" s="73">
        <v>1.139</v>
      </c>
      <c r="J7907" s="73">
        <v>1.1180000000000001</v>
      </c>
      <c r="K7907" s="73">
        <v>12.015000000000001</v>
      </c>
      <c r="L7907" s="73">
        <v>0.28299999999999997</v>
      </c>
      <c r="M7907" s="73">
        <v>12.298</v>
      </c>
      <c r="N7907" s="73">
        <v>12.071</v>
      </c>
      <c r="O7907" s="73">
        <v>33.972000000000001</v>
      </c>
      <c r="P7907" s="73">
        <v>0.8</v>
      </c>
      <c r="Q7907" s="73">
        <v>34.771999999999998</v>
      </c>
      <c r="R7907" s="73">
        <v>34.130000000000003</v>
      </c>
      <c r="S7907" s="73">
        <v>4.6589999999999998</v>
      </c>
      <c r="T7907" s="73">
        <v>0.11</v>
      </c>
      <c r="U7907" s="73">
        <v>4.7690000000000001</v>
      </c>
      <c r="V7907" s="73">
        <v>4.681</v>
      </c>
      <c r="W7907" s="73">
        <v>51.759</v>
      </c>
      <c r="X7907" s="73">
        <v>1.22</v>
      </c>
      <c r="Y7907" s="73">
        <v>52.978999999999999</v>
      </c>
      <c r="Z7907" s="73">
        <v>52</v>
      </c>
      <c r="AA7907" s="57"/>
      <c r="AB7907" s="73">
        <v>2.1949999999999998</v>
      </c>
      <c r="AC7907" s="73">
        <v>5.1999999999999998E-2</v>
      </c>
      <c r="AD7907" s="73">
        <v>2.2469999999999999</v>
      </c>
      <c r="AE7907" s="73">
        <v>2.2050000000000001</v>
      </c>
      <c r="AF7907" s="73">
        <v>4.8179999999999996</v>
      </c>
      <c r="AG7907" s="73">
        <v>0.114</v>
      </c>
      <c r="AH7907" s="73">
        <v>4.9320000000000004</v>
      </c>
      <c r="AI7907" s="73">
        <v>4.84</v>
      </c>
      <c r="AJ7907" s="73">
        <v>30.725999999999999</v>
      </c>
      <c r="AK7907" s="73">
        <v>0.72399999999999998</v>
      </c>
      <c r="AL7907" s="73">
        <v>31.45</v>
      </c>
      <c r="AM7907" s="73">
        <v>30.869</v>
      </c>
      <c r="AN7907" s="73">
        <v>2.7650000000000001</v>
      </c>
      <c r="AO7907" s="73">
        <v>6.5000000000000002E-2</v>
      </c>
      <c r="AP7907" s="73">
        <v>2.83</v>
      </c>
      <c r="AQ7907" s="73">
        <v>2.778</v>
      </c>
      <c r="AR7907" s="73">
        <v>40.503999999999998</v>
      </c>
      <c r="AS7907" s="73">
        <v>0.95399999999999996</v>
      </c>
      <c r="AT7907" s="73">
        <v>41.457999999999998</v>
      </c>
      <c r="AU7907" s="73">
        <v>40.692999999999998</v>
      </c>
    </row>
    <row r="7908" spans="1:47" ht="12.95">
      <c r="A7908" s="61">
        <v>45256</v>
      </c>
      <c r="B7908" s="58">
        <v>8</v>
      </c>
      <c r="C7908" s="58" t="s">
        <v>16</v>
      </c>
      <c r="D7908" s="59">
        <v>29.298411999999999</v>
      </c>
      <c r="E7908" s="57">
        <v>1.8842000000000001E-2</v>
      </c>
      <c r="F7908" s="57"/>
      <c r="G7908" s="73">
        <v>1.113</v>
      </c>
      <c r="H7908" s="73">
        <v>2.5999999999999999E-2</v>
      </c>
      <c r="I7908" s="73">
        <v>1.139</v>
      </c>
      <c r="J7908" s="73">
        <v>1.1180000000000001</v>
      </c>
      <c r="K7908" s="73">
        <v>11.766</v>
      </c>
      <c r="L7908" s="73">
        <v>0.27700000000000002</v>
      </c>
      <c r="M7908" s="73">
        <v>12.042999999999999</v>
      </c>
      <c r="N7908" s="73">
        <v>11.816000000000001</v>
      </c>
      <c r="O7908" s="73">
        <v>33.826999999999998</v>
      </c>
      <c r="P7908" s="73">
        <v>0.79500000000000004</v>
      </c>
      <c r="Q7908" s="73">
        <v>34.622</v>
      </c>
      <c r="R7908" s="73">
        <v>33.97</v>
      </c>
      <c r="S7908" s="73">
        <v>4.7190000000000003</v>
      </c>
      <c r="T7908" s="73">
        <v>0.111</v>
      </c>
      <c r="U7908" s="73">
        <v>4.83</v>
      </c>
      <c r="V7908" s="73">
        <v>4.7389999999999999</v>
      </c>
      <c r="W7908" s="73">
        <v>51.424999999999997</v>
      </c>
      <c r="X7908" s="73">
        <v>1.2090000000000001</v>
      </c>
      <c r="Y7908" s="73">
        <v>52.634</v>
      </c>
      <c r="Z7908" s="73">
        <v>51.643000000000001</v>
      </c>
      <c r="AA7908" s="57"/>
      <c r="AB7908" s="73">
        <v>2.1949999999999998</v>
      </c>
      <c r="AC7908" s="73">
        <v>5.1999999999999998E-2</v>
      </c>
      <c r="AD7908" s="73">
        <v>2.2469999999999999</v>
      </c>
      <c r="AE7908" s="73">
        <v>2.2040000000000002</v>
      </c>
      <c r="AF7908" s="73">
        <v>4.6479999999999997</v>
      </c>
      <c r="AG7908" s="73">
        <v>0.109</v>
      </c>
      <c r="AH7908" s="73">
        <v>4.7569999999999997</v>
      </c>
      <c r="AI7908" s="73">
        <v>4.6680000000000001</v>
      </c>
      <c r="AJ7908" s="73">
        <v>29.818999999999999</v>
      </c>
      <c r="AK7908" s="73">
        <v>0.70099999999999996</v>
      </c>
      <c r="AL7908" s="73">
        <v>30.52</v>
      </c>
      <c r="AM7908" s="73">
        <v>29.945</v>
      </c>
      <c r="AN7908" s="73">
        <v>2.819</v>
      </c>
      <c r="AO7908" s="73">
        <v>6.6000000000000003E-2</v>
      </c>
      <c r="AP7908" s="73">
        <v>2.8849999999999998</v>
      </c>
      <c r="AQ7908" s="73">
        <v>2.831</v>
      </c>
      <c r="AR7908" s="73">
        <v>39.481000000000002</v>
      </c>
      <c r="AS7908" s="73">
        <v>0.92800000000000005</v>
      </c>
      <c r="AT7908" s="73">
        <v>40.408999999999999</v>
      </c>
      <c r="AU7908" s="73">
        <v>39.648000000000003</v>
      </c>
    </row>
    <row r="7909" spans="1:47" ht="12.95">
      <c r="A7909" s="61">
        <v>45256</v>
      </c>
      <c r="B7909" s="58">
        <v>9</v>
      </c>
      <c r="C7909" s="58" t="s">
        <v>16</v>
      </c>
      <c r="D7909" s="59">
        <v>27.355211000000001</v>
      </c>
      <c r="E7909" s="57">
        <v>1.7926999999999998E-2</v>
      </c>
      <c r="F7909" s="57"/>
      <c r="G7909" s="73">
        <v>1.113</v>
      </c>
      <c r="H7909" s="73">
        <v>1.6E-2</v>
      </c>
      <c r="I7909" s="73">
        <v>1.129</v>
      </c>
      <c r="J7909" s="73">
        <v>1.1080000000000001</v>
      </c>
      <c r="K7909" s="73">
        <v>11.462999999999999</v>
      </c>
      <c r="L7909" s="73">
        <v>0.16200000000000001</v>
      </c>
      <c r="M7909" s="73">
        <v>11.625</v>
      </c>
      <c r="N7909" s="73">
        <v>11.416</v>
      </c>
      <c r="O7909" s="73">
        <v>33.344999999999999</v>
      </c>
      <c r="P7909" s="73">
        <v>0.47</v>
      </c>
      <c r="Q7909" s="73">
        <v>33.814999999999998</v>
      </c>
      <c r="R7909" s="73">
        <v>33.209000000000003</v>
      </c>
      <c r="S7909" s="73">
        <v>4.6369999999999996</v>
      </c>
      <c r="T7909" s="73">
        <v>6.5000000000000002E-2</v>
      </c>
      <c r="U7909" s="73">
        <v>4.702</v>
      </c>
      <c r="V7909" s="73">
        <v>4.6180000000000003</v>
      </c>
      <c r="W7909" s="73">
        <v>50.558</v>
      </c>
      <c r="X7909" s="73">
        <v>0.71199999999999997</v>
      </c>
      <c r="Y7909" s="73">
        <v>51.27</v>
      </c>
      <c r="Z7909" s="73">
        <v>50.350999999999999</v>
      </c>
      <c r="AA7909" s="57"/>
      <c r="AB7909" s="73">
        <v>2.1949999999999998</v>
      </c>
      <c r="AC7909" s="73">
        <v>3.1E-2</v>
      </c>
      <c r="AD7909" s="73">
        <v>2.226</v>
      </c>
      <c r="AE7909" s="73">
        <v>2.1859999999999999</v>
      </c>
      <c r="AF7909" s="73">
        <v>4.4930000000000003</v>
      </c>
      <c r="AG7909" s="73">
        <v>6.3E-2</v>
      </c>
      <c r="AH7909" s="73">
        <v>4.556</v>
      </c>
      <c r="AI7909" s="73">
        <v>4.4749999999999996</v>
      </c>
      <c r="AJ7909" s="73">
        <v>29.292999999999999</v>
      </c>
      <c r="AK7909" s="73">
        <v>0.41299999999999998</v>
      </c>
      <c r="AL7909" s="73">
        <v>29.706</v>
      </c>
      <c r="AM7909" s="73">
        <v>29.172999999999998</v>
      </c>
      <c r="AN7909" s="73">
        <v>2.6560000000000001</v>
      </c>
      <c r="AO7909" s="73">
        <v>3.6999999999999998E-2</v>
      </c>
      <c r="AP7909" s="73">
        <v>2.6930000000000001</v>
      </c>
      <c r="AQ7909" s="73">
        <v>2.645</v>
      </c>
      <c r="AR7909" s="73">
        <v>38.637</v>
      </c>
      <c r="AS7909" s="73">
        <v>0.54400000000000004</v>
      </c>
      <c r="AT7909" s="73">
        <v>39.180999999999997</v>
      </c>
      <c r="AU7909" s="73">
        <v>38.478999999999999</v>
      </c>
    </row>
    <row r="7910" spans="1:47" ht="12.95">
      <c r="A7910" s="61">
        <v>45256</v>
      </c>
      <c r="B7910" s="58">
        <v>10</v>
      </c>
      <c r="C7910" s="58" t="s">
        <v>16</v>
      </c>
      <c r="D7910" s="59">
        <v>27.054743999999999</v>
      </c>
      <c r="E7910" s="57">
        <v>1.6747000000000001E-2</v>
      </c>
      <c r="F7910" s="57"/>
      <c r="G7910" s="73">
        <v>1.113</v>
      </c>
      <c r="H7910" s="73">
        <v>0.01</v>
      </c>
      <c r="I7910" s="73">
        <v>1.123</v>
      </c>
      <c r="J7910" s="73">
        <v>1.105</v>
      </c>
      <c r="K7910" s="73">
        <v>11.586</v>
      </c>
      <c r="L7910" s="73">
        <v>0.109</v>
      </c>
      <c r="M7910" s="73">
        <v>11.695</v>
      </c>
      <c r="N7910" s="73">
        <v>11.499000000000001</v>
      </c>
      <c r="O7910" s="73">
        <v>34.329000000000001</v>
      </c>
      <c r="P7910" s="73">
        <v>0.32200000000000001</v>
      </c>
      <c r="Q7910" s="73">
        <v>34.651000000000003</v>
      </c>
      <c r="R7910" s="73">
        <v>34.07</v>
      </c>
      <c r="S7910" s="73">
        <v>4.5090000000000003</v>
      </c>
      <c r="T7910" s="73">
        <v>4.2000000000000003E-2</v>
      </c>
      <c r="U7910" s="73">
        <v>4.5510000000000002</v>
      </c>
      <c r="V7910" s="73">
        <v>4.4749999999999996</v>
      </c>
      <c r="W7910" s="73">
        <v>51.536999999999999</v>
      </c>
      <c r="X7910" s="73">
        <v>0.48299999999999998</v>
      </c>
      <c r="Y7910" s="73">
        <v>52.02</v>
      </c>
      <c r="Z7910" s="73">
        <v>51.149000000000001</v>
      </c>
      <c r="AA7910" s="57"/>
      <c r="AB7910" s="73">
        <v>2.1949999999999998</v>
      </c>
      <c r="AC7910" s="73">
        <v>2.1000000000000001E-2</v>
      </c>
      <c r="AD7910" s="73">
        <v>2.2160000000000002</v>
      </c>
      <c r="AE7910" s="73">
        <v>2.1779999999999999</v>
      </c>
      <c r="AF7910" s="73">
        <v>4.6550000000000002</v>
      </c>
      <c r="AG7910" s="73">
        <v>4.3999999999999997E-2</v>
      </c>
      <c r="AH7910" s="73">
        <v>4.6989999999999998</v>
      </c>
      <c r="AI7910" s="73">
        <v>4.62</v>
      </c>
      <c r="AJ7910" s="73">
        <v>30.34</v>
      </c>
      <c r="AK7910" s="73">
        <v>0.28399999999999997</v>
      </c>
      <c r="AL7910" s="73">
        <v>30.623999999999999</v>
      </c>
      <c r="AM7910" s="73">
        <v>30.111000000000001</v>
      </c>
      <c r="AN7910" s="73">
        <v>2.6080000000000001</v>
      </c>
      <c r="AO7910" s="73">
        <v>2.4E-2</v>
      </c>
      <c r="AP7910" s="73">
        <v>2.6320000000000001</v>
      </c>
      <c r="AQ7910" s="73">
        <v>2.5880000000000001</v>
      </c>
      <c r="AR7910" s="73">
        <v>39.798000000000002</v>
      </c>
      <c r="AS7910" s="73">
        <v>0.373</v>
      </c>
      <c r="AT7910" s="73">
        <v>40.170999999999999</v>
      </c>
      <c r="AU7910" s="73">
        <v>39.497999999999998</v>
      </c>
    </row>
    <row r="7911" spans="1:47" ht="12.95">
      <c r="A7911" s="61">
        <v>45256</v>
      </c>
      <c r="B7911" s="58">
        <v>11</v>
      </c>
      <c r="C7911" s="58" t="s">
        <v>16</v>
      </c>
      <c r="D7911" s="59">
        <v>29.214704000000001</v>
      </c>
      <c r="E7911" s="57">
        <v>1.5897999999999999E-2</v>
      </c>
      <c r="F7911" s="57"/>
      <c r="G7911" s="73">
        <v>1.113</v>
      </c>
      <c r="H7911" s="73">
        <v>6.0000000000000001E-3</v>
      </c>
      <c r="I7911" s="73">
        <v>1.119</v>
      </c>
      <c r="J7911" s="73">
        <v>1.101</v>
      </c>
      <c r="K7911" s="73">
        <v>11.72</v>
      </c>
      <c r="L7911" s="73">
        <v>6.0999999999999999E-2</v>
      </c>
      <c r="M7911" s="73">
        <v>11.781000000000001</v>
      </c>
      <c r="N7911" s="73">
        <v>11.593999999999999</v>
      </c>
      <c r="O7911" s="73">
        <v>35.220999999999997</v>
      </c>
      <c r="P7911" s="73">
        <v>0.185</v>
      </c>
      <c r="Q7911" s="73">
        <v>35.405999999999999</v>
      </c>
      <c r="R7911" s="73">
        <v>34.843000000000004</v>
      </c>
      <c r="S7911" s="73">
        <v>4.4260000000000002</v>
      </c>
      <c r="T7911" s="73">
        <v>2.3E-2</v>
      </c>
      <c r="U7911" s="73">
        <v>4.4489999999999998</v>
      </c>
      <c r="V7911" s="73">
        <v>4.3780000000000001</v>
      </c>
      <c r="W7911" s="73">
        <v>52.48</v>
      </c>
      <c r="X7911" s="73">
        <v>0.27500000000000002</v>
      </c>
      <c r="Y7911" s="73">
        <v>52.755000000000003</v>
      </c>
      <c r="Z7911" s="73">
        <v>51.915999999999997</v>
      </c>
      <c r="AA7911" s="57"/>
      <c r="AB7911" s="73">
        <v>2.1949999999999998</v>
      </c>
      <c r="AC7911" s="73">
        <v>1.2E-2</v>
      </c>
      <c r="AD7911" s="73">
        <v>2.2069999999999999</v>
      </c>
      <c r="AE7911" s="73">
        <v>2.1709999999999998</v>
      </c>
      <c r="AF7911" s="73">
        <v>4.7089999999999996</v>
      </c>
      <c r="AG7911" s="73">
        <v>2.5000000000000001E-2</v>
      </c>
      <c r="AH7911" s="73">
        <v>4.734</v>
      </c>
      <c r="AI7911" s="73">
        <v>4.6580000000000004</v>
      </c>
      <c r="AJ7911" s="73">
        <v>31.347000000000001</v>
      </c>
      <c r="AK7911" s="73">
        <v>0.16400000000000001</v>
      </c>
      <c r="AL7911" s="73">
        <v>31.510999999999999</v>
      </c>
      <c r="AM7911" s="73">
        <v>31.01</v>
      </c>
      <c r="AN7911" s="73">
        <v>2.5550000000000002</v>
      </c>
      <c r="AO7911" s="73">
        <v>1.2999999999999999E-2</v>
      </c>
      <c r="AP7911" s="73">
        <v>2.5680000000000001</v>
      </c>
      <c r="AQ7911" s="73">
        <v>2.528</v>
      </c>
      <c r="AR7911" s="73">
        <v>40.805999999999997</v>
      </c>
      <c r="AS7911" s="73">
        <v>0.214</v>
      </c>
      <c r="AT7911" s="73">
        <v>41.02</v>
      </c>
      <c r="AU7911" s="73">
        <v>40.368000000000002</v>
      </c>
    </row>
    <row r="7912" spans="1:47" ht="12.95">
      <c r="A7912" s="61">
        <v>45256</v>
      </c>
      <c r="B7912" s="58">
        <v>12</v>
      </c>
      <c r="C7912" s="58" t="s">
        <v>16</v>
      </c>
      <c r="D7912" s="59">
        <v>33.184829999999998</v>
      </c>
      <c r="E7912" s="57">
        <v>1.5561999999999999E-2</v>
      </c>
      <c r="F7912" s="57"/>
      <c r="G7912" s="73">
        <v>1.113</v>
      </c>
      <c r="H7912" s="73">
        <v>1.0999999999999999E-2</v>
      </c>
      <c r="I7912" s="73">
        <v>1.1240000000000001</v>
      </c>
      <c r="J7912" s="73">
        <v>1.107</v>
      </c>
      <c r="K7912" s="73">
        <v>12.11</v>
      </c>
      <c r="L7912" s="73">
        <v>0.12</v>
      </c>
      <c r="M7912" s="73">
        <v>12.23</v>
      </c>
      <c r="N7912" s="73">
        <v>12.04</v>
      </c>
      <c r="O7912" s="73">
        <v>37.171999999999997</v>
      </c>
      <c r="P7912" s="73">
        <v>0.37</v>
      </c>
      <c r="Q7912" s="73">
        <v>37.542000000000002</v>
      </c>
      <c r="R7912" s="73">
        <v>36.957000000000001</v>
      </c>
      <c r="S7912" s="73">
        <v>4.4850000000000003</v>
      </c>
      <c r="T7912" s="73">
        <v>4.4999999999999998E-2</v>
      </c>
      <c r="U7912" s="73">
        <v>4.53</v>
      </c>
      <c r="V7912" s="73">
        <v>4.4589999999999996</v>
      </c>
      <c r="W7912" s="73">
        <v>54.88</v>
      </c>
      <c r="X7912" s="73">
        <v>0.54600000000000004</v>
      </c>
      <c r="Y7912" s="73">
        <v>55.426000000000002</v>
      </c>
      <c r="Z7912" s="73">
        <v>54.563000000000002</v>
      </c>
      <c r="AA7912" s="57"/>
      <c r="AB7912" s="73">
        <v>2.1949999999999998</v>
      </c>
      <c r="AC7912" s="73">
        <v>2.1999999999999999E-2</v>
      </c>
      <c r="AD7912" s="73">
        <v>2.2170000000000001</v>
      </c>
      <c r="AE7912" s="73">
        <v>2.1819999999999999</v>
      </c>
      <c r="AF7912" s="73">
        <v>4.7439999999999998</v>
      </c>
      <c r="AG7912" s="73">
        <v>4.7E-2</v>
      </c>
      <c r="AH7912" s="73">
        <v>4.7910000000000004</v>
      </c>
      <c r="AI7912" s="73">
        <v>4.7169999999999996</v>
      </c>
      <c r="AJ7912" s="73">
        <v>31.925000000000001</v>
      </c>
      <c r="AK7912" s="73">
        <v>0.317</v>
      </c>
      <c r="AL7912" s="73">
        <v>32.241999999999997</v>
      </c>
      <c r="AM7912" s="73">
        <v>31.741</v>
      </c>
      <c r="AN7912" s="73">
        <v>2.5179999999999998</v>
      </c>
      <c r="AO7912" s="73">
        <v>2.5000000000000001E-2</v>
      </c>
      <c r="AP7912" s="73">
        <v>2.5430000000000001</v>
      </c>
      <c r="AQ7912" s="73">
        <v>2.5030000000000001</v>
      </c>
      <c r="AR7912" s="73">
        <v>41.381999999999998</v>
      </c>
      <c r="AS7912" s="73">
        <v>0.41199999999999998</v>
      </c>
      <c r="AT7912" s="73">
        <v>41.793999999999997</v>
      </c>
      <c r="AU7912" s="73">
        <v>41.143000000000001</v>
      </c>
    </row>
    <row r="7913" spans="1:47" ht="12.95">
      <c r="A7913" s="61">
        <v>45256</v>
      </c>
      <c r="B7913" s="58">
        <v>13</v>
      </c>
      <c r="C7913" s="58" t="s">
        <v>16</v>
      </c>
      <c r="D7913" s="59">
        <v>31.190859</v>
      </c>
      <c r="E7913" s="57">
        <v>1.6289000000000001E-2</v>
      </c>
      <c r="F7913" s="57"/>
      <c r="G7913" s="73">
        <v>1.113</v>
      </c>
      <c r="H7913" s="73">
        <v>1.4999999999999999E-2</v>
      </c>
      <c r="I7913" s="73">
        <v>1.1279999999999999</v>
      </c>
      <c r="J7913" s="73">
        <v>1.1100000000000001</v>
      </c>
      <c r="K7913" s="73">
        <v>12.148999999999999</v>
      </c>
      <c r="L7913" s="73">
        <v>0.16300000000000001</v>
      </c>
      <c r="M7913" s="73">
        <v>12.311999999999999</v>
      </c>
      <c r="N7913" s="73">
        <v>12.111000000000001</v>
      </c>
      <c r="O7913" s="73">
        <v>36.957000000000001</v>
      </c>
      <c r="P7913" s="73">
        <v>0.496</v>
      </c>
      <c r="Q7913" s="73">
        <v>37.453000000000003</v>
      </c>
      <c r="R7913" s="73">
        <v>36.843000000000004</v>
      </c>
      <c r="S7913" s="73">
        <v>4.5</v>
      </c>
      <c r="T7913" s="73">
        <v>0.06</v>
      </c>
      <c r="U7913" s="73">
        <v>4.5599999999999996</v>
      </c>
      <c r="V7913" s="73">
        <v>4.4859999999999998</v>
      </c>
      <c r="W7913" s="73">
        <v>54.719000000000001</v>
      </c>
      <c r="X7913" s="73">
        <v>0.73399999999999999</v>
      </c>
      <c r="Y7913" s="73">
        <v>55.453000000000003</v>
      </c>
      <c r="Z7913" s="73">
        <v>54.55</v>
      </c>
      <c r="AA7913" s="57"/>
      <c r="AB7913" s="73">
        <v>2.1949999999999998</v>
      </c>
      <c r="AC7913" s="73">
        <v>2.9000000000000001E-2</v>
      </c>
      <c r="AD7913" s="73">
        <v>2.2240000000000002</v>
      </c>
      <c r="AE7913" s="73">
        <v>2.1880000000000002</v>
      </c>
      <c r="AF7913" s="73">
        <v>4.8570000000000002</v>
      </c>
      <c r="AG7913" s="73">
        <v>6.5000000000000002E-2</v>
      </c>
      <c r="AH7913" s="73">
        <v>4.9219999999999997</v>
      </c>
      <c r="AI7913" s="73">
        <v>4.8419999999999996</v>
      </c>
      <c r="AJ7913" s="73">
        <v>31.623000000000001</v>
      </c>
      <c r="AK7913" s="73">
        <v>0.42399999999999999</v>
      </c>
      <c r="AL7913" s="73">
        <v>32.046999999999997</v>
      </c>
      <c r="AM7913" s="73">
        <v>31.524999999999999</v>
      </c>
      <c r="AN7913" s="73">
        <v>2.5139999999999998</v>
      </c>
      <c r="AO7913" s="73">
        <v>3.4000000000000002E-2</v>
      </c>
      <c r="AP7913" s="73">
        <v>2.548</v>
      </c>
      <c r="AQ7913" s="73">
        <v>2.5059999999999998</v>
      </c>
      <c r="AR7913" s="73">
        <v>41.189</v>
      </c>
      <c r="AS7913" s="73">
        <v>0.55200000000000005</v>
      </c>
      <c r="AT7913" s="73">
        <v>41.741</v>
      </c>
      <c r="AU7913" s="73">
        <v>41.061</v>
      </c>
    </row>
    <row r="7914" spans="1:47" ht="12.95">
      <c r="A7914" s="61">
        <v>45256</v>
      </c>
      <c r="B7914" s="58">
        <v>14</v>
      </c>
      <c r="C7914" s="58" t="s">
        <v>16</v>
      </c>
      <c r="D7914" s="59">
        <v>27.382384999999999</v>
      </c>
      <c r="E7914" s="57">
        <v>1.7330000000000002E-2</v>
      </c>
      <c r="F7914" s="57"/>
      <c r="G7914" s="73">
        <v>1.113</v>
      </c>
      <c r="H7914" s="73">
        <v>2.3E-2</v>
      </c>
      <c r="I7914" s="73">
        <v>1.1359999999999999</v>
      </c>
      <c r="J7914" s="73">
        <v>1.1160000000000001</v>
      </c>
      <c r="K7914" s="73">
        <v>11.955</v>
      </c>
      <c r="L7914" s="73">
        <v>0.248</v>
      </c>
      <c r="M7914" s="73">
        <v>12.202999999999999</v>
      </c>
      <c r="N7914" s="73">
        <v>11.991</v>
      </c>
      <c r="O7914" s="73">
        <v>36.61</v>
      </c>
      <c r="P7914" s="73">
        <v>0.75900000000000001</v>
      </c>
      <c r="Q7914" s="73">
        <v>37.369</v>
      </c>
      <c r="R7914" s="73">
        <v>36.720999999999997</v>
      </c>
      <c r="S7914" s="73">
        <v>4.3079999999999998</v>
      </c>
      <c r="T7914" s="73">
        <v>8.8999999999999996E-2</v>
      </c>
      <c r="U7914" s="73">
        <v>4.3970000000000002</v>
      </c>
      <c r="V7914" s="73">
        <v>4.3209999999999997</v>
      </c>
      <c r="W7914" s="73">
        <v>53.985999999999997</v>
      </c>
      <c r="X7914" s="73">
        <v>1.119</v>
      </c>
      <c r="Y7914" s="73">
        <v>55.104999999999997</v>
      </c>
      <c r="Z7914" s="73">
        <v>54.15</v>
      </c>
      <c r="AA7914" s="57"/>
      <c r="AB7914" s="73">
        <v>2.1949999999999998</v>
      </c>
      <c r="AC7914" s="73">
        <v>4.5999999999999999E-2</v>
      </c>
      <c r="AD7914" s="73">
        <v>2.2410000000000001</v>
      </c>
      <c r="AE7914" s="73">
        <v>2.202</v>
      </c>
      <c r="AF7914" s="73">
        <v>4.7190000000000003</v>
      </c>
      <c r="AG7914" s="73">
        <v>9.8000000000000004E-2</v>
      </c>
      <c r="AH7914" s="73">
        <v>4.8170000000000002</v>
      </c>
      <c r="AI7914" s="73">
        <v>4.7329999999999997</v>
      </c>
      <c r="AJ7914" s="73">
        <v>31.001000000000001</v>
      </c>
      <c r="AK7914" s="73">
        <v>0.64300000000000002</v>
      </c>
      <c r="AL7914" s="73">
        <v>31.643999999999998</v>
      </c>
      <c r="AM7914" s="73">
        <v>31.094999999999999</v>
      </c>
      <c r="AN7914" s="73">
        <v>2.4420000000000002</v>
      </c>
      <c r="AO7914" s="73">
        <v>5.0999999999999997E-2</v>
      </c>
      <c r="AP7914" s="73">
        <v>2.4929999999999999</v>
      </c>
      <c r="AQ7914" s="73">
        <v>2.4489999999999998</v>
      </c>
      <c r="AR7914" s="73">
        <v>40.356999999999999</v>
      </c>
      <c r="AS7914" s="73">
        <v>0.83699999999999997</v>
      </c>
      <c r="AT7914" s="73">
        <v>41.194000000000003</v>
      </c>
      <c r="AU7914" s="73">
        <v>40.479999999999997</v>
      </c>
    </row>
    <row r="7915" spans="1:47" ht="12.95">
      <c r="A7915" s="61">
        <v>45256</v>
      </c>
      <c r="B7915" s="58">
        <v>15</v>
      </c>
      <c r="C7915" s="58" t="s">
        <v>16</v>
      </c>
      <c r="D7915" s="59">
        <v>29.878392000000002</v>
      </c>
      <c r="E7915" s="57">
        <v>1.821E-2</v>
      </c>
      <c r="F7915" s="57"/>
      <c r="G7915" s="73">
        <v>1.113</v>
      </c>
      <c r="H7915" s="73">
        <v>2.3E-2</v>
      </c>
      <c r="I7915" s="73">
        <v>1.1359999999999999</v>
      </c>
      <c r="J7915" s="73">
        <v>1.115</v>
      </c>
      <c r="K7915" s="73">
        <v>11.893000000000001</v>
      </c>
      <c r="L7915" s="73">
        <v>0.245</v>
      </c>
      <c r="M7915" s="73">
        <v>12.138</v>
      </c>
      <c r="N7915" s="73">
        <v>11.917</v>
      </c>
      <c r="O7915" s="73">
        <v>36.320999999999998</v>
      </c>
      <c r="P7915" s="73">
        <v>0.75</v>
      </c>
      <c r="Q7915" s="73">
        <v>37.070999999999998</v>
      </c>
      <c r="R7915" s="73">
        <v>36.396000000000001</v>
      </c>
      <c r="S7915" s="73">
        <v>4.2610000000000001</v>
      </c>
      <c r="T7915" s="73">
        <v>8.7999999999999995E-2</v>
      </c>
      <c r="U7915" s="73">
        <v>4.3490000000000002</v>
      </c>
      <c r="V7915" s="73">
        <v>4.2699999999999996</v>
      </c>
      <c r="W7915" s="73">
        <v>53.588000000000001</v>
      </c>
      <c r="X7915" s="73">
        <v>1.1060000000000001</v>
      </c>
      <c r="Y7915" s="73">
        <v>54.694000000000003</v>
      </c>
      <c r="Z7915" s="73">
        <v>53.698</v>
      </c>
      <c r="AA7915" s="57"/>
      <c r="AB7915" s="73">
        <v>2.1949999999999998</v>
      </c>
      <c r="AC7915" s="73">
        <v>4.4999999999999998E-2</v>
      </c>
      <c r="AD7915" s="73">
        <v>2.2400000000000002</v>
      </c>
      <c r="AE7915" s="73">
        <v>2.2000000000000002</v>
      </c>
      <c r="AF7915" s="73">
        <v>4.6840000000000002</v>
      </c>
      <c r="AG7915" s="73">
        <v>9.7000000000000003E-2</v>
      </c>
      <c r="AH7915" s="73">
        <v>4.7809999999999997</v>
      </c>
      <c r="AI7915" s="73">
        <v>4.694</v>
      </c>
      <c r="AJ7915" s="73">
        <v>30.748000000000001</v>
      </c>
      <c r="AK7915" s="73">
        <v>0.63500000000000001</v>
      </c>
      <c r="AL7915" s="73">
        <v>31.382999999999999</v>
      </c>
      <c r="AM7915" s="73">
        <v>30.811</v>
      </c>
      <c r="AN7915" s="73">
        <v>2.4089999999999998</v>
      </c>
      <c r="AO7915" s="73">
        <v>0.05</v>
      </c>
      <c r="AP7915" s="73">
        <v>2.4590000000000001</v>
      </c>
      <c r="AQ7915" s="73">
        <v>2.4140000000000001</v>
      </c>
      <c r="AR7915" s="73">
        <v>40.036000000000001</v>
      </c>
      <c r="AS7915" s="73">
        <v>0.82599999999999996</v>
      </c>
      <c r="AT7915" s="73">
        <v>40.862000000000002</v>
      </c>
      <c r="AU7915" s="73">
        <v>40.118000000000002</v>
      </c>
    </row>
    <row r="7916" spans="1:47" ht="12.95">
      <c r="A7916" s="61">
        <v>45256</v>
      </c>
      <c r="B7916" s="58">
        <v>16</v>
      </c>
      <c r="C7916" s="58" t="s">
        <v>16</v>
      </c>
      <c r="D7916" s="59">
        <v>22.504141000000001</v>
      </c>
      <c r="E7916" s="57">
        <v>1.7343000000000001E-2</v>
      </c>
      <c r="F7916" s="57"/>
      <c r="G7916" s="73">
        <v>1.113</v>
      </c>
      <c r="H7916" s="73">
        <v>2.5000000000000001E-2</v>
      </c>
      <c r="I7916" s="73">
        <v>1.1379999999999999</v>
      </c>
      <c r="J7916" s="73">
        <v>1.119</v>
      </c>
      <c r="K7916" s="73">
        <v>11.84</v>
      </c>
      <c r="L7916" s="73">
        <v>0.27</v>
      </c>
      <c r="M7916" s="73">
        <v>12.11</v>
      </c>
      <c r="N7916" s="73">
        <v>11.9</v>
      </c>
      <c r="O7916" s="73">
        <v>36.073</v>
      </c>
      <c r="P7916" s="73">
        <v>0.82399999999999995</v>
      </c>
      <c r="Q7916" s="73">
        <v>36.896999999999998</v>
      </c>
      <c r="R7916" s="73">
        <v>36.256999999999998</v>
      </c>
      <c r="S7916" s="73">
        <v>4.234</v>
      </c>
      <c r="T7916" s="73">
        <v>9.7000000000000003E-2</v>
      </c>
      <c r="U7916" s="73">
        <v>4.3310000000000004</v>
      </c>
      <c r="V7916" s="73">
        <v>4.2560000000000002</v>
      </c>
      <c r="W7916" s="73">
        <v>53.26</v>
      </c>
      <c r="X7916" s="73">
        <v>1.216</v>
      </c>
      <c r="Y7916" s="73">
        <v>54.475999999999999</v>
      </c>
      <c r="Z7916" s="73">
        <v>53.531999999999996</v>
      </c>
      <c r="AA7916" s="57"/>
      <c r="AB7916" s="73">
        <v>2.1949999999999998</v>
      </c>
      <c r="AC7916" s="73">
        <v>0.05</v>
      </c>
      <c r="AD7916" s="73">
        <v>2.2450000000000001</v>
      </c>
      <c r="AE7916" s="73">
        <v>2.206</v>
      </c>
      <c r="AF7916" s="73">
        <v>4.5629999999999997</v>
      </c>
      <c r="AG7916" s="73">
        <v>0.104</v>
      </c>
      <c r="AH7916" s="73">
        <v>4.6669999999999998</v>
      </c>
      <c r="AI7916" s="73">
        <v>4.5860000000000003</v>
      </c>
      <c r="AJ7916" s="73">
        <v>30.722000000000001</v>
      </c>
      <c r="AK7916" s="73">
        <v>0.70199999999999996</v>
      </c>
      <c r="AL7916" s="73">
        <v>31.423999999999999</v>
      </c>
      <c r="AM7916" s="73">
        <v>30.879000000000001</v>
      </c>
      <c r="AN7916" s="73">
        <v>2.407</v>
      </c>
      <c r="AO7916" s="73">
        <v>5.5E-2</v>
      </c>
      <c r="AP7916" s="73">
        <v>2.4620000000000002</v>
      </c>
      <c r="AQ7916" s="73">
        <v>2.419</v>
      </c>
      <c r="AR7916" s="73">
        <v>39.887</v>
      </c>
      <c r="AS7916" s="73">
        <v>0.91100000000000003</v>
      </c>
      <c r="AT7916" s="73">
        <v>40.798000000000002</v>
      </c>
      <c r="AU7916" s="73">
        <v>40.090000000000003</v>
      </c>
    </row>
    <row r="7917" spans="1:47" ht="12.95">
      <c r="A7917" s="61">
        <v>45256</v>
      </c>
      <c r="B7917" s="58">
        <v>17</v>
      </c>
      <c r="C7917" s="58" t="s">
        <v>16</v>
      </c>
      <c r="D7917" s="59">
        <v>33.316802000000003</v>
      </c>
      <c r="E7917" s="57">
        <v>1.6872999999999999E-2</v>
      </c>
      <c r="F7917" s="57"/>
      <c r="G7917" s="73">
        <v>1.113</v>
      </c>
      <c r="H7917" s="73">
        <v>2.7E-2</v>
      </c>
      <c r="I7917" s="73">
        <v>1.1399999999999999</v>
      </c>
      <c r="J7917" s="73">
        <v>1.121</v>
      </c>
      <c r="K7917" s="73">
        <v>12.321</v>
      </c>
      <c r="L7917" s="73">
        <v>0.29899999999999999</v>
      </c>
      <c r="M7917" s="73">
        <v>12.62</v>
      </c>
      <c r="N7917" s="73">
        <v>12.407999999999999</v>
      </c>
      <c r="O7917" s="73">
        <v>36.847000000000001</v>
      </c>
      <c r="P7917" s="73">
        <v>0.89600000000000002</v>
      </c>
      <c r="Q7917" s="73">
        <v>37.743000000000002</v>
      </c>
      <c r="R7917" s="73">
        <v>37.106000000000002</v>
      </c>
      <c r="S7917" s="73">
        <v>4.3689999999999998</v>
      </c>
      <c r="T7917" s="73">
        <v>0.106</v>
      </c>
      <c r="U7917" s="73">
        <v>4.4749999999999996</v>
      </c>
      <c r="V7917" s="73">
        <v>4.4000000000000004</v>
      </c>
      <c r="W7917" s="73">
        <v>54.65</v>
      </c>
      <c r="X7917" s="73">
        <v>1.3280000000000001</v>
      </c>
      <c r="Y7917" s="73">
        <v>55.978000000000002</v>
      </c>
      <c r="Z7917" s="73">
        <v>55.033999999999999</v>
      </c>
      <c r="AA7917" s="57"/>
      <c r="AB7917" s="73">
        <v>2.1949999999999998</v>
      </c>
      <c r="AC7917" s="73">
        <v>5.2999999999999999E-2</v>
      </c>
      <c r="AD7917" s="73">
        <v>2.2480000000000002</v>
      </c>
      <c r="AE7917" s="73">
        <v>2.21</v>
      </c>
      <c r="AF7917" s="73">
        <v>4.883</v>
      </c>
      <c r="AG7917" s="73">
        <v>0.11899999999999999</v>
      </c>
      <c r="AH7917" s="73">
        <v>5.0019999999999998</v>
      </c>
      <c r="AI7917" s="73">
        <v>4.9169999999999998</v>
      </c>
      <c r="AJ7917" s="73">
        <v>31.943999999999999</v>
      </c>
      <c r="AK7917" s="73">
        <v>0.77600000000000002</v>
      </c>
      <c r="AL7917" s="73">
        <v>32.72</v>
      </c>
      <c r="AM7917" s="73">
        <v>32.167999999999999</v>
      </c>
      <c r="AN7917" s="73">
        <v>2.4900000000000002</v>
      </c>
      <c r="AO7917" s="73">
        <v>6.0999999999999999E-2</v>
      </c>
      <c r="AP7917" s="73">
        <v>2.5510000000000002</v>
      </c>
      <c r="AQ7917" s="73">
        <v>2.5070000000000001</v>
      </c>
      <c r="AR7917" s="73">
        <v>41.512</v>
      </c>
      <c r="AS7917" s="73">
        <v>1.0089999999999999</v>
      </c>
      <c r="AT7917" s="73">
        <v>42.521000000000001</v>
      </c>
      <c r="AU7917" s="73">
        <v>41.802999999999997</v>
      </c>
    </row>
    <row r="7918" spans="1:47" ht="12.95">
      <c r="A7918" s="61">
        <v>45256</v>
      </c>
      <c r="B7918" s="58">
        <v>18</v>
      </c>
      <c r="C7918" s="58" t="s">
        <v>16</v>
      </c>
      <c r="D7918" s="59">
        <v>26.171097</v>
      </c>
      <c r="E7918" s="57">
        <v>1.5651999999999999E-2</v>
      </c>
      <c r="F7918" s="57"/>
      <c r="G7918" s="73">
        <v>1.113</v>
      </c>
      <c r="H7918" s="73">
        <v>2.4E-2</v>
      </c>
      <c r="I7918" s="73">
        <v>1.137</v>
      </c>
      <c r="J7918" s="73">
        <v>1.119</v>
      </c>
      <c r="K7918" s="73">
        <v>13.023999999999999</v>
      </c>
      <c r="L7918" s="73">
        <v>0.28299999999999997</v>
      </c>
      <c r="M7918" s="73">
        <v>13.307</v>
      </c>
      <c r="N7918" s="73">
        <v>13.099</v>
      </c>
      <c r="O7918" s="73">
        <v>37.887999999999998</v>
      </c>
      <c r="P7918" s="73">
        <v>0.82399999999999995</v>
      </c>
      <c r="Q7918" s="73">
        <v>38.712000000000003</v>
      </c>
      <c r="R7918" s="73">
        <v>38.106000000000002</v>
      </c>
      <c r="S7918" s="73">
        <v>4.3869999999999996</v>
      </c>
      <c r="T7918" s="73">
        <v>9.5000000000000001E-2</v>
      </c>
      <c r="U7918" s="73">
        <v>4.4820000000000002</v>
      </c>
      <c r="V7918" s="73">
        <v>4.4119999999999999</v>
      </c>
      <c r="W7918" s="73">
        <v>56.411999999999999</v>
      </c>
      <c r="X7918" s="73">
        <v>1.2270000000000001</v>
      </c>
      <c r="Y7918" s="73">
        <v>57.639000000000003</v>
      </c>
      <c r="Z7918" s="73">
        <v>56.737000000000002</v>
      </c>
      <c r="AA7918" s="57"/>
      <c r="AB7918" s="73">
        <v>2.1949999999999998</v>
      </c>
      <c r="AC7918" s="73">
        <v>4.8000000000000001E-2</v>
      </c>
      <c r="AD7918" s="73">
        <v>2.2429999999999999</v>
      </c>
      <c r="AE7918" s="73">
        <v>2.2080000000000002</v>
      </c>
      <c r="AF7918" s="73">
        <v>5.3289999999999997</v>
      </c>
      <c r="AG7918" s="73">
        <v>0.11600000000000001</v>
      </c>
      <c r="AH7918" s="73">
        <v>5.4450000000000003</v>
      </c>
      <c r="AI7918" s="73">
        <v>5.36</v>
      </c>
      <c r="AJ7918" s="73">
        <v>33.856000000000002</v>
      </c>
      <c r="AK7918" s="73">
        <v>0.73599999999999999</v>
      </c>
      <c r="AL7918" s="73">
        <v>34.591999999999999</v>
      </c>
      <c r="AM7918" s="73">
        <v>34.051000000000002</v>
      </c>
      <c r="AN7918" s="73">
        <v>2.6339999999999999</v>
      </c>
      <c r="AO7918" s="73">
        <v>5.7000000000000002E-2</v>
      </c>
      <c r="AP7918" s="73">
        <v>2.6909999999999998</v>
      </c>
      <c r="AQ7918" s="73">
        <v>2.649</v>
      </c>
      <c r="AR7918" s="73">
        <v>44.014000000000003</v>
      </c>
      <c r="AS7918" s="73">
        <v>0.95699999999999996</v>
      </c>
      <c r="AT7918" s="73">
        <v>44.970999999999997</v>
      </c>
      <c r="AU7918" s="73">
        <v>44.268000000000001</v>
      </c>
    </row>
    <row r="7919" spans="1:47" ht="12.95">
      <c r="A7919" s="61">
        <v>45256</v>
      </c>
      <c r="B7919" s="58">
        <v>19</v>
      </c>
      <c r="C7919" s="58" t="s">
        <v>16</v>
      </c>
      <c r="D7919" s="59">
        <v>35.913111000000001</v>
      </c>
      <c r="E7919" s="57">
        <v>1.5640000000000001E-2</v>
      </c>
      <c r="F7919" s="57"/>
      <c r="G7919" s="73">
        <v>1.113</v>
      </c>
      <c r="H7919" s="73">
        <v>2.4E-2</v>
      </c>
      <c r="I7919" s="73">
        <v>1.137</v>
      </c>
      <c r="J7919" s="73">
        <v>1.1200000000000001</v>
      </c>
      <c r="K7919" s="73">
        <v>12.831</v>
      </c>
      <c r="L7919" s="73">
        <v>0.28100000000000003</v>
      </c>
      <c r="M7919" s="73">
        <v>13.112</v>
      </c>
      <c r="N7919" s="73">
        <v>12.907</v>
      </c>
      <c r="O7919" s="73">
        <v>37.18</v>
      </c>
      <c r="P7919" s="73">
        <v>0.81599999999999995</v>
      </c>
      <c r="Q7919" s="73">
        <v>37.996000000000002</v>
      </c>
      <c r="R7919" s="73">
        <v>37.401000000000003</v>
      </c>
      <c r="S7919" s="73">
        <v>4.3490000000000002</v>
      </c>
      <c r="T7919" s="73">
        <v>9.5000000000000001E-2</v>
      </c>
      <c r="U7919" s="73">
        <v>4.444</v>
      </c>
      <c r="V7919" s="73">
        <v>4.375</v>
      </c>
      <c r="W7919" s="73">
        <v>55.472999999999999</v>
      </c>
      <c r="X7919" s="73">
        <v>1.2170000000000001</v>
      </c>
      <c r="Y7919" s="73">
        <v>56.69</v>
      </c>
      <c r="Z7919" s="73">
        <v>55.802999999999997</v>
      </c>
      <c r="AA7919" s="57"/>
      <c r="AB7919" s="73">
        <v>2.1949999999999998</v>
      </c>
      <c r="AC7919" s="73">
        <v>4.8000000000000001E-2</v>
      </c>
      <c r="AD7919" s="73">
        <v>2.2429999999999999</v>
      </c>
      <c r="AE7919" s="73">
        <v>2.2080000000000002</v>
      </c>
      <c r="AF7919" s="73">
        <v>5.3860000000000001</v>
      </c>
      <c r="AG7919" s="73">
        <v>0.11799999999999999</v>
      </c>
      <c r="AH7919" s="73">
        <v>5.5039999999999996</v>
      </c>
      <c r="AI7919" s="73">
        <v>5.4180000000000001</v>
      </c>
      <c r="AJ7919" s="73">
        <v>33.536000000000001</v>
      </c>
      <c r="AK7919" s="73">
        <v>0.73599999999999999</v>
      </c>
      <c r="AL7919" s="73">
        <v>34.271999999999998</v>
      </c>
      <c r="AM7919" s="73">
        <v>33.735999999999997</v>
      </c>
      <c r="AN7919" s="73">
        <v>2.5990000000000002</v>
      </c>
      <c r="AO7919" s="73">
        <v>5.7000000000000002E-2</v>
      </c>
      <c r="AP7919" s="73">
        <v>2.6560000000000001</v>
      </c>
      <c r="AQ7919" s="73">
        <v>2.6139999999999999</v>
      </c>
      <c r="AR7919" s="73">
        <v>43.716000000000001</v>
      </c>
      <c r="AS7919" s="73">
        <v>0.95899999999999996</v>
      </c>
      <c r="AT7919" s="73">
        <v>44.674999999999997</v>
      </c>
      <c r="AU7919" s="73">
        <v>43.975999999999999</v>
      </c>
    </row>
    <row r="7920" spans="1:47" ht="12.95">
      <c r="A7920" s="61">
        <v>45256</v>
      </c>
      <c r="B7920" s="58">
        <v>20</v>
      </c>
      <c r="C7920" s="58" t="s">
        <v>16</v>
      </c>
      <c r="D7920" s="59">
        <v>23.186858999999998</v>
      </c>
      <c r="E7920" s="57">
        <v>1.5730000000000001E-2</v>
      </c>
      <c r="F7920" s="57"/>
      <c r="G7920" s="73">
        <v>1.113</v>
      </c>
      <c r="H7920" s="73">
        <v>2.1999999999999999E-2</v>
      </c>
      <c r="I7920" s="73">
        <v>1.135</v>
      </c>
      <c r="J7920" s="73">
        <v>1.117</v>
      </c>
      <c r="K7920" s="73">
        <v>12.525</v>
      </c>
      <c r="L7920" s="73">
        <v>0.248</v>
      </c>
      <c r="M7920" s="73">
        <v>12.773</v>
      </c>
      <c r="N7920" s="73">
        <v>12.571999999999999</v>
      </c>
      <c r="O7920" s="73">
        <v>36.255000000000003</v>
      </c>
      <c r="P7920" s="73">
        <v>0.71899999999999997</v>
      </c>
      <c r="Q7920" s="73">
        <v>36.973999999999997</v>
      </c>
      <c r="R7920" s="73">
        <v>36.392000000000003</v>
      </c>
      <c r="S7920" s="73">
        <v>4.1609999999999996</v>
      </c>
      <c r="T7920" s="73">
        <v>8.2000000000000003E-2</v>
      </c>
      <c r="U7920" s="73">
        <v>4.2430000000000003</v>
      </c>
      <c r="V7920" s="73">
        <v>4.1769999999999996</v>
      </c>
      <c r="W7920" s="73">
        <v>54.054000000000002</v>
      </c>
      <c r="X7920" s="73">
        <v>1.0720000000000001</v>
      </c>
      <c r="Y7920" s="73">
        <v>55.125999999999998</v>
      </c>
      <c r="Z7920" s="73">
        <v>54.259</v>
      </c>
      <c r="AA7920" s="57"/>
      <c r="AB7920" s="73">
        <v>2.1949999999999998</v>
      </c>
      <c r="AC7920" s="73">
        <v>4.3999999999999997E-2</v>
      </c>
      <c r="AD7920" s="73">
        <v>2.2389999999999999</v>
      </c>
      <c r="AE7920" s="73">
        <v>2.2029999999999998</v>
      </c>
      <c r="AF7920" s="73">
        <v>5.2069999999999999</v>
      </c>
      <c r="AG7920" s="73">
        <v>0.10299999999999999</v>
      </c>
      <c r="AH7920" s="73">
        <v>5.31</v>
      </c>
      <c r="AI7920" s="73">
        <v>5.2270000000000003</v>
      </c>
      <c r="AJ7920" s="73">
        <v>32.963000000000001</v>
      </c>
      <c r="AK7920" s="73">
        <v>0.65400000000000003</v>
      </c>
      <c r="AL7920" s="73">
        <v>33.616999999999997</v>
      </c>
      <c r="AM7920" s="73">
        <v>33.088000000000001</v>
      </c>
      <c r="AN7920" s="73">
        <v>2.5939999999999999</v>
      </c>
      <c r="AO7920" s="73">
        <v>5.0999999999999997E-2</v>
      </c>
      <c r="AP7920" s="73">
        <v>2.645</v>
      </c>
      <c r="AQ7920" s="73">
        <v>2.6040000000000001</v>
      </c>
      <c r="AR7920" s="73">
        <v>42.959000000000003</v>
      </c>
      <c r="AS7920" s="73">
        <v>0.85199999999999998</v>
      </c>
      <c r="AT7920" s="73">
        <v>43.811</v>
      </c>
      <c r="AU7920" s="73">
        <v>43.122</v>
      </c>
    </row>
    <row r="7921" spans="1:47" ht="12.95">
      <c r="A7921" s="61">
        <v>45256</v>
      </c>
      <c r="B7921" s="58">
        <v>21</v>
      </c>
      <c r="C7921" s="58" t="s">
        <v>16</v>
      </c>
      <c r="D7921" s="59">
        <v>22.276351999999999</v>
      </c>
      <c r="E7921" s="57">
        <v>1.5945000000000001E-2</v>
      </c>
      <c r="F7921" s="57"/>
      <c r="G7921" s="73">
        <v>1.113</v>
      </c>
      <c r="H7921" s="73">
        <v>2.1000000000000001E-2</v>
      </c>
      <c r="I7921" s="73">
        <v>1.1339999999999999</v>
      </c>
      <c r="J7921" s="73">
        <v>1.1160000000000001</v>
      </c>
      <c r="K7921" s="73">
        <v>12.276</v>
      </c>
      <c r="L7921" s="73">
        <v>0.23</v>
      </c>
      <c r="M7921" s="73">
        <v>12.506</v>
      </c>
      <c r="N7921" s="73">
        <v>12.307</v>
      </c>
      <c r="O7921" s="73">
        <v>35.381</v>
      </c>
      <c r="P7921" s="73">
        <v>0.66300000000000003</v>
      </c>
      <c r="Q7921" s="73">
        <v>36.043999999999997</v>
      </c>
      <c r="R7921" s="73">
        <v>35.469000000000001</v>
      </c>
      <c r="S7921" s="73">
        <v>4.1289999999999996</v>
      </c>
      <c r="T7921" s="73">
        <v>7.6999999999999999E-2</v>
      </c>
      <c r="U7921" s="73">
        <v>4.2060000000000004</v>
      </c>
      <c r="V7921" s="73">
        <v>4.1390000000000002</v>
      </c>
      <c r="W7921" s="73">
        <v>52.899000000000001</v>
      </c>
      <c r="X7921" s="73">
        <v>0.99199999999999999</v>
      </c>
      <c r="Y7921" s="73">
        <v>53.890999999999998</v>
      </c>
      <c r="Z7921" s="73">
        <v>53.030999999999999</v>
      </c>
      <c r="AA7921" s="57"/>
      <c r="AB7921" s="73">
        <v>2.1949999999999998</v>
      </c>
      <c r="AC7921" s="73">
        <v>4.1000000000000002E-2</v>
      </c>
      <c r="AD7921" s="73">
        <v>2.2360000000000002</v>
      </c>
      <c r="AE7921" s="73">
        <v>2.2000000000000002</v>
      </c>
      <c r="AF7921" s="73">
        <v>5.2380000000000004</v>
      </c>
      <c r="AG7921" s="73">
        <v>9.8000000000000004E-2</v>
      </c>
      <c r="AH7921" s="73">
        <v>5.3360000000000003</v>
      </c>
      <c r="AI7921" s="73">
        <v>5.2510000000000003</v>
      </c>
      <c r="AJ7921" s="73">
        <v>32.131</v>
      </c>
      <c r="AK7921" s="73">
        <v>0.60199999999999998</v>
      </c>
      <c r="AL7921" s="73">
        <v>32.732999999999997</v>
      </c>
      <c r="AM7921" s="73">
        <v>32.210999999999999</v>
      </c>
      <c r="AN7921" s="73">
        <v>2.5089999999999999</v>
      </c>
      <c r="AO7921" s="73">
        <v>4.7E-2</v>
      </c>
      <c r="AP7921" s="73">
        <v>2.556</v>
      </c>
      <c r="AQ7921" s="73">
        <v>2.5150000000000001</v>
      </c>
      <c r="AR7921" s="73">
        <v>42.073</v>
      </c>
      <c r="AS7921" s="73">
        <v>0.78900000000000003</v>
      </c>
      <c r="AT7921" s="73">
        <v>42.862000000000002</v>
      </c>
      <c r="AU7921" s="73">
        <v>42.177999999999997</v>
      </c>
    </row>
    <row r="7922" spans="1:47" ht="12.95">
      <c r="A7922" s="61">
        <v>45256</v>
      </c>
      <c r="B7922" s="58">
        <v>22</v>
      </c>
      <c r="C7922" s="58" t="s">
        <v>16</v>
      </c>
      <c r="D7922" s="59">
        <v>25.534320999999998</v>
      </c>
      <c r="E7922" s="57">
        <v>1.6708000000000001E-2</v>
      </c>
      <c r="F7922" s="57"/>
      <c r="G7922" s="73">
        <v>1.113</v>
      </c>
      <c r="H7922" s="73">
        <v>2.3E-2</v>
      </c>
      <c r="I7922" s="73">
        <v>1.1359999999999999</v>
      </c>
      <c r="J7922" s="73">
        <v>1.117</v>
      </c>
      <c r="K7922" s="73">
        <v>11.957000000000001</v>
      </c>
      <c r="L7922" s="73">
        <v>0.251</v>
      </c>
      <c r="M7922" s="73">
        <v>12.208</v>
      </c>
      <c r="N7922" s="73">
        <v>12.004</v>
      </c>
      <c r="O7922" s="73">
        <v>34.095999999999997</v>
      </c>
      <c r="P7922" s="73">
        <v>0.71499999999999997</v>
      </c>
      <c r="Q7922" s="73">
        <v>34.811</v>
      </c>
      <c r="R7922" s="73">
        <v>34.229999999999997</v>
      </c>
      <c r="S7922" s="73">
        <v>4.01</v>
      </c>
      <c r="T7922" s="73">
        <v>8.4000000000000005E-2</v>
      </c>
      <c r="U7922" s="73">
        <v>4.0940000000000003</v>
      </c>
      <c r="V7922" s="73">
        <v>4.0259999999999998</v>
      </c>
      <c r="W7922" s="73">
        <v>51.176000000000002</v>
      </c>
      <c r="X7922" s="73">
        <v>1.073</v>
      </c>
      <c r="Y7922" s="73">
        <v>52.249000000000002</v>
      </c>
      <c r="Z7922" s="73">
        <v>51.375999999999998</v>
      </c>
      <c r="AA7922" s="57"/>
      <c r="AB7922" s="73">
        <v>2.1949999999999998</v>
      </c>
      <c r="AC7922" s="73">
        <v>4.5999999999999999E-2</v>
      </c>
      <c r="AD7922" s="73">
        <v>2.2410000000000001</v>
      </c>
      <c r="AE7922" s="73">
        <v>2.2040000000000002</v>
      </c>
      <c r="AF7922" s="73">
        <v>4.9820000000000002</v>
      </c>
      <c r="AG7922" s="73">
        <v>0.104</v>
      </c>
      <c r="AH7922" s="73">
        <v>5.0860000000000003</v>
      </c>
      <c r="AI7922" s="73">
        <v>5.0019999999999998</v>
      </c>
      <c r="AJ7922" s="73">
        <v>31.231999999999999</v>
      </c>
      <c r="AK7922" s="73">
        <v>0.65500000000000003</v>
      </c>
      <c r="AL7922" s="73">
        <v>31.887</v>
      </c>
      <c r="AM7922" s="73">
        <v>31.353999999999999</v>
      </c>
      <c r="AN7922" s="73">
        <v>2.415</v>
      </c>
      <c r="AO7922" s="73">
        <v>5.0999999999999997E-2</v>
      </c>
      <c r="AP7922" s="73">
        <v>2.4660000000000002</v>
      </c>
      <c r="AQ7922" s="73">
        <v>2.4239999999999999</v>
      </c>
      <c r="AR7922" s="73">
        <v>40.823999999999998</v>
      </c>
      <c r="AS7922" s="73">
        <v>0.85599999999999998</v>
      </c>
      <c r="AT7922" s="73">
        <v>41.68</v>
      </c>
      <c r="AU7922" s="73">
        <v>40.984000000000002</v>
      </c>
    </row>
    <row r="7923" spans="1:47" ht="12.95">
      <c r="A7923" s="61">
        <v>45256</v>
      </c>
      <c r="B7923" s="58">
        <v>23</v>
      </c>
      <c r="C7923" s="58" t="s">
        <v>16</v>
      </c>
      <c r="D7923" s="59">
        <v>18.922039999999999</v>
      </c>
      <c r="E7923" s="57">
        <v>1.6296000000000001E-2</v>
      </c>
      <c r="F7923" s="57"/>
      <c r="G7923" s="73">
        <v>1.113</v>
      </c>
      <c r="H7923" s="73">
        <v>2.4E-2</v>
      </c>
      <c r="I7923" s="73">
        <v>1.137</v>
      </c>
      <c r="J7923" s="73">
        <v>1.119</v>
      </c>
      <c r="K7923" s="73">
        <v>11.632999999999999</v>
      </c>
      <c r="L7923" s="73">
        <v>0.25600000000000001</v>
      </c>
      <c r="M7923" s="73">
        <v>11.888999999999999</v>
      </c>
      <c r="N7923" s="73">
        <v>11.695</v>
      </c>
      <c r="O7923" s="73">
        <v>32.688000000000002</v>
      </c>
      <c r="P7923" s="73">
        <v>0.71899999999999997</v>
      </c>
      <c r="Q7923" s="73">
        <v>33.406999999999996</v>
      </c>
      <c r="R7923" s="73">
        <v>32.863</v>
      </c>
      <c r="S7923" s="73">
        <v>3.8220000000000001</v>
      </c>
      <c r="T7923" s="73">
        <v>8.4000000000000005E-2</v>
      </c>
      <c r="U7923" s="73">
        <v>3.9060000000000001</v>
      </c>
      <c r="V7923" s="73">
        <v>3.8420000000000001</v>
      </c>
      <c r="W7923" s="73">
        <v>49.256</v>
      </c>
      <c r="X7923" s="73">
        <v>1.0840000000000001</v>
      </c>
      <c r="Y7923" s="73">
        <v>50.34</v>
      </c>
      <c r="Z7923" s="73">
        <v>49.52</v>
      </c>
      <c r="AA7923" s="57"/>
      <c r="AB7923" s="73">
        <v>2.1949999999999998</v>
      </c>
      <c r="AC7923" s="73">
        <v>4.8000000000000001E-2</v>
      </c>
      <c r="AD7923" s="73">
        <v>2.2429999999999999</v>
      </c>
      <c r="AE7923" s="73">
        <v>2.2069999999999999</v>
      </c>
      <c r="AF7923" s="73">
        <v>4.6390000000000002</v>
      </c>
      <c r="AG7923" s="73">
        <v>0.10199999999999999</v>
      </c>
      <c r="AH7923" s="73">
        <v>4.7409999999999997</v>
      </c>
      <c r="AI7923" s="73">
        <v>4.6639999999999997</v>
      </c>
      <c r="AJ7923" s="73">
        <v>30.152000000000001</v>
      </c>
      <c r="AK7923" s="73">
        <v>0.66400000000000003</v>
      </c>
      <c r="AL7923" s="73">
        <v>30.815999999999999</v>
      </c>
      <c r="AM7923" s="73">
        <v>30.312999999999999</v>
      </c>
      <c r="AN7923" s="73">
        <v>2.3090000000000002</v>
      </c>
      <c r="AO7923" s="73">
        <v>5.0999999999999997E-2</v>
      </c>
      <c r="AP7923" s="73">
        <v>2.36</v>
      </c>
      <c r="AQ7923" s="73">
        <v>2.3210000000000002</v>
      </c>
      <c r="AR7923" s="73">
        <v>39.295000000000002</v>
      </c>
      <c r="AS7923" s="73">
        <v>0.86499999999999999</v>
      </c>
      <c r="AT7923" s="73">
        <v>40.159999999999997</v>
      </c>
      <c r="AU7923" s="73">
        <v>39.505000000000003</v>
      </c>
    </row>
    <row r="7924" spans="1:47" ht="12.95">
      <c r="A7924" s="61">
        <v>45256</v>
      </c>
      <c r="B7924" s="58">
        <v>24</v>
      </c>
      <c r="C7924" s="58" t="s">
        <v>16</v>
      </c>
      <c r="D7924" s="59">
        <v>16.576076</v>
      </c>
      <c r="E7924" s="57">
        <v>1.5325999999999999E-2</v>
      </c>
      <c r="F7924" s="57"/>
      <c r="G7924" s="73">
        <v>1.113</v>
      </c>
      <c r="H7924" s="73">
        <v>2.7E-2</v>
      </c>
      <c r="I7924" s="73">
        <v>1.1399999999999999</v>
      </c>
      <c r="J7924" s="73">
        <v>1.123</v>
      </c>
      <c r="K7924" s="73">
        <v>11.27</v>
      </c>
      <c r="L7924" s="73">
        <v>0.27700000000000002</v>
      </c>
      <c r="M7924" s="73">
        <v>11.547000000000001</v>
      </c>
      <c r="N7924" s="73">
        <v>11.37</v>
      </c>
      <c r="O7924" s="73">
        <v>31.875</v>
      </c>
      <c r="P7924" s="73">
        <v>0.78400000000000003</v>
      </c>
      <c r="Q7924" s="73">
        <v>32.658999999999999</v>
      </c>
      <c r="R7924" s="73">
        <v>32.158000000000001</v>
      </c>
      <c r="S7924" s="73">
        <v>3.74</v>
      </c>
      <c r="T7924" s="73">
        <v>9.1999999999999998E-2</v>
      </c>
      <c r="U7924" s="73">
        <v>3.8319999999999999</v>
      </c>
      <c r="V7924" s="73">
        <v>3.7730000000000001</v>
      </c>
      <c r="W7924" s="73">
        <v>47.997999999999998</v>
      </c>
      <c r="X7924" s="73">
        <v>1.18</v>
      </c>
      <c r="Y7924" s="73">
        <v>49.177999999999997</v>
      </c>
      <c r="Z7924" s="73">
        <v>48.423999999999999</v>
      </c>
      <c r="AA7924" s="57"/>
      <c r="AB7924" s="73">
        <v>2.1949999999999998</v>
      </c>
      <c r="AC7924" s="73">
        <v>5.3999999999999999E-2</v>
      </c>
      <c r="AD7924" s="73">
        <v>2.2490000000000001</v>
      </c>
      <c r="AE7924" s="73">
        <v>2.214</v>
      </c>
      <c r="AF7924" s="73">
        <v>4.5140000000000002</v>
      </c>
      <c r="AG7924" s="73">
        <v>0.111</v>
      </c>
      <c r="AH7924" s="73">
        <v>4.625</v>
      </c>
      <c r="AI7924" s="73">
        <v>4.5540000000000003</v>
      </c>
      <c r="AJ7924" s="73">
        <v>29.472999999999999</v>
      </c>
      <c r="AK7924" s="73">
        <v>0.72499999999999998</v>
      </c>
      <c r="AL7924" s="73">
        <v>30.198</v>
      </c>
      <c r="AM7924" s="73">
        <v>29.734999999999999</v>
      </c>
      <c r="AN7924" s="73">
        <v>2.274</v>
      </c>
      <c r="AO7924" s="73">
        <v>5.6000000000000001E-2</v>
      </c>
      <c r="AP7924" s="73">
        <v>2.33</v>
      </c>
      <c r="AQ7924" s="73">
        <v>2.294</v>
      </c>
      <c r="AR7924" s="73">
        <v>38.456000000000003</v>
      </c>
      <c r="AS7924" s="73">
        <v>0.94499999999999995</v>
      </c>
      <c r="AT7924" s="73">
        <v>39.401000000000003</v>
      </c>
      <c r="AU7924" s="73">
        <v>38.798000000000002</v>
      </c>
    </row>
    <row r="7925" spans="1:47" ht="12.95">
      <c r="A7925" s="61">
        <v>45257</v>
      </c>
      <c r="B7925" s="58">
        <v>1</v>
      </c>
      <c r="C7925" s="58" t="s">
        <v>16</v>
      </c>
      <c r="D7925" s="59">
        <v>18.962865000000001</v>
      </c>
      <c r="E7925" s="57">
        <v>1.5959000000000001E-2</v>
      </c>
      <c r="F7925" s="57"/>
      <c r="G7925" s="73">
        <v>1.113</v>
      </c>
      <c r="H7925" s="73">
        <v>2.5000000000000001E-2</v>
      </c>
      <c r="I7925" s="73">
        <v>1.1379999999999999</v>
      </c>
      <c r="J7925" s="73">
        <v>1.1200000000000001</v>
      </c>
      <c r="K7925" s="73">
        <v>11.074999999999999</v>
      </c>
      <c r="L7925" s="73">
        <v>0.252</v>
      </c>
      <c r="M7925" s="73">
        <v>11.327</v>
      </c>
      <c r="N7925" s="73">
        <v>11.146000000000001</v>
      </c>
      <c r="O7925" s="73">
        <v>31.352</v>
      </c>
      <c r="P7925" s="73">
        <v>0.71299999999999997</v>
      </c>
      <c r="Q7925" s="73">
        <v>32.064999999999998</v>
      </c>
      <c r="R7925" s="73">
        <v>31.553999999999998</v>
      </c>
      <c r="S7925" s="73">
        <v>3.6669999999999998</v>
      </c>
      <c r="T7925" s="73">
        <v>8.3000000000000004E-2</v>
      </c>
      <c r="U7925" s="73">
        <v>3.75</v>
      </c>
      <c r="V7925" s="73">
        <v>3.6909999999999998</v>
      </c>
      <c r="W7925" s="73">
        <v>47.207000000000001</v>
      </c>
      <c r="X7925" s="73">
        <v>1.0740000000000001</v>
      </c>
      <c r="Y7925" s="73">
        <v>48.280999999999999</v>
      </c>
      <c r="Z7925" s="73">
        <v>47.511000000000003</v>
      </c>
      <c r="AA7925" s="57"/>
      <c r="AB7925" s="73">
        <v>2.1949999999999998</v>
      </c>
      <c r="AC7925" s="73">
        <v>0.05</v>
      </c>
      <c r="AD7925" s="73">
        <v>2.2450000000000001</v>
      </c>
      <c r="AE7925" s="73">
        <v>2.2090000000000001</v>
      </c>
      <c r="AF7925" s="73">
        <v>4.4109999999999996</v>
      </c>
      <c r="AG7925" s="73">
        <v>0.1</v>
      </c>
      <c r="AH7925" s="73">
        <v>4.5110000000000001</v>
      </c>
      <c r="AI7925" s="73">
        <v>4.4390000000000001</v>
      </c>
      <c r="AJ7925" s="73">
        <v>28.905999999999999</v>
      </c>
      <c r="AK7925" s="73">
        <v>0.65800000000000003</v>
      </c>
      <c r="AL7925" s="73">
        <v>29.564</v>
      </c>
      <c r="AM7925" s="73">
        <v>29.091999999999999</v>
      </c>
      <c r="AN7925" s="73">
        <v>2.2709999999999999</v>
      </c>
      <c r="AO7925" s="73">
        <v>5.1999999999999998E-2</v>
      </c>
      <c r="AP7925" s="73">
        <v>2.323</v>
      </c>
      <c r="AQ7925" s="73">
        <v>2.286</v>
      </c>
      <c r="AR7925" s="73">
        <v>37.783000000000001</v>
      </c>
      <c r="AS7925" s="73">
        <v>0.86</v>
      </c>
      <c r="AT7925" s="73">
        <v>38.643000000000001</v>
      </c>
      <c r="AU7925" s="73">
        <v>38.026000000000003</v>
      </c>
    </row>
    <row r="7926" spans="1:47" ht="12.95">
      <c r="A7926" s="61">
        <v>45257</v>
      </c>
      <c r="B7926" s="58">
        <v>2</v>
      </c>
      <c r="C7926" s="58" t="s">
        <v>16</v>
      </c>
      <c r="D7926" s="59">
        <v>17.824809999999999</v>
      </c>
      <c r="E7926" s="57">
        <v>1.5405E-2</v>
      </c>
      <c r="F7926" s="57"/>
      <c r="G7926" s="73">
        <v>1.113</v>
      </c>
      <c r="H7926" s="73">
        <v>4.1000000000000002E-2</v>
      </c>
      <c r="I7926" s="73">
        <v>1.1539999999999999</v>
      </c>
      <c r="J7926" s="73">
        <v>1.1359999999999999</v>
      </c>
      <c r="K7926" s="73">
        <v>10.956</v>
      </c>
      <c r="L7926" s="73">
        <v>0.40300000000000002</v>
      </c>
      <c r="M7926" s="73">
        <v>11.359</v>
      </c>
      <c r="N7926" s="73">
        <v>11.183999999999999</v>
      </c>
      <c r="O7926" s="73">
        <v>31.064</v>
      </c>
      <c r="P7926" s="73">
        <v>1.1419999999999999</v>
      </c>
      <c r="Q7926" s="73">
        <v>32.206000000000003</v>
      </c>
      <c r="R7926" s="73">
        <v>31.71</v>
      </c>
      <c r="S7926" s="73">
        <v>3.6720000000000002</v>
      </c>
      <c r="T7926" s="73">
        <v>0.13500000000000001</v>
      </c>
      <c r="U7926" s="73">
        <v>3.8069999999999999</v>
      </c>
      <c r="V7926" s="73">
        <v>3.7480000000000002</v>
      </c>
      <c r="W7926" s="73">
        <v>46.805</v>
      </c>
      <c r="X7926" s="73">
        <v>1.7210000000000001</v>
      </c>
      <c r="Y7926" s="73">
        <v>48.526000000000003</v>
      </c>
      <c r="Z7926" s="73">
        <v>47.779000000000003</v>
      </c>
      <c r="AA7926" s="57"/>
      <c r="AB7926" s="73">
        <v>2.1949999999999998</v>
      </c>
      <c r="AC7926" s="73">
        <v>8.1000000000000003E-2</v>
      </c>
      <c r="AD7926" s="73">
        <v>2.2759999999999998</v>
      </c>
      <c r="AE7926" s="73">
        <v>2.2410000000000001</v>
      </c>
      <c r="AF7926" s="73">
        <v>4.3209999999999997</v>
      </c>
      <c r="AG7926" s="73">
        <v>0.159</v>
      </c>
      <c r="AH7926" s="73">
        <v>4.4800000000000004</v>
      </c>
      <c r="AI7926" s="73">
        <v>4.4109999999999996</v>
      </c>
      <c r="AJ7926" s="73">
        <v>28.614999999999998</v>
      </c>
      <c r="AK7926" s="73">
        <v>1.052</v>
      </c>
      <c r="AL7926" s="73">
        <v>29.667000000000002</v>
      </c>
      <c r="AM7926" s="73">
        <v>29.21</v>
      </c>
      <c r="AN7926" s="73">
        <v>2.302</v>
      </c>
      <c r="AO7926" s="73">
        <v>8.5000000000000006E-2</v>
      </c>
      <c r="AP7926" s="73">
        <v>2.387</v>
      </c>
      <c r="AQ7926" s="73">
        <v>2.35</v>
      </c>
      <c r="AR7926" s="73">
        <v>37.433</v>
      </c>
      <c r="AS7926" s="73">
        <v>1.377</v>
      </c>
      <c r="AT7926" s="73">
        <v>38.81</v>
      </c>
      <c r="AU7926" s="73">
        <v>38.212000000000003</v>
      </c>
    </row>
    <row r="7927" spans="1:47" ht="12.95">
      <c r="A7927" s="61">
        <v>45257</v>
      </c>
      <c r="B7927" s="58">
        <v>3</v>
      </c>
      <c r="C7927" s="58" t="s">
        <v>16</v>
      </c>
      <c r="D7927" s="59">
        <v>17.144718999999998</v>
      </c>
      <c r="E7927" s="57">
        <v>1.5035E-2</v>
      </c>
      <c r="F7927" s="57"/>
      <c r="G7927" s="73">
        <v>1.113</v>
      </c>
      <c r="H7927" s="73">
        <v>2.9000000000000001E-2</v>
      </c>
      <c r="I7927" s="73">
        <v>1.1419999999999999</v>
      </c>
      <c r="J7927" s="73">
        <v>1.125</v>
      </c>
      <c r="K7927" s="73">
        <v>10.952999999999999</v>
      </c>
      <c r="L7927" s="73">
        <v>0.28699999999999998</v>
      </c>
      <c r="M7927" s="73">
        <v>11.24</v>
      </c>
      <c r="N7927" s="73">
        <v>11.071</v>
      </c>
      <c r="O7927" s="73">
        <v>30.986000000000001</v>
      </c>
      <c r="P7927" s="73">
        <v>0.81299999999999994</v>
      </c>
      <c r="Q7927" s="73">
        <v>31.798999999999999</v>
      </c>
      <c r="R7927" s="73">
        <v>31.321000000000002</v>
      </c>
      <c r="S7927" s="73">
        <v>3.7530000000000001</v>
      </c>
      <c r="T7927" s="73">
        <v>9.8000000000000004E-2</v>
      </c>
      <c r="U7927" s="73">
        <v>3.851</v>
      </c>
      <c r="V7927" s="73">
        <v>3.794</v>
      </c>
      <c r="W7927" s="73">
        <v>46.805</v>
      </c>
      <c r="X7927" s="73">
        <v>1.228</v>
      </c>
      <c r="Y7927" s="73">
        <v>48.033000000000001</v>
      </c>
      <c r="Z7927" s="73">
        <v>47.31</v>
      </c>
      <c r="AA7927" s="57"/>
      <c r="AB7927" s="73">
        <v>2.1949999999999998</v>
      </c>
      <c r="AC7927" s="73">
        <v>5.8000000000000003E-2</v>
      </c>
      <c r="AD7927" s="73">
        <v>2.2530000000000001</v>
      </c>
      <c r="AE7927" s="73">
        <v>2.2189999999999999</v>
      </c>
      <c r="AF7927" s="73">
        <v>4.32</v>
      </c>
      <c r="AG7927" s="73">
        <v>0.113</v>
      </c>
      <c r="AH7927" s="73">
        <v>4.4329999999999998</v>
      </c>
      <c r="AI7927" s="73">
        <v>4.367</v>
      </c>
      <c r="AJ7927" s="73">
        <v>28.501999999999999</v>
      </c>
      <c r="AK7927" s="73">
        <v>0.748</v>
      </c>
      <c r="AL7927" s="73">
        <v>29.25</v>
      </c>
      <c r="AM7927" s="73">
        <v>28.81</v>
      </c>
      <c r="AN7927" s="73">
        <v>2.298</v>
      </c>
      <c r="AO7927" s="73">
        <v>0.06</v>
      </c>
      <c r="AP7927" s="73">
        <v>2.3580000000000001</v>
      </c>
      <c r="AQ7927" s="73">
        <v>2.323</v>
      </c>
      <c r="AR7927" s="73">
        <v>37.314999999999998</v>
      </c>
      <c r="AS7927" s="73">
        <v>0.97899999999999998</v>
      </c>
      <c r="AT7927" s="73">
        <v>38.293999999999997</v>
      </c>
      <c r="AU7927" s="73">
        <v>37.718000000000004</v>
      </c>
    </row>
    <row r="7928" spans="1:47" ht="12.95">
      <c r="A7928" s="61">
        <v>45257</v>
      </c>
      <c r="B7928" s="58">
        <v>4</v>
      </c>
      <c r="C7928" s="58" t="s">
        <v>16</v>
      </c>
      <c r="D7928" s="59">
        <v>17.943899999999999</v>
      </c>
      <c r="E7928" s="57">
        <v>1.5539000000000001E-2</v>
      </c>
      <c r="F7928" s="57"/>
      <c r="G7928" s="73">
        <v>1.113</v>
      </c>
      <c r="H7928" s="73">
        <v>2.8000000000000001E-2</v>
      </c>
      <c r="I7928" s="73">
        <v>1.141</v>
      </c>
      <c r="J7928" s="73">
        <v>1.1240000000000001</v>
      </c>
      <c r="K7928" s="73">
        <v>11.09</v>
      </c>
      <c r="L7928" s="73">
        <v>0.28399999999999997</v>
      </c>
      <c r="M7928" s="73">
        <v>11.374000000000001</v>
      </c>
      <c r="N7928" s="73">
        <v>11.196999999999999</v>
      </c>
      <c r="O7928" s="73">
        <v>31.152999999999999</v>
      </c>
      <c r="P7928" s="73">
        <v>0.79700000000000004</v>
      </c>
      <c r="Q7928" s="73">
        <v>31.95</v>
      </c>
      <c r="R7928" s="73">
        <v>31.452999999999999</v>
      </c>
      <c r="S7928" s="73">
        <v>3.8759999999999999</v>
      </c>
      <c r="T7928" s="73">
        <v>9.9000000000000005E-2</v>
      </c>
      <c r="U7928" s="73">
        <v>3.9750000000000001</v>
      </c>
      <c r="V7928" s="73">
        <v>3.9129999999999998</v>
      </c>
      <c r="W7928" s="73">
        <v>47.231999999999999</v>
      </c>
      <c r="X7928" s="73">
        <v>1.208</v>
      </c>
      <c r="Y7928" s="73">
        <v>48.44</v>
      </c>
      <c r="Z7928" s="73">
        <v>47.686999999999998</v>
      </c>
      <c r="AA7928" s="57"/>
      <c r="AB7928" s="73">
        <v>2.1949999999999998</v>
      </c>
      <c r="AC7928" s="73">
        <v>5.6000000000000001E-2</v>
      </c>
      <c r="AD7928" s="73">
        <v>2.2509999999999999</v>
      </c>
      <c r="AE7928" s="73">
        <v>2.2160000000000002</v>
      </c>
      <c r="AF7928" s="73">
        <v>4.4409999999999998</v>
      </c>
      <c r="AG7928" s="73">
        <v>0.114</v>
      </c>
      <c r="AH7928" s="73">
        <v>4.5549999999999997</v>
      </c>
      <c r="AI7928" s="73">
        <v>4.484</v>
      </c>
      <c r="AJ7928" s="73">
        <v>28.616</v>
      </c>
      <c r="AK7928" s="73">
        <v>0.73199999999999998</v>
      </c>
      <c r="AL7928" s="73">
        <v>29.347999999999999</v>
      </c>
      <c r="AM7928" s="73">
        <v>28.891999999999999</v>
      </c>
      <c r="AN7928" s="73">
        <v>2.4239999999999999</v>
      </c>
      <c r="AO7928" s="73">
        <v>6.2E-2</v>
      </c>
      <c r="AP7928" s="73">
        <v>2.4860000000000002</v>
      </c>
      <c r="AQ7928" s="73">
        <v>2.4470000000000001</v>
      </c>
      <c r="AR7928" s="73">
        <v>37.676000000000002</v>
      </c>
      <c r="AS7928" s="73">
        <v>0.96399999999999997</v>
      </c>
      <c r="AT7928" s="73">
        <v>38.64</v>
      </c>
      <c r="AU7928" s="73">
        <v>38.039000000000001</v>
      </c>
    </row>
    <row r="7929" spans="1:47" ht="12.95">
      <c r="A7929" s="61">
        <v>45257</v>
      </c>
      <c r="B7929" s="58">
        <v>5</v>
      </c>
      <c r="C7929" s="58" t="s">
        <v>16</v>
      </c>
      <c r="D7929" s="59">
        <v>19.249344000000001</v>
      </c>
      <c r="E7929" s="57">
        <v>1.5632E-2</v>
      </c>
      <c r="F7929" s="57"/>
      <c r="G7929" s="73">
        <v>1.113</v>
      </c>
      <c r="H7929" s="73">
        <v>2.1000000000000001E-2</v>
      </c>
      <c r="I7929" s="73">
        <v>1.1339999999999999</v>
      </c>
      <c r="J7929" s="73">
        <v>1.1160000000000001</v>
      </c>
      <c r="K7929" s="73">
        <v>11.279</v>
      </c>
      <c r="L7929" s="73">
        <v>0.21</v>
      </c>
      <c r="M7929" s="73">
        <v>11.489000000000001</v>
      </c>
      <c r="N7929" s="73">
        <v>11.31</v>
      </c>
      <c r="O7929" s="73">
        <v>31.792999999999999</v>
      </c>
      <c r="P7929" s="73">
        <v>0.59199999999999997</v>
      </c>
      <c r="Q7929" s="73">
        <v>32.384999999999998</v>
      </c>
      <c r="R7929" s="73">
        <v>31.879000000000001</v>
      </c>
      <c r="S7929" s="73">
        <v>4.0999999999999996</v>
      </c>
      <c r="T7929" s="73">
        <v>7.5999999999999998E-2</v>
      </c>
      <c r="U7929" s="73">
        <v>4.1760000000000002</v>
      </c>
      <c r="V7929" s="73">
        <v>4.1109999999999998</v>
      </c>
      <c r="W7929" s="73">
        <v>48.284999999999997</v>
      </c>
      <c r="X7929" s="73">
        <v>0.9</v>
      </c>
      <c r="Y7929" s="73">
        <v>49.185000000000002</v>
      </c>
      <c r="Z7929" s="73">
        <v>48.415999999999997</v>
      </c>
      <c r="AA7929" s="57"/>
      <c r="AB7929" s="73">
        <v>2.1949999999999998</v>
      </c>
      <c r="AC7929" s="73">
        <v>4.1000000000000002E-2</v>
      </c>
      <c r="AD7929" s="73">
        <v>2.2360000000000002</v>
      </c>
      <c r="AE7929" s="73">
        <v>2.2010000000000001</v>
      </c>
      <c r="AF7929" s="73">
        <v>4.548</v>
      </c>
      <c r="AG7929" s="73">
        <v>8.5000000000000006E-2</v>
      </c>
      <c r="AH7929" s="73">
        <v>4.633</v>
      </c>
      <c r="AI7929" s="73">
        <v>4.5599999999999996</v>
      </c>
      <c r="AJ7929" s="73">
        <v>29.173999999999999</v>
      </c>
      <c r="AK7929" s="73">
        <v>0.54400000000000004</v>
      </c>
      <c r="AL7929" s="73">
        <v>29.718</v>
      </c>
      <c r="AM7929" s="73">
        <v>29.253</v>
      </c>
      <c r="AN7929" s="73">
        <v>2.544</v>
      </c>
      <c r="AO7929" s="73">
        <v>4.7E-2</v>
      </c>
      <c r="AP7929" s="73">
        <v>2.5910000000000002</v>
      </c>
      <c r="AQ7929" s="73">
        <v>2.5510000000000002</v>
      </c>
      <c r="AR7929" s="73">
        <v>38.460999999999999</v>
      </c>
      <c r="AS7929" s="73">
        <v>0.71699999999999997</v>
      </c>
      <c r="AT7929" s="73">
        <v>39.177999999999997</v>
      </c>
      <c r="AU7929" s="73">
        <v>38.564999999999998</v>
      </c>
    </row>
    <row r="7930" spans="1:47" ht="12.95">
      <c r="A7930" s="61">
        <v>45257</v>
      </c>
      <c r="B7930" s="58">
        <v>6</v>
      </c>
      <c r="C7930" s="58" t="s">
        <v>16</v>
      </c>
      <c r="D7930" s="59">
        <v>21.946061</v>
      </c>
      <c r="E7930" s="57">
        <v>1.4988E-2</v>
      </c>
      <c r="F7930" s="57"/>
      <c r="G7930" s="73">
        <v>1.113</v>
      </c>
      <c r="H7930" s="73">
        <v>2.1000000000000001E-2</v>
      </c>
      <c r="I7930" s="73">
        <v>1.1339999999999999</v>
      </c>
      <c r="J7930" s="73">
        <v>1.117</v>
      </c>
      <c r="K7930" s="73">
        <v>11.746</v>
      </c>
      <c r="L7930" s="73">
        <v>0.217</v>
      </c>
      <c r="M7930" s="73">
        <v>11.962999999999999</v>
      </c>
      <c r="N7930" s="73">
        <v>11.782999999999999</v>
      </c>
      <c r="O7930" s="73">
        <v>33.453000000000003</v>
      </c>
      <c r="P7930" s="73">
        <v>0.61699999999999999</v>
      </c>
      <c r="Q7930" s="73">
        <v>34.07</v>
      </c>
      <c r="R7930" s="73">
        <v>33.56</v>
      </c>
      <c r="S7930" s="73">
        <v>4.3550000000000004</v>
      </c>
      <c r="T7930" s="73">
        <v>0.08</v>
      </c>
      <c r="U7930" s="73">
        <v>4.4349999999999996</v>
      </c>
      <c r="V7930" s="73">
        <v>4.3689999999999998</v>
      </c>
      <c r="W7930" s="73">
        <v>50.667000000000002</v>
      </c>
      <c r="X7930" s="73">
        <v>0.93500000000000005</v>
      </c>
      <c r="Y7930" s="73">
        <v>51.601999999999997</v>
      </c>
      <c r="Z7930" s="73">
        <v>50.828000000000003</v>
      </c>
      <c r="AA7930" s="57"/>
      <c r="AB7930" s="73">
        <v>2.1949999999999998</v>
      </c>
      <c r="AC7930" s="73">
        <v>0.04</v>
      </c>
      <c r="AD7930" s="73">
        <v>2.2349999999999999</v>
      </c>
      <c r="AE7930" s="73">
        <v>2.202</v>
      </c>
      <c r="AF7930" s="73">
        <v>4.7759999999999998</v>
      </c>
      <c r="AG7930" s="73">
        <v>8.7999999999999995E-2</v>
      </c>
      <c r="AH7930" s="73">
        <v>4.8639999999999999</v>
      </c>
      <c r="AI7930" s="73">
        <v>4.7910000000000004</v>
      </c>
      <c r="AJ7930" s="73">
        <v>30.428000000000001</v>
      </c>
      <c r="AK7930" s="73">
        <v>0.56100000000000005</v>
      </c>
      <c r="AL7930" s="73">
        <v>30.989000000000001</v>
      </c>
      <c r="AM7930" s="73">
        <v>30.524999999999999</v>
      </c>
      <c r="AN7930" s="73">
        <v>2.613</v>
      </c>
      <c r="AO7930" s="73">
        <v>4.8000000000000001E-2</v>
      </c>
      <c r="AP7930" s="73">
        <v>2.661</v>
      </c>
      <c r="AQ7930" s="73">
        <v>2.621</v>
      </c>
      <c r="AR7930" s="73">
        <v>40.012</v>
      </c>
      <c r="AS7930" s="73">
        <v>0.73799999999999999</v>
      </c>
      <c r="AT7930" s="73">
        <v>40.75</v>
      </c>
      <c r="AU7930" s="73">
        <v>40.139000000000003</v>
      </c>
    </row>
    <row r="7931" spans="1:47" ht="12.95">
      <c r="A7931" s="61">
        <v>45257</v>
      </c>
      <c r="B7931" s="58">
        <v>7</v>
      </c>
      <c r="C7931" s="58" t="s">
        <v>16</v>
      </c>
      <c r="D7931" s="59">
        <v>43.548788000000002</v>
      </c>
      <c r="E7931" s="57">
        <v>1.47E-2</v>
      </c>
      <c r="F7931" s="57"/>
      <c r="G7931" s="73">
        <v>1.113</v>
      </c>
      <c r="H7931" s="73">
        <v>0.02</v>
      </c>
      <c r="I7931" s="73">
        <v>1.133</v>
      </c>
      <c r="J7931" s="73">
        <v>1.1160000000000001</v>
      </c>
      <c r="K7931" s="73">
        <v>12.672000000000001</v>
      </c>
      <c r="L7931" s="73">
        <v>0.223</v>
      </c>
      <c r="M7931" s="73">
        <v>12.895</v>
      </c>
      <c r="N7931" s="73">
        <v>12.705</v>
      </c>
      <c r="O7931" s="73">
        <v>36.555999999999997</v>
      </c>
      <c r="P7931" s="73">
        <v>0.64200000000000002</v>
      </c>
      <c r="Q7931" s="73">
        <v>37.198</v>
      </c>
      <c r="R7931" s="73">
        <v>36.652000000000001</v>
      </c>
      <c r="S7931" s="73">
        <v>4.8319999999999999</v>
      </c>
      <c r="T7931" s="73">
        <v>8.5000000000000006E-2</v>
      </c>
      <c r="U7931" s="73">
        <v>4.9169999999999998</v>
      </c>
      <c r="V7931" s="73">
        <v>4.8449999999999998</v>
      </c>
      <c r="W7931" s="73">
        <v>55.173000000000002</v>
      </c>
      <c r="X7931" s="73">
        <v>0.97</v>
      </c>
      <c r="Y7931" s="73">
        <v>56.143000000000001</v>
      </c>
      <c r="Z7931" s="73">
        <v>55.317</v>
      </c>
      <c r="AA7931" s="57"/>
      <c r="AB7931" s="73">
        <v>2.1949999999999998</v>
      </c>
      <c r="AC7931" s="73">
        <v>3.9E-2</v>
      </c>
      <c r="AD7931" s="73">
        <v>2.234</v>
      </c>
      <c r="AE7931" s="73">
        <v>2.2010000000000001</v>
      </c>
      <c r="AF7931" s="73">
        <v>5.1580000000000004</v>
      </c>
      <c r="AG7931" s="73">
        <v>9.0999999999999998E-2</v>
      </c>
      <c r="AH7931" s="73">
        <v>5.2489999999999997</v>
      </c>
      <c r="AI7931" s="73">
        <v>5.1710000000000003</v>
      </c>
      <c r="AJ7931" s="73">
        <v>32.801000000000002</v>
      </c>
      <c r="AK7931" s="73">
        <v>0.57599999999999996</v>
      </c>
      <c r="AL7931" s="73">
        <v>33.377000000000002</v>
      </c>
      <c r="AM7931" s="73">
        <v>32.887</v>
      </c>
      <c r="AN7931" s="73">
        <v>2.8220000000000001</v>
      </c>
      <c r="AO7931" s="73">
        <v>0.05</v>
      </c>
      <c r="AP7931" s="73">
        <v>2.8719999999999999</v>
      </c>
      <c r="AQ7931" s="73">
        <v>2.8290000000000002</v>
      </c>
      <c r="AR7931" s="73">
        <v>42.975999999999999</v>
      </c>
      <c r="AS7931" s="73">
        <v>0.755</v>
      </c>
      <c r="AT7931" s="73">
        <v>43.731000000000002</v>
      </c>
      <c r="AU7931" s="73">
        <v>43.088000000000001</v>
      </c>
    </row>
    <row r="7932" spans="1:47" ht="12.95">
      <c r="A7932" s="61">
        <v>45257</v>
      </c>
      <c r="B7932" s="58">
        <v>8</v>
      </c>
      <c r="C7932" s="58" t="s">
        <v>17</v>
      </c>
      <c r="D7932" s="59">
        <v>36.887467999999998</v>
      </c>
      <c r="E7932" s="57">
        <v>1.3565000000000001E-2</v>
      </c>
      <c r="F7932" s="57"/>
      <c r="G7932" s="73">
        <v>1.113</v>
      </c>
      <c r="H7932" s="73">
        <v>2.4E-2</v>
      </c>
      <c r="I7932" s="73">
        <v>1.137</v>
      </c>
      <c r="J7932" s="73">
        <v>1.121</v>
      </c>
      <c r="K7932" s="73">
        <v>13.702</v>
      </c>
      <c r="L7932" s="73">
        <v>0.29199999999999998</v>
      </c>
      <c r="M7932" s="73">
        <v>13.994</v>
      </c>
      <c r="N7932" s="73">
        <v>13.804</v>
      </c>
      <c r="O7932" s="73">
        <v>41.148000000000003</v>
      </c>
      <c r="P7932" s="73">
        <v>0.877</v>
      </c>
      <c r="Q7932" s="73">
        <v>42.024999999999999</v>
      </c>
      <c r="R7932" s="73">
        <v>41.454999999999998</v>
      </c>
      <c r="S7932" s="73">
        <v>5.3289999999999997</v>
      </c>
      <c r="T7932" s="73">
        <v>0.114</v>
      </c>
      <c r="U7932" s="73">
        <v>5.4429999999999996</v>
      </c>
      <c r="V7932" s="73">
        <v>5.3689999999999998</v>
      </c>
      <c r="W7932" s="73">
        <v>61.292000000000002</v>
      </c>
      <c r="X7932" s="73">
        <v>1.306</v>
      </c>
      <c r="Y7932" s="73">
        <v>62.597999999999999</v>
      </c>
      <c r="Z7932" s="73">
        <v>61.749000000000002</v>
      </c>
      <c r="AA7932" s="57"/>
      <c r="AB7932" s="73">
        <v>2.1949999999999998</v>
      </c>
      <c r="AC7932" s="73">
        <v>4.7E-2</v>
      </c>
      <c r="AD7932" s="73">
        <v>2.242</v>
      </c>
      <c r="AE7932" s="73">
        <v>2.2109999999999999</v>
      </c>
      <c r="AF7932" s="73">
        <v>5.226</v>
      </c>
      <c r="AG7932" s="73">
        <v>0.111</v>
      </c>
      <c r="AH7932" s="73">
        <v>5.3369999999999997</v>
      </c>
      <c r="AI7932" s="73">
        <v>5.2649999999999997</v>
      </c>
      <c r="AJ7932" s="73">
        <v>35.963999999999999</v>
      </c>
      <c r="AK7932" s="73">
        <v>0.76600000000000001</v>
      </c>
      <c r="AL7932" s="73">
        <v>36.729999999999997</v>
      </c>
      <c r="AM7932" s="73">
        <v>36.231999999999999</v>
      </c>
      <c r="AN7932" s="73">
        <v>3.0649999999999999</v>
      </c>
      <c r="AO7932" s="73">
        <v>6.5000000000000002E-2</v>
      </c>
      <c r="AP7932" s="73">
        <v>3.13</v>
      </c>
      <c r="AQ7932" s="73">
        <v>3.0880000000000001</v>
      </c>
      <c r="AR7932" s="73">
        <v>46.45</v>
      </c>
      <c r="AS7932" s="73">
        <v>0.99</v>
      </c>
      <c r="AT7932" s="73">
        <v>47.44</v>
      </c>
      <c r="AU7932" s="73">
        <v>46.795999999999999</v>
      </c>
    </row>
    <row r="7933" spans="1:47" ht="12.95">
      <c r="A7933" s="61">
        <v>45257</v>
      </c>
      <c r="B7933" s="58">
        <v>9</v>
      </c>
      <c r="C7933" s="58" t="s">
        <v>17</v>
      </c>
      <c r="D7933" s="59">
        <v>24.930802</v>
      </c>
      <c r="E7933" s="57">
        <v>1.1816999999999999E-2</v>
      </c>
      <c r="F7933" s="57"/>
      <c r="G7933" s="73">
        <v>1.113</v>
      </c>
      <c r="H7933" s="73">
        <v>1.7999999999999999E-2</v>
      </c>
      <c r="I7933" s="73">
        <v>1.131</v>
      </c>
      <c r="J7933" s="73">
        <v>1.117</v>
      </c>
      <c r="K7933" s="73">
        <v>14.769</v>
      </c>
      <c r="L7933" s="73">
        <v>0.23699999999999999</v>
      </c>
      <c r="M7933" s="73">
        <v>15.006</v>
      </c>
      <c r="N7933" s="73">
        <v>14.829000000000001</v>
      </c>
      <c r="O7933" s="73">
        <v>46.13</v>
      </c>
      <c r="P7933" s="73">
        <v>0.74</v>
      </c>
      <c r="Q7933" s="73">
        <v>46.87</v>
      </c>
      <c r="R7933" s="73">
        <v>46.316000000000003</v>
      </c>
      <c r="S7933" s="73">
        <v>5.87</v>
      </c>
      <c r="T7933" s="73">
        <v>9.4E-2</v>
      </c>
      <c r="U7933" s="73">
        <v>5.9640000000000004</v>
      </c>
      <c r="V7933" s="73">
        <v>5.8940000000000001</v>
      </c>
      <c r="W7933" s="73">
        <v>67.882000000000005</v>
      </c>
      <c r="X7933" s="73">
        <v>1.089</v>
      </c>
      <c r="Y7933" s="73">
        <v>68.971000000000004</v>
      </c>
      <c r="Z7933" s="73">
        <v>68.156000000000006</v>
      </c>
      <c r="AA7933" s="57"/>
      <c r="AB7933" s="73">
        <v>2.1949999999999998</v>
      </c>
      <c r="AC7933" s="73">
        <v>3.5000000000000003E-2</v>
      </c>
      <c r="AD7933" s="73">
        <v>2.23</v>
      </c>
      <c r="AE7933" s="73">
        <v>2.2040000000000002</v>
      </c>
      <c r="AF7933" s="73">
        <v>5.391</v>
      </c>
      <c r="AG7933" s="73">
        <v>8.5999999999999993E-2</v>
      </c>
      <c r="AH7933" s="73">
        <v>5.4770000000000003</v>
      </c>
      <c r="AI7933" s="73">
        <v>5.4130000000000003</v>
      </c>
      <c r="AJ7933" s="73">
        <v>38.683</v>
      </c>
      <c r="AK7933" s="73">
        <v>0.62</v>
      </c>
      <c r="AL7933" s="73">
        <v>39.302999999999997</v>
      </c>
      <c r="AM7933" s="73">
        <v>38.838999999999999</v>
      </c>
      <c r="AN7933" s="73">
        <v>3.3</v>
      </c>
      <c r="AO7933" s="73">
        <v>5.2999999999999999E-2</v>
      </c>
      <c r="AP7933" s="73">
        <v>3.3530000000000002</v>
      </c>
      <c r="AQ7933" s="73">
        <v>3.3130000000000002</v>
      </c>
      <c r="AR7933" s="73">
        <v>49.569000000000003</v>
      </c>
      <c r="AS7933" s="73">
        <v>0.79500000000000004</v>
      </c>
      <c r="AT7933" s="73">
        <v>50.363999999999997</v>
      </c>
      <c r="AU7933" s="73">
        <v>49.768999999999998</v>
      </c>
    </row>
    <row r="7934" spans="1:47" ht="12.95">
      <c r="A7934" s="61">
        <v>45257</v>
      </c>
      <c r="B7934" s="58">
        <v>10</v>
      </c>
      <c r="C7934" s="58" t="s">
        <v>17</v>
      </c>
      <c r="D7934" s="59">
        <v>26.242263999999999</v>
      </c>
      <c r="E7934" s="57">
        <v>1.0218E-2</v>
      </c>
      <c r="F7934" s="57"/>
      <c r="G7934" s="73">
        <v>1.113</v>
      </c>
      <c r="H7934" s="73">
        <v>1.2E-2</v>
      </c>
      <c r="I7934" s="73">
        <v>1.125</v>
      </c>
      <c r="J7934" s="73">
        <v>1.113</v>
      </c>
      <c r="K7934" s="73">
        <v>15.782999999999999</v>
      </c>
      <c r="L7934" s="73">
        <v>0.16900000000000001</v>
      </c>
      <c r="M7934" s="73">
        <v>15.952</v>
      </c>
      <c r="N7934" s="73">
        <v>15.789</v>
      </c>
      <c r="O7934" s="73">
        <v>50.718000000000004</v>
      </c>
      <c r="P7934" s="73">
        <v>0.54400000000000004</v>
      </c>
      <c r="Q7934" s="73">
        <v>51.262</v>
      </c>
      <c r="R7934" s="73">
        <v>50.738</v>
      </c>
      <c r="S7934" s="73">
        <v>6.2809999999999997</v>
      </c>
      <c r="T7934" s="73">
        <v>6.7000000000000004E-2</v>
      </c>
      <c r="U7934" s="73">
        <v>6.3479999999999999</v>
      </c>
      <c r="V7934" s="73">
        <v>6.2839999999999998</v>
      </c>
      <c r="W7934" s="73">
        <v>73.894999999999996</v>
      </c>
      <c r="X7934" s="73">
        <v>0.79300000000000004</v>
      </c>
      <c r="Y7934" s="73">
        <v>74.688000000000002</v>
      </c>
      <c r="Z7934" s="73">
        <v>73.924999999999997</v>
      </c>
      <c r="AA7934" s="57"/>
      <c r="AB7934" s="73">
        <v>2.1949999999999998</v>
      </c>
      <c r="AC7934" s="73">
        <v>2.4E-2</v>
      </c>
      <c r="AD7934" s="73">
        <v>2.2189999999999999</v>
      </c>
      <c r="AE7934" s="73">
        <v>2.1960000000000002</v>
      </c>
      <c r="AF7934" s="73">
        <v>5.7229999999999999</v>
      </c>
      <c r="AG7934" s="73">
        <v>6.0999999999999999E-2</v>
      </c>
      <c r="AH7934" s="73">
        <v>5.7839999999999998</v>
      </c>
      <c r="AI7934" s="73">
        <v>5.7249999999999996</v>
      </c>
      <c r="AJ7934" s="73">
        <v>41.003999999999998</v>
      </c>
      <c r="AK7934" s="73">
        <v>0.44</v>
      </c>
      <c r="AL7934" s="73">
        <v>41.444000000000003</v>
      </c>
      <c r="AM7934" s="73">
        <v>41.021000000000001</v>
      </c>
      <c r="AN7934" s="73">
        <v>3.411</v>
      </c>
      <c r="AO7934" s="73">
        <v>3.6999999999999998E-2</v>
      </c>
      <c r="AP7934" s="73">
        <v>3.448</v>
      </c>
      <c r="AQ7934" s="73">
        <v>3.4119999999999999</v>
      </c>
      <c r="AR7934" s="73">
        <v>52.332999999999998</v>
      </c>
      <c r="AS7934" s="73">
        <v>0.56200000000000006</v>
      </c>
      <c r="AT7934" s="73">
        <v>52.895000000000003</v>
      </c>
      <c r="AU7934" s="73">
        <v>52.353999999999999</v>
      </c>
    </row>
    <row r="7935" spans="1:47" ht="12.95">
      <c r="A7935" s="61">
        <v>45257</v>
      </c>
      <c r="B7935" s="58">
        <v>11</v>
      </c>
      <c r="C7935" s="58" t="s">
        <v>17</v>
      </c>
      <c r="D7935" s="59">
        <v>36.526637000000001</v>
      </c>
      <c r="E7935" s="57">
        <v>1.0049000000000001E-2</v>
      </c>
      <c r="F7935" s="57"/>
      <c r="G7935" s="73">
        <v>1.113</v>
      </c>
      <c r="H7935" s="73">
        <v>0.02</v>
      </c>
      <c r="I7935" s="73">
        <v>1.133</v>
      </c>
      <c r="J7935" s="73">
        <v>1.1220000000000001</v>
      </c>
      <c r="K7935" s="73">
        <v>16.341000000000001</v>
      </c>
      <c r="L7935" s="73">
        <v>0.29499999999999998</v>
      </c>
      <c r="M7935" s="73">
        <v>16.635999999999999</v>
      </c>
      <c r="N7935" s="73">
        <v>16.468</v>
      </c>
      <c r="O7935" s="73">
        <v>53.045999999999999</v>
      </c>
      <c r="P7935" s="73">
        <v>0.95599999999999996</v>
      </c>
      <c r="Q7935" s="73">
        <v>54.002000000000002</v>
      </c>
      <c r="R7935" s="73">
        <v>53.459000000000003</v>
      </c>
      <c r="S7935" s="73">
        <v>6.4</v>
      </c>
      <c r="T7935" s="73">
        <v>0.115</v>
      </c>
      <c r="U7935" s="73">
        <v>6.5149999999999997</v>
      </c>
      <c r="V7935" s="73">
        <v>6.45</v>
      </c>
      <c r="W7935" s="73">
        <v>76.900000000000006</v>
      </c>
      <c r="X7935" s="73">
        <v>1.3859999999999999</v>
      </c>
      <c r="Y7935" s="73">
        <v>78.286000000000001</v>
      </c>
      <c r="Z7935" s="73">
        <v>77.498999999999995</v>
      </c>
      <c r="AA7935" s="57"/>
      <c r="AB7935" s="73">
        <v>2.1949999999999998</v>
      </c>
      <c r="AC7935" s="73">
        <v>0.04</v>
      </c>
      <c r="AD7935" s="73">
        <v>2.2349999999999999</v>
      </c>
      <c r="AE7935" s="73">
        <v>2.2120000000000002</v>
      </c>
      <c r="AF7935" s="73">
        <v>5.9850000000000003</v>
      </c>
      <c r="AG7935" s="73">
        <v>0.108</v>
      </c>
      <c r="AH7935" s="73">
        <v>6.093</v>
      </c>
      <c r="AI7935" s="73">
        <v>6.032</v>
      </c>
      <c r="AJ7935" s="73">
        <v>42.201999999999998</v>
      </c>
      <c r="AK7935" s="73">
        <v>0.76100000000000001</v>
      </c>
      <c r="AL7935" s="73">
        <v>42.963000000000001</v>
      </c>
      <c r="AM7935" s="73">
        <v>42.530999999999999</v>
      </c>
      <c r="AN7935" s="73">
        <v>3.5110000000000001</v>
      </c>
      <c r="AO7935" s="73">
        <v>6.3E-2</v>
      </c>
      <c r="AP7935" s="73">
        <v>3.5739999999999998</v>
      </c>
      <c r="AQ7935" s="73">
        <v>3.5379999999999998</v>
      </c>
      <c r="AR7935" s="73">
        <v>53.893000000000001</v>
      </c>
      <c r="AS7935" s="73">
        <v>0.97099999999999997</v>
      </c>
      <c r="AT7935" s="73">
        <v>54.863999999999997</v>
      </c>
      <c r="AU7935" s="73">
        <v>54.313000000000002</v>
      </c>
    </row>
    <row r="7936" spans="1:47" ht="12.95">
      <c r="A7936" s="61">
        <v>45257</v>
      </c>
      <c r="B7936" s="58">
        <v>12</v>
      </c>
      <c r="C7936" s="58" t="s">
        <v>17</v>
      </c>
      <c r="D7936" s="59">
        <v>42.956769000000001</v>
      </c>
      <c r="E7936" s="57">
        <v>1.0482999999999999E-2</v>
      </c>
      <c r="F7936" s="57"/>
      <c r="G7936" s="73">
        <v>1.113</v>
      </c>
      <c r="H7936" s="73">
        <v>1.4999999999999999E-2</v>
      </c>
      <c r="I7936" s="73">
        <v>1.1279999999999999</v>
      </c>
      <c r="J7936" s="73">
        <v>1.1160000000000001</v>
      </c>
      <c r="K7936" s="73">
        <v>16.55</v>
      </c>
      <c r="L7936" s="73">
        <v>0.22700000000000001</v>
      </c>
      <c r="M7936" s="73">
        <v>16.777000000000001</v>
      </c>
      <c r="N7936" s="73">
        <v>16.600999999999999</v>
      </c>
      <c r="O7936" s="73">
        <v>54.046999999999997</v>
      </c>
      <c r="P7936" s="73">
        <v>0.74</v>
      </c>
      <c r="Q7936" s="73">
        <v>54.786999999999999</v>
      </c>
      <c r="R7936" s="73">
        <v>54.213000000000001</v>
      </c>
      <c r="S7936" s="73">
        <v>6.4669999999999996</v>
      </c>
      <c r="T7936" s="73">
        <v>8.8999999999999996E-2</v>
      </c>
      <c r="U7936" s="73">
        <v>6.556</v>
      </c>
      <c r="V7936" s="73">
        <v>6.4870000000000001</v>
      </c>
      <c r="W7936" s="73">
        <v>78.177000000000007</v>
      </c>
      <c r="X7936" s="73">
        <v>1.071</v>
      </c>
      <c r="Y7936" s="73">
        <v>79.248000000000005</v>
      </c>
      <c r="Z7936" s="73">
        <v>78.417000000000002</v>
      </c>
      <c r="AA7936" s="57"/>
      <c r="AB7936" s="73">
        <v>2.1949999999999998</v>
      </c>
      <c r="AC7936" s="73">
        <v>0.03</v>
      </c>
      <c r="AD7936" s="73">
        <v>2.2250000000000001</v>
      </c>
      <c r="AE7936" s="73">
        <v>2.202</v>
      </c>
      <c r="AF7936" s="73">
        <v>6.0890000000000004</v>
      </c>
      <c r="AG7936" s="73">
        <v>8.3000000000000004E-2</v>
      </c>
      <c r="AH7936" s="73">
        <v>6.1719999999999997</v>
      </c>
      <c r="AI7936" s="73">
        <v>6.1079999999999997</v>
      </c>
      <c r="AJ7936" s="73">
        <v>42.563000000000002</v>
      </c>
      <c r="AK7936" s="73">
        <v>0.58299999999999996</v>
      </c>
      <c r="AL7936" s="73">
        <v>43.146000000000001</v>
      </c>
      <c r="AM7936" s="73">
        <v>42.694000000000003</v>
      </c>
      <c r="AN7936" s="73">
        <v>3.476</v>
      </c>
      <c r="AO7936" s="73">
        <v>4.8000000000000001E-2</v>
      </c>
      <c r="AP7936" s="73">
        <v>3.524</v>
      </c>
      <c r="AQ7936" s="73">
        <v>3.4870000000000001</v>
      </c>
      <c r="AR7936" s="73">
        <v>54.323</v>
      </c>
      <c r="AS7936" s="73">
        <v>0.74399999999999999</v>
      </c>
      <c r="AT7936" s="73">
        <v>55.067</v>
      </c>
      <c r="AU7936" s="73">
        <v>54.49</v>
      </c>
    </row>
    <row r="7937" spans="1:47" ht="12.95">
      <c r="A7937" s="61">
        <v>45257</v>
      </c>
      <c r="B7937" s="58">
        <v>13</v>
      </c>
      <c r="C7937" s="58" t="s">
        <v>17</v>
      </c>
      <c r="D7937" s="59">
        <v>33.560360000000003</v>
      </c>
      <c r="E7937" s="57">
        <v>1.1165E-2</v>
      </c>
      <c r="F7937" s="57"/>
      <c r="G7937" s="73">
        <v>1.113</v>
      </c>
      <c r="H7937" s="73">
        <v>1.6E-2</v>
      </c>
      <c r="I7937" s="73">
        <v>1.129</v>
      </c>
      <c r="J7937" s="73">
        <v>1.1160000000000001</v>
      </c>
      <c r="K7937" s="73">
        <v>16.712</v>
      </c>
      <c r="L7937" s="73">
        <v>0.23899999999999999</v>
      </c>
      <c r="M7937" s="73">
        <v>16.951000000000001</v>
      </c>
      <c r="N7937" s="73">
        <v>16.762</v>
      </c>
      <c r="O7937" s="73">
        <v>54.110999999999997</v>
      </c>
      <c r="P7937" s="73">
        <v>0.77500000000000002</v>
      </c>
      <c r="Q7937" s="73">
        <v>54.886000000000003</v>
      </c>
      <c r="R7937" s="73">
        <v>54.273000000000003</v>
      </c>
      <c r="S7937" s="73">
        <v>6.452</v>
      </c>
      <c r="T7937" s="73">
        <v>9.1999999999999998E-2</v>
      </c>
      <c r="U7937" s="73">
        <v>6.5439999999999996</v>
      </c>
      <c r="V7937" s="73">
        <v>6.4710000000000001</v>
      </c>
      <c r="W7937" s="73">
        <v>78.388000000000005</v>
      </c>
      <c r="X7937" s="73">
        <v>1.123</v>
      </c>
      <c r="Y7937" s="73">
        <v>79.510999999999996</v>
      </c>
      <c r="Z7937" s="73">
        <v>78.623000000000005</v>
      </c>
      <c r="AA7937" s="57"/>
      <c r="AB7937" s="73">
        <v>2.1949999999999998</v>
      </c>
      <c r="AC7937" s="73">
        <v>3.1E-2</v>
      </c>
      <c r="AD7937" s="73">
        <v>2.226</v>
      </c>
      <c r="AE7937" s="73">
        <v>2.202</v>
      </c>
      <c r="AF7937" s="73">
        <v>6.0490000000000004</v>
      </c>
      <c r="AG7937" s="73">
        <v>8.6999999999999994E-2</v>
      </c>
      <c r="AH7937" s="73">
        <v>6.1360000000000001</v>
      </c>
      <c r="AI7937" s="73">
        <v>6.0670000000000002</v>
      </c>
      <c r="AJ7937" s="73">
        <v>42.7</v>
      </c>
      <c r="AK7937" s="73">
        <v>0.61199999999999999</v>
      </c>
      <c r="AL7937" s="73">
        <v>43.311999999999998</v>
      </c>
      <c r="AM7937" s="73">
        <v>42.828000000000003</v>
      </c>
      <c r="AN7937" s="73">
        <v>3.4470000000000001</v>
      </c>
      <c r="AO7937" s="73">
        <v>4.9000000000000002E-2</v>
      </c>
      <c r="AP7937" s="73">
        <v>3.496</v>
      </c>
      <c r="AQ7937" s="73">
        <v>3.4569999999999999</v>
      </c>
      <c r="AR7937" s="73">
        <v>54.390999999999998</v>
      </c>
      <c r="AS7937" s="73">
        <v>0.77900000000000003</v>
      </c>
      <c r="AT7937" s="73">
        <v>55.17</v>
      </c>
      <c r="AU7937" s="73">
        <v>54.554000000000002</v>
      </c>
    </row>
    <row r="7938" spans="1:47" ht="12.95">
      <c r="A7938" s="61">
        <v>45257</v>
      </c>
      <c r="B7938" s="58">
        <v>14</v>
      </c>
      <c r="C7938" s="58" t="s">
        <v>17</v>
      </c>
      <c r="D7938" s="59">
        <v>27.02985</v>
      </c>
      <c r="E7938" s="57">
        <v>1.1283E-2</v>
      </c>
      <c r="F7938" s="57"/>
      <c r="G7938" s="73">
        <v>1.113</v>
      </c>
      <c r="H7938" s="73">
        <v>1.7999999999999999E-2</v>
      </c>
      <c r="I7938" s="73">
        <v>1.131</v>
      </c>
      <c r="J7938" s="73">
        <v>1.1180000000000001</v>
      </c>
      <c r="K7938" s="73">
        <v>16.861000000000001</v>
      </c>
      <c r="L7938" s="73">
        <v>0.27500000000000002</v>
      </c>
      <c r="M7938" s="73">
        <v>17.135999999999999</v>
      </c>
      <c r="N7938" s="73">
        <v>16.942</v>
      </c>
      <c r="O7938" s="73">
        <v>54.286000000000001</v>
      </c>
      <c r="P7938" s="73">
        <v>0.88500000000000001</v>
      </c>
      <c r="Q7938" s="73">
        <v>55.170999999999999</v>
      </c>
      <c r="R7938" s="73">
        <v>54.548000000000002</v>
      </c>
      <c r="S7938" s="73">
        <v>6.4649999999999999</v>
      </c>
      <c r="T7938" s="73">
        <v>0.105</v>
      </c>
      <c r="U7938" s="73">
        <v>6.57</v>
      </c>
      <c r="V7938" s="73">
        <v>6.4960000000000004</v>
      </c>
      <c r="W7938" s="73">
        <v>78.724999999999994</v>
      </c>
      <c r="X7938" s="73">
        <v>1.2829999999999999</v>
      </c>
      <c r="Y7938" s="73">
        <v>80.007999999999996</v>
      </c>
      <c r="Z7938" s="73">
        <v>79.105000000000004</v>
      </c>
      <c r="AA7938" s="57"/>
      <c r="AB7938" s="73">
        <v>2.1949999999999998</v>
      </c>
      <c r="AC7938" s="73">
        <v>3.5999999999999997E-2</v>
      </c>
      <c r="AD7938" s="73">
        <v>2.2309999999999999</v>
      </c>
      <c r="AE7938" s="73">
        <v>2.206</v>
      </c>
      <c r="AF7938" s="73">
        <v>6.1239999999999997</v>
      </c>
      <c r="AG7938" s="73">
        <v>0.1</v>
      </c>
      <c r="AH7938" s="73">
        <v>6.2240000000000002</v>
      </c>
      <c r="AI7938" s="73">
        <v>6.1539999999999999</v>
      </c>
      <c r="AJ7938" s="73">
        <v>42.826999999999998</v>
      </c>
      <c r="AK7938" s="73">
        <v>0.69799999999999995</v>
      </c>
      <c r="AL7938" s="73">
        <v>43.524999999999999</v>
      </c>
      <c r="AM7938" s="73">
        <v>43.033999999999999</v>
      </c>
      <c r="AN7938" s="73">
        <v>3.4740000000000002</v>
      </c>
      <c r="AO7938" s="73">
        <v>5.7000000000000002E-2</v>
      </c>
      <c r="AP7938" s="73">
        <v>3.5310000000000001</v>
      </c>
      <c r="AQ7938" s="73">
        <v>3.4910000000000001</v>
      </c>
      <c r="AR7938" s="73">
        <v>54.62</v>
      </c>
      <c r="AS7938" s="73">
        <v>0.89</v>
      </c>
      <c r="AT7938" s="73">
        <v>55.51</v>
      </c>
      <c r="AU7938" s="73">
        <v>54.884</v>
      </c>
    </row>
    <row r="7939" spans="1:47" ht="12.95">
      <c r="A7939" s="61">
        <v>45257</v>
      </c>
      <c r="B7939" s="58">
        <v>15</v>
      </c>
      <c r="C7939" s="58" t="s">
        <v>17</v>
      </c>
      <c r="D7939" s="59">
        <v>23.408594000000001</v>
      </c>
      <c r="E7939" s="57">
        <v>1.1481999999999999E-2</v>
      </c>
      <c r="F7939" s="57"/>
      <c r="G7939" s="73">
        <v>1.113</v>
      </c>
      <c r="H7939" s="73">
        <v>1.7999999999999999E-2</v>
      </c>
      <c r="I7939" s="73">
        <v>1.131</v>
      </c>
      <c r="J7939" s="73">
        <v>1.1180000000000001</v>
      </c>
      <c r="K7939" s="73">
        <v>16.812999999999999</v>
      </c>
      <c r="L7939" s="73">
        <v>0.27600000000000002</v>
      </c>
      <c r="M7939" s="73">
        <v>17.088999999999999</v>
      </c>
      <c r="N7939" s="73">
        <v>16.893000000000001</v>
      </c>
      <c r="O7939" s="73">
        <v>54.232999999999997</v>
      </c>
      <c r="P7939" s="73">
        <v>0.89</v>
      </c>
      <c r="Q7939" s="73">
        <v>55.122999999999998</v>
      </c>
      <c r="R7939" s="73">
        <v>54.49</v>
      </c>
      <c r="S7939" s="73">
        <v>6.3979999999999997</v>
      </c>
      <c r="T7939" s="73">
        <v>0.105</v>
      </c>
      <c r="U7939" s="73">
        <v>6.5030000000000001</v>
      </c>
      <c r="V7939" s="73">
        <v>6.4279999999999999</v>
      </c>
      <c r="W7939" s="73">
        <v>78.557000000000002</v>
      </c>
      <c r="X7939" s="73">
        <v>1.2889999999999999</v>
      </c>
      <c r="Y7939" s="73">
        <v>79.846000000000004</v>
      </c>
      <c r="Z7939" s="73">
        <v>78.929000000000002</v>
      </c>
      <c r="AA7939" s="57"/>
      <c r="AB7939" s="73">
        <v>2.1949999999999998</v>
      </c>
      <c r="AC7939" s="73">
        <v>3.5999999999999997E-2</v>
      </c>
      <c r="AD7939" s="73">
        <v>2.2309999999999999</v>
      </c>
      <c r="AE7939" s="73">
        <v>2.2050000000000001</v>
      </c>
      <c r="AF7939" s="73">
        <v>5.8849999999999998</v>
      </c>
      <c r="AG7939" s="73">
        <v>9.7000000000000003E-2</v>
      </c>
      <c r="AH7939" s="73">
        <v>5.9820000000000002</v>
      </c>
      <c r="AI7939" s="73">
        <v>5.9130000000000003</v>
      </c>
      <c r="AJ7939" s="73">
        <v>42.573</v>
      </c>
      <c r="AK7939" s="73">
        <v>0.69899999999999995</v>
      </c>
      <c r="AL7939" s="73">
        <v>43.271999999999998</v>
      </c>
      <c r="AM7939" s="73">
        <v>42.774999999999999</v>
      </c>
      <c r="AN7939" s="73">
        <v>3.4550000000000001</v>
      </c>
      <c r="AO7939" s="73">
        <v>5.7000000000000002E-2</v>
      </c>
      <c r="AP7939" s="73">
        <v>3.512</v>
      </c>
      <c r="AQ7939" s="73">
        <v>3.4710000000000001</v>
      </c>
      <c r="AR7939" s="73">
        <v>54.107999999999997</v>
      </c>
      <c r="AS7939" s="73">
        <v>0.88800000000000001</v>
      </c>
      <c r="AT7939" s="73">
        <v>54.996000000000002</v>
      </c>
      <c r="AU7939" s="73">
        <v>54.365000000000002</v>
      </c>
    </row>
    <row r="7940" spans="1:47" ht="12.95">
      <c r="A7940" s="61">
        <v>45257</v>
      </c>
      <c r="B7940" s="58">
        <v>16</v>
      </c>
      <c r="C7940" s="58" t="s">
        <v>17</v>
      </c>
      <c r="D7940" s="59">
        <v>24.152735</v>
      </c>
      <c r="E7940" s="57">
        <v>1.1759E-2</v>
      </c>
      <c r="F7940" s="57"/>
      <c r="G7940" s="73">
        <v>1.113</v>
      </c>
      <c r="H7940" s="73">
        <v>0.02</v>
      </c>
      <c r="I7940" s="73">
        <v>1.133</v>
      </c>
      <c r="J7940" s="73">
        <v>1.1200000000000001</v>
      </c>
      <c r="K7940" s="73">
        <v>16.579999999999998</v>
      </c>
      <c r="L7940" s="73">
        <v>0.30199999999999999</v>
      </c>
      <c r="M7940" s="73">
        <v>16.882000000000001</v>
      </c>
      <c r="N7940" s="73">
        <v>16.683</v>
      </c>
      <c r="O7940" s="73">
        <v>53.249000000000002</v>
      </c>
      <c r="P7940" s="73">
        <v>0.96899999999999997</v>
      </c>
      <c r="Q7940" s="73">
        <v>54.218000000000004</v>
      </c>
      <c r="R7940" s="73">
        <v>53.58</v>
      </c>
      <c r="S7940" s="73">
        <v>6.3380000000000001</v>
      </c>
      <c r="T7940" s="73">
        <v>0.115</v>
      </c>
      <c r="U7940" s="73">
        <v>6.4530000000000003</v>
      </c>
      <c r="V7940" s="73">
        <v>6.3769999999999998</v>
      </c>
      <c r="W7940" s="73">
        <v>77.28</v>
      </c>
      <c r="X7940" s="73">
        <v>1.4059999999999999</v>
      </c>
      <c r="Y7940" s="73">
        <v>78.686000000000007</v>
      </c>
      <c r="Z7940" s="73">
        <v>77.760999999999996</v>
      </c>
      <c r="AA7940" s="57"/>
      <c r="AB7940" s="73">
        <v>2.1949999999999998</v>
      </c>
      <c r="AC7940" s="73">
        <v>0.04</v>
      </c>
      <c r="AD7940" s="73">
        <v>2.2349999999999999</v>
      </c>
      <c r="AE7940" s="73">
        <v>2.2090000000000001</v>
      </c>
      <c r="AF7940" s="73">
        <v>5.923</v>
      </c>
      <c r="AG7940" s="73">
        <v>0.108</v>
      </c>
      <c r="AH7940" s="73">
        <v>6.0309999999999997</v>
      </c>
      <c r="AI7940" s="73">
        <v>5.96</v>
      </c>
      <c r="AJ7940" s="73">
        <v>41.835000000000001</v>
      </c>
      <c r="AK7940" s="73">
        <v>0.76100000000000001</v>
      </c>
      <c r="AL7940" s="73">
        <v>42.595999999999997</v>
      </c>
      <c r="AM7940" s="73">
        <v>42.094999999999999</v>
      </c>
      <c r="AN7940" s="73">
        <v>3.4289999999999998</v>
      </c>
      <c r="AO7940" s="73">
        <v>6.2E-2</v>
      </c>
      <c r="AP7940" s="73">
        <v>3.4910000000000001</v>
      </c>
      <c r="AQ7940" s="73">
        <v>3.45</v>
      </c>
      <c r="AR7940" s="73">
        <v>53.381999999999998</v>
      </c>
      <c r="AS7940" s="73">
        <v>0.97099999999999997</v>
      </c>
      <c r="AT7940" s="73">
        <v>54.353000000000002</v>
      </c>
      <c r="AU7940" s="73">
        <v>53.713999999999999</v>
      </c>
    </row>
    <row r="7941" spans="1:47" ht="12.95">
      <c r="A7941" s="61">
        <v>45257</v>
      </c>
      <c r="B7941" s="58">
        <v>17</v>
      </c>
      <c r="C7941" s="58" t="s">
        <v>17</v>
      </c>
      <c r="D7941" s="59">
        <v>34.835425999999998</v>
      </c>
      <c r="E7941" s="57">
        <v>1.2508999999999999E-2</v>
      </c>
      <c r="F7941" s="57"/>
      <c r="G7941" s="73">
        <v>1.113</v>
      </c>
      <c r="H7941" s="73">
        <v>2.3E-2</v>
      </c>
      <c r="I7941" s="73">
        <v>1.1359999999999999</v>
      </c>
      <c r="J7941" s="73">
        <v>1.1220000000000001</v>
      </c>
      <c r="K7941" s="73">
        <v>16.422999999999998</v>
      </c>
      <c r="L7941" s="73">
        <v>0.34399999999999997</v>
      </c>
      <c r="M7941" s="73">
        <v>16.766999999999999</v>
      </c>
      <c r="N7941" s="73">
        <v>16.556999999999999</v>
      </c>
      <c r="O7941" s="73">
        <v>51.286999999999999</v>
      </c>
      <c r="P7941" s="73">
        <v>1.073</v>
      </c>
      <c r="Q7941" s="73">
        <v>52.36</v>
      </c>
      <c r="R7941" s="73">
        <v>51.704999999999998</v>
      </c>
      <c r="S7941" s="73">
        <v>6.298</v>
      </c>
      <c r="T7941" s="73">
        <v>0.13200000000000001</v>
      </c>
      <c r="U7941" s="73">
        <v>6.43</v>
      </c>
      <c r="V7941" s="73">
        <v>6.3490000000000002</v>
      </c>
      <c r="W7941" s="73">
        <v>75.120999999999995</v>
      </c>
      <c r="X7941" s="73">
        <v>1.5720000000000001</v>
      </c>
      <c r="Y7941" s="73">
        <v>76.692999999999998</v>
      </c>
      <c r="Z7941" s="73">
        <v>75.733999999999995</v>
      </c>
      <c r="AA7941" s="57"/>
      <c r="AB7941" s="73">
        <v>2.1949999999999998</v>
      </c>
      <c r="AC7941" s="73">
        <v>4.5999999999999999E-2</v>
      </c>
      <c r="AD7941" s="73">
        <v>2.2410000000000001</v>
      </c>
      <c r="AE7941" s="73">
        <v>2.2130000000000001</v>
      </c>
      <c r="AF7941" s="73">
        <v>6.0810000000000004</v>
      </c>
      <c r="AG7941" s="73">
        <v>0.127</v>
      </c>
      <c r="AH7941" s="73">
        <v>6.2080000000000002</v>
      </c>
      <c r="AI7941" s="73">
        <v>6.1310000000000002</v>
      </c>
      <c r="AJ7941" s="73">
        <v>41.048999999999999</v>
      </c>
      <c r="AK7941" s="73">
        <v>0.85899999999999999</v>
      </c>
      <c r="AL7941" s="73">
        <v>41.908000000000001</v>
      </c>
      <c r="AM7941" s="73">
        <v>41.384</v>
      </c>
      <c r="AN7941" s="73">
        <v>3.4020000000000001</v>
      </c>
      <c r="AO7941" s="73">
        <v>7.0999999999999994E-2</v>
      </c>
      <c r="AP7941" s="73">
        <v>3.4729999999999999</v>
      </c>
      <c r="AQ7941" s="73">
        <v>3.43</v>
      </c>
      <c r="AR7941" s="73">
        <v>52.726999999999997</v>
      </c>
      <c r="AS7941" s="73">
        <v>1.103</v>
      </c>
      <c r="AT7941" s="73">
        <v>53.83</v>
      </c>
      <c r="AU7941" s="73">
        <v>53.156999999999996</v>
      </c>
    </row>
    <row r="7942" spans="1:47" ht="12.95">
      <c r="A7942" s="61">
        <v>45257</v>
      </c>
      <c r="B7942" s="58">
        <v>18</v>
      </c>
      <c r="C7942" s="58" t="s">
        <v>17</v>
      </c>
      <c r="D7942" s="59">
        <v>50.171464999999998</v>
      </c>
      <c r="E7942" s="57">
        <v>1.3887999999999999E-2</v>
      </c>
      <c r="F7942" s="57"/>
      <c r="G7942" s="73">
        <v>1.113</v>
      </c>
      <c r="H7942" s="73">
        <v>2.5000000000000001E-2</v>
      </c>
      <c r="I7942" s="73">
        <v>1.1379999999999999</v>
      </c>
      <c r="J7942" s="73">
        <v>1.1220000000000001</v>
      </c>
      <c r="K7942" s="73">
        <v>16.417000000000002</v>
      </c>
      <c r="L7942" s="73">
        <v>0.36199999999999999</v>
      </c>
      <c r="M7942" s="73">
        <v>16.779</v>
      </c>
      <c r="N7942" s="73">
        <v>16.545999999999999</v>
      </c>
      <c r="O7942" s="73">
        <v>48.481000000000002</v>
      </c>
      <c r="P7942" s="73">
        <v>1.0680000000000001</v>
      </c>
      <c r="Q7942" s="73">
        <v>49.548999999999999</v>
      </c>
      <c r="R7942" s="73">
        <v>48.860999999999997</v>
      </c>
      <c r="S7942" s="73">
        <v>6.0490000000000004</v>
      </c>
      <c r="T7942" s="73">
        <v>0.13300000000000001</v>
      </c>
      <c r="U7942" s="73">
        <v>6.1820000000000004</v>
      </c>
      <c r="V7942" s="73">
        <v>6.0960000000000001</v>
      </c>
      <c r="W7942" s="73">
        <v>72.06</v>
      </c>
      <c r="X7942" s="73">
        <v>1.5880000000000001</v>
      </c>
      <c r="Y7942" s="73">
        <v>73.647999999999996</v>
      </c>
      <c r="Z7942" s="73">
        <v>72.625</v>
      </c>
      <c r="AA7942" s="57"/>
      <c r="AB7942" s="73">
        <v>2.1949999999999998</v>
      </c>
      <c r="AC7942" s="73">
        <v>4.8000000000000001E-2</v>
      </c>
      <c r="AD7942" s="73">
        <v>2.2429999999999999</v>
      </c>
      <c r="AE7942" s="73">
        <v>2.2120000000000002</v>
      </c>
      <c r="AF7942" s="73">
        <v>6.3369999999999997</v>
      </c>
      <c r="AG7942" s="73">
        <v>0.14000000000000001</v>
      </c>
      <c r="AH7942" s="73">
        <v>6.4770000000000003</v>
      </c>
      <c r="AI7942" s="73">
        <v>6.3869999999999996</v>
      </c>
      <c r="AJ7942" s="73">
        <v>40.767000000000003</v>
      </c>
      <c r="AK7942" s="73">
        <v>0.89800000000000002</v>
      </c>
      <c r="AL7942" s="73">
        <v>41.664999999999999</v>
      </c>
      <c r="AM7942" s="73">
        <v>41.087000000000003</v>
      </c>
      <c r="AN7942" s="73">
        <v>3.2879999999999998</v>
      </c>
      <c r="AO7942" s="73">
        <v>7.1999999999999995E-2</v>
      </c>
      <c r="AP7942" s="73">
        <v>3.36</v>
      </c>
      <c r="AQ7942" s="73">
        <v>3.3140000000000001</v>
      </c>
      <c r="AR7942" s="73">
        <v>52.587000000000003</v>
      </c>
      <c r="AS7942" s="73">
        <v>1.159</v>
      </c>
      <c r="AT7942" s="73">
        <v>53.746000000000002</v>
      </c>
      <c r="AU7942" s="73">
        <v>52.999000000000002</v>
      </c>
    </row>
    <row r="7943" spans="1:47" ht="12.95">
      <c r="A7943" s="61">
        <v>45257</v>
      </c>
      <c r="B7943" s="58">
        <v>19</v>
      </c>
      <c r="C7943" s="58" t="s">
        <v>17</v>
      </c>
      <c r="D7943" s="59">
        <v>43.444915999999999</v>
      </c>
      <c r="E7943" s="57">
        <v>1.4407E-2</v>
      </c>
      <c r="F7943" s="57"/>
      <c r="G7943" s="73">
        <v>1.113</v>
      </c>
      <c r="H7943" s="73">
        <v>2.7E-2</v>
      </c>
      <c r="I7943" s="73">
        <v>1.1399999999999999</v>
      </c>
      <c r="J7943" s="73">
        <v>1.1240000000000001</v>
      </c>
      <c r="K7943" s="73">
        <v>15.853</v>
      </c>
      <c r="L7943" s="73">
        <v>0.38400000000000001</v>
      </c>
      <c r="M7943" s="73">
        <v>16.236999999999998</v>
      </c>
      <c r="N7943" s="73">
        <v>16.003</v>
      </c>
      <c r="O7943" s="73">
        <v>45.389000000000003</v>
      </c>
      <c r="P7943" s="73">
        <v>1.1000000000000001</v>
      </c>
      <c r="Q7943" s="73">
        <v>46.488999999999997</v>
      </c>
      <c r="R7943" s="73">
        <v>45.82</v>
      </c>
      <c r="S7943" s="73">
        <v>5.7370000000000001</v>
      </c>
      <c r="T7943" s="73">
        <v>0.13900000000000001</v>
      </c>
      <c r="U7943" s="73">
        <v>5.8760000000000003</v>
      </c>
      <c r="V7943" s="73">
        <v>5.7910000000000004</v>
      </c>
      <c r="W7943" s="73">
        <v>68.091999999999999</v>
      </c>
      <c r="X7943" s="73">
        <v>1.651</v>
      </c>
      <c r="Y7943" s="73">
        <v>69.742999999999995</v>
      </c>
      <c r="Z7943" s="73">
        <v>68.738</v>
      </c>
      <c r="AA7943" s="57"/>
      <c r="AB7943" s="73">
        <v>2.1949999999999998</v>
      </c>
      <c r="AC7943" s="73">
        <v>5.2999999999999999E-2</v>
      </c>
      <c r="AD7943" s="73">
        <v>2.2480000000000002</v>
      </c>
      <c r="AE7943" s="73">
        <v>2.2160000000000002</v>
      </c>
      <c r="AF7943" s="73">
        <v>6.22</v>
      </c>
      <c r="AG7943" s="73">
        <v>0.151</v>
      </c>
      <c r="AH7943" s="73">
        <v>6.3710000000000004</v>
      </c>
      <c r="AI7943" s="73">
        <v>6.2789999999999999</v>
      </c>
      <c r="AJ7943" s="73">
        <v>39.375999999999998</v>
      </c>
      <c r="AK7943" s="73">
        <v>0.95499999999999996</v>
      </c>
      <c r="AL7943" s="73">
        <v>40.331000000000003</v>
      </c>
      <c r="AM7943" s="73">
        <v>39.75</v>
      </c>
      <c r="AN7943" s="73">
        <v>3.2080000000000002</v>
      </c>
      <c r="AO7943" s="73">
        <v>7.8E-2</v>
      </c>
      <c r="AP7943" s="73">
        <v>3.286</v>
      </c>
      <c r="AQ7943" s="73">
        <v>3.238</v>
      </c>
      <c r="AR7943" s="73">
        <v>50.999000000000002</v>
      </c>
      <c r="AS7943" s="73">
        <v>1.236</v>
      </c>
      <c r="AT7943" s="73">
        <v>52.234999999999999</v>
      </c>
      <c r="AU7943" s="73">
        <v>51.482999999999997</v>
      </c>
    </row>
    <row r="7944" spans="1:47" ht="12.95">
      <c r="A7944" s="61">
        <v>45257</v>
      </c>
      <c r="B7944" s="58">
        <v>20</v>
      </c>
      <c r="C7944" s="58" t="s">
        <v>17</v>
      </c>
      <c r="D7944" s="59">
        <v>51.327388999999997</v>
      </c>
      <c r="E7944" s="57">
        <v>1.4635E-2</v>
      </c>
      <c r="F7944" s="57"/>
      <c r="G7944" s="73">
        <v>1.113</v>
      </c>
      <c r="H7944" s="73">
        <v>2.4E-2</v>
      </c>
      <c r="I7944" s="73">
        <v>1.137</v>
      </c>
      <c r="J7944" s="73">
        <v>1.121</v>
      </c>
      <c r="K7944" s="73">
        <v>15.025</v>
      </c>
      <c r="L7944" s="73">
        <v>0.32600000000000001</v>
      </c>
      <c r="M7944" s="73">
        <v>15.351000000000001</v>
      </c>
      <c r="N7944" s="73">
        <v>15.127000000000001</v>
      </c>
      <c r="O7944" s="73">
        <v>43.396999999999998</v>
      </c>
      <c r="P7944" s="73">
        <v>0.94299999999999995</v>
      </c>
      <c r="Q7944" s="73">
        <v>44.34</v>
      </c>
      <c r="R7944" s="73">
        <v>43.691000000000003</v>
      </c>
      <c r="S7944" s="73">
        <v>5.5940000000000003</v>
      </c>
      <c r="T7944" s="73">
        <v>0.122</v>
      </c>
      <c r="U7944" s="73">
        <v>5.7160000000000002</v>
      </c>
      <c r="V7944" s="73">
        <v>5.6319999999999997</v>
      </c>
      <c r="W7944" s="73">
        <v>65.129000000000005</v>
      </c>
      <c r="X7944" s="73">
        <v>1.415</v>
      </c>
      <c r="Y7944" s="73">
        <v>66.543999999999997</v>
      </c>
      <c r="Z7944" s="73">
        <v>65.569999999999993</v>
      </c>
      <c r="AA7944" s="57"/>
      <c r="AB7944" s="73">
        <v>2.1949999999999998</v>
      </c>
      <c r="AC7944" s="73">
        <v>4.8000000000000001E-2</v>
      </c>
      <c r="AD7944" s="73">
        <v>2.2429999999999999</v>
      </c>
      <c r="AE7944" s="73">
        <v>2.21</v>
      </c>
      <c r="AF7944" s="73">
        <v>6.0330000000000004</v>
      </c>
      <c r="AG7944" s="73">
        <v>0.13100000000000001</v>
      </c>
      <c r="AH7944" s="73">
        <v>6.1639999999999997</v>
      </c>
      <c r="AI7944" s="73">
        <v>6.0739999999999998</v>
      </c>
      <c r="AJ7944" s="73">
        <v>38.017000000000003</v>
      </c>
      <c r="AK7944" s="73">
        <v>0.82599999999999996</v>
      </c>
      <c r="AL7944" s="73">
        <v>38.843000000000004</v>
      </c>
      <c r="AM7944" s="73">
        <v>38.274000000000001</v>
      </c>
      <c r="AN7944" s="73">
        <v>3.22</v>
      </c>
      <c r="AO7944" s="73">
        <v>7.0000000000000007E-2</v>
      </c>
      <c r="AP7944" s="73">
        <v>3.29</v>
      </c>
      <c r="AQ7944" s="73">
        <v>3.242</v>
      </c>
      <c r="AR7944" s="73">
        <v>49.465000000000003</v>
      </c>
      <c r="AS7944" s="73">
        <v>1.0740000000000001</v>
      </c>
      <c r="AT7944" s="73">
        <v>50.539000000000001</v>
      </c>
      <c r="AU7944" s="73">
        <v>49.8</v>
      </c>
    </row>
    <row r="7945" spans="1:47" ht="12.95">
      <c r="A7945" s="61">
        <v>45257</v>
      </c>
      <c r="B7945" s="58">
        <v>21</v>
      </c>
      <c r="C7945" s="58" t="s">
        <v>17</v>
      </c>
      <c r="D7945" s="59">
        <v>42.282899</v>
      </c>
      <c r="E7945" s="57">
        <v>1.4161999999999999E-2</v>
      </c>
      <c r="F7945" s="57"/>
      <c r="G7945" s="73">
        <v>1.113</v>
      </c>
      <c r="H7945" s="73">
        <v>2.1999999999999999E-2</v>
      </c>
      <c r="I7945" s="73">
        <v>1.135</v>
      </c>
      <c r="J7945" s="73">
        <v>1.119</v>
      </c>
      <c r="K7945" s="73">
        <v>14.384</v>
      </c>
      <c r="L7945" s="73">
        <v>0.28899999999999998</v>
      </c>
      <c r="M7945" s="73">
        <v>14.673</v>
      </c>
      <c r="N7945" s="73">
        <v>14.465999999999999</v>
      </c>
      <c r="O7945" s="73">
        <v>41.034999999999997</v>
      </c>
      <c r="P7945" s="73">
        <v>0.82599999999999996</v>
      </c>
      <c r="Q7945" s="73">
        <v>41.860999999999997</v>
      </c>
      <c r="R7945" s="73">
        <v>41.268000000000001</v>
      </c>
      <c r="S7945" s="73">
        <v>5.3449999999999998</v>
      </c>
      <c r="T7945" s="73">
        <v>0.108</v>
      </c>
      <c r="U7945" s="73">
        <v>5.4530000000000003</v>
      </c>
      <c r="V7945" s="73">
        <v>5.375</v>
      </c>
      <c r="W7945" s="73">
        <v>61.877000000000002</v>
      </c>
      <c r="X7945" s="73">
        <v>1.2450000000000001</v>
      </c>
      <c r="Y7945" s="73">
        <v>63.122</v>
      </c>
      <c r="Z7945" s="73">
        <v>62.228000000000002</v>
      </c>
      <c r="AA7945" s="57"/>
      <c r="AB7945" s="73">
        <v>2.1949999999999998</v>
      </c>
      <c r="AC7945" s="73">
        <v>4.3999999999999997E-2</v>
      </c>
      <c r="AD7945" s="73">
        <v>2.2389999999999999</v>
      </c>
      <c r="AE7945" s="73">
        <v>2.2069999999999999</v>
      </c>
      <c r="AF7945" s="73">
        <v>5.8330000000000002</v>
      </c>
      <c r="AG7945" s="73">
        <v>0.11700000000000001</v>
      </c>
      <c r="AH7945" s="73">
        <v>5.95</v>
      </c>
      <c r="AI7945" s="73">
        <v>5.8659999999999997</v>
      </c>
      <c r="AJ7945" s="73">
        <v>36.424999999999997</v>
      </c>
      <c r="AK7945" s="73">
        <v>0.73299999999999998</v>
      </c>
      <c r="AL7945" s="73">
        <v>37.158000000000001</v>
      </c>
      <c r="AM7945" s="73">
        <v>36.631999999999998</v>
      </c>
      <c r="AN7945" s="73">
        <v>3.157</v>
      </c>
      <c r="AO7945" s="73">
        <v>6.4000000000000001E-2</v>
      </c>
      <c r="AP7945" s="73">
        <v>3.2210000000000001</v>
      </c>
      <c r="AQ7945" s="73">
        <v>3.1749999999999998</v>
      </c>
      <c r="AR7945" s="73">
        <v>47.61</v>
      </c>
      <c r="AS7945" s="73">
        <v>0.95799999999999996</v>
      </c>
      <c r="AT7945" s="73">
        <v>48.567999999999998</v>
      </c>
      <c r="AU7945" s="73">
        <v>47.88</v>
      </c>
    </row>
    <row r="7946" spans="1:47" ht="12.95">
      <c r="A7946" s="61">
        <v>45257</v>
      </c>
      <c r="B7946" s="58">
        <v>22</v>
      </c>
      <c r="C7946" s="58" t="s">
        <v>17</v>
      </c>
      <c r="D7946" s="59">
        <v>42.682757000000002</v>
      </c>
      <c r="E7946" s="57">
        <v>1.4770999999999999E-2</v>
      </c>
      <c r="F7946" s="57"/>
      <c r="G7946" s="73">
        <v>1.113</v>
      </c>
      <c r="H7946" s="73">
        <v>2.5000000000000001E-2</v>
      </c>
      <c r="I7946" s="73">
        <v>1.1379999999999999</v>
      </c>
      <c r="J7946" s="73">
        <v>1.121</v>
      </c>
      <c r="K7946" s="73">
        <v>13.847</v>
      </c>
      <c r="L7946" s="73">
        <v>0.309</v>
      </c>
      <c r="M7946" s="73">
        <v>14.156000000000001</v>
      </c>
      <c r="N7946" s="73">
        <v>13.946999999999999</v>
      </c>
      <c r="O7946" s="73">
        <v>38.927999999999997</v>
      </c>
      <c r="P7946" s="73">
        <v>0.86899999999999999</v>
      </c>
      <c r="Q7946" s="73">
        <v>39.796999999999997</v>
      </c>
      <c r="R7946" s="73">
        <v>39.209000000000003</v>
      </c>
      <c r="S7946" s="73">
        <v>5.2</v>
      </c>
      <c r="T7946" s="73">
        <v>0.11600000000000001</v>
      </c>
      <c r="U7946" s="73">
        <v>5.3159999999999998</v>
      </c>
      <c r="V7946" s="73">
        <v>5.2380000000000004</v>
      </c>
      <c r="W7946" s="73">
        <v>59.088000000000001</v>
      </c>
      <c r="X7946" s="73">
        <v>1.319</v>
      </c>
      <c r="Y7946" s="73">
        <v>60.406999999999996</v>
      </c>
      <c r="Z7946" s="73">
        <v>59.515000000000001</v>
      </c>
      <c r="AA7946" s="57"/>
      <c r="AB7946" s="73">
        <v>2.1949999999999998</v>
      </c>
      <c r="AC7946" s="73">
        <v>4.9000000000000002E-2</v>
      </c>
      <c r="AD7946" s="73">
        <v>2.2440000000000002</v>
      </c>
      <c r="AE7946" s="73">
        <v>2.2109999999999999</v>
      </c>
      <c r="AF7946" s="73">
        <v>5.5380000000000003</v>
      </c>
      <c r="AG7946" s="73">
        <v>0.124</v>
      </c>
      <c r="AH7946" s="73">
        <v>5.6619999999999999</v>
      </c>
      <c r="AI7946" s="73">
        <v>5.5780000000000003</v>
      </c>
      <c r="AJ7946" s="73">
        <v>34.844999999999999</v>
      </c>
      <c r="AK7946" s="73">
        <v>0.77800000000000002</v>
      </c>
      <c r="AL7946" s="73">
        <v>35.622999999999998</v>
      </c>
      <c r="AM7946" s="73">
        <v>35.097000000000001</v>
      </c>
      <c r="AN7946" s="73">
        <v>3.0819999999999999</v>
      </c>
      <c r="AO7946" s="73">
        <v>6.9000000000000006E-2</v>
      </c>
      <c r="AP7946" s="73">
        <v>3.1509999999999998</v>
      </c>
      <c r="AQ7946" s="73">
        <v>3.1040000000000001</v>
      </c>
      <c r="AR7946" s="73">
        <v>45.66</v>
      </c>
      <c r="AS7946" s="73">
        <v>1.02</v>
      </c>
      <c r="AT7946" s="73">
        <v>46.68</v>
      </c>
      <c r="AU7946" s="73">
        <v>45.99</v>
      </c>
    </row>
    <row r="7947" spans="1:47" ht="12.95">
      <c r="A7947" s="61">
        <v>45257</v>
      </c>
      <c r="B7947" s="58">
        <v>23</v>
      </c>
      <c r="C7947" s="58" t="s">
        <v>17</v>
      </c>
      <c r="D7947" s="59">
        <v>23.635076000000002</v>
      </c>
      <c r="E7947" s="57">
        <v>1.4343E-2</v>
      </c>
      <c r="F7947" s="57"/>
      <c r="G7947" s="73">
        <v>1.113</v>
      </c>
      <c r="H7947" s="73">
        <v>2.4E-2</v>
      </c>
      <c r="I7947" s="73">
        <v>1.137</v>
      </c>
      <c r="J7947" s="73">
        <v>1.121</v>
      </c>
      <c r="K7947" s="73">
        <v>13.367000000000001</v>
      </c>
      <c r="L7947" s="73">
        <v>0.28899999999999998</v>
      </c>
      <c r="M7947" s="73">
        <v>13.656000000000001</v>
      </c>
      <c r="N7947" s="73">
        <v>13.461</v>
      </c>
      <c r="O7947" s="73">
        <v>37.411000000000001</v>
      </c>
      <c r="P7947" s="73">
        <v>0.81</v>
      </c>
      <c r="Q7947" s="73">
        <v>38.220999999999997</v>
      </c>
      <c r="R7947" s="73">
        <v>37.673000000000002</v>
      </c>
      <c r="S7947" s="73">
        <v>5.0309999999999997</v>
      </c>
      <c r="T7947" s="73">
        <v>0.109</v>
      </c>
      <c r="U7947" s="73">
        <v>5.14</v>
      </c>
      <c r="V7947" s="73">
        <v>5.0659999999999998</v>
      </c>
      <c r="W7947" s="73">
        <v>56.921999999999997</v>
      </c>
      <c r="X7947" s="73">
        <v>1.2330000000000001</v>
      </c>
      <c r="Y7947" s="73">
        <v>58.155000000000001</v>
      </c>
      <c r="Z7947" s="73">
        <v>57.320999999999998</v>
      </c>
      <c r="AA7947" s="57"/>
      <c r="AB7947" s="73">
        <v>2.1949999999999998</v>
      </c>
      <c r="AC7947" s="73">
        <v>4.8000000000000001E-2</v>
      </c>
      <c r="AD7947" s="73">
        <v>2.2429999999999999</v>
      </c>
      <c r="AE7947" s="73">
        <v>2.21</v>
      </c>
      <c r="AF7947" s="73">
        <v>5.1970000000000001</v>
      </c>
      <c r="AG7947" s="73">
        <v>0.113</v>
      </c>
      <c r="AH7947" s="73">
        <v>5.31</v>
      </c>
      <c r="AI7947" s="73">
        <v>5.2329999999999997</v>
      </c>
      <c r="AJ7947" s="73">
        <v>33.420999999999999</v>
      </c>
      <c r="AK7947" s="73">
        <v>0.72399999999999998</v>
      </c>
      <c r="AL7947" s="73">
        <v>34.145000000000003</v>
      </c>
      <c r="AM7947" s="73">
        <v>33.655000000000001</v>
      </c>
      <c r="AN7947" s="73">
        <v>2.9340000000000002</v>
      </c>
      <c r="AO7947" s="73">
        <v>6.4000000000000001E-2</v>
      </c>
      <c r="AP7947" s="73">
        <v>2.9980000000000002</v>
      </c>
      <c r="AQ7947" s="73">
        <v>2.9550000000000001</v>
      </c>
      <c r="AR7947" s="73">
        <v>43.747</v>
      </c>
      <c r="AS7947" s="73">
        <v>0.94699999999999995</v>
      </c>
      <c r="AT7947" s="73">
        <v>44.694000000000003</v>
      </c>
      <c r="AU7947" s="73">
        <v>44.052999999999997</v>
      </c>
    </row>
    <row r="7948" spans="1:47" ht="12.95">
      <c r="A7948" s="61">
        <v>45257</v>
      </c>
      <c r="B7948" s="58">
        <v>24</v>
      </c>
      <c r="C7948" s="58" t="s">
        <v>16</v>
      </c>
      <c r="D7948" s="59">
        <v>21.619997999999999</v>
      </c>
      <c r="E7948" s="57">
        <v>1.4669E-2</v>
      </c>
      <c r="F7948" s="57"/>
      <c r="G7948" s="73">
        <v>1.113</v>
      </c>
      <c r="H7948" s="73">
        <v>2.1000000000000001E-2</v>
      </c>
      <c r="I7948" s="73">
        <v>1.1339999999999999</v>
      </c>
      <c r="J7948" s="73">
        <v>1.117</v>
      </c>
      <c r="K7948" s="73">
        <v>13.02</v>
      </c>
      <c r="L7948" s="73">
        <v>0.246</v>
      </c>
      <c r="M7948" s="73">
        <v>13.266</v>
      </c>
      <c r="N7948" s="73">
        <v>13.071999999999999</v>
      </c>
      <c r="O7948" s="73">
        <v>36.261000000000003</v>
      </c>
      <c r="P7948" s="73">
        <v>0.68600000000000005</v>
      </c>
      <c r="Q7948" s="73">
        <v>36.947000000000003</v>
      </c>
      <c r="R7948" s="73">
        <v>36.405000000000001</v>
      </c>
      <c r="S7948" s="73">
        <v>4.9059999999999997</v>
      </c>
      <c r="T7948" s="73">
        <v>9.2999999999999999E-2</v>
      </c>
      <c r="U7948" s="73">
        <v>4.9989999999999997</v>
      </c>
      <c r="V7948" s="73">
        <v>4.9260000000000002</v>
      </c>
      <c r="W7948" s="73">
        <v>55.3</v>
      </c>
      <c r="X7948" s="73">
        <v>1.0469999999999999</v>
      </c>
      <c r="Y7948" s="73">
        <v>56.347000000000001</v>
      </c>
      <c r="Z7948" s="73">
        <v>55.52</v>
      </c>
      <c r="AA7948" s="57"/>
      <c r="AB7948" s="73">
        <v>2.1949999999999998</v>
      </c>
      <c r="AC7948" s="73">
        <v>4.2000000000000003E-2</v>
      </c>
      <c r="AD7948" s="73">
        <v>2.2370000000000001</v>
      </c>
      <c r="AE7948" s="73">
        <v>2.2040000000000002</v>
      </c>
      <c r="AF7948" s="73">
        <v>5.0250000000000004</v>
      </c>
      <c r="AG7948" s="73">
        <v>9.5000000000000001E-2</v>
      </c>
      <c r="AH7948" s="73">
        <v>5.12</v>
      </c>
      <c r="AI7948" s="73">
        <v>5.0449999999999999</v>
      </c>
      <c r="AJ7948" s="73">
        <v>32.412999999999997</v>
      </c>
      <c r="AK7948" s="73">
        <v>0.61399999999999999</v>
      </c>
      <c r="AL7948" s="73">
        <v>33.027000000000001</v>
      </c>
      <c r="AM7948" s="73">
        <v>32.542000000000002</v>
      </c>
      <c r="AN7948" s="73">
        <v>2.931</v>
      </c>
      <c r="AO7948" s="73">
        <v>5.5E-2</v>
      </c>
      <c r="AP7948" s="73">
        <v>2.9860000000000002</v>
      </c>
      <c r="AQ7948" s="73">
        <v>2.9430000000000001</v>
      </c>
      <c r="AR7948" s="73">
        <v>42.564</v>
      </c>
      <c r="AS7948" s="73">
        <v>0.80600000000000005</v>
      </c>
      <c r="AT7948" s="73">
        <v>43.37</v>
      </c>
      <c r="AU7948" s="73">
        <v>42.734000000000002</v>
      </c>
    </row>
    <row r="7949" spans="1:47" ht="12.95">
      <c r="A7949" s="61">
        <v>45258</v>
      </c>
      <c r="B7949" s="58">
        <v>1</v>
      </c>
      <c r="C7949" s="58" t="s">
        <v>16</v>
      </c>
      <c r="D7949" s="59">
        <v>25.670293000000001</v>
      </c>
      <c r="E7949" s="57">
        <v>1.5754000000000001E-2</v>
      </c>
      <c r="F7949" s="57"/>
      <c r="G7949" s="73">
        <v>1.113</v>
      </c>
      <c r="H7949" s="73">
        <v>2.1000000000000001E-2</v>
      </c>
      <c r="I7949" s="73">
        <v>1.1339999999999999</v>
      </c>
      <c r="J7949" s="73">
        <v>1.1160000000000001</v>
      </c>
      <c r="K7949" s="73">
        <v>12.8</v>
      </c>
      <c r="L7949" s="73">
        <v>0.24099999999999999</v>
      </c>
      <c r="M7949" s="73">
        <v>13.041</v>
      </c>
      <c r="N7949" s="73">
        <v>12.836</v>
      </c>
      <c r="O7949" s="73">
        <v>35.741999999999997</v>
      </c>
      <c r="P7949" s="73">
        <v>0.67400000000000004</v>
      </c>
      <c r="Q7949" s="73">
        <v>36.415999999999997</v>
      </c>
      <c r="R7949" s="73">
        <v>35.841999999999999</v>
      </c>
      <c r="S7949" s="73">
        <v>4.9989999999999997</v>
      </c>
      <c r="T7949" s="73">
        <v>9.4E-2</v>
      </c>
      <c r="U7949" s="73">
        <v>5.093</v>
      </c>
      <c r="V7949" s="73">
        <v>5.0129999999999999</v>
      </c>
      <c r="W7949" s="73">
        <v>54.654000000000003</v>
      </c>
      <c r="X7949" s="73">
        <v>1.0309999999999999</v>
      </c>
      <c r="Y7949" s="73">
        <v>55.685000000000002</v>
      </c>
      <c r="Z7949" s="73">
        <v>54.807000000000002</v>
      </c>
      <c r="AA7949" s="57"/>
      <c r="AB7949" s="73">
        <v>2.1949999999999998</v>
      </c>
      <c r="AC7949" s="73">
        <v>4.1000000000000002E-2</v>
      </c>
      <c r="AD7949" s="73">
        <v>2.2360000000000002</v>
      </c>
      <c r="AE7949" s="73">
        <v>2.2010000000000001</v>
      </c>
      <c r="AF7949" s="73">
        <v>4.9160000000000004</v>
      </c>
      <c r="AG7949" s="73">
        <v>9.2999999999999999E-2</v>
      </c>
      <c r="AH7949" s="73">
        <v>5.0090000000000003</v>
      </c>
      <c r="AI7949" s="73">
        <v>4.93</v>
      </c>
      <c r="AJ7949" s="73">
        <v>31.873999999999999</v>
      </c>
      <c r="AK7949" s="73">
        <v>0.60099999999999998</v>
      </c>
      <c r="AL7949" s="73">
        <v>32.475000000000001</v>
      </c>
      <c r="AM7949" s="73">
        <v>31.963000000000001</v>
      </c>
      <c r="AN7949" s="73">
        <v>2.9119999999999999</v>
      </c>
      <c r="AO7949" s="73">
        <v>5.5E-2</v>
      </c>
      <c r="AP7949" s="73">
        <v>2.9670000000000001</v>
      </c>
      <c r="AQ7949" s="73">
        <v>2.92</v>
      </c>
      <c r="AR7949" s="73">
        <v>41.896999999999998</v>
      </c>
      <c r="AS7949" s="73">
        <v>0.79</v>
      </c>
      <c r="AT7949" s="73">
        <v>42.686999999999998</v>
      </c>
      <c r="AU7949" s="73">
        <v>42.015000000000001</v>
      </c>
    </row>
    <row r="7950" spans="1:47" ht="12.95">
      <c r="A7950" s="61">
        <v>45258</v>
      </c>
      <c r="B7950" s="58">
        <v>2</v>
      </c>
      <c r="C7950" s="58" t="s">
        <v>16</v>
      </c>
      <c r="D7950" s="59">
        <v>34.703547999999998</v>
      </c>
      <c r="E7950" s="57">
        <v>1.6204E-2</v>
      </c>
      <c r="F7950" s="57"/>
      <c r="G7950" s="73">
        <v>1.113</v>
      </c>
      <c r="H7950" s="73">
        <v>2.1999999999999999E-2</v>
      </c>
      <c r="I7950" s="73">
        <v>1.135</v>
      </c>
      <c r="J7950" s="73">
        <v>1.117</v>
      </c>
      <c r="K7950" s="73">
        <v>12.692</v>
      </c>
      <c r="L7950" s="73">
        <v>0.251</v>
      </c>
      <c r="M7950" s="73">
        <v>12.943</v>
      </c>
      <c r="N7950" s="73">
        <v>12.733000000000001</v>
      </c>
      <c r="O7950" s="73">
        <v>35.363</v>
      </c>
      <c r="P7950" s="73">
        <v>0.7</v>
      </c>
      <c r="Q7950" s="73">
        <v>36.063000000000002</v>
      </c>
      <c r="R7950" s="73">
        <v>35.478000000000002</v>
      </c>
      <c r="S7950" s="73">
        <v>5.0140000000000002</v>
      </c>
      <c r="T7950" s="73">
        <v>9.9000000000000005E-2</v>
      </c>
      <c r="U7950" s="73">
        <v>5.1130000000000004</v>
      </c>
      <c r="V7950" s="73">
        <v>5.03</v>
      </c>
      <c r="W7950" s="73">
        <v>54.182000000000002</v>
      </c>
      <c r="X7950" s="73">
        <v>1.0720000000000001</v>
      </c>
      <c r="Y7950" s="73">
        <v>55.253999999999998</v>
      </c>
      <c r="Z7950" s="73">
        <v>54.359000000000002</v>
      </c>
      <c r="AA7950" s="57"/>
      <c r="AB7950" s="73">
        <v>2.1949999999999998</v>
      </c>
      <c r="AC7950" s="73">
        <v>4.2999999999999997E-2</v>
      </c>
      <c r="AD7950" s="73">
        <v>2.238</v>
      </c>
      <c r="AE7950" s="73">
        <v>2.202</v>
      </c>
      <c r="AF7950" s="73">
        <v>5.0599999999999996</v>
      </c>
      <c r="AG7950" s="73">
        <v>0.1</v>
      </c>
      <c r="AH7950" s="73">
        <v>5.16</v>
      </c>
      <c r="AI7950" s="73">
        <v>5.077</v>
      </c>
      <c r="AJ7950" s="73">
        <v>31.617000000000001</v>
      </c>
      <c r="AK7950" s="73">
        <v>0.626</v>
      </c>
      <c r="AL7950" s="73">
        <v>32.243000000000002</v>
      </c>
      <c r="AM7950" s="73">
        <v>31.72</v>
      </c>
      <c r="AN7950" s="73">
        <v>2.9620000000000002</v>
      </c>
      <c r="AO7950" s="73">
        <v>5.8999999999999997E-2</v>
      </c>
      <c r="AP7950" s="73">
        <v>3.0209999999999999</v>
      </c>
      <c r="AQ7950" s="73">
        <v>2.972</v>
      </c>
      <c r="AR7950" s="73">
        <v>41.834000000000003</v>
      </c>
      <c r="AS7950" s="73">
        <v>0.82799999999999996</v>
      </c>
      <c r="AT7950" s="73">
        <v>42.661999999999999</v>
      </c>
      <c r="AU7950" s="73">
        <v>41.970999999999997</v>
      </c>
    </row>
    <row r="7951" spans="1:47" ht="12.95">
      <c r="A7951" s="61">
        <v>45258</v>
      </c>
      <c r="B7951" s="58">
        <v>3</v>
      </c>
      <c r="C7951" s="58" t="s">
        <v>16</v>
      </c>
      <c r="D7951" s="59">
        <v>66.503512999999998</v>
      </c>
      <c r="E7951" s="57">
        <v>1.7096E-2</v>
      </c>
      <c r="F7951" s="57"/>
      <c r="G7951" s="73">
        <v>1.113</v>
      </c>
      <c r="H7951" s="73">
        <v>2.3E-2</v>
      </c>
      <c r="I7951" s="73">
        <v>1.1359999999999999</v>
      </c>
      <c r="J7951" s="73">
        <v>1.117</v>
      </c>
      <c r="K7951" s="73">
        <v>12.683</v>
      </c>
      <c r="L7951" s="73">
        <v>0.26400000000000001</v>
      </c>
      <c r="M7951" s="73">
        <v>12.946999999999999</v>
      </c>
      <c r="N7951" s="73">
        <v>12.725</v>
      </c>
      <c r="O7951" s="73">
        <v>35.375</v>
      </c>
      <c r="P7951" s="73">
        <v>0.73599999999999999</v>
      </c>
      <c r="Q7951" s="73">
        <v>36.110999999999997</v>
      </c>
      <c r="R7951" s="73">
        <v>35.493000000000002</v>
      </c>
      <c r="S7951" s="73">
        <v>5.1120000000000001</v>
      </c>
      <c r="T7951" s="73">
        <v>0.106</v>
      </c>
      <c r="U7951" s="73">
        <v>5.218</v>
      </c>
      <c r="V7951" s="73">
        <v>5.1289999999999996</v>
      </c>
      <c r="W7951" s="73">
        <v>54.283000000000001</v>
      </c>
      <c r="X7951" s="73">
        <v>1.129</v>
      </c>
      <c r="Y7951" s="73">
        <v>55.411999999999999</v>
      </c>
      <c r="Z7951" s="73">
        <v>54.465000000000003</v>
      </c>
      <c r="AA7951" s="57"/>
      <c r="AB7951" s="73">
        <v>2.1949999999999998</v>
      </c>
      <c r="AC7951" s="73">
        <v>4.5999999999999999E-2</v>
      </c>
      <c r="AD7951" s="73">
        <v>2.2410000000000001</v>
      </c>
      <c r="AE7951" s="73">
        <v>2.202</v>
      </c>
      <c r="AF7951" s="73">
        <v>4.8890000000000002</v>
      </c>
      <c r="AG7951" s="73">
        <v>0.10199999999999999</v>
      </c>
      <c r="AH7951" s="73">
        <v>4.9909999999999997</v>
      </c>
      <c r="AI7951" s="73">
        <v>4.9050000000000002</v>
      </c>
      <c r="AJ7951" s="73">
        <v>31.568999999999999</v>
      </c>
      <c r="AK7951" s="73">
        <v>0.65700000000000003</v>
      </c>
      <c r="AL7951" s="73">
        <v>32.225999999999999</v>
      </c>
      <c r="AM7951" s="73">
        <v>31.675000000000001</v>
      </c>
      <c r="AN7951" s="73">
        <v>2.9950000000000001</v>
      </c>
      <c r="AO7951" s="73">
        <v>6.2E-2</v>
      </c>
      <c r="AP7951" s="73">
        <v>3.0569999999999999</v>
      </c>
      <c r="AQ7951" s="73">
        <v>3.0049999999999999</v>
      </c>
      <c r="AR7951" s="73">
        <v>41.648000000000003</v>
      </c>
      <c r="AS7951" s="73">
        <v>0.86599999999999999</v>
      </c>
      <c r="AT7951" s="73">
        <v>42.514000000000003</v>
      </c>
      <c r="AU7951" s="73">
        <v>41.786999999999999</v>
      </c>
    </row>
    <row r="7952" spans="1:47" ht="12.95">
      <c r="A7952" s="61">
        <v>45258</v>
      </c>
      <c r="B7952" s="58">
        <v>4</v>
      </c>
      <c r="C7952" s="58" t="s">
        <v>16</v>
      </c>
      <c r="D7952" s="59">
        <v>42.898333999999998</v>
      </c>
      <c r="E7952" s="57">
        <v>1.7135000000000001E-2</v>
      </c>
      <c r="F7952" s="57"/>
      <c r="G7952" s="73">
        <v>1.113</v>
      </c>
      <c r="H7952" s="73">
        <v>2.1999999999999999E-2</v>
      </c>
      <c r="I7952" s="73">
        <v>1.135</v>
      </c>
      <c r="J7952" s="73">
        <v>1.115</v>
      </c>
      <c r="K7952" s="73">
        <v>12.747</v>
      </c>
      <c r="L7952" s="73">
        <v>0.249</v>
      </c>
      <c r="M7952" s="73">
        <v>12.996</v>
      </c>
      <c r="N7952" s="73">
        <v>12.773</v>
      </c>
      <c r="O7952" s="73">
        <v>35.664000000000001</v>
      </c>
      <c r="P7952" s="73">
        <v>0.69499999999999995</v>
      </c>
      <c r="Q7952" s="73">
        <v>36.359000000000002</v>
      </c>
      <c r="R7952" s="73">
        <v>35.735999999999997</v>
      </c>
      <c r="S7952" s="73">
        <v>5.2110000000000003</v>
      </c>
      <c r="T7952" s="73">
        <v>0.10199999999999999</v>
      </c>
      <c r="U7952" s="73">
        <v>5.3129999999999997</v>
      </c>
      <c r="V7952" s="73">
        <v>5.2220000000000004</v>
      </c>
      <c r="W7952" s="73">
        <v>54.734999999999999</v>
      </c>
      <c r="X7952" s="73">
        <v>1.0669999999999999</v>
      </c>
      <c r="Y7952" s="73">
        <v>55.802</v>
      </c>
      <c r="Z7952" s="73">
        <v>54.845999999999997</v>
      </c>
      <c r="AA7952" s="57"/>
      <c r="AB7952" s="73">
        <v>2.1949999999999998</v>
      </c>
      <c r="AC7952" s="73">
        <v>4.2999999999999997E-2</v>
      </c>
      <c r="AD7952" s="73">
        <v>2.238</v>
      </c>
      <c r="AE7952" s="73">
        <v>2.1989999999999998</v>
      </c>
      <c r="AF7952" s="73">
        <v>4.9459999999999997</v>
      </c>
      <c r="AG7952" s="73">
        <v>9.6000000000000002E-2</v>
      </c>
      <c r="AH7952" s="73">
        <v>5.0419999999999998</v>
      </c>
      <c r="AI7952" s="73">
        <v>4.9560000000000004</v>
      </c>
      <c r="AJ7952" s="73">
        <v>31.712</v>
      </c>
      <c r="AK7952" s="73">
        <v>0.61799999999999999</v>
      </c>
      <c r="AL7952" s="73">
        <v>32.33</v>
      </c>
      <c r="AM7952" s="73">
        <v>31.776</v>
      </c>
      <c r="AN7952" s="73">
        <v>3.024</v>
      </c>
      <c r="AO7952" s="73">
        <v>5.8999999999999997E-2</v>
      </c>
      <c r="AP7952" s="73">
        <v>3.0830000000000002</v>
      </c>
      <c r="AQ7952" s="73">
        <v>3.03</v>
      </c>
      <c r="AR7952" s="73">
        <v>41.877000000000002</v>
      </c>
      <c r="AS7952" s="73">
        <v>0.81599999999999995</v>
      </c>
      <c r="AT7952" s="73">
        <v>42.692999999999998</v>
      </c>
      <c r="AU7952" s="73">
        <v>41.962000000000003</v>
      </c>
    </row>
    <row r="7953" spans="1:47" ht="12.95">
      <c r="A7953" s="61">
        <v>45258</v>
      </c>
      <c r="B7953" s="58">
        <v>5</v>
      </c>
      <c r="C7953" s="58" t="s">
        <v>16</v>
      </c>
      <c r="D7953" s="59">
        <v>22.425384000000001</v>
      </c>
      <c r="E7953" s="57">
        <v>1.7056999999999999E-2</v>
      </c>
      <c r="F7953" s="57"/>
      <c r="G7953" s="73">
        <v>1.113</v>
      </c>
      <c r="H7953" s="73">
        <v>0.02</v>
      </c>
      <c r="I7953" s="73">
        <v>1.133</v>
      </c>
      <c r="J7953" s="73">
        <v>1.1140000000000001</v>
      </c>
      <c r="K7953" s="73">
        <v>12.917</v>
      </c>
      <c r="L7953" s="73">
        <v>0.23200000000000001</v>
      </c>
      <c r="M7953" s="73">
        <v>13.148999999999999</v>
      </c>
      <c r="N7953" s="73">
        <v>12.925000000000001</v>
      </c>
      <c r="O7953" s="73">
        <v>36.023000000000003</v>
      </c>
      <c r="P7953" s="73">
        <v>0.64800000000000002</v>
      </c>
      <c r="Q7953" s="73">
        <v>36.670999999999999</v>
      </c>
      <c r="R7953" s="73">
        <v>36.045000000000002</v>
      </c>
      <c r="S7953" s="73">
        <v>5.35</v>
      </c>
      <c r="T7953" s="73">
        <v>9.6000000000000002E-2</v>
      </c>
      <c r="U7953" s="73">
        <v>5.4459999999999997</v>
      </c>
      <c r="V7953" s="73">
        <v>5.3529999999999998</v>
      </c>
      <c r="W7953" s="73">
        <v>55.402999999999999</v>
      </c>
      <c r="X7953" s="73">
        <v>0.996</v>
      </c>
      <c r="Y7953" s="73">
        <v>56.399000000000001</v>
      </c>
      <c r="Z7953" s="73">
        <v>55.436999999999998</v>
      </c>
      <c r="AA7953" s="57"/>
      <c r="AB7953" s="73">
        <v>2.1949999999999998</v>
      </c>
      <c r="AC7953" s="73">
        <v>3.9E-2</v>
      </c>
      <c r="AD7953" s="73">
        <v>2.234</v>
      </c>
      <c r="AE7953" s="73">
        <v>2.1960000000000002</v>
      </c>
      <c r="AF7953" s="73">
        <v>5.0599999999999996</v>
      </c>
      <c r="AG7953" s="73">
        <v>9.0999999999999998E-2</v>
      </c>
      <c r="AH7953" s="73">
        <v>5.1509999999999998</v>
      </c>
      <c r="AI7953" s="73">
        <v>5.0629999999999997</v>
      </c>
      <c r="AJ7953" s="73">
        <v>32.014000000000003</v>
      </c>
      <c r="AK7953" s="73">
        <v>0.57499999999999996</v>
      </c>
      <c r="AL7953" s="73">
        <v>32.588999999999999</v>
      </c>
      <c r="AM7953" s="73">
        <v>32.033999999999999</v>
      </c>
      <c r="AN7953" s="73">
        <v>3.0960000000000001</v>
      </c>
      <c r="AO7953" s="73">
        <v>5.6000000000000001E-2</v>
      </c>
      <c r="AP7953" s="73">
        <v>3.1520000000000001</v>
      </c>
      <c r="AQ7953" s="73">
        <v>3.0979999999999999</v>
      </c>
      <c r="AR7953" s="73">
        <v>42.365000000000002</v>
      </c>
      <c r="AS7953" s="73">
        <v>0.76200000000000001</v>
      </c>
      <c r="AT7953" s="73">
        <v>43.127000000000002</v>
      </c>
      <c r="AU7953" s="73">
        <v>42.390999999999998</v>
      </c>
    </row>
    <row r="7954" spans="1:47" ht="12.95">
      <c r="A7954" s="61">
        <v>45258</v>
      </c>
      <c r="B7954" s="58">
        <v>6</v>
      </c>
      <c r="C7954" s="58" t="s">
        <v>16</v>
      </c>
      <c r="D7954" s="59">
        <v>23.625450000000001</v>
      </c>
      <c r="E7954" s="57">
        <v>1.6345999999999999E-2</v>
      </c>
      <c r="F7954" s="57"/>
      <c r="G7954" s="73">
        <v>1.113</v>
      </c>
      <c r="H7954" s="73">
        <v>2.1000000000000001E-2</v>
      </c>
      <c r="I7954" s="73">
        <v>1.1339999999999999</v>
      </c>
      <c r="J7954" s="73">
        <v>1.115</v>
      </c>
      <c r="K7954" s="73">
        <v>13.329000000000001</v>
      </c>
      <c r="L7954" s="73">
        <v>0.252</v>
      </c>
      <c r="M7954" s="73">
        <v>13.581</v>
      </c>
      <c r="N7954" s="73">
        <v>13.359</v>
      </c>
      <c r="O7954" s="73">
        <v>37.503</v>
      </c>
      <c r="P7954" s="73">
        <v>0.70799999999999996</v>
      </c>
      <c r="Q7954" s="73">
        <v>38.210999999999999</v>
      </c>
      <c r="R7954" s="73">
        <v>37.585999999999999</v>
      </c>
      <c r="S7954" s="73">
        <v>5.6070000000000002</v>
      </c>
      <c r="T7954" s="73">
        <v>0.106</v>
      </c>
      <c r="U7954" s="73">
        <v>5.7130000000000001</v>
      </c>
      <c r="V7954" s="73">
        <v>5.6189999999999998</v>
      </c>
      <c r="W7954" s="73">
        <v>57.552</v>
      </c>
      <c r="X7954" s="73">
        <v>1.0860000000000001</v>
      </c>
      <c r="Y7954" s="73">
        <v>58.637999999999998</v>
      </c>
      <c r="Z7954" s="73">
        <v>57.68</v>
      </c>
      <c r="AA7954" s="57"/>
      <c r="AB7954" s="73">
        <v>2.1949999999999998</v>
      </c>
      <c r="AC7954" s="73">
        <v>4.1000000000000002E-2</v>
      </c>
      <c r="AD7954" s="73">
        <v>2.2360000000000002</v>
      </c>
      <c r="AE7954" s="73">
        <v>2.2000000000000002</v>
      </c>
      <c r="AF7954" s="73">
        <v>5.327</v>
      </c>
      <c r="AG7954" s="73">
        <v>0.10100000000000001</v>
      </c>
      <c r="AH7954" s="73">
        <v>5.4279999999999999</v>
      </c>
      <c r="AI7954" s="73">
        <v>5.3390000000000004</v>
      </c>
      <c r="AJ7954" s="73">
        <v>33.08</v>
      </c>
      <c r="AK7954" s="73">
        <v>0.624</v>
      </c>
      <c r="AL7954" s="73">
        <v>33.704000000000001</v>
      </c>
      <c r="AM7954" s="73">
        <v>33.152999999999999</v>
      </c>
      <c r="AN7954" s="73">
        <v>3.198</v>
      </c>
      <c r="AO7954" s="73">
        <v>0.06</v>
      </c>
      <c r="AP7954" s="73">
        <v>3.258</v>
      </c>
      <c r="AQ7954" s="73">
        <v>3.2050000000000001</v>
      </c>
      <c r="AR7954" s="73">
        <v>43.8</v>
      </c>
      <c r="AS7954" s="73">
        <v>0.82699999999999996</v>
      </c>
      <c r="AT7954" s="73">
        <v>44.627000000000002</v>
      </c>
      <c r="AU7954" s="73">
        <v>43.896999999999998</v>
      </c>
    </row>
    <row r="7955" spans="1:47" ht="12.95">
      <c r="A7955" s="61">
        <v>45258</v>
      </c>
      <c r="B7955" s="58">
        <v>7</v>
      </c>
      <c r="C7955" s="58" t="s">
        <v>16</v>
      </c>
      <c r="D7955" s="59">
        <v>34.963099</v>
      </c>
      <c r="E7955" s="57">
        <v>1.7569999999999999E-2</v>
      </c>
      <c r="F7955" s="57"/>
      <c r="G7955" s="73">
        <v>1.113</v>
      </c>
      <c r="H7955" s="73">
        <v>2.1999999999999999E-2</v>
      </c>
      <c r="I7955" s="73">
        <v>1.135</v>
      </c>
      <c r="J7955" s="73">
        <v>1.115</v>
      </c>
      <c r="K7955" s="73">
        <v>14.285</v>
      </c>
      <c r="L7955" s="73">
        <v>0.28499999999999998</v>
      </c>
      <c r="M7955" s="73">
        <v>14.57</v>
      </c>
      <c r="N7955" s="73">
        <v>14.314</v>
      </c>
      <c r="O7955" s="73">
        <v>40.823999999999998</v>
      </c>
      <c r="P7955" s="73">
        <v>0.81399999999999995</v>
      </c>
      <c r="Q7955" s="73">
        <v>41.637999999999998</v>
      </c>
      <c r="R7955" s="73">
        <v>40.906999999999996</v>
      </c>
      <c r="S7955" s="73">
        <v>6.07</v>
      </c>
      <c r="T7955" s="73">
        <v>0.121</v>
      </c>
      <c r="U7955" s="73">
        <v>6.1909999999999998</v>
      </c>
      <c r="V7955" s="73">
        <v>6.0819999999999999</v>
      </c>
      <c r="W7955" s="73">
        <v>62.292000000000002</v>
      </c>
      <c r="X7955" s="73">
        <v>1.242</v>
      </c>
      <c r="Y7955" s="73">
        <v>63.533999999999999</v>
      </c>
      <c r="Z7955" s="73">
        <v>62.417999999999999</v>
      </c>
      <c r="AA7955" s="57"/>
      <c r="AB7955" s="73">
        <v>2.1949999999999998</v>
      </c>
      <c r="AC7955" s="73">
        <v>4.3999999999999997E-2</v>
      </c>
      <c r="AD7955" s="73">
        <v>2.2389999999999999</v>
      </c>
      <c r="AE7955" s="73">
        <v>2.1989999999999998</v>
      </c>
      <c r="AF7955" s="73">
        <v>5.5750000000000002</v>
      </c>
      <c r="AG7955" s="73">
        <v>0.111</v>
      </c>
      <c r="AH7955" s="73">
        <v>5.6859999999999999</v>
      </c>
      <c r="AI7955" s="73">
        <v>5.5860000000000003</v>
      </c>
      <c r="AJ7955" s="73">
        <v>35.898000000000003</v>
      </c>
      <c r="AK7955" s="73">
        <v>0.71599999999999997</v>
      </c>
      <c r="AL7955" s="73">
        <v>36.613999999999997</v>
      </c>
      <c r="AM7955" s="73">
        <v>35.970999999999997</v>
      </c>
      <c r="AN7955" s="73">
        <v>3.3959999999999999</v>
      </c>
      <c r="AO7955" s="73">
        <v>6.8000000000000005E-2</v>
      </c>
      <c r="AP7955" s="73">
        <v>3.464</v>
      </c>
      <c r="AQ7955" s="73">
        <v>3.403</v>
      </c>
      <c r="AR7955" s="73">
        <v>47.064</v>
      </c>
      <c r="AS7955" s="73">
        <v>0.93899999999999995</v>
      </c>
      <c r="AT7955" s="73">
        <v>48.003</v>
      </c>
      <c r="AU7955" s="73">
        <v>47.158999999999999</v>
      </c>
    </row>
    <row r="7956" spans="1:47" ht="12.95">
      <c r="A7956" s="61">
        <v>45258</v>
      </c>
      <c r="B7956" s="58">
        <v>8</v>
      </c>
      <c r="C7956" s="58" t="s">
        <v>17</v>
      </c>
      <c r="D7956" s="59">
        <v>36.637022999999999</v>
      </c>
      <c r="E7956" s="57">
        <v>1.5346E-2</v>
      </c>
      <c r="F7956" s="57"/>
      <c r="G7956" s="73">
        <v>1.113</v>
      </c>
      <c r="H7956" s="73">
        <v>2.1000000000000001E-2</v>
      </c>
      <c r="I7956" s="73">
        <v>1.1339999999999999</v>
      </c>
      <c r="J7956" s="73">
        <v>1.1160000000000001</v>
      </c>
      <c r="K7956" s="73">
        <v>15.19</v>
      </c>
      <c r="L7956" s="73">
        <v>0.28199999999999997</v>
      </c>
      <c r="M7956" s="73">
        <v>15.472</v>
      </c>
      <c r="N7956" s="73">
        <v>15.234</v>
      </c>
      <c r="O7956" s="73">
        <v>45.262999999999998</v>
      </c>
      <c r="P7956" s="73">
        <v>0.83899999999999997</v>
      </c>
      <c r="Q7956" s="73">
        <v>46.101999999999997</v>
      </c>
      <c r="R7956" s="73">
        <v>45.395000000000003</v>
      </c>
      <c r="S7956" s="73">
        <v>6.5919999999999996</v>
      </c>
      <c r="T7956" s="73">
        <v>0.122</v>
      </c>
      <c r="U7956" s="73">
        <v>6.7140000000000004</v>
      </c>
      <c r="V7956" s="73">
        <v>6.6109999999999998</v>
      </c>
      <c r="W7956" s="73">
        <v>68.158000000000001</v>
      </c>
      <c r="X7956" s="73">
        <v>1.2629999999999999</v>
      </c>
      <c r="Y7956" s="73">
        <v>69.421000000000006</v>
      </c>
      <c r="Z7956" s="73">
        <v>68.355999999999995</v>
      </c>
      <c r="AA7956" s="57"/>
      <c r="AB7956" s="73">
        <v>2.1949999999999998</v>
      </c>
      <c r="AC7956" s="73">
        <v>4.1000000000000002E-2</v>
      </c>
      <c r="AD7956" s="73">
        <v>2.2360000000000002</v>
      </c>
      <c r="AE7956" s="73">
        <v>2.2010000000000001</v>
      </c>
      <c r="AF7956" s="73">
        <v>5.5350000000000001</v>
      </c>
      <c r="AG7956" s="73">
        <v>0.10299999999999999</v>
      </c>
      <c r="AH7956" s="73">
        <v>5.6379999999999999</v>
      </c>
      <c r="AI7956" s="73">
        <v>5.5510000000000002</v>
      </c>
      <c r="AJ7956" s="73">
        <v>38.335000000000001</v>
      </c>
      <c r="AK7956" s="73">
        <v>0.71099999999999997</v>
      </c>
      <c r="AL7956" s="73">
        <v>39.045999999999999</v>
      </c>
      <c r="AM7956" s="73">
        <v>38.445999999999998</v>
      </c>
      <c r="AN7956" s="73">
        <v>3.5920000000000001</v>
      </c>
      <c r="AO7956" s="73">
        <v>6.7000000000000004E-2</v>
      </c>
      <c r="AP7956" s="73">
        <v>3.6589999999999998</v>
      </c>
      <c r="AQ7956" s="73">
        <v>3.6019999999999999</v>
      </c>
      <c r="AR7956" s="73">
        <v>49.656999999999996</v>
      </c>
      <c r="AS7956" s="73">
        <v>0.92</v>
      </c>
      <c r="AT7956" s="73">
        <v>50.576999999999998</v>
      </c>
      <c r="AU7956" s="73">
        <v>49.801000000000002</v>
      </c>
    </row>
    <row r="7957" spans="1:47" ht="12.95">
      <c r="A7957" s="61">
        <v>45258</v>
      </c>
      <c r="B7957" s="58">
        <v>9</v>
      </c>
      <c r="C7957" s="58" t="s">
        <v>17</v>
      </c>
      <c r="D7957" s="59">
        <v>39.990112000000003</v>
      </c>
      <c r="E7957" s="57">
        <v>1.3246000000000001E-2</v>
      </c>
      <c r="F7957" s="57"/>
      <c r="G7957" s="73">
        <v>1.113</v>
      </c>
      <c r="H7957" s="73">
        <v>1.2E-2</v>
      </c>
      <c r="I7957" s="73">
        <v>1.125</v>
      </c>
      <c r="J7957" s="73">
        <v>1.1100000000000001</v>
      </c>
      <c r="K7957" s="73">
        <v>16.071999999999999</v>
      </c>
      <c r="L7957" s="73">
        <v>0.17199999999999999</v>
      </c>
      <c r="M7957" s="73">
        <v>16.244</v>
      </c>
      <c r="N7957" s="73">
        <v>16.029</v>
      </c>
      <c r="O7957" s="73">
        <v>50.152999999999999</v>
      </c>
      <c r="P7957" s="73">
        <v>0.53800000000000003</v>
      </c>
      <c r="Q7957" s="73">
        <v>50.691000000000003</v>
      </c>
      <c r="R7957" s="73">
        <v>50.02</v>
      </c>
      <c r="S7957" s="73">
        <v>7.157</v>
      </c>
      <c r="T7957" s="73">
        <v>7.6999999999999999E-2</v>
      </c>
      <c r="U7957" s="73">
        <v>7.234</v>
      </c>
      <c r="V7957" s="73">
        <v>7.1379999999999999</v>
      </c>
      <c r="W7957" s="73">
        <v>74.495000000000005</v>
      </c>
      <c r="X7957" s="73">
        <v>0.79900000000000004</v>
      </c>
      <c r="Y7957" s="73">
        <v>75.293999999999997</v>
      </c>
      <c r="Z7957" s="73">
        <v>74.296999999999997</v>
      </c>
      <c r="AA7957" s="57"/>
      <c r="AB7957" s="73">
        <v>2.1949999999999998</v>
      </c>
      <c r="AC7957" s="73">
        <v>2.4E-2</v>
      </c>
      <c r="AD7957" s="73">
        <v>2.2189999999999999</v>
      </c>
      <c r="AE7957" s="73">
        <v>2.1890000000000001</v>
      </c>
      <c r="AF7957" s="73">
        <v>5.6360000000000001</v>
      </c>
      <c r="AG7957" s="73">
        <v>0.06</v>
      </c>
      <c r="AH7957" s="73">
        <v>5.6959999999999997</v>
      </c>
      <c r="AI7957" s="73">
        <v>5.6210000000000004</v>
      </c>
      <c r="AJ7957" s="73">
        <v>40.887999999999998</v>
      </c>
      <c r="AK7957" s="73">
        <v>0.439</v>
      </c>
      <c r="AL7957" s="73">
        <v>41.326999999999998</v>
      </c>
      <c r="AM7957" s="73">
        <v>40.779000000000003</v>
      </c>
      <c r="AN7957" s="73">
        <v>3.7069999999999999</v>
      </c>
      <c r="AO7957" s="73">
        <v>0.04</v>
      </c>
      <c r="AP7957" s="73">
        <v>3.7469999999999999</v>
      </c>
      <c r="AQ7957" s="73">
        <v>3.6970000000000001</v>
      </c>
      <c r="AR7957" s="73">
        <v>52.426000000000002</v>
      </c>
      <c r="AS7957" s="73">
        <v>0.56200000000000006</v>
      </c>
      <c r="AT7957" s="73">
        <v>52.988</v>
      </c>
      <c r="AU7957" s="73">
        <v>52.286999999999999</v>
      </c>
    </row>
    <row r="7958" spans="1:47" ht="12.95">
      <c r="A7958" s="61">
        <v>45258</v>
      </c>
      <c r="B7958" s="58">
        <v>10</v>
      </c>
      <c r="C7958" s="58" t="s">
        <v>17</v>
      </c>
      <c r="D7958" s="59">
        <v>37.430486999999999</v>
      </c>
      <c r="E7958" s="57">
        <v>1.1645000000000001E-2</v>
      </c>
      <c r="F7958" s="57"/>
      <c r="G7958" s="73">
        <v>1.113</v>
      </c>
      <c r="H7958" s="73">
        <v>4.0000000000000001E-3</v>
      </c>
      <c r="I7958" s="73">
        <v>1.117</v>
      </c>
      <c r="J7958" s="73">
        <v>1.1040000000000001</v>
      </c>
      <c r="K7958" s="73">
        <v>17.154</v>
      </c>
      <c r="L7958" s="73">
        <v>6.4000000000000001E-2</v>
      </c>
      <c r="M7958" s="73">
        <v>17.218</v>
      </c>
      <c r="N7958" s="73">
        <v>17.016999999999999</v>
      </c>
      <c r="O7958" s="73">
        <v>54.509</v>
      </c>
      <c r="P7958" s="73">
        <v>0.20300000000000001</v>
      </c>
      <c r="Q7958" s="73">
        <v>54.712000000000003</v>
      </c>
      <c r="R7958" s="73">
        <v>54.075000000000003</v>
      </c>
      <c r="S7958" s="73">
        <v>7.5019999999999998</v>
      </c>
      <c r="T7958" s="73">
        <v>2.8000000000000001E-2</v>
      </c>
      <c r="U7958" s="73">
        <v>7.53</v>
      </c>
      <c r="V7958" s="73">
        <v>7.4420000000000002</v>
      </c>
      <c r="W7958" s="73">
        <v>80.278000000000006</v>
      </c>
      <c r="X7958" s="73">
        <v>0.29899999999999999</v>
      </c>
      <c r="Y7958" s="73">
        <v>80.576999999999998</v>
      </c>
      <c r="Z7958" s="73">
        <v>79.638999999999996</v>
      </c>
      <c r="AA7958" s="57"/>
      <c r="AB7958" s="73">
        <v>2.1949999999999998</v>
      </c>
      <c r="AC7958" s="73">
        <v>8.0000000000000002E-3</v>
      </c>
      <c r="AD7958" s="73">
        <v>2.2029999999999998</v>
      </c>
      <c r="AE7958" s="73">
        <v>2.1779999999999999</v>
      </c>
      <c r="AF7958" s="73">
        <v>6.15</v>
      </c>
      <c r="AG7958" s="73">
        <v>2.3E-2</v>
      </c>
      <c r="AH7958" s="73">
        <v>6.173</v>
      </c>
      <c r="AI7958" s="73">
        <v>6.101</v>
      </c>
      <c r="AJ7958" s="73">
        <v>43.527000000000001</v>
      </c>
      <c r="AK7958" s="73">
        <v>0.16200000000000001</v>
      </c>
      <c r="AL7958" s="73">
        <v>43.689</v>
      </c>
      <c r="AM7958" s="73">
        <v>43.18</v>
      </c>
      <c r="AN7958" s="73">
        <v>3.8410000000000002</v>
      </c>
      <c r="AO7958" s="73">
        <v>1.4E-2</v>
      </c>
      <c r="AP7958" s="73">
        <v>3.855</v>
      </c>
      <c r="AQ7958" s="73">
        <v>3.81</v>
      </c>
      <c r="AR7958" s="73">
        <v>55.713000000000001</v>
      </c>
      <c r="AS7958" s="73">
        <v>0.20799999999999999</v>
      </c>
      <c r="AT7958" s="73">
        <v>55.920999999999999</v>
      </c>
      <c r="AU7958" s="73">
        <v>55.268999999999998</v>
      </c>
    </row>
    <row r="7959" spans="1:47" ht="12.95">
      <c r="A7959" s="61">
        <v>45258</v>
      </c>
      <c r="B7959" s="58">
        <v>11</v>
      </c>
      <c r="C7959" s="58" t="s">
        <v>17</v>
      </c>
      <c r="D7959" s="59">
        <v>30.74868</v>
      </c>
      <c r="E7959" s="57">
        <v>1.1526E-2</v>
      </c>
      <c r="F7959" s="57"/>
      <c r="G7959" s="73">
        <v>1.113</v>
      </c>
      <c r="H7959" s="73">
        <v>-3.0000000000000001E-3</v>
      </c>
      <c r="I7959" s="73">
        <v>1.1100000000000001</v>
      </c>
      <c r="J7959" s="73">
        <v>1.0980000000000001</v>
      </c>
      <c r="K7959" s="73">
        <v>17.902999999999999</v>
      </c>
      <c r="L7959" s="73">
        <v>-4.2999999999999997E-2</v>
      </c>
      <c r="M7959" s="73">
        <v>17.86</v>
      </c>
      <c r="N7959" s="73">
        <v>17.655000000000001</v>
      </c>
      <c r="O7959" s="73">
        <v>57.801000000000002</v>
      </c>
      <c r="P7959" s="73">
        <v>-0.13800000000000001</v>
      </c>
      <c r="Q7959" s="73">
        <v>57.662999999999997</v>
      </c>
      <c r="R7959" s="73">
        <v>56.999000000000002</v>
      </c>
      <c r="S7959" s="73">
        <v>7.6189999999999998</v>
      </c>
      <c r="T7959" s="73">
        <v>-1.7999999999999999E-2</v>
      </c>
      <c r="U7959" s="73">
        <v>7.601</v>
      </c>
      <c r="V7959" s="73">
        <v>7.5129999999999999</v>
      </c>
      <c r="W7959" s="73">
        <v>84.436000000000007</v>
      </c>
      <c r="X7959" s="73">
        <v>-0.20100000000000001</v>
      </c>
      <c r="Y7959" s="73">
        <v>84.234999999999999</v>
      </c>
      <c r="Z7959" s="73">
        <v>83.263999999999996</v>
      </c>
      <c r="AA7959" s="57"/>
      <c r="AB7959" s="73">
        <v>2.1949999999999998</v>
      </c>
      <c r="AC7959" s="73">
        <v>-5.0000000000000001E-3</v>
      </c>
      <c r="AD7959" s="73">
        <v>2.19</v>
      </c>
      <c r="AE7959" s="73">
        <v>2.165</v>
      </c>
      <c r="AF7959" s="73">
        <v>6.6219999999999999</v>
      </c>
      <c r="AG7959" s="73">
        <v>-1.6E-2</v>
      </c>
      <c r="AH7959" s="73">
        <v>6.6059999999999999</v>
      </c>
      <c r="AI7959" s="73">
        <v>6.53</v>
      </c>
      <c r="AJ7959" s="73">
        <v>45.276000000000003</v>
      </c>
      <c r="AK7959" s="73">
        <v>-0.108</v>
      </c>
      <c r="AL7959" s="73">
        <v>45.167999999999999</v>
      </c>
      <c r="AM7959" s="73">
        <v>44.648000000000003</v>
      </c>
      <c r="AN7959" s="73">
        <v>4.0140000000000002</v>
      </c>
      <c r="AO7959" s="73">
        <v>-0.01</v>
      </c>
      <c r="AP7959" s="73">
        <v>4.0039999999999996</v>
      </c>
      <c r="AQ7959" s="73">
        <v>3.9580000000000002</v>
      </c>
      <c r="AR7959" s="73">
        <v>58.106999999999999</v>
      </c>
      <c r="AS7959" s="73">
        <v>-0.13800000000000001</v>
      </c>
      <c r="AT7959" s="73">
        <v>57.969000000000001</v>
      </c>
      <c r="AU7959" s="73">
        <v>57.301000000000002</v>
      </c>
    </row>
    <row r="7960" spans="1:47" ht="12.95">
      <c r="A7960" s="61">
        <v>45258</v>
      </c>
      <c r="B7960" s="58">
        <v>12</v>
      </c>
      <c r="C7960" s="58" t="s">
        <v>17</v>
      </c>
      <c r="D7960" s="59">
        <v>21.144345999999999</v>
      </c>
      <c r="E7960" s="57">
        <v>1.0874E-2</v>
      </c>
      <c r="F7960" s="57"/>
      <c r="G7960" s="73">
        <v>1.113</v>
      </c>
      <c r="H7960" s="73">
        <v>0</v>
      </c>
      <c r="I7960" s="73">
        <v>1.113</v>
      </c>
      <c r="J7960" s="73">
        <v>1.101</v>
      </c>
      <c r="K7960" s="73">
        <v>18.422999999999998</v>
      </c>
      <c r="L7960" s="73">
        <v>2E-3</v>
      </c>
      <c r="M7960" s="73">
        <v>18.425000000000001</v>
      </c>
      <c r="N7960" s="73">
        <v>18.225000000000001</v>
      </c>
      <c r="O7960" s="73">
        <v>59.241</v>
      </c>
      <c r="P7960" s="73">
        <v>6.0000000000000001E-3</v>
      </c>
      <c r="Q7960" s="73">
        <v>59.247</v>
      </c>
      <c r="R7960" s="73">
        <v>58.603000000000002</v>
      </c>
      <c r="S7960" s="73">
        <v>7.7850000000000001</v>
      </c>
      <c r="T7960" s="73">
        <v>1E-3</v>
      </c>
      <c r="U7960" s="73">
        <v>7.7859999999999996</v>
      </c>
      <c r="V7960" s="73">
        <v>7.7009999999999996</v>
      </c>
      <c r="W7960" s="73">
        <v>86.561999999999998</v>
      </c>
      <c r="X7960" s="73">
        <v>8.9999999999999993E-3</v>
      </c>
      <c r="Y7960" s="73">
        <v>86.570999999999998</v>
      </c>
      <c r="Z7960" s="73">
        <v>85.63</v>
      </c>
      <c r="AA7960" s="57"/>
      <c r="AB7960" s="73">
        <v>2.1949999999999998</v>
      </c>
      <c r="AC7960" s="73">
        <v>0</v>
      </c>
      <c r="AD7960" s="73">
        <v>2.1949999999999998</v>
      </c>
      <c r="AE7960" s="73">
        <v>2.1709999999999998</v>
      </c>
      <c r="AF7960" s="73">
        <v>6.6219999999999999</v>
      </c>
      <c r="AG7960" s="73">
        <v>1E-3</v>
      </c>
      <c r="AH7960" s="73">
        <v>6.6230000000000002</v>
      </c>
      <c r="AI7960" s="73">
        <v>6.5510000000000002</v>
      </c>
      <c r="AJ7960" s="73">
        <v>46.039000000000001</v>
      </c>
      <c r="AK7960" s="73">
        <v>5.0000000000000001E-3</v>
      </c>
      <c r="AL7960" s="73">
        <v>46.043999999999997</v>
      </c>
      <c r="AM7960" s="73">
        <v>45.542999999999999</v>
      </c>
      <c r="AN7960" s="73">
        <v>3.9830000000000001</v>
      </c>
      <c r="AO7960" s="73">
        <v>0</v>
      </c>
      <c r="AP7960" s="73">
        <v>3.9830000000000001</v>
      </c>
      <c r="AQ7960" s="73">
        <v>3.94</v>
      </c>
      <c r="AR7960" s="73">
        <v>58.838999999999999</v>
      </c>
      <c r="AS7960" s="73">
        <v>6.0000000000000001E-3</v>
      </c>
      <c r="AT7960" s="73">
        <v>58.844999999999999</v>
      </c>
      <c r="AU7960" s="73">
        <v>58.204999999999998</v>
      </c>
    </row>
    <row r="7961" spans="1:47" ht="12.95">
      <c r="A7961" s="61">
        <v>45258</v>
      </c>
      <c r="B7961" s="58">
        <v>13</v>
      </c>
      <c r="C7961" s="58" t="s">
        <v>17</v>
      </c>
      <c r="D7961" s="59">
        <v>32.856535000000001</v>
      </c>
      <c r="E7961" s="57">
        <v>1.1102000000000001E-2</v>
      </c>
      <c r="F7961" s="57"/>
      <c r="G7961" s="73">
        <v>1.113</v>
      </c>
      <c r="H7961" s="73">
        <v>-1E-3</v>
      </c>
      <c r="I7961" s="73">
        <v>1.1120000000000001</v>
      </c>
      <c r="J7961" s="73">
        <v>1.099</v>
      </c>
      <c r="K7961" s="73">
        <v>18.626999999999999</v>
      </c>
      <c r="L7961" s="73">
        <v>-2.1999999999999999E-2</v>
      </c>
      <c r="M7961" s="73">
        <v>18.605</v>
      </c>
      <c r="N7961" s="73">
        <v>18.399000000000001</v>
      </c>
      <c r="O7961" s="73">
        <v>59.326999999999998</v>
      </c>
      <c r="P7961" s="73">
        <v>-6.9000000000000006E-2</v>
      </c>
      <c r="Q7961" s="73">
        <v>59.258000000000003</v>
      </c>
      <c r="R7961" s="73">
        <v>58.6</v>
      </c>
      <c r="S7961" s="73">
        <v>7.7309999999999999</v>
      </c>
      <c r="T7961" s="73">
        <v>-8.9999999999999993E-3</v>
      </c>
      <c r="U7961" s="73">
        <v>7.7220000000000004</v>
      </c>
      <c r="V7961" s="73">
        <v>7.6360000000000001</v>
      </c>
      <c r="W7961" s="73">
        <v>86.798000000000002</v>
      </c>
      <c r="X7961" s="73">
        <v>-0.10100000000000001</v>
      </c>
      <c r="Y7961" s="73">
        <v>86.697000000000003</v>
      </c>
      <c r="Z7961" s="73">
        <v>85.734999999999999</v>
      </c>
      <c r="AA7961" s="57"/>
      <c r="AB7961" s="73">
        <v>2.1949999999999998</v>
      </c>
      <c r="AC7961" s="73">
        <v>-3.0000000000000001E-3</v>
      </c>
      <c r="AD7961" s="73">
        <v>2.1920000000000002</v>
      </c>
      <c r="AE7961" s="73">
        <v>2.1680000000000001</v>
      </c>
      <c r="AF7961" s="73">
        <v>6.61</v>
      </c>
      <c r="AG7961" s="73">
        <v>-8.0000000000000002E-3</v>
      </c>
      <c r="AH7961" s="73">
        <v>6.6020000000000003</v>
      </c>
      <c r="AI7961" s="73">
        <v>6.5289999999999999</v>
      </c>
      <c r="AJ7961" s="73">
        <v>46.04</v>
      </c>
      <c r="AK7961" s="73">
        <v>-5.3999999999999999E-2</v>
      </c>
      <c r="AL7961" s="73">
        <v>45.985999999999997</v>
      </c>
      <c r="AM7961" s="73">
        <v>45.475999999999999</v>
      </c>
      <c r="AN7961" s="73">
        <v>3.9510000000000001</v>
      </c>
      <c r="AO7961" s="73">
        <v>-5.0000000000000001E-3</v>
      </c>
      <c r="AP7961" s="73">
        <v>3.9460000000000002</v>
      </c>
      <c r="AQ7961" s="73">
        <v>3.903</v>
      </c>
      <c r="AR7961" s="73">
        <v>58.795999999999999</v>
      </c>
      <c r="AS7961" s="73">
        <v>-6.8000000000000005E-2</v>
      </c>
      <c r="AT7961" s="73">
        <v>58.728000000000002</v>
      </c>
      <c r="AU7961" s="73">
        <v>58.076000000000001</v>
      </c>
    </row>
    <row r="7962" spans="1:47" ht="12.95">
      <c r="A7962" s="61">
        <v>45258</v>
      </c>
      <c r="B7962" s="58">
        <v>14</v>
      </c>
      <c r="C7962" s="58" t="s">
        <v>17</v>
      </c>
      <c r="D7962" s="59">
        <v>32.430804999999999</v>
      </c>
      <c r="E7962" s="57">
        <v>1.1419E-2</v>
      </c>
      <c r="F7962" s="57"/>
      <c r="G7962" s="73">
        <v>1.113</v>
      </c>
      <c r="H7962" s="73">
        <v>3.0000000000000001E-3</v>
      </c>
      <c r="I7962" s="73">
        <v>1.1160000000000001</v>
      </c>
      <c r="J7962" s="73">
        <v>1.103</v>
      </c>
      <c r="K7962" s="73">
        <v>18.571000000000002</v>
      </c>
      <c r="L7962" s="73">
        <v>0.05</v>
      </c>
      <c r="M7962" s="73">
        <v>18.620999999999999</v>
      </c>
      <c r="N7962" s="73">
        <v>18.408999999999999</v>
      </c>
      <c r="O7962" s="73">
        <v>58.679000000000002</v>
      </c>
      <c r="P7962" s="73">
        <v>0.159</v>
      </c>
      <c r="Q7962" s="73">
        <v>58.838000000000001</v>
      </c>
      <c r="R7962" s="73">
        <v>58.165999999999997</v>
      </c>
      <c r="S7962" s="73">
        <v>7.6559999999999997</v>
      </c>
      <c r="T7962" s="73">
        <v>2.1000000000000001E-2</v>
      </c>
      <c r="U7962" s="73">
        <v>7.6769999999999996</v>
      </c>
      <c r="V7962" s="73">
        <v>7.5890000000000004</v>
      </c>
      <c r="W7962" s="73">
        <v>86.019000000000005</v>
      </c>
      <c r="X7962" s="73">
        <v>0.23300000000000001</v>
      </c>
      <c r="Y7962" s="73">
        <v>86.251999999999995</v>
      </c>
      <c r="Z7962" s="73">
        <v>85.266999999999996</v>
      </c>
      <c r="AA7962" s="57"/>
      <c r="AB7962" s="73">
        <v>2.1949999999999998</v>
      </c>
      <c r="AC7962" s="73">
        <v>6.0000000000000001E-3</v>
      </c>
      <c r="AD7962" s="73">
        <v>2.2010000000000001</v>
      </c>
      <c r="AE7962" s="73">
        <v>2.1760000000000002</v>
      </c>
      <c r="AF7962" s="73">
        <v>6.5190000000000001</v>
      </c>
      <c r="AG7962" s="73">
        <v>1.7999999999999999E-2</v>
      </c>
      <c r="AH7962" s="73">
        <v>6.5369999999999999</v>
      </c>
      <c r="AI7962" s="73">
        <v>6.4619999999999997</v>
      </c>
      <c r="AJ7962" s="73">
        <v>45.911000000000001</v>
      </c>
      <c r="AK7962" s="73">
        <v>0.124</v>
      </c>
      <c r="AL7962" s="73">
        <v>46.034999999999997</v>
      </c>
      <c r="AM7962" s="73">
        <v>45.509</v>
      </c>
      <c r="AN7962" s="73">
        <v>3.9750000000000001</v>
      </c>
      <c r="AO7962" s="73">
        <v>1.0999999999999999E-2</v>
      </c>
      <c r="AP7962" s="73">
        <v>3.9860000000000002</v>
      </c>
      <c r="AQ7962" s="73">
        <v>3.94</v>
      </c>
      <c r="AR7962" s="73">
        <v>58.6</v>
      </c>
      <c r="AS7962" s="73">
        <v>0.158</v>
      </c>
      <c r="AT7962" s="73">
        <v>58.758000000000003</v>
      </c>
      <c r="AU7962" s="73">
        <v>58.088000000000001</v>
      </c>
    </row>
    <row r="7963" spans="1:47" ht="12.95">
      <c r="A7963" s="61">
        <v>45258</v>
      </c>
      <c r="B7963" s="58">
        <v>15</v>
      </c>
      <c r="C7963" s="58" t="s">
        <v>17</v>
      </c>
      <c r="D7963" s="59">
        <v>31.848578</v>
      </c>
      <c r="E7963" s="57">
        <v>1.2305E-2</v>
      </c>
      <c r="F7963" s="57"/>
      <c r="G7963" s="73">
        <v>1.113</v>
      </c>
      <c r="H7963" s="73">
        <v>5.0000000000000001E-3</v>
      </c>
      <c r="I7963" s="73">
        <v>1.1180000000000001</v>
      </c>
      <c r="J7963" s="73">
        <v>1.105</v>
      </c>
      <c r="K7963" s="73">
        <v>18.271999999999998</v>
      </c>
      <c r="L7963" s="73">
        <v>8.8999999999999996E-2</v>
      </c>
      <c r="M7963" s="73">
        <v>18.361000000000001</v>
      </c>
      <c r="N7963" s="73">
        <v>18.135000000000002</v>
      </c>
      <c r="O7963" s="73">
        <v>58.234000000000002</v>
      </c>
      <c r="P7963" s="73">
        <v>0.28499999999999998</v>
      </c>
      <c r="Q7963" s="73">
        <v>58.518999999999998</v>
      </c>
      <c r="R7963" s="73">
        <v>57.798999999999999</v>
      </c>
      <c r="S7963" s="73">
        <v>7.4640000000000004</v>
      </c>
      <c r="T7963" s="73">
        <v>3.6999999999999998E-2</v>
      </c>
      <c r="U7963" s="73">
        <v>7.5010000000000003</v>
      </c>
      <c r="V7963" s="73">
        <v>7.4080000000000004</v>
      </c>
      <c r="W7963" s="73">
        <v>85.082999999999998</v>
      </c>
      <c r="X7963" s="73">
        <v>0.41599999999999998</v>
      </c>
      <c r="Y7963" s="73">
        <v>85.498999999999995</v>
      </c>
      <c r="Z7963" s="73">
        <v>84.447000000000003</v>
      </c>
      <c r="AA7963" s="57"/>
      <c r="AB7963" s="73">
        <v>2.1949999999999998</v>
      </c>
      <c r="AC7963" s="73">
        <v>1.0999999999999999E-2</v>
      </c>
      <c r="AD7963" s="73">
        <v>2.206</v>
      </c>
      <c r="AE7963" s="73">
        <v>2.1789999999999998</v>
      </c>
      <c r="AF7963" s="73">
        <v>6.4969999999999999</v>
      </c>
      <c r="AG7963" s="73">
        <v>3.2000000000000001E-2</v>
      </c>
      <c r="AH7963" s="73">
        <v>6.5289999999999999</v>
      </c>
      <c r="AI7963" s="73">
        <v>6.4480000000000004</v>
      </c>
      <c r="AJ7963" s="73">
        <v>45.636000000000003</v>
      </c>
      <c r="AK7963" s="73">
        <v>0.223</v>
      </c>
      <c r="AL7963" s="73">
        <v>45.859000000000002</v>
      </c>
      <c r="AM7963" s="73">
        <v>45.295000000000002</v>
      </c>
      <c r="AN7963" s="73">
        <v>3.9569999999999999</v>
      </c>
      <c r="AO7963" s="73">
        <v>1.9E-2</v>
      </c>
      <c r="AP7963" s="73">
        <v>3.976</v>
      </c>
      <c r="AQ7963" s="73">
        <v>3.927</v>
      </c>
      <c r="AR7963" s="73">
        <v>58.284999999999997</v>
      </c>
      <c r="AS7963" s="73">
        <v>0.28499999999999998</v>
      </c>
      <c r="AT7963" s="73">
        <v>58.57</v>
      </c>
      <c r="AU7963" s="73">
        <v>57.85</v>
      </c>
    </row>
    <row r="7964" spans="1:47" ht="12.95">
      <c r="A7964" s="61">
        <v>45258</v>
      </c>
      <c r="B7964" s="58">
        <v>16</v>
      </c>
      <c r="C7964" s="58" t="s">
        <v>17</v>
      </c>
      <c r="D7964" s="59">
        <v>31.981114999999999</v>
      </c>
      <c r="E7964" s="57">
        <v>1.3167999999999999E-2</v>
      </c>
      <c r="F7964" s="57"/>
      <c r="G7964" s="73">
        <v>1.113</v>
      </c>
      <c r="H7964" s="73">
        <v>8.9999999999999993E-3</v>
      </c>
      <c r="I7964" s="73">
        <v>1.1220000000000001</v>
      </c>
      <c r="J7964" s="73">
        <v>1.107</v>
      </c>
      <c r="K7964" s="73">
        <v>18</v>
      </c>
      <c r="L7964" s="73">
        <v>0.14899999999999999</v>
      </c>
      <c r="M7964" s="73">
        <v>18.149000000000001</v>
      </c>
      <c r="N7964" s="73">
        <v>17.91</v>
      </c>
      <c r="O7964" s="73">
        <v>57.875999999999998</v>
      </c>
      <c r="P7964" s="73">
        <v>0.48099999999999998</v>
      </c>
      <c r="Q7964" s="73">
        <v>58.356999999999999</v>
      </c>
      <c r="R7964" s="73">
        <v>57.588000000000001</v>
      </c>
      <c r="S7964" s="73">
        <v>7.4880000000000004</v>
      </c>
      <c r="T7964" s="73">
        <v>6.2E-2</v>
      </c>
      <c r="U7964" s="73">
        <v>7.55</v>
      </c>
      <c r="V7964" s="73">
        <v>7.4509999999999996</v>
      </c>
      <c r="W7964" s="73">
        <v>84.477000000000004</v>
      </c>
      <c r="X7964" s="73">
        <v>0.70099999999999996</v>
      </c>
      <c r="Y7964" s="73">
        <v>85.177999999999997</v>
      </c>
      <c r="Z7964" s="73">
        <v>84.057000000000002</v>
      </c>
      <c r="AA7964" s="57"/>
      <c r="AB7964" s="73">
        <v>2.1949999999999998</v>
      </c>
      <c r="AC7964" s="73">
        <v>1.7999999999999999E-2</v>
      </c>
      <c r="AD7964" s="73">
        <v>2.2130000000000001</v>
      </c>
      <c r="AE7964" s="73">
        <v>2.1840000000000002</v>
      </c>
      <c r="AF7964" s="73">
        <v>6.4189999999999996</v>
      </c>
      <c r="AG7964" s="73">
        <v>5.2999999999999999E-2</v>
      </c>
      <c r="AH7964" s="73">
        <v>6.4720000000000004</v>
      </c>
      <c r="AI7964" s="73">
        <v>6.3869999999999996</v>
      </c>
      <c r="AJ7964" s="73">
        <v>44.679000000000002</v>
      </c>
      <c r="AK7964" s="73">
        <v>0.371</v>
      </c>
      <c r="AL7964" s="73">
        <v>45.05</v>
      </c>
      <c r="AM7964" s="73">
        <v>44.457000000000001</v>
      </c>
      <c r="AN7964" s="73">
        <v>3.8889999999999998</v>
      </c>
      <c r="AO7964" s="73">
        <v>3.2000000000000001E-2</v>
      </c>
      <c r="AP7964" s="73">
        <v>3.9209999999999998</v>
      </c>
      <c r="AQ7964" s="73">
        <v>3.87</v>
      </c>
      <c r="AR7964" s="73">
        <v>57.182000000000002</v>
      </c>
      <c r="AS7964" s="73">
        <v>0.47499999999999998</v>
      </c>
      <c r="AT7964" s="73">
        <v>57.656999999999996</v>
      </c>
      <c r="AU7964" s="73">
        <v>56.898000000000003</v>
      </c>
    </row>
    <row r="7965" spans="1:47" ht="12.95">
      <c r="A7965" s="61">
        <v>45258</v>
      </c>
      <c r="B7965" s="58">
        <v>17</v>
      </c>
      <c r="C7965" s="58" t="s">
        <v>17</v>
      </c>
      <c r="D7965" s="59">
        <v>57.923814999999998</v>
      </c>
      <c r="E7965" s="57">
        <v>1.4540000000000001E-2</v>
      </c>
      <c r="F7965" s="57"/>
      <c r="G7965" s="73">
        <v>1.113</v>
      </c>
      <c r="H7965" s="73">
        <v>1.2E-2</v>
      </c>
      <c r="I7965" s="73">
        <v>1.125</v>
      </c>
      <c r="J7965" s="73">
        <v>1.1080000000000001</v>
      </c>
      <c r="K7965" s="73">
        <v>17.802</v>
      </c>
      <c r="L7965" s="73">
        <v>0.188</v>
      </c>
      <c r="M7965" s="73">
        <v>17.989999999999998</v>
      </c>
      <c r="N7965" s="73">
        <v>17.728999999999999</v>
      </c>
      <c r="O7965" s="73">
        <v>56.097999999999999</v>
      </c>
      <c r="P7965" s="73">
        <v>0.59299999999999997</v>
      </c>
      <c r="Q7965" s="73">
        <v>56.691000000000003</v>
      </c>
      <c r="R7965" s="73">
        <v>55.866999999999997</v>
      </c>
      <c r="S7965" s="73">
        <v>7.3209999999999997</v>
      </c>
      <c r="T7965" s="73">
        <v>7.6999999999999999E-2</v>
      </c>
      <c r="U7965" s="73">
        <v>7.3979999999999997</v>
      </c>
      <c r="V7965" s="73">
        <v>7.2910000000000004</v>
      </c>
      <c r="W7965" s="73">
        <v>82.334000000000003</v>
      </c>
      <c r="X7965" s="73">
        <v>0.87</v>
      </c>
      <c r="Y7965" s="73">
        <v>83.203999999999994</v>
      </c>
      <c r="Z7965" s="73">
        <v>81.994</v>
      </c>
      <c r="AA7965" s="57"/>
      <c r="AB7965" s="73">
        <v>2.1949999999999998</v>
      </c>
      <c r="AC7965" s="73">
        <v>2.3E-2</v>
      </c>
      <c r="AD7965" s="73">
        <v>2.218</v>
      </c>
      <c r="AE7965" s="73">
        <v>2.1859999999999999</v>
      </c>
      <c r="AF7965" s="73">
        <v>6.56</v>
      </c>
      <c r="AG7965" s="73">
        <v>6.9000000000000006E-2</v>
      </c>
      <c r="AH7965" s="73">
        <v>6.6289999999999996</v>
      </c>
      <c r="AI7965" s="73">
        <v>6.5330000000000004</v>
      </c>
      <c r="AJ7965" s="73">
        <v>43.52</v>
      </c>
      <c r="AK7965" s="73">
        <v>0.46</v>
      </c>
      <c r="AL7965" s="73">
        <v>43.98</v>
      </c>
      <c r="AM7965" s="73">
        <v>43.34</v>
      </c>
      <c r="AN7965" s="73">
        <v>3.8540000000000001</v>
      </c>
      <c r="AO7965" s="73">
        <v>4.1000000000000002E-2</v>
      </c>
      <c r="AP7965" s="73">
        <v>3.895</v>
      </c>
      <c r="AQ7965" s="73">
        <v>3.8380000000000001</v>
      </c>
      <c r="AR7965" s="73">
        <v>56.128999999999998</v>
      </c>
      <c r="AS7965" s="73">
        <v>0.59299999999999997</v>
      </c>
      <c r="AT7965" s="73">
        <v>56.722000000000001</v>
      </c>
      <c r="AU7965" s="73">
        <v>55.896999999999998</v>
      </c>
    </row>
    <row r="7966" spans="1:47" ht="12.95">
      <c r="A7966" s="61">
        <v>45258</v>
      </c>
      <c r="B7966" s="58">
        <v>18</v>
      </c>
      <c r="C7966" s="58" t="s">
        <v>17</v>
      </c>
      <c r="D7966" s="59">
        <v>67.565921000000003</v>
      </c>
      <c r="E7966" s="57">
        <v>1.4792E-2</v>
      </c>
      <c r="F7966" s="57"/>
      <c r="G7966" s="73">
        <v>1.113</v>
      </c>
      <c r="H7966" s="73">
        <v>1.4999999999999999E-2</v>
      </c>
      <c r="I7966" s="73">
        <v>1.1279999999999999</v>
      </c>
      <c r="J7966" s="73">
        <v>1.111</v>
      </c>
      <c r="K7966" s="73">
        <v>17.986000000000001</v>
      </c>
      <c r="L7966" s="73">
        <v>0.23799999999999999</v>
      </c>
      <c r="M7966" s="73">
        <v>18.224</v>
      </c>
      <c r="N7966" s="73">
        <v>17.954000000000001</v>
      </c>
      <c r="O7966" s="73">
        <v>53.713000000000001</v>
      </c>
      <c r="P7966" s="73">
        <v>0.71</v>
      </c>
      <c r="Q7966" s="73">
        <v>54.423000000000002</v>
      </c>
      <c r="R7966" s="73">
        <v>53.618000000000002</v>
      </c>
      <c r="S7966" s="73">
        <v>7.1440000000000001</v>
      </c>
      <c r="T7966" s="73">
        <v>9.4E-2</v>
      </c>
      <c r="U7966" s="73">
        <v>7.2380000000000004</v>
      </c>
      <c r="V7966" s="73">
        <v>7.1310000000000002</v>
      </c>
      <c r="W7966" s="73">
        <v>79.956000000000003</v>
      </c>
      <c r="X7966" s="73">
        <v>1.0569999999999999</v>
      </c>
      <c r="Y7966" s="73">
        <v>81.013000000000005</v>
      </c>
      <c r="Z7966" s="73">
        <v>79.814999999999998</v>
      </c>
      <c r="AA7966" s="57"/>
      <c r="AB7966" s="73">
        <v>2.1949999999999998</v>
      </c>
      <c r="AC7966" s="73">
        <v>2.9000000000000001E-2</v>
      </c>
      <c r="AD7966" s="73">
        <v>2.2240000000000002</v>
      </c>
      <c r="AE7966" s="73">
        <v>2.1909999999999998</v>
      </c>
      <c r="AF7966" s="73">
        <v>6.7359999999999998</v>
      </c>
      <c r="AG7966" s="73">
        <v>8.8999999999999996E-2</v>
      </c>
      <c r="AH7966" s="73">
        <v>6.8250000000000002</v>
      </c>
      <c r="AI7966" s="73">
        <v>6.7240000000000002</v>
      </c>
      <c r="AJ7966" s="73">
        <v>43.652000000000001</v>
      </c>
      <c r="AK7966" s="73">
        <v>0.57699999999999996</v>
      </c>
      <c r="AL7966" s="73">
        <v>44.228999999999999</v>
      </c>
      <c r="AM7966" s="73">
        <v>43.575000000000003</v>
      </c>
      <c r="AN7966" s="73">
        <v>3.907</v>
      </c>
      <c r="AO7966" s="73">
        <v>5.1999999999999998E-2</v>
      </c>
      <c r="AP7966" s="73">
        <v>3.9590000000000001</v>
      </c>
      <c r="AQ7966" s="73">
        <v>3.9</v>
      </c>
      <c r="AR7966" s="73">
        <v>56.49</v>
      </c>
      <c r="AS7966" s="73">
        <v>0.747</v>
      </c>
      <c r="AT7966" s="73">
        <v>57.237000000000002</v>
      </c>
      <c r="AU7966" s="73">
        <v>56.39</v>
      </c>
    </row>
    <row r="7967" spans="1:47" ht="12.95">
      <c r="A7967" s="61">
        <v>45258</v>
      </c>
      <c r="B7967" s="58">
        <v>19</v>
      </c>
      <c r="C7967" s="58" t="s">
        <v>17</v>
      </c>
      <c r="D7967" s="59">
        <v>61.747436</v>
      </c>
      <c r="E7967" s="57">
        <v>1.4796999999999999E-2</v>
      </c>
      <c r="F7967" s="57"/>
      <c r="G7967" s="73">
        <v>1.113</v>
      </c>
      <c r="H7967" s="73">
        <v>1.4999999999999999E-2</v>
      </c>
      <c r="I7967" s="73">
        <v>1.1279999999999999</v>
      </c>
      <c r="J7967" s="73">
        <v>1.111</v>
      </c>
      <c r="K7967" s="73">
        <v>17.501999999999999</v>
      </c>
      <c r="L7967" s="73">
        <v>0.23400000000000001</v>
      </c>
      <c r="M7967" s="73">
        <v>17.736000000000001</v>
      </c>
      <c r="N7967" s="73">
        <v>17.474</v>
      </c>
      <c r="O7967" s="73">
        <v>50.524999999999999</v>
      </c>
      <c r="P7967" s="73">
        <v>0.67700000000000005</v>
      </c>
      <c r="Q7967" s="73">
        <v>51.201999999999998</v>
      </c>
      <c r="R7967" s="73">
        <v>50.444000000000003</v>
      </c>
      <c r="S7967" s="73">
        <v>6.9569999999999999</v>
      </c>
      <c r="T7967" s="73">
        <v>9.2999999999999999E-2</v>
      </c>
      <c r="U7967" s="73">
        <v>7.05</v>
      </c>
      <c r="V7967" s="73">
        <v>6.9459999999999997</v>
      </c>
      <c r="W7967" s="73">
        <v>76.096999999999994</v>
      </c>
      <c r="X7967" s="73">
        <v>1.0189999999999999</v>
      </c>
      <c r="Y7967" s="73">
        <v>77.116</v>
      </c>
      <c r="Z7967" s="73">
        <v>75.974999999999994</v>
      </c>
      <c r="AA7967" s="57"/>
      <c r="AB7967" s="73">
        <v>2.1949999999999998</v>
      </c>
      <c r="AC7967" s="73">
        <v>2.9000000000000001E-2</v>
      </c>
      <c r="AD7967" s="73">
        <v>2.2240000000000002</v>
      </c>
      <c r="AE7967" s="73">
        <v>2.1909999999999998</v>
      </c>
      <c r="AF7967" s="73">
        <v>6.5250000000000004</v>
      </c>
      <c r="AG7967" s="73">
        <v>8.6999999999999994E-2</v>
      </c>
      <c r="AH7967" s="73">
        <v>6.6120000000000001</v>
      </c>
      <c r="AI7967" s="73">
        <v>6.5149999999999997</v>
      </c>
      <c r="AJ7967" s="73">
        <v>42.162999999999997</v>
      </c>
      <c r="AK7967" s="73">
        <v>0.56499999999999995</v>
      </c>
      <c r="AL7967" s="73">
        <v>42.728000000000002</v>
      </c>
      <c r="AM7967" s="73">
        <v>42.094999999999999</v>
      </c>
      <c r="AN7967" s="73">
        <v>3.823</v>
      </c>
      <c r="AO7967" s="73">
        <v>5.0999999999999997E-2</v>
      </c>
      <c r="AP7967" s="73">
        <v>3.8740000000000001</v>
      </c>
      <c r="AQ7967" s="73">
        <v>3.8170000000000002</v>
      </c>
      <c r="AR7967" s="73">
        <v>54.706000000000003</v>
      </c>
      <c r="AS7967" s="73">
        <v>0.73299999999999998</v>
      </c>
      <c r="AT7967" s="73">
        <v>55.439</v>
      </c>
      <c r="AU7967" s="73">
        <v>54.618000000000002</v>
      </c>
    </row>
    <row r="7968" spans="1:47" ht="12.95">
      <c r="A7968" s="61">
        <v>45258</v>
      </c>
      <c r="B7968" s="58">
        <v>20</v>
      </c>
      <c r="C7968" s="58" t="s">
        <v>17</v>
      </c>
      <c r="D7968" s="59">
        <v>47.794550999999998</v>
      </c>
      <c r="E7968" s="57">
        <v>1.5494000000000001E-2</v>
      </c>
      <c r="F7968" s="57"/>
      <c r="G7968" s="73">
        <v>1.113</v>
      </c>
      <c r="H7968" s="73">
        <v>0.01</v>
      </c>
      <c r="I7968" s="73">
        <v>1.123</v>
      </c>
      <c r="J7968" s="73">
        <v>1.1060000000000001</v>
      </c>
      <c r="K7968" s="73">
        <v>16.791</v>
      </c>
      <c r="L7968" s="73">
        <v>0.152</v>
      </c>
      <c r="M7968" s="73">
        <v>16.943000000000001</v>
      </c>
      <c r="N7968" s="73">
        <v>16.681000000000001</v>
      </c>
      <c r="O7968" s="73">
        <v>48.121000000000002</v>
      </c>
      <c r="P7968" s="73">
        <v>0.436</v>
      </c>
      <c r="Q7968" s="73">
        <v>48.557000000000002</v>
      </c>
      <c r="R7968" s="73">
        <v>47.805</v>
      </c>
      <c r="S7968" s="73">
        <v>6.7060000000000004</v>
      </c>
      <c r="T7968" s="73">
        <v>6.0999999999999999E-2</v>
      </c>
      <c r="U7968" s="73">
        <v>6.7670000000000003</v>
      </c>
      <c r="V7968" s="73">
        <v>6.6619999999999999</v>
      </c>
      <c r="W7968" s="73">
        <v>72.730999999999995</v>
      </c>
      <c r="X7968" s="73">
        <v>0.66</v>
      </c>
      <c r="Y7968" s="73">
        <v>73.391000000000005</v>
      </c>
      <c r="Z7968" s="73">
        <v>72.254000000000005</v>
      </c>
      <c r="AA7968" s="57"/>
      <c r="AB7968" s="73">
        <v>2.1949999999999998</v>
      </c>
      <c r="AC7968" s="73">
        <v>0.02</v>
      </c>
      <c r="AD7968" s="73">
        <v>2.2149999999999999</v>
      </c>
      <c r="AE7968" s="73">
        <v>2.181</v>
      </c>
      <c r="AF7968" s="73">
        <v>6.6210000000000004</v>
      </c>
      <c r="AG7968" s="73">
        <v>0.06</v>
      </c>
      <c r="AH7968" s="73">
        <v>6.681</v>
      </c>
      <c r="AI7968" s="73">
        <v>6.5780000000000003</v>
      </c>
      <c r="AJ7968" s="73">
        <v>40.661000000000001</v>
      </c>
      <c r="AK7968" s="73">
        <v>0.36899999999999999</v>
      </c>
      <c r="AL7968" s="73">
        <v>41.03</v>
      </c>
      <c r="AM7968" s="73">
        <v>40.393999999999998</v>
      </c>
      <c r="AN7968" s="73">
        <v>3.8210000000000002</v>
      </c>
      <c r="AO7968" s="73">
        <v>3.5000000000000003E-2</v>
      </c>
      <c r="AP7968" s="73">
        <v>3.8559999999999999</v>
      </c>
      <c r="AQ7968" s="73">
        <v>3.7959999999999998</v>
      </c>
      <c r="AR7968" s="73">
        <v>53.298000000000002</v>
      </c>
      <c r="AS7968" s="73">
        <v>0.48299999999999998</v>
      </c>
      <c r="AT7968" s="73">
        <v>53.780999999999999</v>
      </c>
      <c r="AU7968" s="73">
        <v>52.948</v>
      </c>
    </row>
    <row r="7969" spans="1:47" ht="12.95">
      <c r="A7969" s="61">
        <v>45258</v>
      </c>
      <c r="B7969" s="58">
        <v>21</v>
      </c>
      <c r="C7969" s="58" t="s">
        <v>17</v>
      </c>
      <c r="D7969" s="59">
        <v>43.722430000000003</v>
      </c>
      <c r="E7969" s="57">
        <v>1.5545E-2</v>
      </c>
      <c r="F7969" s="57"/>
      <c r="G7969" s="73">
        <v>1.113</v>
      </c>
      <c r="H7969" s="73">
        <v>1.2E-2</v>
      </c>
      <c r="I7969" s="73">
        <v>1.125</v>
      </c>
      <c r="J7969" s="73">
        <v>1.1080000000000001</v>
      </c>
      <c r="K7969" s="73">
        <v>16.111999999999998</v>
      </c>
      <c r="L7969" s="73">
        <v>0.18099999999999999</v>
      </c>
      <c r="M7969" s="73">
        <v>16.292999999999999</v>
      </c>
      <c r="N7969" s="73">
        <v>16.04</v>
      </c>
      <c r="O7969" s="73">
        <v>45.371000000000002</v>
      </c>
      <c r="P7969" s="73">
        <v>0.50900000000000001</v>
      </c>
      <c r="Q7969" s="73">
        <v>45.88</v>
      </c>
      <c r="R7969" s="73">
        <v>45.167000000000002</v>
      </c>
      <c r="S7969" s="73">
        <v>6.593</v>
      </c>
      <c r="T7969" s="73">
        <v>7.3999999999999996E-2</v>
      </c>
      <c r="U7969" s="73">
        <v>6.6669999999999998</v>
      </c>
      <c r="V7969" s="73">
        <v>6.5629999999999997</v>
      </c>
      <c r="W7969" s="73">
        <v>69.188999999999993</v>
      </c>
      <c r="X7969" s="73">
        <v>0.77600000000000002</v>
      </c>
      <c r="Y7969" s="73">
        <v>69.965000000000003</v>
      </c>
      <c r="Z7969" s="73">
        <v>68.878</v>
      </c>
      <c r="AA7969" s="57"/>
      <c r="AB7969" s="73">
        <v>2.1949999999999998</v>
      </c>
      <c r="AC7969" s="73">
        <v>2.5000000000000001E-2</v>
      </c>
      <c r="AD7969" s="73">
        <v>2.2200000000000002</v>
      </c>
      <c r="AE7969" s="73">
        <v>2.1850000000000001</v>
      </c>
      <c r="AF7969" s="73">
        <v>6.36</v>
      </c>
      <c r="AG7969" s="73">
        <v>7.0999999999999994E-2</v>
      </c>
      <c r="AH7969" s="73">
        <v>6.431</v>
      </c>
      <c r="AI7969" s="73">
        <v>6.3310000000000004</v>
      </c>
      <c r="AJ7969" s="73">
        <v>39.119</v>
      </c>
      <c r="AK7969" s="73">
        <v>0.439</v>
      </c>
      <c r="AL7969" s="73">
        <v>39.558</v>
      </c>
      <c r="AM7969" s="73">
        <v>38.942999999999998</v>
      </c>
      <c r="AN7969" s="73">
        <v>3.6890000000000001</v>
      </c>
      <c r="AO7969" s="73">
        <v>4.1000000000000002E-2</v>
      </c>
      <c r="AP7969" s="73">
        <v>3.73</v>
      </c>
      <c r="AQ7969" s="73">
        <v>3.6720000000000002</v>
      </c>
      <c r="AR7969" s="73">
        <v>51.363</v>
      </c>
      <c r="AS7969" s="73">
        <v>0.57599999999999996</v>
      </c>
      <c r="AT7969" s="73">
        <v>51.939</v>
      </c>
      <c r="AU7969" s="73">
        <v>51.131999999999998</v>
      </c>
    </row>
    <row r="7970" spans="1:47" ht="12.95">
      <c r="A7970" s="61">
        <v>45258</v>
      </c>
      <c r="B7970" s="58">
        <v>22</v>
      </c>
      <c r="C7970" s="58" t="s">
        <v>17</v>
      </c>
      <c r="D7970" s="59">
        <v>40.121143000000004</v>
      </c>
      <c r="E7970" s="57">
        <v>1.6698000000000001E-2</v>
      </c>
      <c r="F7970" s="57"/>
      <c r="G7970" s="73">
        <v>1.113</v>
      </c>
      <c r="H7970" s="73">
        <v>1.2999999999999999E-2</v>
      </c>
      <c r="I7970" s="73">
        <v>1.1259999999999999</v>
      </c>
      <c r="J7970" s="73">
        <v>1.107</v>
      </c>
      <c r="K7970" s="73">
        <v>15.516</v>
      </c>
      <c r="L7970" s="73">
        <v>0.17499999999999999</v>
      </c>
      <c r="M7970" s="73">
        <v>15.691000000000001</v>
      </c>
      <c r="N7970" s="73">
        <v>15.429</v>
      </c>
      <c r="O7970" s="73">
        <v>42.798999999999999</v>
      </c>
      <c r="P7970" s="73">
        <v>0.48199999999999998</v>
      </c>
      <c r="Q7970" s="73">
        <v>43.280999999999999</v>
      </c>
      <c r="R7970" s="73">
        <v>42.558</v>
      </c>
      <c r="S7970" s="73">
        <v>6.4180000000000001</v>
      </c>
      <c r="T7970" s="73">
        <v>7.1999999999999995E-2</v>
      </c>
      <c r="U7970" s="73">
        <v>6.49</v>
      </c>
      <c r="V7970" s="73">
        <v>6.3819999999999997</v>
      </c>
      <c r="W7970" s="73">
        <v>65.846000000000004</v>
      </c>
      <c r="X7970" s="73">
        <v>0.74099999999999999</v>
      </c>
      <c r="Y7970" s="73">
        <v>66.587000000000003</v>
      </c>
      <c r="Z7970" s="73">
        <v>65.475999999999999</v>
      </c>
      <c r="AA7970" s="57"/>
      <c r="AB7970" s="73">
        <v>2.1949999999999998</v>
      </c>
      <c r="AC7970" s="73">
        <v>2.5000000000000001E-2</v>
      </c>
      <c r="AD7970" s="73">
        <v>2.2200000000000002</v>
      </c>
      <c r="AE7970" s="73">
        <v>2.1829999999999998</v>
      </c>
      <c r="AF7970" s="73">
        <v>6.141</v>
      </c>
      <c r="AG7970" s="73">
        <v>6.9000000000000006E-2</v>
      </c>
      <c r="AH7970" s="73">
        <v>6.21</v>
      </c>
      <c r="AI7970" s="73">
        <v>6.1059999999999999</v>
      </c>
      <c r="AJ7970" s="73">
        <v>37.392000000000003</v>
      </c>
      <c r="AK7970" s="73">
        <v>0.42099999999999999</v>
      </c>
      <c r="AL7970" s="73">
        <v>37.813000000000002</v>
      </c>
      <c r="AM7970" s="73">
        <v>37.182000000000002</v>
      </c>
      <c r="AN7970" s="73">
        <v>3.5470000000000002</v>
      </c>
      <c r="AO7970" s="73">
        <v>0.04</v>
      </c>
      <c r="AP7970" s="73">
        <v>3.5870000000000002</v>
      </c>
      <c r="AQ7970" s="73">
        <v>3.5270000000000001</v>
      </c>
      <c r="AR7970" s="73">
        <v>49.274999999999999</v>
      </c>
      <c r="AS7970" s="73">
        <v>0.55500000000000005</v>
      </c>
      <c r="AT7970" s="73">
        <v>49.83</v>
      </c>
      <c r="AU7970" s="73">
        <v>48.997999999999998</v>
      </c>
    </row>
    <row r="7971" spans="1:47" ht="12.95">
      <c r="A7971" s="61">
        <v>45258</v>
      </c>
      <c r="B7971" s="58">
        <v>23</v>
      </c>
      <c r="C7971" s="58" t="s">
        <v>17</v>
      </c>
      <c r="D7971" s="59">
        <v>28.712705</v>
      </c>
      <c r="E7971" s="57">
        <v>1.779E-2</v>
      </c>
      <c r="F7971" s="57"/>
      <c r="G7971" s="73">
        <v>1.113</v>
      </c>
      <c r="H7971" s="73">
        <v>1.6E-2</v>
      </c>
      <c r="I7971" s="73">
        <v>1.129</v>
      </c>
      <c r="J7971" s="73">
        <v>1.109</v>
      </c>
      <c r="K7971" s="73">
        <v>14.891</v>
      </c>
      <c r="L7971" s="73">
        <v>0.21</v>
      </c>
      <c r="M7971" s="73">
        <v>15.101000000000001</v>
      </c>
      <c r="N7971" s="73">
        <v>14.832000000000001</v>
      </c>
      <c r="O7971" s="73">
        <v>40.921999999999997</v>
      </c>
      <c r="P7971" s="73">
        <v>0.57599999999999996</v>
      </c>
      <c r="Q7971" s="73">
        <v>41.497999999999998</v>
      </c>
      <c r="R7971" s="73">
        <v>40.76</v>
      </c>
      <c r="S7971" s="73">
        <v>6.2240000000000002</v>
      </c>
      <c r="T7971" s="73">
        <v>8.7999999999999995E-2</v>
      </c>
      <c r="U7971" s="73">
        <v>6.3120000000000003</v>
      </c>
      <c r="V7971" s="73">
        <v>6.1989999999999998</v>
      </c>
      <c r="W7971" s="73">
        <v>63.15</v>
      </c>
      <c r="X7971" s="73">
        <v>0.89</v>
      </c>
      <c r="Y7971" s="73">
        <v>64.040000000000006</v>
      </c>
      <c r="Z7971" s="73">
        <v>62.9</v>
      </c>
      <c r="AA7971" s="57"/>
      <c r="AB7971" s="73">
        <v>2.1949999999999998</v>
      </c>
      <c r="AC7971" s="73">
        <v>3.1E-2</v>
      </c>
      <c r="AD7971" s="73">
        <v>2.226</v>
      </c>
      <c r="AE7971" s="73">
        <v>2.1859999999999999</v>
      </c>
      <c r="AF7971" s="73">
        <v>5.8479999999999999</v>
      </c>
      <c r="AG7971" s="73">
        <v>8.2000000000000003E-2</v>
      </c>
      <c r="AH7971" s="73">
        <v>5.93</v>
      </c>
      <c r="AI7971" s="73">
        <v>5.8250000000000002</v>
      </c>
      <c r="AJ7971" s="73">
        <v>35.875999999999998</v>
      </c>
      <c r="AK7971" s="73">
        <v>0.505</v>
      </c>
      <c r="AL7971" s="73">
        <v>36.381</v>
      </c>
      <c r="AM7971" s="73">
        <v>35.734000000000002</v>
      </c>
      <c r="AN7971" s="73">
        <v>3.4359999999999999</v>
      </c>
      <c r="AO7971" s="73">
        <v>4.8000000000000001E-2</v>
      </c>
      <c r="AP7971" s="73">
        <v>3.484</v>
      </c>
      <c r="AQ7971" s="73">
        <v>3.4220000000000002</v>
      </c>
      <c r="AR7971" s="73">
        <v>47.354999999999997</v>
      </c>
      <c r="AS7971" s="73">
        <v>0.66700000000000004</v>
      </c>
      <c r="AT7971" s="73">
        <v>48.021999999999998</v>
      </c>
      <c r="AU7971" s="73">
        <v>47.167999999999999</v>
      </c>
    </row>
    <row r="7972" spans="1:47" ht="12.95">
      <c r="A7972" s="61">
        <v>45258</v>
      </c>
      <c r="B7972" s="58">
        <v>24</v>
      </c>
      <c r="C7972" s="58" t="s">
        <v>16</v>
      </c>
      <c r="D7972" s="59">
        <v>28.755196999999999</v>
      </c>
      <c r="E7972" s="57">
        <v>1.9682000000000002E-2</v>
      </c>
      <c r="F7972" s="57"/>
      <c r="G7972" s="73">
        <v>1.113</v>
      </c>
      <c r="H7972" s="73">
        <v>1.9E-2</v>
      </c>
      <c r="I7972" s="73">
        <v>1.1319999999999999</v>
      </c>
      <c r="J7972" s="73">
        <v>1.1100000000000001</v>
      </c>
      <c r="K7972" s="73">
        <v>14.510999999999999</v>
      </c>
      <c r="L7972" s="73">
        <v>0.247</v>
      </c>
      <c r="M7972" s="73">
        <v>14.757999999999999</v>
      </c>
      <c r="N7972" s="73">
        <v>14.468</v>
      </c>
      <c r="O7972" s="73">
        <v>39.68</v>
      </c>
      <c r="P7972" s="73">
        <v>0.67600000000000005</v>
      </c>
      <c r="Q7972" s="73">
        <v>40.356000000000002</v>
      </c>
      <c r="R7972" s="73">
        <v>39.561999999999998</v>
      </c>
      <c r="S7972" s="73">
        <v>6.0570000000000004</v>
      </c>
      <c r="T7972" s="73">
        <v>0.10299999999999999</v>
      </c>
      <c r="U7972" s="73">
        <v>6.16</v>
      </c>
      <c r="V7972" s="73">
        <v>6.0389999999999997</v>
      </c>
      <c r="W7972" s="73">
        <v>61.360999999999997</v>
      </c>
      <c r="X7972" s="73">
        <v>1.046</v>
      </c>
      <c r="Y7972" s="73">
        <v>62.406999999999996</v>
      </c>
      <c r="Z7972" s="73">
        <v>61.179000000000002</v>
      </c>
      <c r="AA7972" s="57"/>
      <c r="AB7972" s="73">
        <v>2.1949999999999998</v>
      </c>
      <c r="AC7972" s="73">
        <v>3.6999999999999998E-2</v>
      </c>
      <c r="AD7972" s="73">
        <v>2.2320000000000002</v>
      </c>
      <c r="AE7972" s="73">
        <v>2.1880000000000002</v>
      </c>
      <c r="AF7972" s="73">
        <v>5.5110000000000001</v>
      </c>
      <c r="AG7972" s="73">
        <v>9.4E-2</v>
      </c>
      <c r="AH7972" s="73">
        <v>5.6050000000000004</v>
      </c>
      <c r="AI7972" s="73">
        <v>5.4950000000000001</v>
      </c>
      <c r="AJ7972" s="73">
        <v>34.878999999999998</v>
      </c>
      <c r="AK7972" s="73">
        <v>0.59499999999999997</v>
      </c>
      <c r="AL7972" s="73">
        <v>35.473999999999997</v>
      </c>
      <c r="AM7972" s="73">
        <v>34.774999999999999</v>
      </c>
      <c r="AN7972" s="73">
        <v>3.41</v>
      </c>
      <c r="AO7972" s="73">
        <v>5.8000000000000003E-2</v>
      </c>
      <c r="AP7972" s="73">
        <v>3.468</v>
      </c>
      <c r="AQ7972" s="73">
        <v>3.4</v>
      </c>
      <c r="AR7972" s="73">
        <v>45.994999999999997</v>
      </c>
      <c r="AS7972" s="73">
        <v>0.78400000000000003</v>
      </c>
      <c r="AT7972" s="73">
        <v>46.779000000000003</v>
      </c>
      <c r="AU7972" s="73">
        <v>45.857999999999997</v>
      </c>
    </row>
    <row r="7973" spans="1:47" ht="12.95">
      <c r="A7973" s="61">
        <v>45259</v>
      </c>
      <c r="B7973" s="58">
        <v>1</v>
      </c>
      <c r="C7973" s="58" t="s">
        <v>16</v>
      </c>
      <c r="D7973" s="59">
        <v>25.997028</v>
      </c>
      <c r="E7973" s="57">
        <v>1.9751999999999999E-2</v>
      </c>
      <c r="F7973" s="57"/>
      <c r="G7973" s="73">
        <v>1.113</v>
      </c>
      <c r="H7973" s="73">
        <v>1.7999999999999999E-2</v>
      </c>
      <c r="I7973" s="73">
        <v>1.131</v>
      </c>
      <c r="J7973" s="73">
        <v>1.1080000000000001</v>
      </c>
      <c r="K7973" s="73">
        <v>14.052</v>
      </c>
      <c r="L7973" s="73">
        <v>0.222</v>
      </c>
      <c r="M7973" s="73">
        <v>14.273999999999999</v>
      </c>
      <c r="N7973" s="73">
        <v>13.993</v>
      </c>
      <c r="O7973" s="73">
        <v>38.847000000000001</v>
      </c>
      <c r="P7973" s="73">
        <v>0.61499999999999999</v>
      </c>
      <c r="Q7973" s="73">
        <v>39.462000000000003</v>
      </c>
      <c r="R7973" s="73">
        <v>38.683</v>
      </c>
      <c r="S7973" s="73">
        <v>6.0679999999999996</v>
      </c>
      <c r="T7973" s="73">
        <v>9.6000000000000002E-2</v>
      </c>
      <c r="U7973" s="73">
        <v>6.1639999999999997</v>
      </c>
      <c r="V7973" s="73">
        <v>6.0419999999999998</v>
      </c>
      <c r="W7973" s="73">
        <v>60.08</v>
      </c>
      <c r="X7973" s="73">
        <v>0.95099999999999996</v>
      </c>
      <c r="Y7973" s="73">
        <v>61.030999999999999</v>
      </c>
      <c r="Z7973" s="73">
        <v>59.826000000000001</v>
      </c>
      <c r="AA7973" s="57"/>
      <c r="AB7973" s="73">
        <v>2.1949999999999998</v>
      </c>
      <c r="AC7973" s="73">
        <v>3.5000000000000003E-2</v>
      </c>
      <c r="AD7973" s="73">
        <v>2.23</v>
      </c>
      <c r="AE7973" s="73">
        <v>2.1859999999999999</v>
      </c>
      <c r="AF7973" s="73">
        <v>5.7160000000000002</v>
      </c>
      <c r="AG7973" s="73">
        <v>0.09</v>
      </c>
      <c r="AH7973" s="73">
        <v>5.806</v>
      </c>
      <c r="AI7973" s="73">
        <v>5.6920000000000002</v>
      </c>
      <c r="AJ7973" s="73">
        <v>34.161999999999999</v>
      </c>
      <c r="AK7973" s="73">
        <v>0.54100000000000004</v>
      </c>
      <c r="AL7973" s="73">
        <v>34.703000000000003</v>
      </c>
      <c r="AM7973" s="73">
        <v>34.017000000000003</v>
      </c>
      <c r="AN7973" s="73">
        <v>3.3809999999999998</v>
      </c>
      <c r="AO7973" s="73">
        <v>5.3999999999999999E-2</v>
      </c>
      <c r="AP7973" s="73">
        <v>3.4350000000000001</v>
      </c>
      <c r="AQ7973" s="73">
        <v>3.367</v>
      </c>
      <c r="AR7973" s="73">
        <v>45.454000000000001</v>
      </c>
      <c r="AS7973" s="73">
        <v>0.72</v>
      </c>
      <c r="AT7973" s="73">
        <v>46.173999999999999</v>
      </c>
      <c r="AU7973" s="73">
        <v>45.262</v>
      </c>
    </row>
    <row r="7974" spans="1:47" ht="12.95">
      <c r="A7974" s="61">
        <v>45259</v>
      </c>
      <c r="B7974" s="58">
        <v>2</v>
      </c>
      <c r="C7974" s="58" t="s">
        <v>16</v>
      </c>
      <c r="D7974" s="59">
        <v>30.407309000000001</v>
      </c>
      <c r="E7974" s="57">
        <v>1.9234999999999999E-2</v>
      </c>
      <c r="F7974" s="57"/>
      <c r="G7974" s="73">
        <v>1.113</v>
      </c>
      <c r="H7974" s="73">
        <v>1.9E-2</v>
      </c>
      <c r="I7974" s="73">
        <v>1.1319999999999999</v>
      </c>
      <c r="J7974" s="73">
        <v>1.1100000000000001</v>
      </c>
      <c r="K7974" s="73">
        <v>13.792</v>
      </c>
      <c r="L7974" s="73">
        <v>0.23200000000000001</v>
      </c>
      <c r="M7974" s="73">
        <v>14.023999999999999</v>
      </c>
      <c r="N7974" s="73">
        <v>13.754</v>
      </c>
      <c r="O7974" s="73">
        <v>38.302999999999997</v>
      </c>
      <c r="P7974" s="73">
        <v>0.64500000000000002</v>
      </c>
      <c r="Q7974" s="73">
        <v>38.948</v>
      </c>
      <c r="R7974" s="73">
        <v>38.198999999999998</v>
      </c>
      <c r="S7974" s="73">
        <v>5.9290000000000003</v>
      </c>
      <c r="T7974" s="73">
        <v>0.1</v>
      </c>
      <c r="U7974" s="73">
        <v>6.0289999999999999</v>
      </c>
      <c r="V7974" s="73">
        <v>5.9130000000000003</v>
      </c>
      <c r="W7974" s="73">
        <v>59.137</v>
      </c>
      <c r="X7974" s="73">
        <v>0.996</v>
      </c>
      <c r="Y7974" s="73">
        <v>60.133000000000003</v>
      </c>
      <c r="Z7974" s="73">
        <v>58.975999999999999</v>
      </c>
      <c r="AA7974" s="57"/>
      <c r="AB7974" s="73">
        <v>2.1949999999999998</v>
      </c>
      <c r="AC7974" s="73">
        <v>3.6999999999999998E-2</v>
      </c>
      <c r="AD7974" s="73">
        <v>2.2320000000000002</v>
      </c>
      <c r="AE7974" s="73">
        <v>2.1890000000000001</v>
      </c>
      <c r="AF7974" s="73">
        <v>5.4880000000000004</v>
      </c>
      <c r="AG7974" s="73">
        <v>9.1999999999999998E-2</v>
      </c>
      <c r="AH7974" s="73">
        <v>5.58</v>
      </c>
      <c r="AI7974" s="73">
        <v>5.4729999999999999</v>
      </c>
      <c r="AJ7974" s="73">
        <v>33.683</v>
      </c>
      <c r="AK7974" s="73">
        <v>0.56699999999999995</v>
      </c>
      <c r="AL7974" s="73">
        <v>34.25</v>
      </c>
      <c r="AM7974" s="73">
        <v>33.591000000000001</v>
      </c>
      <c r="AN7974" s="73">
        <v>3.4409999999999998</v>
      </c>
      <c r="AO7974" s="73">
        <v>5.8000000000000003E-2</v>
      </c>
      <c r="AP7974" s="73">
        <v>3.4990000000000001</v>
      </c>
      <c r="AQ7974" s="73">
        <v>3.4319999999999999</v>
      </c>
      <c r="AR7974" s="73">
        <v>44.807000000000002</v>
      </c>
      <c r="AS7974" s="73">
        <v>0.754</v>
      </c>
      <c r="AT7974" s="73">
        <v>45.561</v>
      </c>
      <c r="AU7974" s="73">
        <v>44.685000000000002</v>
      </c>
    </row>
    <row r="7975" spans="1:47" ht="12.95">
      <c r="A7975" s="61">
        <v>45259</v>
      </c>
      <c r="B7975" s="58">
        <v>3</v>
      </c>
      <c r="C7975" s="58" t="s">
        <v>16</v>
      </c>
      <c r="D7975" s="59">
        <v>28.169778000000001</v>
      </c>
      <c r="E7975" s="57">
        <v>1.9630000000000002E-2</v>
      </c>
      <c r="F7975" s="57"/>
      <c r="G7975" s="73">
        <v>1.113</v>
      </c>
      <c r="H7975" s="73">
        <v>1.9E-2</v>
      </c>
      <c r="I7975" s="73">
        <v>1.1319999999999999</v>
      </c>
      <c r="J7975" s="73">
        <v>1.1100000000000001</v>
      </c>
      <c r="K7975" s="73">
        <v>13.672000000000001</v>
      </c>
      <c r="L7975" s="73">
        <v>0.23599999999999999</v>
      </c>
      <c r="M7975" s="73">
        <v>13.907999999999999</v>
      </c>
      <c r="N7975" s="73">
        <v>13.635</v>
      </c>
      <c r="O7975" s="73">
        <v>37.802</v>
      </c>
      <c r="P7975" s="73">
        <v>0.65300000000000002</v>
      </c>
      <c r="Q7975" s="73">
        <v>38.454999999999998</v>
      </c>
      <c r="R7975" s="73">
        <v>37.701000000000001</v>
      </c>
      <c r="S7975" s="73">
        <v>5.9260000000000002</v>
      </c>
      <c r="T7975" s="73">
        <v>0.10199999999999999</v>
      </c>
      <c r="U7975" s="73">
        <v>6.0279999999999996</v>
      </c>
      <c r="V7975" s="73">
        <v>5.91</v>
      </c>
      <c r="W7975" s="73">
        <v>58.512999999999998</v>
      </c>
      <c r="X7975" s="73">
        <v>1.0109999999999999</v>
      </c>
      <c r="Y7975" s="73">
        <v>59.524000000000001</v>
      </c>
      <c r="Z7975" s="73">
        <v>58.356000000000002</v>
      </c>
      <c r="AA7975" s="57"/>
      <c r="AB7975" s="73">
        <v>2.1949999999999998</v>
      </c>
      <c r="AC7975" s="73">
        <v>3.7999999999999999E-2</v>
      </c>
      <c r="AD7975" s="73">
        <v>2.2330000000000001</v>
      </c>
      <c r="AE7975" s="73">
        <v>2.1890000000000001</v>
      </c>
      <c r="AF7975" s="73">
        <v>5.31</v>
      </c>
      <c r="AG7975" s="73">
        <v>9.1999999999999998E-2</v>
      </c>
      <c r="AH7975" s="73">
        <v>5.4020000000000001</v>
      </c>
      <c r="AI7975" s="73">
        <v>5.2960000000000003</v>
      </c>
      <c r="AJ7975" s="73">
        <v>33.286000000000001</v>
      </c>
      <c r="AK7975" s="73">
        <v>0.57499999999999996</v>
      </c>
      <c r="AL7975" s="73">
        <v>33.860999999999997</v>
      </c>
      <c r="AM7975" s="73">
        <v>33.197000000000003</v>
      </c>
      <c r="AN7975" s="73">
        <v>3.3460000000000001</v>
      </c>
      <c r="AO7975" s="73">
        <v>5.8000000000000003E-2</v>
      </c>
      <c r="AP7975" s="73">
        <v>3.4039999999999999</v>
      </c>
      <c r="AQ7975" s="73">
        <v>3.3370000000000002</v>
      </c>
      <c r="AR7975" s="73">
        <v>44.137</v>
      </c>
      <c r="AS7975" s="73">
        <v>0.76300000000000001</v>
      </c>
      <c r="AT7975" s="73">
        <v>44.9</v>
      </c>
      <c r="AU7975" s="73">
        <v>44.018999999999998</v>
      </c>
    </row>
    <row r="7976" spans="1:47" ht="12.95">
      <c r="A7976" s="61">
        <v>45259</v>
      </c>
      <c r="B7976" s="58">
        <v>4</v>
      </c>
      <c r="C7976" s="58" t="s">
        <v>16</v>
      </c>
      <c r="D7976" s="59">
        <v>36.303666999999997</v>
      </c>
      <c r="E7976" s="57">
        <v>2.01E-2</v>
      </c>
      <c r="F7976" s="57"/>
      <c r="G7976" s="73">
        <v>1.113</v>
      </c>
      <c r="H7976" s="73">
        <v>0.02</v>
      </c>
      <c r="I7976" s="73">
        <v>1.133</v>
      </c>
      <c r="J7976" s="73">
        <v>1.1100000000000001</v>
      </c>
      <c r="K7976" s="73">
        <v>13.69</v>
      </c>
      <c r="L7976" s="73">
        <v>0.245</v>
      </c>
      <c r="M7976" s="73">
        <v>13.935</v>
      </c>
      <c r="N7976" s="73">
        <v>13.654999999999999</v>
      </c>
      <c r="O7976" s="73">
        <v>37.747</v>
      </c>
      <c r="P7976" s="73">
        <v>0.67600000000000005</v>
      </c>
      <c r="Q7976" s="73">
        <v>38.423000000000002</v>
      </c>
      <c r="R7976" s="73">
        <v>37.651000000000003</v>
      </c>
      <c r="S7976" s="73">
        <v>6.008</v>
      </c>
      <c r="T7976" s="73">
        <v>0.108</v>
      </c>
      <c r="U7976" s="73">
        <v>6.1159999999999997</v>
      </c>
      <c r="V7976" s="73">
        <v>5.9930000000000003</v>
      </c>
      <c r="W7976" s="73">
        <v>58.558</v>
      </c>
      <c r="X7976" s="73">
        <v>1.0489999999999999</v>
      </c>
      <c r="Y7976" s="73">
        <v>59.606999999999999</v>
      </c>
      <c r="Z7976" s="73">
        <v>58.408999999999999</v>
      </c>
      <c r="AA7976" s="57"/>
      <c r="AB7976" s="73">
        <v>2.1949999999999998</v>
      </c>
      <c r="AC7976" s="73">
        <v>3.9E-2</v>
      </c>
      <c r="AD7976" s="73">
        <v>2.234</v>
      </c>
      <c r="AE7976" s="73">
        <v>2.1890000000000001</v>
      </c>
      <c r="AF7976" s="73">
        <v>5.3419999999999996</v>
      </c>
      <c r="AG7976" s="73">
        <v>9.6000000000000002E-2</v>
      </c>
      <c r="AH7976" s="73">
        <v>5.4379999999999997</v>
      </c>
      <c r="AI7976" s="73">
        <v>5.3280000000000003</v>
      </c>
      <c r="AJ7976" s="73">
        <v>33.283999999999999</v>
      </c>
      <c r="AK7976" s="73">
        <v>0.59599999999999997</v>
      </c>
      <c r="AL7976" s="73">
        <v>33.880000000000003</v>
      </c>
      <c r="AM7976" s="73">
        <v>33.198999999999998</v>
      </c>
      <c r="AN7976" s="73">
        <v>3.379</v>
      </c>
      <c r="AO7976" s="73">
        <v>6.0999999999999999E-2</v>
      </c>
      <c r="AP7976" s="73">
        <v>3.44</v>
      </c>
      <c r="AQ7976" s="73">
        <v>3.37</v>
      </c>
      <c r="AR7976" s="73">
        <v>44.2</v>
      </c>
      <c r="AS7976" s="73">
        <v>0.79200000000000004</v>
      </c>
      <c r="AT7976" s="73">
        <v>44.991999999999997</v>
      </c>
      <c r="AU7976" s="73">
        <v>44.088000000000001</v>
      </c>
    </row>
    <row r="7977" spans="1:47" ht="12.95">
      <c r="A7977" s="61">
        <v>45259</v>
      </c>
      <c r="B7977" s="58">
        <v>5</v>
      </c>
      <c r="C7977" s="58" t="s">
        <v>16</v>
      </c>
      <c r="D7977" s="59">
        <v>29.591920000000002</v>
      </c>
      <c r="E7977" s="57">
        <v>2.0528999999999999E-2</v>
      </c>
      <c r="F7977" s="57"/>
      <c r="G7977" s="73">
        <v>1.113</v>
      </c>
      <c r="H7977" s="73">
        <v>1.9E-2</v>
      </c>
      <c r="I7977" s="73">
        <v>1.1319999999999999</v>
      </c>
      <c r="J7977" s="73">
        <v>1.109</v>
      </c>
      <c r="K7977" s="73">
        <v>13.821</v>
      </c>
      <c r="L7977" s="73">
        <v>0.24099999999999999</v>
      </c>
      <c r="M7977" s="73">
        <v>14.061999999999999</v>
      </c>
      <c r="N7977" s="73">
        <v>13.773999999999999</v>
      </c>
      <c r="O7977" s="73">
        <v>38.235999999999997</v>
      </c>
      <c r="P7977" s="73">
        <v>0.66800000000000004</v>
      </c>
      <c r="Q7977" s="73">
        <v>38.904000000000003</v>
      </c>
      <c r="R7977" s="73">
        <v>38.104999999999997</v>
      </c>
      <c r="S7977" s="73">
        <v>6.0720000000000001</v>
      </c>
      <c r="T7977" s="73">
        <v>0.106</v>
      </c>
      <c r="U7977" s="73">
        <v>6.1779999999999999</v>
      </c>
      <c r="V7977" s="73">
        <v>6.0510000000000002</v>
      </c>
      <c r="W7977" s="73">
        <v>59.241999999999997</v>
      </c>
      <c r="X7977" s="73">
        <v>1.0349999999999999</v>
      </c>
      <c r="Y7977" s="73">
        <v>60.277000000000001</v>
      </c>
      <c r="Z7977" s="73">
        <v>59.039000000000001</v>
      </c>
      <c r="AA7977" s="57"/>
      <c r="AB7977" s="73">
        <v>2.1949999999999998</v>
      </c>
      <c r="AC7977" s="73">
        <v>3.7999999999999999E-2</v>
      </c>
      <c r="AD7977" s="73">
        <v>2.2330000000000001</v>
      </c>
      <c r="AE7977" s="73">
        <v>2.1869999999999998</v>
      </c>
      <c r="AF7977" s="73">
        <v>5.5039999999999996</v>
      </c>
      <c r="AG7977" s="73">
        <v>9.6000000000000002E-2</v>
      </c>
      <c r="AH7977" s="73">
        <v>5.6</v>
      </c>
      <c r="AI7977" s="73">
        <v>5.4850000000000003</v>
      </c>
      <c r="AJ7977" s="73">
        <v>33.648000000000003</v>
      </c>
      <c r="AK7977" s="73">
        <v>0.58799999999999997</v>
      </c>
      <c r="AL7977" s="73">
        <v>34.235999999999997</v>
      </c>
      <c r="AM7977" s="73">
        <v>33.533000000000001</v>
      </c>
      <c r="AN7977" s="73">
        <v>3.4660000000000002</v>
      </c>
      <c r="AO7977" s="73">
        <v>6.0999999999999999E-2</v>
      </c>
      <c r="AP7977" s="73">
        <v>3.5270000000000001</v>
      </c>
      <c r="AQ7977" s="73">
        <v>3.4540000000000002</v>
      </c>
      <c r="AR7977" s="73">
        <v>44.813000000000002</v>
      </c>
      <c r="AS7977" s="73">
        <v>0.78300000000000003</v>
      </c>
      <c r="AT7977" s="73">
        <v>45.595999999999997</v>
      </c>
      <c r="AU7977" s="73">
        <v>44.66</v>
      </c>
    </row>
    <row r="7978" spans="1:47" ht="12.95">
      <c r="A7978" s="61">
        <v>45259</v>
      </c>
      <c r="B7978" s="58">
        <v>6</v>
      </c>
      <c r="C7978" s="58" t="s">
        <v>16</v>
      </c>
      <c r="D7978" s="59">
        <v>26.899104000000001</v>
      </c>
      <c r="E7978" s="57">
        <v>2.0187E-2</v>
      </c>
      <c r="F7978" s="57"/>
      <c r="G7978" s="73">
        <v>1.113</v>
      </c>
      <c r="H7978" s="73">
        <v>0.02</v>
      </c>
      <c r="I7978" s="73">
        <v>1.133</v>
      </c>
      <c r="J7978" s="73">
        <v>1.1100000000000001</v>
      </c>
      <c r="K7978" s="73">
        <v>14.179</v>
      </c>
      <c r="L7978" s="73">
        <v>0.26</v>
      </c>
      <c r="M7978" s="73">
        <v>14.439</v>
      </c>
      <c r="N7978" s="73">
        <v>14.147</v>
      </c>
      <c r="O7978" s="73">
        <v>39.845999999999997</v>
      </c>
      <c r="P7978" s="73">
        <v>0.73</v>
      </c>
      <c r="Q7978" s="73">
        <v>40.576000000000001</v>
      </c>
      <c r="R7978" s="73">
        <v>39.756</v>
      </c>
      <c r="S7978" s="73">
        <v>6.3209999999999997</v>
      </c>
      <c r="T7978" s="73">
        <v>0.11600000000000001</v>
      </c>
      <c r="U7978" s="73">
        <v>6.4370000000000003</v>
      </c>
      <c r="V7978" s="73">
        <v>6.3070000000000004</v>
      </c>
      <c r="W7978" s="73">
        <v>61.459000000000003</v>
      </c>
      <c r="X7978" s="73">
        <v>1.125</v>
      </c>
      <c r="Y7978" s="73">
        <v>62.584000000000003</v>
      </c>
      <c r="Z7978" s="73">
        <v>61.320999999999998</v>
      </c>
      <c r="AA7978" s="57"/>
      <c r="AB7978" s="73">
        <v>2.1949999999999998</v>
      </c>
      <c r="AC7978" s="73">
        <v>0.04</v>
      </c>
      <c r="AD7978" s="73">
        <v>2.2349999999999999</v>
      </c>
      <c r="AE7978" s="73">
        <v>2.19</v>
      </c>
      <c r="AF7978" s="73">
        <v>5.7809999999999997</v>
      </c>
      <c r="AG7978" s="73">
        <v>0.106</v>
      </c>
      <c r="AH7978" s="73">
        <v>5.8869999999999996</v>
      </c>
      <c r="AI7978" s="73">
        <v>5.7679999999999998</v>
      </c>
      <c r="AJ7978" s="73">
        <v>34.811999999999998</v>
      </c>
      <c r="AK7978" s="73">
        <v>0.63700000000000001</v>
      </c>
      <c r="AL7978" s="73">
        <v>35.448999999999998</v>
      </c>
      <c r="AM7978" s="73">
        <v>34.734000000000002</v>
      </c>
      <c r="AN7978" s="73">
        <v>3.5859999999999999</v>
      </c>
      <c r="AO7978" s="73">
        <v>6.6000000000000003E-2</v>
      </c>
      <c r="AP7978" s="73">
        <v>3.6520000000000001</v>
      </c>
      <c r="AQ7978" s="73">
        <v>3.5779999999999998</v>
      </c>
      <c r="AR7978" s="73">
        <v>46.374000000000002</v>
      </c>
      <c r="AS7978" s="73">
        <v>0.84899999999999998</v>
      </c>
      <c r="AT7978" s="73">
        <v>47.222999999999999</v>
      </c>
      <c r="AU7978" s="73">
        <v>46.27</v>
      </c>
    </row>
    <row r="7979" spans="1:47" ht="12.95">
      <c r="A7979" s="61">
        <v>45259</v>
      </c>
      <c r="B7979" s="58">
        <v>7</v>
      </c>
      <c r="C7979" s="58" t="s">
        <v>16</v>
      </c>
      <c r="D7979" s="59">
        <v>112.42349400000001</v>
      </c>
      <c r="E7979" s="57">
        <v>1.9633000000000001E-2</v>
      </c>
      <c r="F7979" s="57"/>
      <c r="G7979" s="73">
        <v>1.113</v>
      </c>
      <c r="H7979" s="73">
        <v>1.7999999999999999E-2</v>
      </c>
      <c r="I7979" s="73">
        <v>1.131</v>
      </c>
      <c r="J7979" s="73">
        <v>1.109</v>
      </c>
      <c r="K7979" s="73">
        <v>15.154999999999999</v>
      </c>
      <c r="L7979" s="73">
        <v>0.24299999999999999</v>
      </c>
      <c r="M7979" s="73">
        <v>15.398</v>
      </c>
      <c r="N7979" s="73">
        <v>15.096</v>
      </c>
      <c r="O7979" s="73">
        <v>43.19</v>
      </c>
      <c r="P7979" s="73">
        <v>0.69399999999999995</v>
      </c>
      <c r="Q7979" s="73">
        <v>43.884</v>
      </c>
      <c r="R7979" s="73">
        <v>43.021999999999998</v>
      </c>
      <c r="S7979" s="73">
        <v>6.8940000000000001</v>
      </c>
      <c r="T7979" s="73">
        <v>0.111</v>
      </c>
      <c r="U7979" s="73">
        <v>7.0049999999999999</v>
      </c>
      <c r="V7979" s="73">
        <v>6.867</v>
      </c>
      <c r="W7979" s="73">
        <v>66.352000000000004</v>
      </c>
      <c r="X7979" s="73">
        <v>1.0660000000000001</v>
      </c>
      <c r="Y7979" s="73">
        <v>67.418000000000006</v>
      </c>
      <c r="Z7979" s="73">
        <v>66.093999999999994</v>
      </c>
      <c r="AA7979" s="57"/>
      <c r="AB7979" s="73">
        <v>2.1949999999999998</v>
      </c>
      <c r="AC7979" s="73">
        <v>3.5000000000000003E-2</v>
      </c>
      <c r="AD7979" s="73">
        <v>2.23</v>
      </c>
      <c r="AE7979" s="73">
        <v>2.1859999999999999</v>
      </c>
      <c r="AF7979" s="73">
        <v>6.0389999999999997</v>
      </c>
      <c r="AG7979" s="73">
        <v>9.7000000000000003E-2</v>
      </c>
      <c r="AH7979" s="73">
        <v>6.1360000000000001</v>
      </c>
      <c r="AI7979" s="73">
        <v>6.016</v>
      </c>
      <c r="AJ7979" s="73">
        <v>37.616</v>
      </c>
      <c r="AK7979" s="73">
        <v>0.60399999999999998</v>
      </c>
      <c r="AL7979" s="73">
        <v>38.22</v>
      </c>
      <c r="AM7979" s="73">
        <v>37.47</v>
      </c>
      <c r="AN7979" s="73">
        <v>3.74</v>
      </c>
      <c r="AO7979" s="73">
        <v>0.06</v>
      </c>
      <c r="AP7979" s="73">
        <v>3.8</v>
      </c>
      <c r="AQ7979" s="73">
        <v>3.7250000000000001</v>
      </c>
      <c r="AR7979" s="73">
        <v>49.59</v>
      </c>
      <c r="AS7979" s="73">
        <v>0.79700000000000004</v>
      </c>
      <c r="AT7979" s="73">
        <v>50.387</v>
      </c>
      <c r="AU7979" s="73">
        <v>49.396999999999998</v>
      </c>
    </row>
    <row r="7980" spans="1:47" ht="12.95">
      <c r="A7980" s="61">
        <v>45259</v>
      </c>
      <c r="B7980" s="58">
        <v>8</v>
      </c>
      <c r="C7980" s="58" t="s">
        <v>17</v>
      </c>
      <c r="D7980" s="59">
        <v>63.240974000000001</v>
      </c>
      <c r="E7980" s="57">
        <v>1.7975000000000001E-2</v>
      </c>
      <c r="F7980" s="57"/>
      <c r="G7980" s="73">
        <v>1.113</v>
      </c>
      <c r="H7980" s="73">
        <v>1.6E-2</v>
      </c>
      <c r="I7980" s="73">
        <v>1.129</v>
      </c>
      <c r="J7980" s="73">
        <v>1.109</v>
      </c>
      <c r="K7980" s="73">
        <v>15.85</v>
      </c>
      <c r="L7980" s="73">
        <v>0.22700000000000001</v>
      </c>
      <c r="M7980" s="73">
        <v>16.077000000000002</v>
      </c>
      <c r="N7980" s="73">
        <v>15.788</v>
      </c>
      <c r="O7980" s="73">
        <v>47.198</v>
      </c>
      <c r="P7980" s="73">
        <v>0.67500000000000004</v>
      </c>
      <c r="Q7980" s="73">
        <v>47.872999999999998</v>
      </c>
      <c r="R7980" s="73">
        <v>47.012</v>
      </c>
      <c r="S7980" s="73">
        <v>7.3380000000000001</v>
      </c>
      <c r="T7980" s="73">
        <v>0.105</v>
      </c>
      <c r="U7980" s="73">
        <v>7.4429999999999996</v>
      </c>
      <c r="V7980" s="73">
        <v>7.3090000000000002</v>
      </c>
      <c r="W7980" s="73">
        <v>71.498999999999995</v>
      </c>
      <c r="X7980" s="73">
        <v>1.022</v>
      </c>
      <c r="Y7980" s="73">
        <v>72.521000000000001</v>
      </c>
      <c r="Z7980" s="73">
        <v>71.218000000000004</v>
      </c>
      <c r="AA7980" s="57"/>
      <c r="AB7980" s="73">
        <v>2.1949999999999998</v>
      </c>
      <c r="AC7980" s="73">
        <v>3.1E-2</v>
      </c>
      <c r="AD7980" s="73">
        <v>2.226</v>
      </c>
      <c r="AE7980" s="73">
        <v>2.1859999999999999</v>
      </c>
      <c r="AF7980" s="73">
        <v>6.0359999999999996</v>
      </c>
      <c r="AG7980" s="73">
        <v>8.5999999999999993E-2</v>
      </c>
      <c r="AH7980" s="73">
        <v>6.1219999999999999</v>
      </c>
      <c r="AI7980" s="73">
        <v>6.0119999999999996</v>
      </c>
      <c r="AJ7980" s="73">
        <v>39.978999999999999</v>
      </c>
      <c r="AK7980" s="73">
        <v>0.57199999999999995</v>
      </c>
      <c r="AL7980" s="73">
        <v>40.551000000000002</v>
      </c>
      <c r="AM7980" s="73">
        <v>39.822000000000003</v>
      </c>
      <c r="AN7980" s="73">
        <v>3.8919999999999999</v>
      </c>
      <c r="AO7980" s="73">
        <v>5.6000000000000001E-2</v>
      </c>
      <c r="AP7980" s="73">
        <v>3.948</v>
      </c>
      <c r="AQ7980" s="73">
        <v>3.8769999999999998</v>
      </c>
      <c r="AR7980" s="73">
        <v>52.101999999999997</v>
      </c>
      <c r="AS7980" s="73">
        <v>0.745</v>
      </c>
      <c r="AT7980" s="73">
        <v>52.847000000000001</v>
      </c>
      <c r="AU7980" s="73">
        <v>51.896999999999998</v>
      </c>
    </row>
    <row r="7981" spans="1:47" ht="12.95">
      <c r="A7981" s="61">
        <v>45259</v>
      </c>
      <c r="B7981" s="58">
        <v>9</v>
      </c>
      <c r="C7981" s="58" t="s">
        <v>17</v>
      </c>
      <c r="D7981" s="59">
        <v>27.779681</v>
      </c>
      <c r="E7981" s="57">
        <v>1.5677E-2</v>
      </c>
      <c r="F7981" s="57"/>
      <c r="G7981" s="73">
        <v>1.113</v>
      </c>
      <c r="H7981" s="73">
        <v>8.9999999999999993E-3</v>
      </c>
      <c r="I7981" s="73">
        <v>1.1220000000000001</v>
      </c>
      <c r="J7981" s="73">
        <v>1.105</v>
      </c>
      <c r="K7981" s="73">
        <v>16.731999999999999</v>
      </c>
      <c r="L7981" s="73">
        <v>0.14299999999999999</v>
      </c>
      <c r="M7981" s="73">
        <v>16.875</v>
      </c>
      <c r="N7981" s="73">
        <v>16.61</v>
      </c>
      <c r="O7981" s="73">
        <v>51.984999999999999</v>
      </c>
      <c r="P7981" s="73">
        <v>0.443</v>
      </c>
      <c r="Q7981" s="73">
        <v>52.427999999999997</v>
      </c>
      <c r="R7981" s="73">
        <v>51.606000000000002</v>
      </c>
      <c r="S7981" s="73">
        <v>7.8310000000000004</v>
      </c>
      <c r="T7981" s="73">
        <v>6.7000000000000004E-2</v>
      </c>
      <c r="U7981" s="73">
        <v>7.8979999999999997</v>
      </c>
      <c r="V7981" s="73">
        <v>7.774</v>
      </c>
      <c r="W7981" s="73">
        <v>77.661000000000001</v>
      </c>
      <c r="X7981" s="73">
        <v>0.66200000000000003</v>
      </c>
      <c r="Y7981" s="73">
        <v>78.322999999999993</v>
      </c>
      <c r="Z7981" s="73">
        <v>77.094999999999999</v>
      </c>
      <c r="AA7981" s="57"/>
      <c r="AB7981" s="73">
        <v>2.1949999999999998</v>
      </c>
      <c r="AC7981" s="73">
        <v>1.9E-2</v>
      </c>
      <c r="AD7981" s="73">
        <v>2.214</v>
      </c>
      <c r="AE7981" s="73">
        <v>2.1789999999999998</v>
      </c>
      <c r="AF7981" s="73">
        <v>6.2149999999999999</v>
      </c>
      <c r="AG7981" s="73">
        <v>5.2999999999999999E-2</v>
      </c>
      <c r="AH7981" s="73">
        <v>6.2679999999999998</v>
      </c>
      <c r="AI7981" s="73">
        <v>6.17</v>
      </c>
      <c r="AJ7981" s="73">
        <v>42.478999999999999</v>
      </c>
      <c r="AK7981" s="73">
        <v>0.36199999999999999</v>
      </c>
      <c r="AL7981" s="73">
        <v>42.841000000000001</v>
      </c>
      <c r="AM7981" s="73">
        <v>42.168999999999997</v>
      </c>
      <c r="AN7981" s="73">
        <v>4.016</v>
      </c>
      <c r="AO7981" s="73">
        <v>3.4000000000000002E-2</v>
      </c>
      <c r="AP7981" s="73">
        <v>4.05</v>
      </c>
      <c r="AQ7981" s="73">
        <v>3.9870000000000001</v>
      </c>
      <c r="AR7981" s="73">
        <v>54.905000000000001</v>
      </c>
      <c r="AS7981" s="73">
        <v>0.46800000000000003</v>
      </c>
      <c r="AT7981" s="73">
        <v>55.372999999999998</v>
      </c>
      <c r="AU7981" s="73">
        <v>54.505000000000003</v>
      </c>
    </row>
    <row r="7982" spans="1:47" ht="12.95">
      <c r="A7982" s="61">
        <v>45259</v>
      </c>
      <c r="B7982" s="58">
        <v>10</v>
      </c>
      <c r="C7982" s="58" t="s">
        <v>17</v>
      </c>
      <c r="D7982" s="59">
        <v>29.477817000000002</v>
      </c>
      <c r="E7982" s="57">
        <v>1.4655E-2</v>
      </c>
      <c r="F7982" s="57"/>
      <c r="G7982" s="73">
        <v>1.113</v>
      </c>
      <c r="H7982" s="73">
        <v>5.0000000000000001E-3</v>
      </c>
      <c r="I7982" s="73">
        <v>1.1180000000000001</v>
      </c>
      <c r="J7982" s="73">
        <v>1.101</v>
      </c>
      <c r="K7982" s="73">
        <v>17.501000000000001</v>
      </c>
      <c r="L7982" s="73">
        <v>7.1999999999999995E-2</v>
      </c>
      <c r="M7982" s="73">
        <v>17.573</v>
      </c>
      <c r="N7982" s="73">
        <v>17.315999999999999</v>
      </c>
      <c r="O7982" s="73">
        <v>55.274000000000001</v>
      </c>
      <c r="P7982" s="73">
        <v>0.22900000000000001</v>
      </c>
      <c r="Q7982" s="73">
        <v>55.503</v>
      </c>
      <c r="R7982" s="73">
        <v>54.689</v>
      </c>
      <c r="S7982" s="73">
        <v>7.8289999999999997</v>
      </c>
      <c r="T7982" s="73">
        <v>3.2000000000000001E-2</v>
      </c>
      <c r="U7982" s="73">
        <v>7.8609999999999998</v>
      </c>
      <c r="V7982" s="73">
        <v>7.7460000000000004</v>
      </c>
      <c r="W7982" s="73">
        <v>81.716999999999999</v>
      </c>
      <c r="X7982" s="73">
        <v>0.33800000000000002</v>
      </c>
      <c r="Y7982" s="73">
        <v>82.055000000000007</v>
      </c>
      <c r="Z7982" s="73">
        <v>80.852999999999994</v>
      </c>
      <c r="AA7982" s="57"/>
      <c r="AB7982" s="73">
        <v>2.1949999999999998</v>
      </c>
      <c r="AC7982" s="73">
        <v>8.9999999999999993E-3</v>
      </c>
      <c r="AD7982" s="73">
        <v>2.2040000000000002</v>
      </c>
      <c r="AE7982" s="73">
        <v>2.1720000000000002</v>
      </c>
      <c r="AF7982" s="73">
        <v>6.6059999999999999</v>
      </c>
      <c r="AG7982" s="73">
        <v>2.7E-2</v>
      </c>
      <c r="AH7982" s="73">
        <v>6.633</v>
      </c>
      <c r="AI7982" s="73">
        <v>6.5359999999999996</v>
      </c>
      <c r="AJ7982" s="73">
        <v>44.435000000000002</v>
      </c>
      <c r="AK7982" s="73">
        <v>0.184</v>
      </c>
      <c r="AL7982" s="73">
        <v>44.619</v>
      </c>
      <c r="AM7982" s="73">
        <v>43.965000000000003</v>
      </c>
      <c r="AN7982" s="73">
        <v>4.0149999999999997</v>
      </c>
      <c r="AO7982" s="73">
        <v>1.7000000000000001E-2</v>
      </c>
      <c r="AP7982" s="73">
        <v>4.032</v>
      </c>
      <c r="AQ7982" s="73">
        <v>3.9729999999999999</v>
      </c>
      <c r="AR7982" s="73">
        <v>57.250999999999998</v>
      </c>
      <c r="AS7982" s="73">
        <v>0.23699999999999999</v>
      </c>
      <c r="AT7982" s="73">
        <v>57.488</v>
      </c>
      <c r="AU7982" s="73">
        <v>56.645000000000003</v>
      </c>
    </row>
    <row r="7983" spans="1:47" ht="12.95">
      <c r="A7983" s="61">
        <v>45259</v>
      </c>
      <c r="B7983" s="58">
        <v>11</v>
      </c>
      <c r="C7983" s="58" t="s">
        <v>17</v>
      </c>
      <c r="D7983" s="59">
        <v>23.717966000000001</v>
      </c>
      <c r="E7983" s="57">
        <v>1.4455000000000001E-2</v>
      </c>
      <c r="F7983" s="57"/>
      <c r="G7983" s="73">
        <v>1.113</v>
      </c>
      <c r="H7983" s="73">
        <v>8.0000000000000002E-3</v>
      </c>
      <c r="I7983" s="73">
        <v>1.121</v>
      </c>
      <c r="J7983" s="73">
        <v>1.105</v>
      </c>
      <c r="K7983" s="73">
        <v>18.167999999999999</v>
      </c>
      <c r="L7983" s="73">
        <v>0.13300000000000001</v>
      </c>
      <c r="M7983" s="73">
        <v>18.300999999999998</v>
      </c>
      <c r="N7983" s="73">
        <v>18.036999999999999</v>
      </c>
      <c r="O7983" s="73">
        <v>58.286000000000001</v>
      </c>
      <c r="P7983" s="73">
        <v>0.42799999999999999</v>
      </c>
      <c r="Q7983" s="73">
        <v>58.713999999999999</v>
      </c>
      <c r="R7983" s="73">
        <v>57.865000000000002</v>
      </c>
      <c r="S7983" s="73">
        <v>7.78</v>
      </c>
      <c r="T7983" s="73">
        <v>5.7000000000000002E-2</v>
      </c>
      <c r="U7983" s="73">
        <v>7.8369999999999997</v>
      </c>
      <c r="V7983" s="73">
        <v>7.7240000000000002</v>
      </c>
      <c r="W7983" s="73">
        <v>85.346999999999994</v>
      </c>
      <c r="X7983" s="73">
        <v>0.627</v>
      </c>
      <c r="Y7983" s="73">
        <v>85.974000000000004</v>
      </c>
      <c r="Z7983" s="73">
        <v>84.730999999999995</v>
      </c>
      <c r="AA7983" s="57"/>
      <c r="AB7983" s="73">
        <v>2.1949999999999998</v>
      </c>
      <c r="AC7983" s="73">
        <v>1.6E-2</v>
      </c>
      <c r="AD7983" s="73">
        <v>2.2109999999999999</v>
      </c>
      <c r="AE7983" s="73">
        <v>2.1789999999999998</v>
      </c>
      <c r="AF7983" s="73">
        <v>6.556</v>
      </c>
      <c r="AG7983" s="73">
        <v>4.8000000000000001E-2</v>
      </c>
      <c r="AH7983" s="73">
        <v>6.6040000000000001</v>
      </c>
      <c r="AI7983" s="73">
        <v>6.5090000000000003</v>
      </c>
      <c r="AJ7983" s="73">
        <v>45.795999999999999</v>
      </c>
      <c r="AK7983" s="73">
        <v>0.33600000000000002</v>
      </c>
      <c r="AL7983" s="73">
        <v>46.131999999999998</v>
      </c>
      <c r="AM7983" s="73">
        <v>45.465000000000003</v>
      </c>
      <c r="AN7983" s="73">
        <v>3.9630000000000001</v>
      </c>
      <c r="AO7983" s="73">
        <v>2.9000000000000001E-2</v>
      </c>
      <c r="AP7983" s="73">
        <v>3.992</v>
      </c>
      <c r="AQ7983" s="73">
        <v>3.9340000000000002</v>
      </c>
      <c r="AR7983" s="73">
        <v>58.51</v>
      </c>
      <c r="AS7983" s="73">
        <v>0.43</v>
      </c>
      <c r="AT7983" s="73">
        <v>58.94</v>
      </c>
      <c r="AU7983" s="73">
        <v>58.088000000000001</v>
      </c>
    </row>
    <row r="7984" spans="1:47" ht="12.95">
      <c r="A7984" s="61">
        <v>45259</v>
      </c>
      <c r="B7984" s="58">
        <v>12</v>
      </c>
      <c r="C7984" s="58" t="s">
        <v>17</v>
      </c>
      <c r="D7984" s="59">
        <v>26.628475999999999</v>
      </c>
      <c r="E7984" s="57">
        <v>1.4375000000000001E-2</v>
      </c>
      <c r="F7984" s="57"/>
      <c r="G7984" s="73">
        <v>1.113</v>
      </c>
      <c r="H7984" s="73">
        <v>0.01</v>
      </c>
      <c r="I7984" s="73">
        <v>1.123</v>
      </c>
      <c r="J7984" s="73">
        <v>1.107</v>
      </c>
      <c r="K7984" s="73">
        <v>18.599</v>
      </c>
      <c r="L7984" s="73">
        <v>0.16800000000000001</v>
      </c>
      <c r="M7984" s="73">
        <v>18.766999999999999</v>
      </c>
      <c r="N7984" s="73">
        <v>18.498000000000001</v>
      </c>
      <c r="O7984" s="73">
        <v>60.46</v>
      </c>
      <c r="P7984" s="73">
        <v>0.54700000000000004</v>
      </c>
      <c r="Q7984" s="73">
        <v>61.006999999999998</v>
      </c>
      <c r="R7984" s="73">
        <v>60.13</v>
      </c>
      <c r="S7984" s="73">
        <v>7.843</v>
      </c>
      <c r="T7984" s="73">
        <v>7.0999999999999994E-2</v>
      </c>
      <c r="U7984" s="73">
        <v>7.9139999999999997</v>
      </c>
      <c r="V7984" s="73">
        <v>7.8</v>
      </c>
      <c r="W7984" s="73">
        <v>88.015000000000001</v>
      </c>
      <c r="X7984" s="73">
        <v>0.79600000000000004</v>
      </c>
      <c r="Y7984" s="73">
        <v>88.811000000000007</v>
      </c>
      <c r="Z7984" s="73">
        <v>87.534999999999997</v>
      </c>
      <c r="AA7984" s="57"/>
      <c r="AB7984" s="73">
        <v>2.1949999999999998</v>
      </c>
      <c r="AC7984" s="73">
        <v>0.02</v>
      </c>
      <c r="AD7984" s="73">
        <v>2.2149999999999999</v>
      </c>
      <c r="AE7984" s="73">
        <v>2.1829999999999998</v>
      </c>
      <c r="AF7984" s="73">
        <v>6.7110000000000003</v>
      </c>
      <c r="AG7984" s="73">
        <v>6.0999999999999999E-2</v>
      </c>
      <c r="AH7984" s="73">
        <v>6.7720000000000002</v>
      </c>
      <c r="AI7984" s="73">
        <v>6.6740000000000004</v>
      </c>
      <c r="AJ7984" s="73">
        <v>46.545000000000002</v>
      </c>
      <c r="AK7984" s="73">
        <v>0.42099999999999999</v>
      </c>
      <c r="AL7984" s="73">
        <v>46.966000000000001</v>
      </c>
      <c r="AM7984" s="73">
        <v>46.290999999999997</v>
      </c>
      <c r="AN7984" s="73">
        <v>4.0199999999999996</v>
      </c>
      <c r="AO7984" s="73">
        <v>3.5999999999999997E-2</v>
      </c>
      <c r="AP7984" s="73">
        <v>4.056</v>
      </c>
      <c r="AQ7984" s="73">
        <v>3.9980000000000002</v>
      </c>
      <c r="AR7984" s="73">
        <v>59.470999999999997</v>
      </c>
      <c r="AS7984" s="73">
        <v>0.53800000000000003</v>
      </c>
      <c r="AT7984" s="73">
        <v>60.009</v>
      </c>
      <c r="AU7984" s="73">
        <v>59.146000000000001</v>
      </c>
    </row>
    <row r="7985" spans="1:47" ht="12.95">
      <c r="A7985" s="61">
        <v>45259</v>
      </c>
      <c r="B7985" s="58">
        <v>13</v>
      </c>
      <c r="C7985" s="58" t="s">
        <v>17</v>
      </c>
      <c r="D7985" s="59">
        <v>31.111771000000001</v>
      </c>
      <c r="E7985" s="57">
        <v>1.332E-2</v>
      </c>
      <c r="F7985" s="57"/>
      <c r="G7985" s="73">
        <v>1.113</v>
      </c>
      <c r="H7985" s="73">
        <v>0.01</v>
      </c>
      <c r="I7985" s="73">
        <v>1.123</v>
      </c>
      <c r="J7985" s="73">
        <v>1.1080000000000001</v>
      </c>
      <c r="K7985" s="73">
        <v>18.856000000000002</v>
      </c>
      <c r="L7985" s="73">
        <v>0.16700000000000001</v>
      </c>
      <c r="M7985" s="73">
        <v>19.023</v>
      </c>
      <c r="N7985" s="73">
        <v>18.77</v>
      </c>
      <c r="O7985" s="73">
        <v>60.631999999999998</v>
      </c>
      <c r="P7985" s="73">
        <v>0.53800000000000003</v>
      </c>
      <c r="Q7985" s="73">
        <v>61.17</v>
      </c>
      <c r="R7985" s="73">
        <v>60.356000000000002</v>
      </c>
      <c r="S7985" s="73">
        <v>7.8140000000000001</v>
      </c>
      <c r="T7985" s="73">
        <v>6.9000000000000006E-2</v>
      </c>
      <c r="U7985" s="73">
        <v>7.883</v>
      </c>
      <c r="V7985" s="73">
        <v>7.7779999999999996</v>
      </c>
      <c r="W7985" s="73">
        <v>88.415000000000006</v>
      </c>
      <c r="X7985" s="73">
        <v>0.78500000000000003</v>
      </c>
      <c r="Y7985" s="73">
        <v>89.2</v>
      </c>
      <c r="Z7985" s="73">
        <v>88.012</v>
      </c>
      <c r="AA7985" s="57"/>
      <c r="AB7985" s="73">
        <v>2.1949999999999998</v>
      </c>
      <c r="AC7985" s="73">
        <v>1.9E-2</v>
      </c>
      <c r="AD7985" s="73">
        <v>2.214</v>
      </c>
      <c r="AE7985" s="73">
        <v>2.1850000000000001</v>
      </c>
      <c r="AF7985" s="73">
        <v>6.7080000000000002</v>
      </c>
      <c r="AG7985" s="73">
        <v>0.06</v>
      </c>
      <c r="AH7985" s="73">
        <v>6.7679999999999998</v>
      </c>
      <c r="AI7985" s="73">
        <v>6.6769999999999996</v>
      </c>
      <c r="AJ7985" s="73">
        <v>46.552999999999997</v>
      </c>
      <c r="AK7985" s="73">
        <v>0.41299999999999998</v>
      </c>
      <c r="AL7985" s="73">
        <v>46.966000000000001</v>
      </c>
      <c r="AM7985" s="73">
        <v>46.341000000000001</v>
      </c>
      <c r="AN7985" s="73">
        <v>3.9790000000000001</v>
      </c>
      <c r="AO7985" s="73">
        <v>3.5000000000000003E-2</v>
      </c>
      <c r="AP7985" s="73">
        <v>4.0140000000000002</v>
      </c>
      <c r="AQ7985" s="73">
        <v>3.9609999999999999</v>
      </c>
      <c r="AR7985" s="73">
        <v>59.435000000000002</v>
      </c>
      <c r="AS7985" s="73">
        <v>0.52800000000000002</v>
      </c>
      <c r="AT7985" s="73">
        <v>59.963000000000001</v>
      </c>
      <c r="AU7985" s="73">
        <v>59.164000000000001</v>
      </c>
    </row>
    <row r="7986" spans="1:47" ht="12.95">
      <c r="A7986" s="61">
        <v>45259</v>
      </c>
      <c r="B7986" s="58">
        <v>14</v>
      </c>
      <c r="C7986" s="58" t="s">
        <v>17</v>
      </c>
      <c r="D7986" s="59">
        <v>29.096477</v>
      </c>
      <c r="E7986" s="57">
        <v>1.303E-2</v>
      </c>
      <c r="F7986" s="57"/>
      <c r="G7986" s="73">
        <v>1.113</v>
      </c>
      <c r="H7986" s="73">
        <v>8.9999999999999993E-3</v>
      </c>
      <c r="I7986" s="73">
        <v>1.1220000000000001</v>
      </c>
      <c r="J7986" s="73">
        <v>1.107</v>
      </c>
      <c r="K7986" s="73">
        <v>18.823</v>
      </c>
      <c r="L7986" s="73">
        <v>0.151</v>
      </c>
      <c r="M7986" s="73">
        <v>18.974</v>
      </c>
      <c r="N7986" s="73">
        <v>18.727</v>
      </c>
      <c r="O7986" s="73">
        <v>60.046999999999997</v>
      </c>
      <c r="P7986" s="73">
        <v>0.48199999999999998</v>
      </c>
      <c r="Q7986" s="73">
        <v>60.529000000000003</v>
      </c>
      <c r="R7986" s="73">
        <v>59.74</v>
      </c>
      <c r="S7986" s="73">
        <v>7.6950000000000003</v>
      </c>
      <c r="T7986" s="73">
        <v>6.2E-2</v>
      </c>
      <c r="U7986" s="73">
        <v>7.7569999999999997</v>
      </c>
      <c r="V7986" s="73">
        <v>7.6559999999999997</v>
      </c>
      <c r="W7986" s="73">
        <v>87.677999999999997</v>
      </c>
      <c r="X7986" s="73">
        <v>0.70399999999999996</v>
      </c>
      <c r="Y7986" s="73">
        <v>88.382000000000005</v>
      </c>
      <c r="Z7986" s="73">
        <v>87.23</v>
      </c>
      <c r="AA7986" s="57"/>
      <c r="AB7986" s="73">
        <v>2.1949999999999998</v>
      </c>
      <c r="AC7986" s="73">
        <v>1.7999999999999999E-2</v>
      </c>
      <c r="AD7986" s="73">
        <v>2.2130000000000001</v>
      </c>
      <c r="AE7986" s="73">
        <v>2.1840000000000002</v>
      </c>
      <c r="AF7986" s="73">
        <v>6.5279999999999996</v>
      </c>
      <c r="AG7986" s="73">
        <v>5.1999999999999998E-2</v>
      </c>
      <c r="AH7986" s="73">
        <v>6.58</v>
      </c>
      <c r="AI7986" s="73">
        <v>6.4950000000000001</v>
      </c>
      <c r="AJ7986" s="73">
        <v>46.076000000000001</v>
      </c>
      <c r="AK7986" s="73">
        <v>0.37</v>
      </c>
      <c r="AL7986" s="73">
        <v>46.445999999999998</v>
      </c>
      <c r="AM7986" s="73">
        <v>45.841000000000001</v>
      </c>
      <c r="AN7986" s="73">
        <v>3.94</v>
      </c>
      <c r="AO7986" s="73">
        <v>3.2000000000000001E-2</v>
      </c>
      <c r="AP7986" s="73">
        <v>3.972</v>
      </c>
      <c r="AQ7986" s="73">
        <v>3.92</v>
      </c>
      <c r="AR7986" s="73">
        <v>58.738999999999997</v>
      </c>
      <c r="AS7986" s="73">
        <v>0.47199999999999998</v>
      </c>
      <c r="AT7986" s="73">
        <v>59.210999999999999</v>
      </c>
      <c r="AU7986" s="73">
        <v>58.439</v>
      </c>
    </row>
    <row r="7987" spans="1:47" ht="12.95">
      <c r="A7987" s="61">
        <v>45259</v>
      </c>
      <c r="B7987" s="58">
        <v>15</v>
      </c>
      <c r="C7987" s="58" t="s">
        <v>17</v>
      </c>
      <c r="D7987" s="59">
        <v>29.164778999999999</v>
      </c>
      <c r="E7987" s="57">
        <v>1.4279E-2</v>
      </c>
      <c r="F7987" s="57"/>
      <c r="G7987" s="73">
        <v>1.113</v>
      </c>
      <c r="H7987" s="73">
        <v>1.0999999999999999E-2</v>
      </c>
      <c r="I7987" s="73">
        <v>1.1240000000000001</v>
      </c>
      <c r="J7987" s="73">
        <v>1.1080000000000001</v>
      </c>
      <c r="K7987" s="73">
        <v>18.423999999999999</v>
      </c>
      <c r="L7987" s="73">
        <v>0.17599999999999999</v>
      </c>
      <c r="M7987" s="73">
        <v>18.600000000000001</v>
      </c>
      <c r="N7987" s="73">
        <v>18.334</v>
      </c>
      <c r="O7987" s="73">
        <v>58.886000000000003</v>
      </c>
      <c r="P7987" s="73">
        <v>0.56100000000000005</v>
      </c>
      <c r="Q7987" s="73">
        <v>59.447000000000003</v>
      </c>
      <c r="R7987" s="73">
        <v>58.597999999999999</v>
      </c>
      <c r="S7987" s="73">
        <v>7.4029999999999996</v>
      </c>
      <c r="T7987" s="73">
        <v>7.0999999999999994E-2</v>
      </c>
      <c r="U7987" s="73">
        <v>7.4740000000000002</v>
      </c>
      <c r="V7987" s="73">
        <v>7.367</v>
      </c>
      <c r="W7987" s="73">
        <v>85.825999999999993</v>
      </c>
      <c r="X7987" s="73">
        <v>0.81799999999999995</v>
      </c>
      <c r="Y7987" s="73">
        <v>86.644000000000005</v>
      </c>
      <c r="Z7987" s="73">
        <v>85.406999999999996</v>
      </c>
      <c r="AA7987" s="57"/>
      <c r="AB7987" s="73">
        <v>2.1949999999999998</v>
      </c>
      <c r="AC7987" s="73">
        <v>2.1000000000000001E-2</v>
      </c>
      <c r="AD7987" s="73">
        <v>2.2160000000000002</v>
      </c>
      <c r="AE7987" s="73">
        <v>2.1840000000000002</v>
      </c>
      <c r="AF7987" s="73">
        <v>6.7030000000000003</v>
      </c>
      <c r="AG7987" s="73">
        <v>6.4000000000000001E-2</v>
      </c>
      <c r="AH7987" s="73">
        <v>6.7670000000000003</v>
      </c>
      <c r="AI7987" s="73">
        <v>6.67</v>
      </c>
      <c r="AJ7987" s="73">
        <v>45.384</v>
      </c>
      <c r="AK7987" s="73">
        <v>0.432</v>
      </c>
      <c r="AL7987" s="73">
        <v>45.816000000000003</v>
      </c>
      <c r="AM7987" s="73">
        <v>45.161999999999999</v>
      </c>
      <c r="AN7987" s="73">
        <v>3.8519999999999999</v>
      </c>
      <c r="AO7987" s="73">
        <v>3.6999999999999998E-2</v>
      </c>
      <c r="AP7987" s="73">
        <v>3.8889999999999998</v>
      </c>
      <c r="AQ7987" s="73">
        <v>3.8330000000000002</v>
      </c>
      <c r="AR7987" s="73">
        <v>58.134</v>
      </c>
      <c r="AS7987" s="73">
        <v>0.55400000000000005</v>
      </c>
      <c r="AT7987" s="73">
        <v>58.688000000000002</v>
      </c>
      <c r="AU7987" s="73">
        <v>57.85</v>
      </c>
    </row>
    <row r="7988" spans="1:47" ht="12.95">
      <c r="A7988" s="61">
        <v>45259</v>
      </c>
      <c r="B7988" s="58">
        <v>16</v>
      </c>
      <c r="C7988" s="58" t="s">
        <v>17</v>
      </c>
      <c r="D7988" s="59">
        <v>30.088298999999999</v>
      </c>
      <c r="E7988" s="57">
        <v>1.4812000000000001E-2</v>
      </c>
      <c r="F7988" s="57"/>
      <c r="G7988" s="73">
        <v>1.113</v>
      </c>
      <c r="H7988" s="73">
        <v>0.01</v>
      </c>
      <c r="I7988" s="73">
        <v>1.123</v>
      </c>
      <c r="J7988" s="73">
        <v>1.107</v>
      </c>
      <c r="K7988" s="73">
        <v>17.952000000000002</v>
      </c>
      <c r="L7988" s="73">
        <v>0.16900000000000001</v>
      </c>
      <c r="M7988" s="73">
        <v>18.120999999999999</v>
      </c>
      <c r="N7988" s="73">
        <v>17.853000000000002</v>
      </c>
      <c r="O7988" s="73">
        <v>57.637</v>
      </c>
      <c r="P7988" s="73">
        <v>0.54300000000000004</v>
      </c>
      <c r="Q7988" s="73">
        <v>58.18</v>
      </c>
      <c r="R7988" s="73">
        <v>57.317999999999998</v>
      </c>
      <c r="S7988" s="73">
        <v>7.2279999999999998</v>
      </c>
      <c r="T7988" s="73">
        <v>6.8000000000000005E-2</v>
      </c>
      <c r="U7988" s="73">
        <v>7.2960000000000003</v>
      </c>
      <c r="V7988" s="73">
        <v>7.1879999999999997</v>
      </c>
      <c r="W7988" s="73">
        <v>83.93</v>
      </c>
      <c r="X7988" s="73">
        <v>0.79</v>
      </c>
      <c r="Y7988" s="73">
        <v>84.72</v>
      </c>
      <c r="Z7988" s="73">
        <v>83.465999999999994</v>
      </c>
      <c r="AA7988" s="57"/>
      <c r="AB7988" s="73">
        <v>2.1949999999999998</v>
      </c>
      <c r="AC7988" s="73">
        <v>2.1000000000000001E-2</v>
      </c>
      <c r="AD7988" s="73">
        <v>2.2160000000000002</v>
      </c>
      <c r="AE7988" s="73">
        <v>2.1829999999999998</v>
      </c>
      <c r="AF7988" s="73">
        <v>6.5830000000000002</v>
      </c>
      <c r="AG7988" s="73">
        <v>6.2E-2</v>
      </c>
      <c r="AH7988" s="73">
        <v>6.6449999999999996</v>
      </c>
      <c r="AI7988" s="73">
        <v>6.5469999999999997</v>
      </c>
      <c r="AJ7988" s="73">
        <v>44.280999999999999</v>
      </c>
      <c r="AK7988" s="73">
        <v>0.41699999999999998</v>
      </c>
      <c r="AL7988" s="73">
        <v>44.698</v>
      </c>
      <c r="AM7988" s="73">
        <v>44.036000000000001</v>
      </c>
      <c r="AN7988" s="73">
        <v>3.843</v>
      </c>
      <c r="AO7988" s="73">
        <v>3.5999999999999997E-2</v>
      </c>
      <c r="AP7988" s="73">
        <v>3.879</v>
      </c>
      <c r="AQ7988" s="73">
        <v>3.8220000000000001</v>
      </c>
      <c r="AR7988" s="73">
        <v>56.902000000000001</v>
      </c>
      <c r="AS7988" s="73">
        <v>0.53600000000000003</v>
      </c>
      <c r="AT7988" s="73">
        <v>57.438000000000002</v>
      </c>
      <c r="AU7988" s="73">
        <v>56.587000000000003</v>
      </c>
    </row>
    <row r="7989" spans="1:47" ht="12.95">
      <c r="A7989" s="61">
        <v>45259</v>
      </c>
      <c r="B7989" s="58">
        <v>17</v>
      </c>
      <c r="C7989" s="58" t="s">
        <v>17</v>
      </c>
      <c r="D7989" s="59">
        <v>47.908295000000003</v>
      </c>
      <c r="E7989" s="57">
        <v>1.5557E-2</v>
      </c>
      <c r="F7989" s="57"/>
      <c r="G7989" s="73">
        <v>1.113</v>
      </c>
      <c r="H7989" s="73">
        <v>1.4999999999999999E-2</v>
      </c>
      <c r="I7989" s="73">
        <v>1.1279999999999999</v>
      </c>
      <c r="J7989" s="73">
        <v>1.111</v>
      </c>
      <c r="K7989" s="73">
        <v>17.463999999999999</v>
      </c>
      <c r="L7989" s="73">
        <v>0.24299999999999999</v>
      </c>
      <c r="M7989" s="73">
        <v>17.707000000000001</v>
      </c>
      <c r="N7989" s="73">
        <v>17.431999999999999</v>
      </c>
      <c r="O7989" s="73">
        <v>55.198999999999998</v>
      </c>
      <c r="P7989" s="73">
        <v>0.76800000000000002</v>
      </c>
      <c r="Q7989" s="73">
        <v>55.966999999999999</v>
      </c>
      <c r="R7989" s="73">
        <v>55.097000000000001</v>
      </c>
      <c r="S7989" s="73">
        <v>6.8209999999999997</v>
      </c>
      <c r="T7989" s="73">
        <v>9.5000000000000001E-2</v>
      </c>
      <c r="U7989" s="73">
        <v>6.9160000000000004</v>
      </c>
      <c r="V7989" s="73">
        <v>6.8079999999999998</v>
      </c>
      <c r="W7989" s="73">
        <v>80.596999999999994</v>
      </c>
      <c r="X7989" s="73">
        <v>1.1220000000000001</v>
      </c>
      <c r="Y7989" s="73">
        <v>81.718999999999994</v>
      </c>
      <c r="Z7989" s="73">
        <v>80.447000000000003</v>
      </c>
      <c r="AA7989" s="57"/>
      <c r="AB7989" s="73">
        <v>2.1949999999999998</v>
      </c>
      <c r="AC7989" s="73">
        <v>3.1E-2</v>
      </c>
      <c r="AD7989" s="73">
        <v>2.226</v>
      </c>
      <c r="AE7989" s="73">
        <v>2.1909999999999998</v>
      </c>
      <c r="AF7989" s="73">
        <v>6.359</v>
      </c>
      <c r="AG7989" s="73">
        <v>8.8999999999999996E-2</v>
      </c>
      <c r="AH7989" s="73">
        <v>6.4480000000000004</v>
      </c>
      <c r="AI7989" s="73">
        <v>6.3470000000000004</v>
      </c>
      <c r="AJ7989" s="73">
        <v>42.529000000000003</v>
      </c>
      <c r="AK7989" s="73">
        <v>0.59199999999999997</v>
      </c>
      <c r="AL7989" s="73">
        <v>43.121000000000002</v>
      </c>
      <c r="AM7989" s="73">
        <v>42.45</v>
      </c>
      <c r="AN7989" s="73">
        <v>3.762</v>
      </c>
      <c r="AO7989" s="73">
        <v>5.1999999999999998E-2</v>
      </c>
      <c r="AP7989" s="73">
        <v>3.8140000000000001</v>
      </c>
      <c r="AQ7989" s="73">
        <v>3.7549999999999999</v>
      </c>
      <c r="AR7989" s="73">
        <v>54.844999999999999</v>
      </c>
      <c r="AS7989" s="73">
        <v>0.76300000000000001</v>
      </c>
      <c r="AT7989" s="73">
        <v>55.607999999999997</v>
      </c>
      <c r="AU7989" s="73">
        <v>54.743000000000002</v>
      </c>
    </row>
    <row r="7990" spans="1:47" ht="12.95">
      <c r="A7990" s="61">
        <v>45259</v>
      </c>
      <c r="B7990" s="58">
        <v>18</v>
      </c>
      <c r="C7990" s="58" t="s">
        <v>17</v>
      </c>
      <c r="D7990" s="59">
        <v>46.319234999999999</v>
      </c>
      <c r="E7990" s="57">
        <v>1.5101E-2</v>
      </c>
      <c r="F7990" s="57"/>
      <c r="G7990" s="73">
        <v>1.113</v>
      </c>
      <c r="H7990" s="73">
        <v>1.6E-2</v>
      </c>
      <c r="I7990" s="73">
        <v>1.129</v>
      </c>
      <c r="J7990" s="73">
        <v>1.1120000000000001</v>
      </c>
      <c r="K7990" s="73">
        <v>17.518000000000001</v>
      </c>
      <c r="L7990" s="73">
        <v>0.248</v>
      </c>
      <c r="M7990" s="73">
        <v>17.765999999999998</v>
      </c>
      <c r="N7990" s="73">
        <v>17.498000000000001</v>
      </c>
      <c r="O7990" s="73">
        <v>53.104999999999997</v>
      </c>
      <c r="P7990" s="73">
        <v>0.752</v>
      </c>
      <c r="Q7990" s="73">
        <v>53.856999999999999</v>
      </c>
      <c r="R7990" s="73">
        <v>53.042999999999999</v>
      </c>
      <c r="S7990" s="73">
        <v>6.649</v>
      </c>
      <c r="T7990" s="73">
        <v>9.4E-2</v>
      </c>
      <c r="U7990" s="73">
        <v>6.7430000000000003</v>
      </c>
      <c r="V7990" s="73">
        <v>6.641</v>
      </c>
      <c r="W7990" s="73">
        <v>78.385000000000005</v>
      </c>
      <c r="X7990" s="73">
        <v>1.1100000000000001</v>
      </c>
      <c r="Y7990" s="73">
        <v>79.495000000000005</v>
      </c>
      <c r="Z7990" s="73">
        <v>78.293999999999997</v>
      </c>
      <c r="AA7990" s="57"/>
      <c r="AB7990" s="73">
        <v>2.1949999999999998</v>
      </c>
      <c r="AC7990" s="73">
        <v>3.1E-2</v>
      </c>
      <c r="AD7990" s="73">
        <v>2.226</v>
      </c>
      <c r="AE7990" s="73">
        <v>2.1920000000000002</v>
      </c>
      <c r="AF7990" s="73">
        <v>6.8319999999999999</v>
      </c>
      <c r="AG7990" s="73">
        <v>9.7000000000000003E-2</v>
      </c>
      <c r="AH7990" s="73">
        <v>6.9290000000000003</v>
      </c>
      <c r="AI7990" s="73">
        <v>6.8239999999999998</v>
      </c>
      <c r="AJ7990" s="73">
        <v>42.969000000000001</v>
      </c>
      <c r="AK7990" s="73">
        <v>0.60799999999999998</v>
      </c>
      <c r="AL7990" s="73">
        <v>43.576999999999998</v>
      </c>
      <c r="AM7990" s="73">
        <v>42.918999999999997</v>
      </c>
      <c r="AN7990" s="73">
        <v>3.7309999999999999</v>
      </c>
      <c r="AO7990" s="73">
        <v>5.2999999999999999E-2</v>
      </c>
      <c r="AP7990" s="73">
        <v>3.7839999999999998</v>
      </c>
      <c r="AQ7990" s="73">
        <v>3.7269999999999999</v>
      </c>
      <c r="AR7990" s="73">
        <v>55.726999999999997</v>
      </c>
      <c r="AS7990" s="73">
        <v>0.78900000000000003</v>
      </c>
      <c r="AT7990" s="73">
        <v>56.515999999999998</v>
      </c>
      <c r="AU7990" s="73">
        <v>55.661999999999999</v>
      </c>
    </row>
    <row r="7991" spans="1:47" ht="12.95">
      <c r="A7991" s="61">
        <v>45259</v>
      </c>
      <c r="B7991" s="58">
        <v>19</v>
      </c>
      <c r="C7991" s="58" t="s">
        <v>17</v>
      </c>
      <c r="D7991" s="59">
        <v>31.275368</v>
      </c>
      <c r="E7991" s="57">
        <v>1.5546000000000001E-2</v>
      </c>
      <c r="F7991" s="57"/>
      <c r="G7991" s="73">
        <v>1.113</v>
      </c>
      <c r="H7991" s="73">
        <v>1.7000000000000001E-2</v>
      </c>
      <c r="I7991" s="73">
        <v>1.1299999999999999</v>
      </c>
      <c r="J7991" s="73">
        <v>1.1120000000000001</v>
      </c>
      <c r="K7991" s="73">
        <v>16.847999999999999</v>
      </c>
      <c r="L7991" s="73">
        <v>0.254</v>
      </c>
      <c r="M7991" s="73">
        <v>17.102</v>
      </c>
      <c r="N7991" s="73">
        <v>16.835999999999999</v>
      </c>
      <c r="O7991" s="73">
        <v>50.103000000000002</v>
      </c>
      <c r="P7991" s="73">
        <v>0.755</v>
      </c>
      <c r="Q7991" s="73">
        <v>50.857999999999997</v>
      </c>
      <c r="R7991" s="73">
        <v>50.067999999999998</v>
      </c>
      <c r="S7991" s="73">
        <v>6.3250000000000002</v>
      </c>
      <c r="T7991" s="73">
        <v>9.5000000000000001E-2</v>
      </c>
      <c r="U7991" s="73">
        <v>6.42</v>
      </c>
      <c r="V7991" s="73">
        <v>6.3209999999999997</v>
      </c>
      <c r="W7991" s="73">
        <v>74.388999999999996</v>
      </c>
      <c r="X7991" s="73">
        <v>1.121</v>
      </c>
      <c r="Y7991" s="73">
        <v>75.510000000000005</v>
      </c>
      <c r="Z7991" s="73">
        <v>74.335999999999999</v>
      </c>
      <c r="AA7991" s="57"/>
      <c r="AB7991" s="73">
        <v>2.1949999999999998</v>
      </c>
      <c r="AC7991" s="73">
        <v>3.3000000000000002E-2</v>
      </c>
      <c r="AD7991" s="73">
        <v>2.2280000000000002</v>
      </c>
      <c r="AE7991" s="73">
        <v>2.1930000000000001</v>
      </c>
      <c r="AF7991" s="73">
        <v>6.57</v>
      </c>
      <c r="AG7991" s="73">
        <v>9.9000000000000005E-2</v>
      </c>
      <c r="AH7991" s="73">
        <v>6.6689999999999996</v>
      </c>
      <c r="AI7991" s="73">
        <v>6.5650000000000004</v>
      </c>
      <c r="AJ7991" s="73">
        <v>41.569000000000003</v>
      </c>
      <c r="AK7991" s="73">
        <v>0.627</v>
      </c>
      <c r="AL7991" s="73">
        <v>42.195999999999998</v>
      </c>
      <c r="AM7991" s="73">
        <v>41.54</v>
      </c>
      <c r="AN7991" s="73">
        <v>3.625</v>
      </c>
      <c r="AO7991" s="73">
        <v>5.5E-2</v>
      </c>
      <c r="AP7991" s="73">
        <v>3.68</v>
      </c>
      <c r="AQ7991" s="73">
        <v>3.6219999999999999</v>
      </c>
      <c r="AR7991" s="73">
        <v>53.959000000000003</v>
      </c>
      <c r="AS7991" s="73">
        <v>0.81299999999999994</v>
      </c>
      <c r="AT7991" s="73">
        <v>54.771999999999998</v>
      </c>
      <c r="AU7991" s="73">
        <v>53.920999999999999</v>
      </c>
    </row>
    <row r="7992" spans="1:47" ht="12.95">
      <c r="A7992" s="61">
        <v>45259</v>
      </c>
      <c r="B7992" s="58">
        <v>20</v>
      </c>
      <c r="C7992" s="58" t="s">
        <v>17</v>
      </c>
      <c r="D7992" s="59">
        <v>33.031140000000001</v>
      </c>
      <c r="E7992" s="57">
        <v>1.5594999999999999E-2</v>
      </c>
      <c r="F7992" s="57"/>
      <c r="G7992" s="73">
        <v>1.113</v>
      </c>
      <c r="H7992" s="73">
        <v>1.4E-2</v>
      </c>
      <c r="I7992" s="73">
        <v>1.127</v>
      </c>
      <c r="J7992" s="73">
        <v>1.1100000000000001</v>
      </c>
      <c r="K7992" s="73">
        <v>16.216000000000001</v>
      </c>
      <c r="L7992" s="73">
        <v>0.20899999999999999</v>
      </c>
      <c r="M7992" s="73">
        <v>16.425000000000001</v>
      </c>
      <c r="N7992" s="73">
        <v>16.169</v>
      </c>
      <c r="O7992" s="73">
        <v>47.697000000000003</v>
      </c>
      <c r="P7992" s="73">
        <v>0.61599999999999999</v>
      </c>
      <c r="Q7992" s="73">
        <v>48.313000000000002</v>
      </c>
      <c r="R7992" s="73">
        <v>47.558999999999997</v>
      </c>
      <c r="S7992" s="73">
        <v>6.2690000000000001</v>
      </c>
      <c r="T7992" s="73">
        <v>8.1000000000000003E-2</v>
      </c>
      <c r="U7992" s="73">
        <v>6.35</v>
      </c>
      <c r="V7992" s="73">
        <v>6.2510000000000003</v>
      </c>
      <c r="W7992" s="73">
        <v>71.295000000000002</v>
      </c>
      <c r="X7992" s="73">
        <v>0.92</v>
      </c>
      <c r="Y7992" s="73">
        <v>72.215000000000003</v>
      </c>
      <c r="Z7992" s="73">
        <v>71.088999999999999</v>
      </c>
      <c r="AA7992" s="57"/>
      <c r="AB7992" s="73">
        <v>2.1949999999999998</v>
      </c>
      <c r="AC7992" s="73">
        <v>2.8000000000000001E-2</v>
      </c>
      <c r="AD7992" s="73">
        <v>2.2229999999999999</v>
      </c>
      <c r="AE7992" s="73">
        <v>2.1890000000000001</v>
      </c>
      <c r="AF7992" s="73">
        <v>6.2919999999999998</v>
      </c>
      <c r="AG7992" s="73">
        <v>8.1000000000000003E-2</v>
      </c>
      <c r="AH7992" s="73">
        <v>6.3730000000000002</v>
      </c>
      <c r="AI7992" s="73">
        <v>6.274</v>
      </c>
      <c r="AJ7992" s="73">
        <v>40.031999999999996</v>
      </c>
      <c r="AK7992" s="73">
        <v>0.51700000000000002</v>
      </c>
      <c r="AL7992" s="73">
        <v>40.548999999999999</v>
      </c>
      <c r="AM7992" s="73">
        <v>39.915999999999997</v>
      </c>
      <c r="AN7992" s="73">
        <v>3.5859999999999999</v>
      </c>
      <c r="AO7992" s="73">
        <v>4.5999999999999999E-2</v>
      </c>
      <c r="AP7992" s="73">
        <v>3.6320000000000001</v>
      </c>
      <c r="AQ7992" s="73">
        <v>3.5760000000000001</v>
      </c>
      <c r="AR7992" s="73">
        <v>52.104999999999997</v>
      </c>
      <c r="AS7992" s="73">
        <v>0.67300000000000004</v>
      </c>
      <c r="AT7992" s="73">
        <v>52.777999999999999</v>
      </c>
      <c r="AU7992" s="73">
        <v>51.954999999999998</v>
      </c>
    </row>
    <row r="7993" spans="1:47" ht="12.95">
      <c r="A7993" s="61">
        <v>45259</v>
      </c>
      <c r="B7993" s="58">
        <v>21</v>
      </c>
      <c r="C7993" s="58" t="s">
        <v>17</v>
      </c>
      <c r="D7993" s="59">
        <v>31.969542000000001</v>
      </c>
      <c r="E7993" s="57">
        <v>1.5814000000000002E-2</v>
      </c>
      <c r="F7993" s="57"/>
      <c r="G7993" s="73">
        <v>1.113</v>
      </c>
      <c r="H7993" s="73">
        <v>1.2E-2</v>
      </c>
      <c r="I7993" s="73">
        <v>1.125</v>
      </c>
      <c r="J7993" s="73">
        <v>1.107</v>
      </c>
      <c r="K7993" s="73">
        <v>15.491</v>
      </c>
      <c r="L7993" s="73">
        <v>0.16300000000000001</v>
      </c>
      <c r="M7993" s="73">
        <v>15.654</v>
      </c>
      <c r="N7993" s="73">
        <v>15.406000000000001</v>
      </c>
      <c r="O7993" s="73">
        <v>44.92</v>
      </c>
      <c r="P7993" s="73">
        <v>0.47199999999999998</v>
      </c>
      <c r="Q7993" s="73">
        <v>45.392000000000003</v>
      </c>
      <c r="R7993" s="73">
        <v>44.673999999999999</v>
      </c>
      <c r="S7993" s="73">
        <v>6.1180000000000003</v>
      </c>
      <c r="T7993" s="73">
        <v>6.4000000000000001E-2</v>
      </c>
      <c r="U7993" s="73">
        <v>6.1820000000000004</v>
      </c>
      <c r="V7993" s="73">
        <v>6.085</v>
      </c>
      <c r="W7993" s="73">
        <v>67.641999999999996</v>
      </c>
      <c r="X7993" s="73">
        <v>0.71099999999999997</v>
      </c>
      <c r="Y7993" s="73">
        <v>68.352999999999994</v>
      </c>
      <c r="Z7993" s="73">
        <v>67.272000000000006</v>
      </c>
      <c r="AA7993" s="57"/>
      <c r="AB7993" s="73">
        <v>2.1949999999999998</v>
      </c>
      <c r="AC7993" s="73">
        <v>2.3E-2</v>
      </c>
      <c r="AD7993" s="73">
        <v>2.218</v>
      </c>
      <c r="AE7993" s="73">
        <v>2.1829999999999998</v>
      </c>
      <c r="AF7993" s="73">
        <v>6.18</v>
      </c>
      <c r="AG7993" s="73">
        <v>6.5000000000000002E-2</v>
      </c>
      <c r="AH7993" s="73">
        <v>6.2450000000000001</v>
      </c>
      <c r="AI7993" s="73">
        <v>6.1459999999999999</v>
      </c>
      <c r="AJ7993" s="73">
        <v>38.354999999999997</v>
      </c>
      <c r="AK7993" s="73">
        <v>0.40300000000000002</v>
      </c>
      <c r="AL7993" s="73">
        <v>38.758000000000003</v>
      </c>
      <c r="AM7993" s="73">
        <v>38.145000000000003</v>
      </c>
      <c r="AN7993" s="73">
        <v>3.4489999999999998</v>
      </c>
      <c r="AO7993" s="73">
        <v>3.5999999999999997E-2</v>
      </c>
      <c r="AP7993" s="73">
        <v>3.4849999999999999</v>
      </c>
      <c r="AQ7993" s="73">
        <v>3.43</v>
      </c>
      <c r="AR7993" s="73">
        <v>50.179000000000002</v>
      </c>
      <c r="AS7993" s="73">
        <v>0.52700000000000002</v>
      </c>
      <c r="AT7993" s="73">
        <v>50.706000000000003</v>
      </c>
      <c r="AU7993" s="73">
        <v>49.904000000000003</v>
      </c>
    </row>
    <row r="7994" spans="1:47" ht="12.95">
      <c r="A7994" s="61">
        <v>45259</v>
      </c>
      <c r="B7994" s="58">
        <v>22</v>
      </c>
      <c r="C7994" s="58" t="s">
        <v>17</v>
      </c>
      <c r="D7994" s="59">
        <v>29.623737999999999</v>
      </c>
      <c r="E7994" s="57">
        <v>1.5958E-2</v>
      </c>
      <c r="F7994" s="57"/>
      <c r="G7994" s="73">
        <v>1.113</v>
      </c>
      <c r="H7994" s="73">
        <v>1.4E-2</v>
      </c>
      <c r="I7994" s="73">
        <v>1.127</v>
      </c>
      <c r="J7994" s="73">
        <v>1.109</v>
      </c>
      <c r="K7994" s="73">
        <v>14.731999999999999</v>
      </c>
      <c r="L7994" s="73">
        <v>0.188</v>
      </c>
      <c r="M7994" s="73">
        <v>14.92</v>
      </c>
      <c r="N7994" s="73">
        <v>14.682</v>
      </c>
      <c r="O7994" s="73">
        <v>42.08</v>
      </c>
      <c r="P7994" s="73">
        <v>0.53700000000000003</v>
      </c>
      <c r="Q7994" s="73">
        <v>42.616999999999997</v>
      </c>
      <c r="R7994" s="73">
        <v>41.936999999999998</v>
      </c>
      <c r="S7994" s="73">
        <v>5.8680000000000003</v>
      </c>
      <c r="T7994" s="73">
        <v>7.4999999999999997E-2</v>
      </c>
      <c r="U7994" s="73">
        <v>5.9429999999999996</v>
      </c>
      <c r="V7994" s="73">
        <v>5.8479999999999999</v>
      </c>
      <c r="W7994" s="73">
        <v>63.792999999999999</v>
      </c>
      <c r="X7994" s="73">
        <v>0.81499999999999995</v>
      </c>
      <c r="Y7994" s="73">
        <v>64.608000000000004</v>
      </c>
      <c r="Z7994" s="73">
        <v>63.576999999999998</v>
      </c>
      <c r="AA7994" s="57"/>
      <c r="AB7994" s="73">
        <v>2.1949999999999998</v>
      </c>
      <c r="AC7994" s="73">
        <v>2.8000000000000001E-2</v>
      </c>
      <c r="AD7994" s="73">
        <v>2.2229999999999999</v>
      </c>
      <c r="AE7994" s="73">
        <v>2.1880000000000002</v>
      </c>
      <c r="AF7994" s="73">
        <v>6.1269999999999998</v>
      </c>
      <c r="AG7994" s="73">
        <v>7.8E-2</v>
      </c>
      <c r="AH7994" s="73">
        <v>6.2050000000000001</v>
      </c>
      <c r="AI7994" s="73">
        <v>6.1059999999999999</v>
      </c>
      <c r="AJ7994" s="73">
        <v>36.573999999999998</v>
      </c>
      <c r="AK7994" s="73">
        <v>0.46700000000000003</v>
      </c>
      <c r="AL7994" s="73">
        <v>37.040999999999997</v>
      </c>
      <c r="AM7994" s="73">
        <v>36.450000000000003</v>
      </c>
      <c r="AN7994" s="73">
        <v>3.347</v>
      </c>
      <c r="AO7994" s="73">
        <v>4.2999999999999997E-2</v>
      </c>
      <c r="AP7994" s="73">
        <v>3.39</v>
      </c>
      <c r="AQ7994" s="73">
        <v>3.3359999999999999</v>
      </c>
      <c r="AR7994" s="73">
        <v>48.243000000000002</v>
      </c>
      <c r="AS7994" s="73">
        <v>0.61599999999999999</v>
      </c>
      <c r="AT7994" s="73">
        <v>48.859000000000002</v>
      </c>
      <c r="AU7994" s="73">
        <v>48.079000000000001</v>
      </c>
    </row>
    <row r="7995" spans="1:47" ht="12.95">
      <c r="A7995" s="61">
        <v>45259</v>
      </c>
      <c r="B7995" s="58">
        <v>23</v>
      </c>
      <c r="C7995" s="58" t="s">
        <v>17</v>
      </c>
      <c r="D7995" s="59">
        <v>27.494924999999999</v>
      </c>
      <c r="E7995" s="57">
        <v>1.6028000000000001E-2</v>
      </c>
      <c r="F7995" s="57"/>
      <c r="G7995" s="73">
        <v>1.113</v>
      </c>
      <c r="H7995" s="73">
        <v>1.4E-2</v>
      </c>
      <c r="I7995" s="73">
        <v>1.127</v>
      </c>
      <c r="J7995" s="73">
        <v>1.109</v>
      </c>
      <c r="K7995" s="73">
        <v>14.125</v>
      </c>
      <c r="L7995" s="73">
        <v>0.18099999999999999</v>
      </c>
      <c r="M7995" s="73">
        <v>14.305999999999999</v>
      </c>
      <c r="N7995" s="73">
        <v>14.076000000000001</v>
      </c>
      <c r="O7995" s="73">
        <v>39.832000000000001</v>
      </c>
      <c r="P7995" s="73">
        <v>0.50900000000000001</v>
      </c>
      <c r="Q7995" s="73">
        <v>40.341000000000001</v>
      </c>
      <c r="R7995" s="73">
        <v>39.694000000000003</v>
      </c>
      <c r="S7995" s="73">
        <v>5.6269999999999998</v>
      </c>
      <c r="T7995" s="73">
        <v>7.1999999999999995E-2</v>
      </c>
      <c r="U7995" s="73">
        <v>5.6989999999999998</v>
      </c>
      <c r="V7995" s="73">
        <v>5.6079999999999997</v>
      </c>
      <c r="W7995" s="73">
        <v>60.697000000000003</v>
      </c>
      <c r="X7995" s="73">
        <v>0.77600000000000002</v>
      </c>
      <c r="Y7995" s="73">
        <v>61.472999999999999</v>
      </c>
      <c r="Z7995" s="73">
        <v>60.487000000000002</v>
      </c>
      <c r="AA7995" s="57"/>
      <c r="AB7995" s="73">
        <v>2.1949999999999998</v>
      </c>
      <c r="AC7995" s="73">
        <v>2.8000000000000001E-2</v>
      </c>
      <c r="AD7995" s="73">
        <v>2.2229999999999999</v>
      </c>
      <c r="AE7995" s="73">
        <v>2.1869999999999998</v>
      </c>
      <c r="AF7995" s="73">
        <v>5.7140000000000004</v>
      </c>
      <c r="AG7995" s="73">
        <v>7.2999999999999995E-2</v>
      </c>
      <c r="AH7995" s="73">
        <v>5.7869999999999999</v>
      </c>
      <c r="AI7995" s="73">
        <v>5.694</v>
      </c>
      <c r="AJ7995" s="73">
        <v>34.972999999999999</v>
      </c>
      <c r="AK7995" s="73">
        <v>0.44700000000000001</v>
      </c>
      <c r="AL7995" s="73">
        <v>35.42</v>
      </c>
      <c r="AM7995" s="73">
        <v>34.851999999999997</v>
      </c>
      <c r="AN7995" s="73">
        <v>3.206</v>
      </c>
      <c r="AO7995" s="73">
        <v>4.1000000000000002E-2</v>
      </c>
      <c r="AP7995" s="73">
        <v>3.2469999999999999</v>
      </c>
      <c r="AQ7995" s="73">
        <v>3.1949999999999998</v>
      </c>
      <c r="AR7995" s="73">
        <v>46.088000000000001</v>
      </c>
      <c r="AS7995" s="73">
        <v>0.58899999999999997</v>
      </c>
      <c r="AT7995" s="73">
        <v>46.677</v>
      </c>
      <c r="AU7995" s="73">
        <v>45.929000000000002</v>
      </c>
    </row>
    <row r="7996" spans="1:47" ht="12.95">
      <c r="A7996" s="61">
        <v>45259</v>
      </c>
      <c r="B7996" s="58">
        <v>24</v>
      </c>
      <c r="C7996" s="58" t="s">
        <v>16</v>
      </c>
      <c r="D7996" s="59">
        <v>28.848949999999999</v>
      </c>
      <c r="E7996" s="57">
        <v>1.529E-2</v>
      </c>
      <c r="F7996" s="57"/>
      <c r="G7996" s="73">
        <v>1.113</v>
      </c>
      <c r="H7996" s="73">
        <v>1.4E-2</v>
      </c>
      <c r="I7996" s="73">
        <v>1.127</v>
      </c>
      <c r="J7996" s="73">
        <v>1.1100000000000001</v>
      </c>
      <c r="K7996" s="73">
        <v>13.696999999999999</v>
      </c>
      <c r="L7996" s="73">
        <v>0.17299999999999999</v>
      </c>
      <c r="M7996" s="73">
        <v>13.87</v>
      </c>
      <c r="N7996" s="73">
        <v>13.657999999999999</v>
      </c>
      <c r="O7996" s="73">
        <v>38.69</v>
      </c>
      <c r="P7996" s="73">
        <v>0.48799999999999999</v>
      </c>
      <c r="Q7996" s="73">
        <v>39.177999999999997</v>
      </c>
      <c r="R7996" s="73">
        <v>38.579000000000001</v>
      </c>
      <c r="S7996" s="73">
        <v>5.5289999999999999</v>
      </c>
      <c r="T7996" s="73">
        <v>7.0000000000000007E-2</v>
      </c>
      <c r="U7996" s="73">
        <v>5.5990000000000002</v>
      </c>
      <c r="V7996" s="73">
        <v>5.5129999999999999</v>
      </c>
      <c r="W7996" s="73">
        <v>59.029000000000003</v>
      </c>
      <c r="X7996" s="73">
        <v>0.74399999999999999</v>
      </c>
      <c r="Y7996" s="73">
        <v>59.773000000000003</v>
      </c>
      <c r="Z7996" s="73">
        <v>58.859000000000002</v>
      </c>
      <c r="AA7996" s="57"/>
      <c r="AB7996" s="73">
        <v>2.1949999999999998</v>
      </c>
      <c r="AC7996" s="73">
        <v>2.8000000000000001E-2</v>
      </c>
      <c r="AD7996" s="73">
        <v>2.2229999999999999</v>
      </c>
      <c r="AE7996" s="73">
        <v>2.1890000000000001</v>
      </c>
      <c r="AF7996" s="73">
        <v>5.6859999999999999</v>
      </c>
      <c r="AG7996" s="73">
        <v>7.1999999999999995E-2</v>
      </c>
      <c r="AH7996" s="73">
        <v>5.758</v>
      </c>
      <c r="AI7996" s="73">
        <v>5.67</v>
      </c>
      <c r="AJ7996" s="73">
        <v>33.906999999999996</v>
      </c>
      <c r="AK7996" s="73">
        <v>0.42699999999999999</v>
      </c>
      <c r="AL7996" s="73">
        <v>34.334000000000003</v>
      </c>
      <c r="AM7996" s="73">
        <v>33.808999999999997</v>
      </c>
      <c r="AN7996" s="73">
        <v>3.1659999999999999</v>
      </c>
      <c r="AO7996" s="73">
        <v>0.04</v>
      </c>
      <c r="AP7996" s="73">
        <v>3.206</v>
      </c>
      <c r="AQ7996" s="73">
        <v>3.157</v>
      </c>
      <c r="AR7996" s="73">
        <v>44.954000000000001</v>
      </c>
      <c r="AS7996" s="73">
        <v>0.56699999999999995</v>
      </c>
      <c r="AT7996" s="73">
        <v>45.521000000000001</v>
      </c>
      <c r="AU7996" s="73">
        <v>44.825000000000003</v>
      </c>
    </row>
    <row r="7997" spans="1:47" ht="12.95">
      <c r="A7997" s="61">
        <v>45260</v>
      </c>
      <c r="B7997" s="58">
        <v>1</v>
      </c>
      <c r="C7997" s="58" t="s">
        <v>16</v>
      </c>
      <c r="D7997" s="59">
        <v>26.261313999999999</v>
      </c>
      <c r="E7997" s="57">
        <v>1.5252E-2</v>
      </c>
      <c r="F7997" s="57"/>
      <c r="G7997" s="73">
        <v>1.113</v>
      </c>
      <c r="H7997" s="73">
        <v>1.4999999999999999E-2</v>
      </c>
      <c r="I7997" s="73">
        <v>1.1279999999999999</v>
      </c>
      <c r="J7997" s="73">
        <v>1.111</v>
      </c>
      <c r="K7997" s="73">
        <v>13.489000000000001</v>
      </c>
      <c r="L7997" s="73">
        <v>0.185</v>
      </c>
      <c r="M7997" s="73">
        <v>13.673999999999999</v>
      </c>
      <c r="N7997" s="73">
        <v>13.465999999999999</v>
      </c>
      <c r="O7997" s="73">
        <v>37.953000000000003</v>
      </c>
      <c r="P7997" s="73">
        <v>0.52100000000000002</v>
      </c>
      <c r="Q7997" s="73">
        <v>38.473999999999997</v>
      </c>
      <c r="R7997" s="73">
        <v>37.887999999999998</v>
      </c>
      <c r="S7997" s="73">
        <v>5.5110000000000001</v>
      </c>
      <c r="T7997" s="73">
        <v>7.5999999999999998E-2</v>
      </c>
      <c r="U7997" s="73">
        <v>5.5869999999999997</v>
      </c>
      <c r="V7997" s="73">
        <v>5.5010000000000003</v>
      </c>
      <c r="W7997" s="73">
        <v>58.066000000000003</v>
      </c>
      <c r="X7997" s="73">
        <v>0.79800000000000004</v>
      </c>
      <c r="Y7997" s="73">
        <v>58.863999999999997</v>
      </c>
      <c r="Z7997" s="73">
        <v>57.966000000000001</v>
      </c>
      <c r="AA7997" s="57"/>
      <c r="AB7997" s="73">
        <v>2.1949999999999998</v>
      </c>
      <c r="AC7997" s="73">
        <v>0.03</v>
      </c>
      <c r="AD7997" s="73">
        <v>2.2250000000000001</v>
      </c>
      <c r="AE7997" s="73">
        <v>2.1909999999999998</v>
      </c>
      <c r="AF7997" s="73">
        <v>5.5330000000000004</v>
      </c>
      <c r="AG7997" s="73">
        <v>7.5999999999999998E-2</v>
      </c>
      <c r="AH7997" s="73">
        <v>5.609</v>
      </c>
      <c r="AI7997" s="73">
        <v>5.5229999999999997</v>
      </c>
      <c r="AJ7997" s="73">
        <v>33.360999999999997</v>
      </c>
      <c r="AK7997" s="73">
        <v>0.45800000000000002</v>
      </c>
      <c r="AL7997" s="73">
        <v>33.819000000000003</v>
      </c>
      <c r="AM7997" s="73">
        <v>33.302999999999997</v>
      </c>
      <c r="AN7997" s="73">
        <v>3.2090000000000001</v>
      </c>
      <c r="AO7997" s="73">
        <v>4.3999999999999997E-2</v>
      </c>
      <c r="AP7997" s="73">
        <v>3.2530000000000001</v>
      </c>
      <c r="AQ7997" s="73">
        <v>3.2029999999999998</v>
      </c>
      <c r="AR7997" s="73">
        <v>44.298000000000002</v>
      </c>
      <c r="AS7997" s="73">
        <v>0.60899999999999999</v>
      </c>
      <c r="AT7997" s="73">
        <v>44.906999999999996</v>
      </c>
      <c r="AU7997" s="73">
        <v>44.222000000000001</v>
      </c>
    </row>
    <row r="7998" spans="1:47" ht="12.95">
      <c r="A7998" s="61">
        <v>45260</v>
      </c>
      <c r="B7998" s="58">
        <v>2</v>
      </c>
      <c r="C7998" s="58" t="s">
        <v>16</v>
      </c>
      <c r="D7998" s="59">
        <v>28.622789000000001</v>
      </c>
      <c r="E7998" s="57">
        <v>1.5553000000000001E-2</v>
      </c>
      <c r="F7998" s="57"/>
      <c r="G7998" s="73">
        <v>1.113</v>
      </c>
      <c r="H7998" s="73">
        <v>1.4999999999999999E-2</v>
      </c>
      <c r="I7998" s="73">
        <v>1.1279999999999999</v>
      </c>
      <c r="J7998" s="73">
        <v>1.1100000000000001</v>
      </c>
      <c r="K7998" s="73">
        <v>13.27</v>
      </c>
      <c r="L7998" s="73">
        <v>0.17399999999999999</v>
      </c>
      <c r="M7998" s="73">
        <v>13.444000000000001</v>
      </c>
      <c r="N7998" s="73">
        <v>13.234999999999999</v>
      </c>
      <c r="O7998" s="73">
        <v>37.393000000000001</v>
      </c>
      <c r="P7998" s="73">
        <v>0.49099999999999999</v>
      </c>
      <c r="Q7998" s="73">
        <v>37.884</v>
      </c>
      <c r="R7998" s="73">
        <v>37.295000000000002</v>
      </c>
      <c r="S7998" s="73">
        <v>5.49</v>
      </c>
      <c r="T7998" s="73">
        <v>7.1999999999999995E-2</v>
      </c>
      <c r="U7998" s="73">
        <v>5.5620000000000003</v>
      </c>
      <c r="V7998" s="73">
        <v>5.476</v>
      </c>
      <c r="W7998" s="73">
        <v>57.265999999999998</v>
      </c>
      <c r="X7998" s="73">
        <v>0.752</v>
      </c>
      <c r="Y7998" s="73">
        <v>58.018000000000001</v>
      </c>
      <c r="Z7998" s="73">
        <v>57.116</v>
      </c>
      <c r="AA7998" s="57"/>
      <c r="AB7998" s="73">
        <v>2.1949999999999998</v>
      </c>
      <c r="AC7998" s="73">
        <v>2.9000000000000001E-2</v>
      </c>
      <c r="AD7998" s="73">
        <v>2.2240000000000002</v>
      </c>
      <c r="AE7998" s="73">
        <v>2.1890000000000001</v>
      </c>
      <c r="AF7998" s="73">
        <v>5.593</v>
      </c>
      <c r="AG7998" s="73">
        <v>7.2999999999999995E-2</v>
      </c>
      <c r="AH7998" s="73">
        <v>5.6660000000000004</v>
      </c>
      <c r="AI7998" s="73">
        <v>5.5780000000000003</v>
      </c>
      <c r="AJ7998" s="73">
        <v>32.893000000000001</v>
      </c>
      <c r="AK7998" s="73">
        <v>0.432</v>
      </c>
      <c r="AL7998" s="73">
        <v>33.325000000000003</v>
      </c>
      <c r="AM7998" s="73">
        <v>32.807000000000002</v>
      </c>
      <c r="AN7998" s="73">
        <v>3.1589999999999998</v>
      </c>
      <c r="AO7998" s="73">
        <v>4.2000000000000003E-2</v>
      </c>
      <c r="AP7998" s="73">
        <v>3.2010000000000001</v>
      </c>
      <c r="AQ7998" s="73">
        <v>3.1509999999999998</v>
      </c>
      <c r="AR7998" s="73">
        <v>43.84</v>
      </c>
      <c r="AS7998" s="73">
        <v>0.57599999999999996</v>
      </c>
      <c r="AT7998" s="73">
        <v>44.415999999999997</v>
      </c>
      <c r="AU7998" s="73">
        <v>43.725000000000001</v>
      </c>
    </row>
    <row r="7999" spans="1:47" ht="12.95">
      <c r="A7999" s="61">
        <v>45260</v>
      </c>
      <c r="B7999" s="58">
        <v>3</v>
      </c>
      <c r="C7999" s="58" t="s">
        <v>16</v>
      </c>
      <c r="D7999" s="59">
        <v>30.230591</v>
      </c>
      <c r="E7999" s="57">
        <v>1.6071999999999999E-2</v>
      </c>
      <c r="F7999" s="57"/>
      <c r="G7999" s="73">
        <v>1.113</v>
      </c>
      <c r="H7999" s="73">
        <v>1.6E-2</v>
      </c>
      <c r="I7999" s="73">
        <v>1.129</v>
      </c>
      <c r="J7999" s="73">
        <v>1.111</v>
      </c>
      <c r="K7999" s="73">
        <v>13.179</v>
      </c>
      <c r="L7999" s="73">
        <v>0.19500000000000001</v>
      </c>
      <c r="M7999" s="73">
        <v>13.374000000000001</v>
      </c>
      <c r="N7999" s="73">
        <v>13.159000000000001</v>
      </c>
      <c r="O7999" s="73">
        <v>37.094999999999999</v>
      </c>
      <c r="P7999" s="73">
        <v>0.55000000000000004</v>
      </c>
      <c r="Q7999" s="73">
        <v>37.645000000000003</v>
      </c>
      <c r="R7999" s="73">
        <v>37.04</v>
      </c>
      <c r="S7999" s="73">
        <v>5.4980000000000002</v>
      </c>
      <c r="T7999" s="73">
        <v>8.1000000000000003E-2</v>
      </c>
      <c r="U7999" s="73">
        <v>5.5789999999999997</v>
      </c>
      <c r="V7999" s="73">
        <v>5.49</v>
      </c>
      <c r="W7999" s="73">
        <v>56.884999999999998</v>
      </c>
      <c r="X7999" s="73">
        <v>0.84299999999999997</v>
      </c>
      <c r="Y7999" s="73">
        <v>57.728000000000002</v>
      </c>
      <c r="Z7999" s="73">
        <v>56.8</v>
      </c>
      <c r="AA7999" s="57"/>
      <c r="AB7999" s="73">
        <v>2.1949999999999998</v>
      </c>
      <c r="AC7999" s="73">
        <v>3.3000000000000002E-2</v>
      </c>
      <c r="AD7999" s="73">
        <v>2.2280000000000002</v>
      </c>
      <c r="AE7999" s="73">
        <v>2.1920000000000002</v>
      </c>
      <c r="AF7999" s="73">
        <v>5.2270000000000003</v>
      </c>
      <c r="AG7999" s="73">
        <v>7.6999999999999999E-2</v>
      </c>
      <c r="AH7999" s="73">
        <v>5.3040000000000003</v>
      </c>
      <c r="AI7999" s="73">
        <v>5.2190000000000003</v>
      </c>
      <c r="AJ7999" s="73">
        <v>32.594999999999999</v>
      </c>
      <c r="AK7999" s="73">
        <v>0.48299999999999998</v>
      </c>
      <c r="AL7999" s="73">
        <v>33.078000000000003</v>
      </c>
      <c r="AM7999" s="73">
        <v>32.545999999999999</v>
      </c>
      <c r="AN7999" s="73">
        <v>3.161</v>
      </c>
      <c r="AO7999" s="73">
        <v>4.7E-2</v>
      </c>
      <c r="AP7999" s="73">
        <v>3.2080000000000002</v>
      </c>
      <c r="AQ7999" s="73">
        <v>3.1560000000000001</v>
      </c>
      <c r="AR7999" s="73">
        <v>43.177999999999997</v>
      </c>
      <c r="AS7999" s="73">
        <v>0.64</v>
      </c>
      <c r="AT7999" s="73">
        <v>43.817999999999998</v>
      </c>
      <c r="AU7999" s="73">
        <v>43.113</v>
      </c>
    </row>
    <row r="8000" spans="1:47" ht="12.95">
      <c r="A8000" s="61">
        <v>45260</v>
      </c>
      <c r="B8000" s="58">
        <v>4</v>
      </c>
      <c r="C8000" s="58" t="s">
        <v>16</v>
      </c>
      <c r="D8000" s="59">
        <v>36.482607000000002</v>
      </c>
      <c r="E8000" s="57">
        <v>1.7076000000000001E-2</v>
      </c>
      <c r="F8000" s="57"/>
      <c r="G8000" s="73">
        <v>1.113</v>
      </c>
      <c r="H8000" s="73">
        <v>1.6E-2</v>
      </c>
      <c r="I8000" s="73">
        <v>1.129</v>
      </c>
      <c r="J8000" s="73">
        <v>1.1100000000000001</v>
      </c>
      <c r="K8000" s="73">
        <v>13.198</v>
      </c>
      <c r="L8000" s="73">
        <v>0.19500000000000001</v>
      </c>
      <c r="M8000" s="73">
        <v>13.393000000000001</v>
      </c>
      <c r="N8000" s="73">
        <v>13.164</v>
      </c>
      <c r="O8000" s="73">
        <v>36.957000000000001</v>
      </c>
      <c r="P8000" s="73">
        <v>0.54600000000000004</v>
      </c>
      <c r="Q8000" s="73">
        <v>37.503</v>
      </c>
      <c r="R8000" s="73">
        <v>36.863</v>
      </c>
      <c r="S8000" s="73">
        <v>5.5359999999999996</v>
      </c>
      <c r="T8000" s="73">
        <v>8.2000000000000003E-2</v>
      </c>
      <c r="U8000" s="73">
        <v>5.6180000000000003</v>
      </c>
      <c r="V8000" s="73">
        <v>5.5220000000000002</v>
      </c>
      <c r="W8000" s="73">
        <v>56.804000000000002</v>
      </c>
      <c r="X8000" s="73">
        <v>0.83899999999999997</v>
      </c>
      <c r="Y8000" s="73">
        <v>57.643000000000001</v>
      </c>
      <c r="Z8000" s="73">
        <v>56.658999999999999</v>
      </c>
      <c r="AA8000" s="57"/>
      <c r="AB8000" s="73">
        <v>2.1949999999999998</v>
      </c>
      <c r="AC8000" s="73">
        <v>3.2000000000000001E-2</v>
      </c>
      <c r="AD8000" s="73">
        <v>2.2269999999999999</v>
      </c>
      <c r="AE8000" s="73">
        <v>2.1890000000000001</v>
      </c>
      <c r="AF8000" s="73">
        <v>5.3940000000000001</v>
      </c>
      <c r="AG8000" s="73">
        <v>0.08</v>
      </c>
      <c r="AH8000" s="73">
        <v>5.4740000000000002</v>
      </c>
      <c r="AI8000" s="73">
        <v>5.38</v>
      </c>
      <c r="AJ8000" s="73">
        <v>32.484000000000002</v>
      </c>
      <c r="AK8000" s="73">
        <v>0.48</v>
      </c>
      <c r="AL8000" s="73">
        <v>32.963999999999999</v>
      </c>
      <c r="AM8000" s="73">
        <v>32.401000000000003</v>
      </c>
      <c r="AN8000" s="73">
        <v>3.14</v>
      </c>
      <c r="AO8000" s="73">
        <v>4.5999999999999999E-2</v>
      </c>
      <c r="AP8000" s="73">
        <v>3.1859999999999999</v>
      </c>
      <c r="AQ8000" s="73">
        <v>3.1320000000000001</v>
      </c>
      <c r="AR8000" s="73">
        <v>43.213000000000001</v>
      </c>
      <c r="AS8000" s="73">
        <v>0.63800000000000001</v>
      </c>
      <c r="AT8000" s="73">
        <v>43.850999999999999</v>
      </c>
      <c r="AU8000" s="73">
        <v>43.103000000000002</v>
      </c>
    </row>
    <row r="8001" spans="1:47" ht="12.95">
      <c r="A8001" s="61">
        <v>45260</v>
      </c>
      <c r="B8001" s="58">
        <v>5</v>
      </c>
      <c r="C8001" s="58" t="s">
        <v>16</v>
      </c>
      <c r="D8001" s="59">
        <v>28.815221000000001</v>
      </c>
      <c r="E8001" s="57">
        <v>1.7382000000000002E-2</v>
      </c>
      <c r="F8001" s="57"/>
      <c r="G8001" s="73">
        <v>1.113</v>
      </c>
      <c r="H8001" s="73">
        <v>1.7000000000000001E-2</v>
      </c>
      <c r="I8001" s="73">
        <v>1.1299999999999999</v>
      </c>
      <c r="J8001" s="73">
        <v>1.111</v>
      </c>
      <c r="K8001" s="73">
        <v>13.302</v>
      </c>
      <c r="L8001" s="73">
        <v>0.20699999999999999</v>
      </c>
      <c r="M8001" s="73">
        <v>13.509</v>
      </c>
      <c r="N8001" s="73">
        <v>13.273999999999999</v>
      </c>
      <c r="O8001" s="73">
        <v>37.289000000000001</v>
      </c>
      <c r="P8001" s="73">
        <v>0.57899999999999996</v>
      </c>
      <c r="Q8001" s="73">
        <v>37.868000000000002</v>
      </c>
      <c r="R8001" s="73">
        <v>37.21</v>
      </c>
      <c r="S8001" s="73">
        <v>5.6029999999999998</v>
      </c>
      <c r="T8001" s="73">
        <v>8.6999999999999994E-2</v>
      </c>
      <c r="U8001" s="73">
        <v>5.69</v>
      </c>
      <c r="V8001" s="73">
        <v>5.5910000000000002</v>
      </c>
      <c r="W8001" s="73">
        <v>57.307000000000002</v>
      </c>
      <c r="X8001" s="73">
        <v>0.89</v>
      </c>
      <c r="Y8001" s="73">
        <v>58.197000000000003</v>
      </c>
      <c r="Z8001" s="73">
        <v>57.186</v>
      </c>
      <c r="AA8001" s="57"/>
      <c r="AB8001" s="73">
        <v>2.1949999999999998</v>
      </c>
      <c r="AC8001" s="73">
        <v>3.4000000000000002E-2</v>
      </c>
      <c r="AD8001" s="73">
        <v>2.2290000000000001</v>
      </c>
      <c r="AE8001" s="73">
        <v>2.19</v>
      </c>
      <c r="AF8001" s="73">
        <v>5.4630000000000001</v>
      </c>
      <c r="AG8001" s="73">
        <v>8.5000000000000006E-2</v>
      </c>
      <c r="AH8001" s="73">
        <v>5.548</v>
      </c>
      <c r="AI8001" s="73">
        <v>5.4509999999999996</v>
      </c>
      <c r="AJ8001" s="73">
        <v>32.792000000000002</v>
      </c>
      <c r="AK8001" s="73">
        <v>0.51</v>
      </c>
      <c r="AL8001" s="73">
        <v>33.302</v>
      </c>
      <c r="AM8001" s="73">
        <v>32.722999999999999</v>
      </c>
      <c r="AN8001" s="73">
        <v>3.2850000000000001</v>
      </c>
      <c r="AO8001" s="73">
        <v>5.0999999999999997E-2</v>
      </c>
      <c r="AP8001" s="73">
        <v>3.3359999999999999</v>
      </c>
      <c r="AQ8001" s="73">
        <v>3.278</v>
      </c>
      <c r="AR8001" s="73">
        <v>43.734999999999999</v>
      </c>
      <c r="AS8001" s="73">
        <v>0.68</v>
      </c>
      <c r="AT8001" s="73">
        <v>44.414999999999999</v>
      </c>
      <c r="AU8001" s="73">
        <v>43.643000000000001</v>
      </c>
    </row>
    <row r="8002" spans="1:47" ht="12.95">
      <c r="A8002" s="61">
        <v>45260</v>
      </c>
      <c r="B8002" s="58">
        <v>6</v>
      </c>
      <c r="C8002" s="58" t="s">
        <v>16</v>
      </c>
      <c r="D8002" s="59">
        <v>38.130738000000001</v>
      </c>
      <c r="E8002" s="57">
        <v>1.9116999999999999E-2</v>
      </c>
      <c r="F8002" s="57"/>
      <c r="G8002" s="73">
        <v>1.113</v>
      </c>
      <c r="H8002" s="73">
        <v>0.02</v>
      </c>
      <c r="I8002" s="73">
        <v>1.133</v>
      </c>
      <c r="J8002" s="73">
        <v>1.1120000000000001</v>
      </c>
      <c r="K8002" s="73">
        <v>13.605</v>
      </c>
      <c r="L8002" s="73">
        <v>0.248</v>
      </c>
      <c r="M8002" s="73">
        <v>13.853</v>
      </c>
      <c r="N8002" s="73">
        <v>13.587999999999999</v>
      </c>
      <c r="O8002" s="73">
        <v>38.743000000000002</v>
      </c>
      <c r="P8002" s="73">
        <v>0.70599999999999996</v>
      </c>
      <c r="Q8002" s="73">
        <v>39.448999999999998</v>
      </c>
      <c r="R8002" s="73">
        <v>38.695</v>
      </c>
      <c r="S8002" s="73">
        <v>5.8659999999999997</v>
      </c>
      <c r="T8002" s="73">
        <v>0.107</v>
      </c>
      <c r="U8002" s="73">
        <v>5.9729999999999999</v>
      </c>
      <c r="V8002" s="73">
        <v>5.859</v>
      </c>
      <c r="W8002" s="73">
        <v>59.326999999999998</v>
      </c>
      <c r="X8002" s="73">
        <v>1.081</v>
      </c>
      <c r="Y8002" s="73">
        <v>60.408000000000001</v>
      </c>
      <c r="Z8002" s="73">
        <v>59.253</v>
      </c>
      <c r="AA8002" s="57"/>
      <c r="AB8002" s="73">
        <v>2.1949999999999998</v>
      </c>
      <c r="AC8002" s="73">
        <v>0.04</v>
      </c>
      <c r="AD8002" s="73">
        <v>2.2349999999999999</v>
      </c>
      <c r="AE8002" s="73">
        <v>2.1920000000000002</v>
      </c>
      <c r="AF8002" s="73">
        <v>5.5140000000000002</v>
      </c>
      <c r="AG8002" s="73">
        <v>0.1</v>
      </c>
      <c r="AH8002" s="73">
        <v>5.6139999999999999</v>
      </c>
      <c r="AI8002" s="73">
        <v>5.5069999999999997</v>
      </c>
      <c r="AJ8002" s="73">
        <v>33.927999999999997</v>
      </c>
      <c r="AK8002" s="73">
        <v>0.61799999999999999</v>
      </c>
      <c r="AL8002" s="73">
        <v>34.545999999999999</v>
      </c>
      <c r="AM8002" s="73">
        <v>33.886000000000003</v>
      </c>
      <c r="AN8002" s="73">
        <v>3.3119999999999998</v>
      </c>
      <c r="AO8002" s="73">
        <v>0.06</v>
      </c>
      <c r="AP8002" s="73">
        <v>3.3719999999999999</v>
      </c>
      <c r="AQ8002" s="73">
        <v>3.3079999999999998</v>
      </c>
      <c r="AR8002" s="73">
        <v>44.948999999999998</v>
      </c>
      <c r="AS8002" s="73">
        <v>0.81899999999999995</v>
      </c>
      <c r="AT8002" s="73">
        <v>45.768000000000001</v>
      </c>
      <c r="AU8002" s="73">
        <v>44.893000000000001</v>
      </c>
    </row>
    <row r="8003" spans="1:47" ht="12.95">
      <c r="A8003" s="61">
        <v>45260</v>
      </c>
      <c r="B8003" s="58">
        <v>7</v>
      </c>
      <c r="C8003" s="58" t="s">
        <v>16</v>
      </c>
      <c r="D8003" s="59">
        <v>40.178829999999998</v>
      </c>
      <c r="E8003" s="57">
        <v>1.9703999999999999E-2</v>
      </c>
      <c r="F8003" s="57"/>
      <c r="G8003" s="73">
        <v>1.113</v>
      </c>
      <c r="H8003" s="73">
        <v>1.7999999999999999E-2</v>
      </c>
      <c r="I8003" s="73">
        <v>1.131</v>
      </c>
      <c r="J8003" s="73">
        <v>1.109</v>
      </c>
      <c r="K8003" s="73">
        <v>14.518000000000001</v>
      </c>
      <c r="L8003" s="73">
        <v>0.24</v>
      </c>
      <c r="M8003" s="73">
        <v>14.757999999999999</v>
      </c>
      <c r="N8003" s="73">
        <v>14.467000000000001</v>
      </c>
      <c r="O8003" s="73">
        <v>41.847000000000001</v>
      </c>
      <c r="P8003" s="73">
        <v>0.69199999999999995</v>
      </c>
      <c r="Q8003" s="73">
        <v>42.539000000000001</v>
      </c>
      <c r="R8003" s="73">
        <v>41.701000000000001</v>
      </c>
      <c r="S8003" s="73">
        <v>6.2220000000000004</v>
      </c>
      <c r="T8003" s="73">
        <v>0.10299999999999999</v>
      </c>
      <c r="U8003" s="73">
        <v>6.3250000000000002</v>
      </c>
      <c r="V8003" s="73">
        <v>6.2</v>
      </c>
      <c r="W8003" s="73">
        <v>63.7</v>
      </c>
      <c r="X8003" s="73">
        <v>1.0529999999999999</v>
      </c>
      <c r="Y8003" s="73">
        <v>64.753</v>
      </c>
      <c r="Z8003" s="73">
        <v>63.476999999999997</v>
      </c>
      <c r="AA8003" s="57"/>
      <c r="AB8003" s="73">
        <v>2.1949999999999998</v>
      </c>
      <c r="AC8003" s="73">
        <v>3.5999999999999997E-2</v>
      </c>
      <c r="AD8003" s="73">
        <v>2.2309999999999999</v>
      </c>
      <c r="AE8003" s="73">
        <v>2.1869999999999998</v>
      </c>
      <c r="AF8003" s="73">
        <v>5.7759999999999998</v>
      </c>
      <c r="AG8003" s="73">
        <v>9.5000000000000001E-2</v>
      </c>
      <c r="AH8003" s="73">
        <v>5.8710000000000004</v>
      </c>
      <c r="AI8003" s="73">
        <v>5.7560000000000002</v>
      </c>
      <c r="AJ8003" s="73">
        <v>36.463999999999999</v>
      </c>
      <c r="AK8003" s="73">
        <v>0.60299999999999998</v>
      </c>
      <c r="AL8003" s="73">
        <v>37.067</v>
      </c>
      <c r="AM8003" s="73">
        <v>36.335999999999999</v>
      </c>
      <c r="AN8003" s="73">
        <v>3.51</v>
      </c>
      <c r="AO8003" s="73">
        <v>5.8000000000000003E-2</v>
      </c>
      <c r="AP8003" s="73">
        <v>3.5680000000000001</v>
      </c>
      <c r="AQ8003" s="73">
        <v>3.4980000000000002</v>
      </c>
      <c r="AR8003" s="73">
        <v>47.945</v>
      </c>
      <c r="AS8003" s="73">
        <v>0.79300000000000004</v>
      </c>
      <c r="AT8003" s="73">
        <v>48.738</v>
      </c>
      <c r="AU8003" s="73">
        <v>47.777000000000001</v>
      </c>
    </row>
    <row r="8004" spans="1:47" ht="12.95">
      <c r="A8004" s="61">
        <v>45260</v>
      </c>
      <c r="B8004" s="58">
        <v>8</v>
      </c>
      <c r="C8004" s="58" t="s">
        <v>17</v>
      </c>
      <c r="D8004" s="59">
        <v>35.575747</v>
      </c>
      <c r="E8004" s="57">
        <v>1.7670999999999999E-2</v>
      </c>
      <c r="F8004" s="57"/>
      <c r="G8004" s="73">
        <v>1.113</v>
      </c>
      <c r="H8004" s="73">
        <v>1.7000000000000001E-2</v>
      </c>
      <c r="I8004" s="73">
        <v>1.1299999999999999</v>
      </c>
      <c r="J8004" s="73">
        <v>1.1100000000000001</v>
      </c>
      <c r="K8004" s="73">
        <v>15.148999999999999</v>
      </c>
      <c r="L8004" s="73">
        <v>0.23100000000000001</v>
      </c>
      <c r="M8004" s="73">
        <v>15.38</v>
      </c>
      <c r="N8004" s="73">
        <v>15.108000000000001</v>
      </c>
      <c r="O8004" s="73">
        <v>45.689</v>
      </c>
      <c r="P8004" s="73">
        <v>0.69699999999999995</v>
      </c>
      <c r="Q8004" s="73">
        <v>46.386000000000003</v>
      </c>
      <c r="R8004" s="73">
        <v>45.566000000000003</v>
      </c>
      <c r="S8004" s="73">
        <v>6.6639999999999997</v>
      </c>
      <c r="T8004" s="73">
        <v>0.10199999999999999</v>
      </c>
      <c r="U8004" s="73">
        <v>6.766</v>
      </c>
      <c r="V8004" s="73">
        <v>6.6459999999999999</v>
      </c>
      <c r="W8004" s="73">
        <v>68.614999999999995</v>
      </c>
      <c r="X8004" s="73">
        <v>1.0469999999999999</v>
      </c>
      <c r="Y8004" s="73">
        <v>69.662000000000006</v>
      </c>
      <c r="Z8004" s="73">
        <v>68.430999999999997</v>
      </c>
      <c r="AA8004" s="57"/>
      <c r="AB8004" s="73">
        <v>2.1949999999999998</v>
      </c>
      <c r="AC8004" s="73">
        <v>3.3000000000000002E-2</v>
      </c>
      <c r="AD8004" s="73">
        <v>2.2280000000000002</v>
      </c>
      <c r="AE8004" s="73">
        <v>2.1890000000000001</v>
      </c>
      <c r="AF8004" s="73">
        <v>5.7610000000000001</v>
      </c>
      <c r="AG8004" s="73">
        <v>8.7999999999999995E-2</v>
      </c>
      <c r="AH8004" s="73">
        <v>5.8490000000000002</v>
      </c>
      <c r="AI8004" s="73">
        <v>5.7460000000000004</v>
      </c>
      <c r="AJ8004" s="73">
        <v>38.76</v>
      </c>
      <c r="AK8004" s="73">
        <v>0.59099999999999997</v>
      </c>
      <c r="AL8004" s="73">
        <v>39.350999999999999</v>
      </c>
      <c r="AM8004" s="73">
        <v>38.655999999999999</v>
      </c>
      <c r="AN8004" s="73">
        <v>3.677</v>
      </c>
      <c r="AO8004" s="73">
        <v>5.6000000000000001E-2</v>
      </c>
      <c r="AP8004" s="73">
        <v>3.7330000000000001</v>
      </c>
      <c r="AQ8004" s="73">
        <v>3.6669999999999998</v>
      </c>
      <c r="AR8004" s="73">
        <v>50.393000000000001</v>
      </c>
      <c r="AS8004" s="73">
        <v>0.76900000000000002</v>
      </c>
      <c r="AT8004" s="73">
        <v>51.161999999999999</v>
      </c>
      <c r="AU8004" s="73">
        <v>50.258000000000003</v>
      </c>
    </row>
    <row r="8005" spans="1:47" ht="12.95">
      <c r="A8005" s="61">
        <v>45260</v>
      </c>
      <c r="B8005" s="58">
        <v>9</v>
      </c>
      <c r="C8005" s="58" t="s">
        <v>17</v>
      </c>
      <c r="D8005" s="59">
        <v>33.182040999999998</v>
      </c>
      <c r="E8005" s="57">
        <v>1.6955000000000001E-2</v>
      </c>
      <c r="F8005" s="57"/>
      <c r="G8005" s="73">
        <v>1.113</v>
      </c>
      <c r="H8005" s="73">
        <v>1.2E-2</v>
      </c>
      <c r="I8005" s="73">
        <v>1.125</v>
      </c>
      <c r="J8005" s="73">
        <v>1.1060000000000001</v>
      </c>
      <c r="K8005" s="73">
        <v>15.628</v>
      </c>
      <c r="L8005" s="73">
        <v>0.17</v>
      </c>
      <c r="M8005" s="73">
        <v>15.798</v>
      </c>
      <c r="N8005" s="73">
        <v>15.53</v>
      </c>
      <c r="O8005" s="73">
        <v>49.707999999999998</v>
      </c>
      <c r="P8005" s="73">
        <v>0.54</v>
      </c>
      <c r="Q8005" s="73">
        <v>50.247999999999998</v>
      </c>
      <c r="R8005" s="73">
        <v>49.396000000000001</v>
      </c>
      <c r="S8005" s="73">
        <v>6.8620000000000001</v>
      </c>
      <c r="T8005" s="73">
        <v>7.4999999999999997E-2</v>
      </c>
      <c r="U8005" s="73">
        <v>6.9370000000000003</v>
      </c>
      <c r="V8005" s="73">
        <v>6.819</v>
      </c>
      <c r="W8005" s="73">
        <v>73.311000000000007</v>
      </c>
      <c r="X8005" s="73">
        <v>0.79600000000000004</v>
      </c>
      <c r="Y8005" s="73">
        <v>74.106999999999999</v>
      </c>
      <c r="Z8005" s="73">
        <v>72.849999999999994</v>
      </c>
      <c r="AA8005" s="57"/>
      <c r="AB8005" s="73">
        <v>2.1949999999999998</v>
      </c>
      <c r="AC8005" s="73">
        <v>2.4E-2</v>
      </c>
      <c r="AD8005" s="73">
        <v>2.2189999999999999</v>
      </c>
      <c r="AE8005" s="73">
        <v>2.181</v>
      </c>
      <c r="AF8005" s="73">
        <v>5.9089999999999998</v>
      </c>
      <c r="AG8005" s="73">
        <v>6.4000000000000001E-2</v>
      </c>
      <c r="AH8005" s="73">
        <v>5.9729999999999999</v>
      </c>
      <c r="AI8005" s="73">
        <v>5.8719999999999999</v>
      </c>
      <c r="AJ8005" s="73">
        <v>40.700000000000003</v>
      </c>
      <c r="AK8005" s="73">
        <v>0.442</v>
      </c>
      <c r="AL8005" s="73">
        <v>41.142000000000003</v>
      </c>
      <c r="AM8005" s="73">
        <v>40.444000000000003</v>
      </c>
      <c r="AN8005" s="73">
        <v>3.6960000000000002</v>
      </c>
      <c r="AO8005" s="73">
        <v>0.04</v>
      </c>
      <c r="AP8005" s="73">
        <v>3.7360000000000002</v>
      </c>
      <c r="AQ8005" s="73">
        <v>3.673</v>
      </c>
      <c r="AR8005" s="73">
        <v>52.5</v>
      </c>
      <c r="AS8005" s="73">
        <v>0.56999999999999995</v>
      </c>
      <c r="AT8005" s="73">
        <v>53.07</v>
      </c>
      <c r="AU8005" s="73">
        <v>52.17</v>
      </c>
    </row>
    <row r="8006" spans="1:47" ht="12.95">
      <c r="A8006" s="61">
        <v>45260</v>
      </c>
      <c r="B8006" s="58">
        <v>10</v>
      </c>
      <c r="C8006" s="58" t="s">
        <v>17</v>
      </c>
      <c r="D8006" s="59">
        <v>22.414097999999999</v>
      </c>
      <c r="E8006" s="57">
        <v>1.5212E-2</v>
      </c>
      <c r="F8006" s="57"/>
      <c r="G8006" s="73">
        <v>1.113</v>
      </c>
      <c r="H8006" s="73">
        <v>4.0000000000000001E-3</v>
      </c>
      <c r="I8006" s="73">
        <v>1.117</v>
      </c>
      <c r="J8006" s="73">
        <v>1.1000000000000001</v>
      </c>
      <c r="K8006" s="73">
        <v>16.344999999999999</v>
      </c>
      <c r="L8006" s="73">
        <v>6.0999999999999999E-2</v>
      </c>
      <c r="M8006" s="73">
        <v>16.405999999999999</v>
      </c>
      <c r="N8006" s="73">
        <v>16.155999999999999</v>
      </c>
      <c r="O8006" s="73">
        <v>52.587000000000003</v>
      </c>
      <c r="P8006" s="73">
        <v>0.19600000000000001</v>
      </c>
      <c r="Q8006" s="73">
        <v>52.783000000000001</v>
      </c>
      <c r="R8006" s="73">
        <v>51.98</v>
      </c>
      <c r="S8006" s="73">
        <v>6.827</v>
      </c>
      <c r="T8006" s="73">
        <v>2.5000000000000001E-2</v>
      </c>
      <c r="U8006" s="73">
        <v>6.8520000000000003</v>
      </c>
      <c r="V8006" s="73">
        <v>6.7480000000000002</v>
      </c>
      <c r="W8006" s="73">
        <v>76.872</v>
      </c>
      <c r="X8006" s="73">
        <v>0.28599999999999998</v>
      </c>
      <c r="Y8006" s="73">
        <v>77.158000000000001</v>
      </c>
      <c r="Z8006" s="73">
        <v>75.983999999999995</v>
      </c>
      <c r="AA8006" s="57"/>
      <c r="AB8006" s="73">
        <v>2.1949999999999998</v>
      </c>
      <c r="AC8006" s="73">
        <v>8.0000000000000002E-3</v>
      </c>
      <c r="AD8006" s="73">
        <v>2.2029999999999998</v>
      </c>
      <c r="AE8006" s="73">
        <v>2.17</v>
      </c>
      <c r="AF8006" s="73">
        <v>6.1079999999999997</v>
      </c>
      <c r="AG8006" s="73">
        <v>2.3E-2</v>
      </c>
      <c r="AH8006" s="73">
        <v>6.1310000000000002</v>
      </c>
      <c r="AI8006" s="73">
        <v>6.0369999999999999</v>
      </c>
      <c r="AJ8006" s="73">
        <v>42.646000000000001</v>
      </c>
      <c r="AK8006" s="73">
        <v>0.159</v>
      </c>
      <c r="AL8006" s="73">
        <v>42.805</v>
      </c>
      <c r="AM8006" s="73">
        <v>42.154000000000003</v>
      </c>
      <c r="AN8006" s="73">
        <v>3.6890000000000001</v>
      </c>
      <c r="AO8006" s="73">
        <v>1.4E-2</v>
      </c>
      <c r="AP8006" s="73">
        <v>3.7029999999999998</v>
      </c>
      <c r="AQ8006" s="73">
        <v>3.6459999999999999</v>
      </c>
      <c r="AR8006" s="73">
        <v>54.637999999999998</v>
      </c>
      <c r="AS8006" s="73">
        <v>0.20300000000000001</v>
      </c>
      <c r="AT8006" s="73">
        <v>54.841000000000001</v>
      </c>
      <c r="AU8006" s="73">
        <v>54.006999999999998</v>
      </c>
    </row>
    <row r="8007" spans="1:47" ht="12.95">
      <c r="A8007" s="61">
        <v>45260</v>
      </c>
      <c r="B8007" s="58">
        <v>11</v>
      </c>
      <c r="C8007" s="58" t="s">
        <v>17</v>
      </c>
      <c r="D8007" s="59">
        <v>23.766798000000001</v>
      </c>
      <c r="E8007" s="57">
        <v>1.3698E-2</v>
      </c>
      <c r="F8007" s="57"/>
      <c r="G8007" s="73">
        <v>1.113</v>
      </c>
      <c r="H8007" s="73">
        <v>0</v>
      </c>
      <c r="I8007" s="73">
        <v>1.113</v>
      </c>
      <c r="J8007" s="73">
        <v>1.0980000000000001</v>
      </c>
      <c r="K8007" s="73">
        <v>16.824999999999999</v>
      </c>
      <c r="L8007" s="73">
        <v>7.0000000000000001E-3</v>
      </c>
      <c r="M8007" s="73">
        <v>16.832000000000001</v>
      </c>
      <c r="N8007" s="73">
        <v>16.600999999999999</v>
      </c>
      <c r="O8007" s="73">
        <v>54.408999999999999</v>
      </c>
      <c r="P8007" s="73">
        <v>2.1999999999999999E-2</v>
      </c>
      <c r="Q8007" s="73">
        <v>54.430999999999997</v>
      </c>
      <c r="R8007" s="73">
        <v>53.685000000000002</v>
      </c>
      <c r="S8007" s="73">
        <v>6.7830000000000004</v>
      </c>
      <c r="T8007" s="73">
        <v>3.0000000000000001E-3</v>
      </c>
      <c r="U8007" s="73">
        <v>6.7859999999999996</v>
      </c>
      <c r="V8007" s="73">
        <v>6.6929999999999996</v>
      </c>
      <c r="W8007" s="73">
        <v>79.13</v>
      </c>
      <c r="X8007" s="73">
        <v>3.2000000000000001E-2</v>
      </c>
      <c r="Y8007" s="73">
        <v>79.162000000000006</v>
      </c>
      <c r="Z8007" s="73">
        <v>78.078000000000003</v>
      </c>
      <c r="AA8007" s="57"/>
      <c r="AB8007" s="73">
        <v>2.1949999999999998</v>
      </c>
      <c r="AC8007" s="73">
        <v>1E-3</v>
      </c>
      <c r="AD8007" s="73">
        <v>2.1960000000000002</v>
      </c>
      <c r="AE8007" s="73">
        <v>2.1659999999999999</v>
      </c>
      <c r="AF8007" s="73">
        <v>6.4329999999999998</v>
      </c>
      <c r="AG8007" s="73">
        <v>3.0000000000000001E-3</v>
      </c>
      <c r="AH8007" s="73">
        <v>6.4359999999999999</v>
      </c>
      <c r="AI8007" s="73">
        <v>6.3470000000000004</v>
      </c>
      <c r="AJ8007" s="73">
        <v>43.76</v>
      </c>
      <c r="AK8007" s="73">
        <v>1.7999999999999999E-2</v>
      </c>
      <c r="AL8007" s="73">
        <v>43.777999999999999</v>
      </c>
      <c r="AM8007" s="73">
        <v>43.177999999999997</v>
      </c>
      <c r="AN8007" s="73">
        <v>3.5339999999999998</v>
      </c>
      <c r="AO8007" s="73">
        <v>1E-3</v>
      </c>
      <c r="AP8007" s="73">
        <v>3.5350000000000001</v>
      </c>
      <c r="AQ8007" s="73">
        <v>3.4870000000000001</v>
      </c>
      <c r="AR8007" s="73">
        <v>55.921999999999997</v>
      </c>
      <c r="AS8007" s="73">
        <v>2.3E-2</v>
      </c>
      <c r="AT8007" s="73">
        <v>55.945</v>
      </c>
      <c r="AU8007" s="73">
        <v>55.177999999999997</v>
      </c>
    </row>
    <row r="8008" spans="1:47" ht="12.95">
      <c r="A8008" s="61">
        <v>45260</v>
      </c>
      <c r="B8008" s="58">
        <v>12</v>
      </c>
      <c r="C8008" s="58" t="s">
        <v>17</v>
      </c>
      <c r="D8008" s="59">
        <v>24.803094000000002</v>
      </c>
      <c r="E8008" s="57">
        <v>1.3265000000000001E-2</v>
      </c>
      <c r="F8008" s="57"/>
      <c r="G8008" s="73">
        <v>1.113</v>
      </c>
      <c r="H8008" s="73">
        <v>-8.0000000000000002E-3</v>
      </c>
      <c r="I8008" s="73">
        <v>1.105</v>
      </c>
      <c r="J8008" s="73">
        <v>1.0900000000000001</v>
      </c>
      <c r="K8008" s="73">
        <v>16.818999999999999</v>
      </c>
      <c r="L8008" s="73">
        <v>-0.121</v>
      </c>
      <c r="M8008" s="73">
        <v>16.698</v>
      </c>
      <c r="N8008" s="73">
        <v>16.475999999999999</v>
      </c>
      <c r="O8008" s="73">
        <v>54.063000000000002</v>
      </c>
      <c r="P8008" s="73">
        <v>-0.39</v>
      </c>
      <c r="Q8008" s="73">
        <v>53.673000000000002</v>
      </c>
      <c r="R8008" s="73">
        <v>52.962000000000003</v>
      </c>
      <c r="S8008" s="73">
        <v>6.51</v>
      </c>
      <c r="T8008" s="73">
        <v>-4.7E-2</v>
      </c>
      <c r="U8008" s="73">
        <v>6.4630000000000001</v>
      </c>
      <c r="V8008" s="73">
        <v>6.3769999999999998</v>
      </c>
      <c r="W8008" s="73">
        <v>78.504999999999995</v>
      </c>
      <c r="X8008" s="73">
        <v>-0.56599999999999995</v>
      </c>
      <c r="Y8008" s="73">
        <v>77.938999999999993</v>
      </c>
      <c r="Z8008" s="73">
        <v>76.906000000000006</v>
      </c>
      <c r="AA8008" s="57"/>
      <c r="AB8008" s="73">
        <v>2.1949999999999998</v>
      </c>
      <c r="AC8008" s="73">
        <v>-1.6E-2</v>
      </c>
      <c r="AD8008" s="73">
        <v>2.1789999999999998</v>
      </c>
      <c r="AE8008" s="73">
        <v>2.15</v>
      </c>
      <c r="AF8008" s="73">
        <v>6.335</v>
      </c>
      <c r="AG8008" s="73">
        <v>-4.5999999999999999E-2</v>
      </c>
      <c r="AH8008" s="73">
        <v>6.2889999999999997</v>
      </c>
      <c r="AI8008" s="73">
        <v>6.2060000000000004</v>
      </c>
      <c r="AJ8008" s="73">
        <v>43.627000000000002</v>
      </c>
      <c r="AK8008" s="73">
        <v>-0.314</v>
      </c>
      <c r="AL8008" s="73">
        <v>43.313000000000002</v>
      </c>
      <c r="AM8008" s="73">
        <v>42.738</v>
      </c>
      <c r="AN8008" s="73">
        <v>3.4350000000000001</v>
      </c>
      <c r="AO8008" s="73">
        <v>-2.5000000000000001E-2</v>
      </c>
      <c r="AP8008" s="73">
        <v>3.41</v>
      </c>
      <c r="AQ8008" s="73">
        <v>3.3650000000000002</v>
      </c>
      <c r="AR8008" s="73">
        <v>55.591999999999999</v>
      </c>
      <c r="AS8008" s="73">
        <v>-0.40100000000000002</v>
      </c>
      <c r="AT8008" s="73">
        <v>55.191000000000003</v>
      </c>
      <c r="AU8008" s="73">
        <v>54.459000000000003</v>
      </c>
    </row>
    <row r="8009" spans="1:47" ht="12.95">
      <c r="A8009" s="61">
        <v>45260</v>
      </c>
      <c r="B8009" s="58">
        <v>13</v>
      </c>
      <c r="C8009" s="58" t="s">
        <v>17</v>
      </c>
      <c r="D8009" s="59">
        <v>22.450251000000002</v>
      </c>
      <c r="E8009" s="57">
        <v>1.273E-2</v>
      </c>
      <c r="F8009" s="57"/>
      <c r="G8009" s="73">
        <v>1.113</v>
      </c>
      <c r="H8009" s="73">
        <v>-8.0000000000000002E-3</v>
      </c>
      <c r="I8009" s="73">
        <v>1.105</v>
      </c>
      <c r="J8009" s="73">
        <v>1.091</v>
      </c>
      <c r="K8009" s="73">
        <v>16.491</v>
      </c>
      <c r="L8009" s="73">
        <v>-0.11600000000000001</v>
      </c>
      <c r="M8009" s="73">
        <v>16.375</v>
      </c>
      <c r="N8009" s="73">
        <v>16.167000000000002</v>
      </c>
      <c r="O8009" s="73">
        <v>52.976999999999997</v>
      </c>
      <c r="P8009" s="73">
        <v>-0.371</v>
      </c>
      <c r="Q8009" s="73">
        <v>52.606000000000002</v>
      </c>
      <c r="R8009" s="73">
        <v>51.936</v>
      </c>
      <c r="S8009" s="73">
        <v>6.1550000000000002</v>
      </c>
      <c r="T8009" s="73">
        <v>-4.2999999999999997E-2</v>
      </c>
      <c r="U8009" s="73">
        <v>6.1120000000000001</v>
      </c>
      <c r="V8009" s="73">
        <v>6.0339999999999998</v>
      </c>
      <c r="W8009" s="73">
        <v>76.736000000000004</v>
      </c>
      <c r="X8009" s="73">
        <v>-0.53700000000000003</v>
      </c>
      <c r="Y8009" s="73">
        <v>76.198999999999998</v>
      </c>
      <c r="Z8009" s="73">
        <v>75.228999999999999</v>
      </c>
      <c r="AA8009" s="57"/>
      <c r="AB8009" s="73">
        <v>2.1949999999999998</v>
      </c>
      <c r="AC8009" s="73">
        <v>-1.4999999999999999E-2</v>
      </c>
      <c r="AD8009" s="73">
        <v>2.1800000000000002</v>
      </c>
      <c r="AE8009" s="73">
        <v>2.1520000000000001</v>
      </c>
      <c r="AF8009" s="73">
        <v>6.2949999999999999</v>
      </c>
      <c r="AG8009" s="73">
        <v>-4.3999999999999997E-2</v>
      </c>
      <c r="AH8009" s="73">
        <v>6.2510000000000003</v>
      </c>
      <c r="AI8009" s="73">
        <v>6.1710000000000003</v>
      </c>
      <c r="AJ8009" s="73">
        <v>43.064</v>
      </c>
      <c r="AK8009" s="73">
        <v>-0.30199999999999999</v>
      </c>
      <c r="AL8009" s="73">
        <v>42.762</v>
      </c>
      <c r="AM8009" s="73">
        <v>42.218000000000004</v>
      </c>
      <c r="AN8009" s="73">
        <v>3.32</v>
      </c>
      <c r="AO8009" s="73">
        <v>-2.3E-2</v>
      </c>
      <c r="AP8009" s="73">
        <v>3.2970000000000002</v>
      </c>
      <c r="AQ8009" s="73">
        <v>3.2549999999999999</v>
      </c>
      <c r="AR8009" s="73">
        <v>54.874000000000002</v>
      </c>
      <c r="AS8009" s="73">
        <v>-0.38400000000000001</v>
      </c>
      <c r="AT8009" s="73">
        <v>54.49</v>
      </c>
      <c r="AU8009" s="73">
        <v>53.795999999999999</v>
      </c>
    </row>
    <row r="8010" spans="1:47" ht="12.95">
      <c r="A8010" s="61">
        <v>45260</v>
      </c>
      <c r="B8010" s="58">
        <v>14</v>
      </c>
      <c r="C8010" s="58" t="s">
        <v>17</v>
      </c>
      <c r="D8010" s="59">
        <v>22.115043</v>
      </c>
      <c r="E8010" s="57">
        <v>1.2829999999999999E-2</v>
      </c>
      <c r="F8010" s="57"/>
      <c r="G8010" s="73">
        <v>1.113</v>
      </c>
      <c r="H8010" s="73">
        <v>-2E-3</v>
      </c>
      <c r="I8010" s="73">
        <v>1.111</v>
      </c>
      <c r="J8010" s="73">
        <v>1.0960000000000001</v>
      </c>
      <c r="K8010" s="73">
        <v>16.116</v>
      </c>
      <c r="L8010" s="73">
        <v>-3.5999999999999997E-2</v>
      </c>
      <c r="M8010" s="73">
        <v>16.079999999999998</v>
      </c>
      <c r="N8010" s="73">
        <v>15.874000000000001</v>
      </c>
      <c r="O8010" s="73">
        <v>52.165999999999997</v>
      </c>
      <c r="P8010" s="73">
        <v>-0.11700000000000001</v>
      </c>
      <c r="Q8010" s="73">
        <v>52.048999999999999</v>
      </c>
      <c r="R8010" s="73">
        <v>51.381</v>
      </c>
      <c r="S8010" s="73">
        <v>5.9219999999999997</v>
      </c>
      <c r="T8010" s="73">
        <v>-1.2999999999999999E-2</v>
      </c>
      <c r="U8010" s="73">
        <v>5.9089999999999998</v>
      </c>
      <c r="V8010" s="73">
        <v>5.8330000000000002</v>
      </c>
      <c r="W8010" s="73">
        <v>75.316999999999993</v>
      </c>
      <c r="X8010" s="73">
        <v>-0.16900000000000001</v>
      </c>
      <c r="Y8010" s="73">
        <v>75.147999999999996</v>
      </c>
      <c r="Z8010" s="73">
        <v>74.183999999999997</v>
      </c>
      <c r="AA8010" s="57"/>
      <c r="AB8010" s="73">
        <v>2.1949999999999998</v>
      </c>
      <c r="AC8010" s="73">
        <v>-5.0000000000000001E-3</v>
      </c>
      <c r="AD8010" s="73">
        <v>2.19</v>
      </c>
      <c r="AE8010" s="73">
        <v>2.1619999999999999</v>
      </c>
      <c r="AF8010" s="73">
        <v>6.2080000000000002</v>
      </c>
      <c r="AG8010" s="73">
        <v>-1.4E-2</v>
      </c>
      <c r="AH8010" s="73">
        <v>6.194</v>
      </c>
      <c r="AI8010" s="73">
        <v>6.1150000000000002</v>
      </c>
      <c r="AJ8010" s="73">
        <v>42.335000000000001</v>
      </c>
      <c r="AK8010" s="73">
        <v>-9.5000000000000001E-2</v>
      </c>
      <c r="AL8010" s="73">
        <v>42.24</v>
      </c>
      <c r="AM8010" s="73">
        <v>41.698</v>
      </c>
      <c r="AN8010" s="73">
        <v>3.2549999999999999</v>
      </c>
      <c r="AO8010" s="73">
        <v>-7.0000000000000001E-3</v>
      </c>
      <c r="AP8010" s="73">
        <v>3.2480000000000002</v>
      </c>
      <c r="AQ8010" s="73">
        <v>3.206</v>
      </c>
      <c r="AR8010" s="73">
        <v>53.993000000000002</v>
      </c>
      <c r="AS8010" s="73">
        <v>-0.121</v>
      </c>
      <c r="AT8010" s="73">
        <v>53.872</v>
      </c>
      <c r="AU8010" s="73">
        <v>53.180999999999997</v>
      </c>
    </row>
    <row r="8011" spans="1:47" ht="12.95">
      <c r="A8011" s="61">
        <v>45260</v>
      </c>
      <c r="B8011" s="58">
        <v>15</v>
      </c>
      <c r="C8011" s="58" t="s">
        <v>17</v>
      </c>
      <c r="D8011" s="59">
        <v>21.747734000000001</v>
      </c>
      <c r="E8011" s="57">
        <v>1.2808E-2</v>
      </c>
      <c r="F8011" s="57"/>
      <c r="G8011" s="73">
        <v>1.113</v>
      </c>
      <c r="H8011" s="73">
        <v>1E-3</v>
      </c>
      <c r="I8011" s="73">
        <v>1.1140000000000001</v>
      </c>
      <c r="J8011" s="73">
        <v>1.099</v>
      </c>
      <c r="K8011" s="73">
        <v>15.746</v>
      </c>
      <c r="L8011" s="73">
        <v>0.01</v>
      </c>
      <c r="M8011" s="73">
        <v>15.756</v>
      </c>
      <c r="N8011" s="73">
        <v>15.554</v>
      </c>
      <c r="O8011" s="73">
        <v>51.98</v>
      </c>
      <c r="P8011" s="73">
        <v>3.2000000000000001E-2</v>
      </c>
      <c r="Q8011" s="73">
        <v>52.012</v>
      </c>
      <c r="R8011" s="73">
        <v>51.344999999999999</v>
      </c>
      <c r="S8011" s="73">
        <v>5.8159999999999998</v>
      </c>
      <c r="T8011" s="73">
        <v>4.0000000000000001E-3</v>
      </c>
      <c r="U8011" s="73">
        <v>5.82</v>
      </c>
      <c r="V8011" s="73">
        <v>5.7450000000000001</v>
      </c>
      <c r="W8011" s="73">
        <v>74.655000000000001</v>
      </c>
      <c r="X8011" s="73">
        <v>4.4999999999999998E-2</v>
      </c>
      <c r="Y8011" s="73">
        <v>74.7</v>
      </c>
      <c r="Z8011" s="73">
        <v>73.744</v>
      </c>
      <c r="AA8011" s="57"/>
      <c r="AB8011" s="73">
        <v>2.1949999999999998</v>
      </c>
      <c r="AC8011" s="73">
        <v>1E-3</v>
      </c>
      <c r="AD8011" s="73">
        <v>2.1960000000000002</v>
      </c>
      <c r="AE8011" s="73">
        <v>2.1680000000000001</v>
      </c>
      <c r="AF8011" s="73">
        <v>6.06</v>
      </c>
      <c r="AG8011" s="73">
        <v>4.0000000000000001E-3</v>
      </c>
      <c r="AH8011" s="73">
        <v>6.0640000000000001</v>
      </c>
      <c r="AI8011" s="73">
        <v>5.9859999999999998</v>
      </c>
      <c r="AJ8011" s="73">
        <v>41.676000000000002</v>
      </c>
      <c r="AK8011" s="73">
        <v>2.5000000000000001E-2</v>
      </c>
      <c r="AL8011" s="73">
        <v>41.701000000000001</v>
      </c>
      <c r="AM8011" s="73">
        <v>41.167000000000002</v>
      </c>
      <c r="AN8011" s="73">
        <v>3.105</v>
      </c>
      <c r="AO8011" s="73">
        <v>2E-3</v>
      </c>
      <c r="AP8011" s="73">
        <v>3.1070000000000002</v>
      </c>
      <c r="AQ8011" s="73">
        <v>3.0670000000000002</v>
      </c>
      <c r="AR8011" s="73">
        <v>53.036000000000001</v>
      </c>
      <c r="AS8011" s="73">
        <v>3.2000000000000001E-2</v>
      </c>
      <c r="AT8011" s="73">
        <v>53.067999999999998</v>
      </c>
      <c r="AU8011" s="73">
        <v>52.389000000000003</v>
      </c>
    </row>
    <row r="8012" spans="1:47" ht="12.95">
      <c r="A8012" s="61">
        <v>45260</v>
      </c>
      <c r="B8012" s="58">
        <v>16</v>
      </c>
      <c r="C8012" s="58" t="s">
        <v>17</v>
      </c>
      <c r="D8012" s="59">
        <v>25.776009999999999</v>
      </c>
      <c r="E8012" s="57">
        <v>1.3936E-2</v>
      </c>
      <c r="F8012" s="57"/>
      <c r="G8012" s="73">
        <v>1.113</v>
      </c>
      <c r="H8012" s="73">
        <v>1.0999999999999999E-2</v>
      </c>
      <c r="I8012" s="73">
        <v>1.1240000000000001</v>
      </c>
      <c r="J8012" s="73">
        <v>1.1080000000000001</v>
      </c>
      <c r="K8012" s="73">
        <v>15.455</v>
      </c>
      <c r="L8012" s="73">
        <v>0.15</v>
      </c>
      <c r="M8012" s="73">
        <v>15.605</v>
      </c>
      <c r="N8012" s="73">
        <v>15.388</v>
      </c>
      <c r="O8012" s="73">
        <v>51.441000000000003</v>
      </c>
      <c r="P8012" s="73">
        <v>0.499</v>
      </c>
      <c r="Q8012" s="73">
        <v>51.94</v>
      </c>
      <c r="R8012" s="73">
        <v>51.216999999999999</v>
      </c>
      <c r="S8012" s="73">
        <v>5.5979999999999999</v>
      </c>
      <c r="T8012" s="73">
        <v>5.3999999999999999E-2</v>
      </c>
      <c r="U8012" s="73">
        <v>5.6520000000000001</v>
      </c>
      <c r="V8012" s="73">
        <v>5.5739999999999998</v>
      </c>
      <c r="W8012" s="73">
        <v>73.606999999999999</v>
      </c>
      <c r="X8012" s="73">
        <v>0.71499999999999997</v>
      </c>
      <c r="Y8012" s="73">
        <v>74.322000000000003</v>
      </c>
      <c r="Z8012" s="73">
        <v>73.286000000000001</v>
      </c>
      <c r="AA8012" s="57"/>
      <c r="AB8012" s="73">
        <v>2.1949999999999998</v>
      </c>
      <c r="AC8012" s="73">
        <v>2.1000000000000001E-2</v>
      </c>
      <c r="AD8012" s="73">
        <v>2.2160000000000002</v>
      </c>
      <c r="AE8012" s="73">
        <v>2.1850000000000001</v>
      </c>
      <c r="AF8012" s="73">
        <v>5.835</v>
      </c>
      <c r="AG8012" s="73">
        <v>5.7000000000000002E-2</v>
      </c>
      <c r="AH8012" s="73">
        <v>5.8920000000000003</v>
      </c>
      <c r="AI8012" s="73">
        <v>5.81</v>
      </c>
      <c r="AJ8012" s="73">
        <v>40.386000000000003</v>
      </c>
      <c r="AK8012" s="73">
        <v>0.39200000000000002</v>
      </c>
      <c r="AL8012" s="73">
        <v>40.777999999999999</v>
      </c>
      <c r="AM8012" s="73">
        <v>40.21</v>
      </c>
      <c r="AN8012" s="73">
        <v>3.0539999999999998</v>
      </c>
      <c r="AO8012" s="73">
        <v>0.03</v>
      </c>
      <c r="AP8012" s="73">
        <v>3.0840000000000001</v>
      </c>
      <c r="AQ8012" s="73">
        <v>3.0409999999999999</v>
      </c>
      <c r="AR8012" s="73">
        <v>51.47</v>
      </c>
      <c r="AS8012" s="73">
        <v>0.5</v>
      </c>
      <c r="AT8012" s="73">
        <v>51.97</v>
      </c>
      <c r="AU8012" s="73">
        <v>51.246000000000002</v>
      </c>
    </row>
    <row r="8013" spans="1:47" ht="12.95">
      <c r="A8013" s="61">
        <v>45260</v>
      </c>
      <c r="B8013" s="58">
        <v>17</v>
      </c>
      <c r="C8013" s="58" t="s">
        <v>17</v>
      </c>
      <c r="D8013" s="59">
        <v>28.329813999999999</v>
      </c>
      <c r="E8013" s="57">
        <v>1.4896E-2</v>
      </c>
      <c r="F8013" s="57"/>
      <c r="G8013" s="73">
        <v>1.113</v>
      </c>
      <c r="H8013" s="73">
        <v>1.2999999999999999E-2</v>
      </c>
      <c r="I8013" s="73">
        <v>1.1259999999999999</v>
      </c>
      <c r="J8013" s="73">
        <v>1.109</v>
      </c>
      <c r="K8013" s="73">
        <v>15.326000000000001</v>
      </c>
      <c r="L8013" s="73">
        <v>0.183</v>
      </c>
      <c r="M8013" s="73">
        <v>15.509</v>
      </c>
      <c r="N8013" s="73">
        <v>15.278</v>
      </c>
      <c r="O8013" s="73">
        <v>49.963999999999999</v>
      </c>
      <c r="P8013" s="73">
        <v>0.59499999999999997</v>
      </c>
      <c r="Q8013" s="73">
        <v>50.558999999999997</v>
      </c>
      <c r="R8013" s="73">
        <v>49.805999999999997</v>
      </c>
      <c r="S8013" s="73">
        <v>5.44</v>
      </c>
      <c r="T8013" s="73">
        <v>6.5000000000000002E-2</v>
      </c>
      <c r="U8013" s="73">
        <v>5.5049999999999999</v>
      </c>
      <c r="V8013" s="73">
        <v>5.423</v>
      </c>
      <c r="W8013" s="73">
        <v>71.843000000000004</v>
      </c>
      <c r="X8013" s="73">
        <v>0.85599999999999998</v>
      </c>
      <c r="Y8013" s="73">
        <v>72.698999999999998</v>
      </c>
      <c r="Z8013" s="73">
        <v>71.616</v>
      </c>
      <c r="AA8013" s="57"/>
      <c r="AB8013" s="73">
        <v>2.1949999999999998</v>
      </c>
      <c r="AC8013" s="73">
        <v>2.5999999999999999E-2</v>
      </c>
      <c r="AD8013" s="73">
        <v>2.2210000000000001</v>
      </c>
      <c r="AE8013" s="73">
        <v>2.1880000000000002</v>
      </c>
      <c r="AF8013" s="73">
        <v>6.0650000000000004</v>
      </c>
      <c r="AG8013" s="73">
        <v>7.1999999999999995E-2</v>
      </c>
      <c r="AH8013" s="73">
        <v>6.1369999999999996</v>
      </c>
      <c r="AI8013" s="73">
        <v>6.0460000000000003</v>
      </c>
      <c r="AJ8013" s="73">
        <v>39.213000000000001</v>
      </c>
      <c r="AK8013" s="73">
        <v>0.46700000000000003</v>
      </c>
      <c r="AL8013" s="73">
        <v>39.68</v>
      </c>
      <c r="AM8013" s="73">
        <v>39.088999999999999</v>
      </c>
      <c r="AN8013" s="73">
        <v>2.9430000000000001</v>
      </c>
      <c r="AO8013" s="73">
        <v>3.5000000000000003E-2</v>
      </c>
      <c r="AP8013" s="73">
        <v>2.9780000000000002</v>
      </c>
      <c r="AQ8013" s="73">
        <v>2.9340000000000002</v>
      </c>
      <c r="AR8013" s="73">
        <v>50.415999999999997</v>
      </c>
      <c r="AS8013" s="73">
        <v>0.60099999999999998</v>
      </c>
      <c r="AT8013" s="73">
        <v>51.017000000000003</v>
      </c>
      <c r="AU8013" s="73">
        <v>50.256999999999998</v>
      </c>
    </row>
    <row r="8014" spans="1:47" ht="12.95">
      <c r="A8014" s="61">
        <v>45260</v>
      </c>
      <c r="B8014" s="58">
        <v>18</v>
      </c>
      <c r="C8014" s="58" t="s">
        <v>17</v>
      </c>
      <c r="D8014" s="59">
        <v>37.325611000000002</v>
      </c>
      <c r="E8014" s="57">
        <v>1.4755000000000001E-2</v>
      </c>
      <c r="F8014" s="57"/>
      <c r="G8014" s="73">
        <v>1.113</v>
      </c>
      <c r="H8014" s="73">
        <v>1.6E-2</v>
      </c>
      <c r="I8014" s="73">
        <v>1.129</v>
      </c>
      <c r="J8014" s="73">
        <v>1.113</v>
      </c>
      <c r="K8014" s="73">
        <v>15.624000000000001</v>
      </c>
      <c r="L8014" s="73">
        <v>0.22900000000000001</v>
      </c>
      <c r="M8014" s="73">
        <v>15.853</v>
      </c>
      <c r="N8014" s="73">
        <v>15.619</v>
      </c>
      <c r="O8014" s="73">
        <v>48.576000000000001</v>
      </c>
      <c r="P8014" s="73">
        <v>0.71099999999999997</v>
      </c>
      <c r="Q8014" s="73">
        <v>49.286999999999999</v>
      </c>
      <c r="R8014" s="73">
        <v>48.56</v>
      </c>
      <c r="S8014" s="73">
        <v>5.2290000000000001</v>
      </c>
      <c r="T8014" s="73">
        <v>7.6999999999999999E-2</v>
      </c>
      <c r="U8014" s="73">
        <v>5.306</v>
      </c>
      <c r="V8014" s="73">
        <v>5.2270000000000003</v>
      </c>
      <c r="W8014" s="73">
        <v>70.542000000000002</v>
      </c>
      <c r="X8014" s="73">
        <v>1.0329999999999999</v>
      </c>
      <c r="Y8014" s="73">
        <v>71.575000000000003</v>
      </c>
      <c r="Z8014" s="73">
        <v>70.519000000000005</v>
      </c>
      <c r="AA8014" s="57"/>
      <c r="AB8014" s="73">
        <v>2.1949999999999998</v>
      </c>
      <c r="AC8014" s="73">
        <v>3.2000000000000001E-2</v>
      </c>
      <c r="AD8014" s="73">
        <v>2.2269999999999999</v>
      </c>
      <c r="AE8014" s="73">
        <v>2.194</v>
      </c>
      <c r="AF8014" s="73">
        <v>6.2149999999999999</v>
      </c>
      <c r="AG8014" s="73">
        <v>9.0999999999999998E-2</v>
      </c>
      <c r="AH8014" s="73">
        <v>6.306</v>
      </c>
      <c r="AI8014" s="73">
        <v>6.2130000000000001</v>
      </c>
      <c r="AJ8014" s="73">
        <v>39.99</v>
      </c>
      <c r="AK8014" s="73">
        <v>0.58599999999999997</v>
      </c>
      <c r="AL8014" s="73">
        <v>40.576000000000001</v>
      </c>
      <c r="AM8014" s="73">
        <v>39.976999999999997</v>
      </c>
      <c r="AN8014" s="73">
        <v>3.0059999999999998</v>
      </c>
      <c r="AO8014" s="73">
        <v>4.3999999999999997E-2</v>
      </c>
      <c r="AP8014" s="73">
        <v>3.05</v>
      </c>
      <c r="AQ8014" s="73">
        <v>3.0049999999999999</v>
      </c>
      <c r="AR8014" s="73">
        <v>51.405999999999999</v>
      </c>
      <c r="AS8014" s="73">
        <v>0.753</v>
      </c>
      <c r="AT8014" s="73">
        <v>52.158999999999999</v>
      </c>
      <c r="AU8014" s="73">
        <v>51.389000000000003</v>
      </c>
    </row>
    <row r="8015" spans="1:47" ht="12.95">
      <c r="A8015" s="61">
        <v>45260</v>
      </c>
      <c r="B8015" s="58">
        <v>19</v>
      </c>
      <c r="C8015" s="58" t="s">
        <v>17</v>
      </c>
      <c r="D8015" s="59">
        <v>29.043665000000001</v>
      </c>
      <c r="E8015" s="57">
        <v>1.5004E-2</v>
      </c>
      <c r="F8015" s="57"/>
      <c r="G8015" s="73">
        <v>1.113</v>
      </c>
      <c r="H8015" s="73">
        <v>1.7999999999999999E-2</v>
      </c>
      <c r="I8015" s="73">
        <v>1.131</v>
      </c>
      <c r="J8015" s="73">
        <v>1.115</v>
      </c>
      <c r="K8015" s="73">
        <v>15.191000000000001</v>
      </c>
      <c r="L8015" s="73">
        <v>0.252</v>
      </c>
      <c r="M8015" s="73">
        <v>15.443</v>
      </c>
      <c r="N8015" s="73">
        <v>15.212</v>
      </c>
      <c r="O8015" s="73">
        <v>46.094999999999999</v>
      </c>
      <c r="P8015" s="73">
        <v>0.76500000000000001</v>
      </c>
      <c r="Q8015" s="73">
        <v>46.86</v>
      </c>
      <c r="R8015" s="73">
        <v>46.156999999999996</v>
      </c>
      <c r="S8015" s="73">
        <v>5.1890000000000001</v>
      </c>
      <c r="T8015" s="73">
        <v>8.5999999999999993E-2</v>
      </c>
      <c r="U8015" s="73">
        <v>5.2750000000000004</v>
      </c>
      <c r="V8015" s="73">
        <v>5.1959999999999997</v>
      </c>
      <c r="W8015" s="73">
        <v>67.587999999999994</v>
      </c>
      <c r="X8015" s="73">
        <v>1.1220000000000001</v>
      </c>
      <c r="Y8015" s="73">
        <v>68.709999999999994</v>
      </c>
      <c r="Z8015" s="73">
        <v>67.679000000000002</v>
      </c>
      <c r="AA8015" s="57"/>
      <c r="AB8015" s="73">
        <v>2.1949999999999998</v>
      </c>
      <c r="AC8015" s="73">
        <v>3.5999999999999997E-2</v>
      </c>
      <c r="AD8015" s="73">
        <v>2.2309999999999999</v>
      </c>
      <c r="AE8015" s="73">
        <v>2.198</v>
      </c>
      <c r="AF8015" s="73">
        <v>6.0880000000000001</v>
      </c>
      <c r="AG8015" s="73">
        <v>0.10100000000000001</v>
      </c>
      <c r="AH8015" s="73">
        <v>6.1890000000000001</v>
      </c>
      <c r="AI8015" s="73">
        <v>6.0960000000000001</v>
      </c>
      <c r="AJ8015" s="73">
        <v>38.905999999999999</v>
      </c>
      <c r="AK8015" s="73">
        <v>0.64600000000000002</v>
      </c>
      <c r="AL8015" s="73">
        <v>39.552</v>
      </c>
      <c r="AM8015" s="73">
        <v>38.959000000000003</v>
      </c>
      <c r="AN8015" s="73">
        <v>2.9540000000000002</v>
      </c>
      <c r="AO8015" s="73">
        <v>4.9000000000000002E-2</v>
      </c>
      <c r="AP8015" s="73">
        <v>3.0030000000000001</v>
      </c>
      <c r="AQ8015" s="73">
        <v>2.9580000000000002</v>
      </c>
      <c r="AR8015" s="73">
        <v>50.143000000000001</v>
      </c>
      <c r="AS8015" s="73">
        <v>0.83299999999999996</v>
      </c>
      <c r="AT8015" s="73">
        <v>50.975999999999999</v>
      </c>
      <c r="AU8015" s="73">
        <v>50.210999999999999</v>
      </c>
    </row>
    <row r="8016" spans="1:47" ht="12.95">
      <c r="A8016" s="61">
        <v>45260</v>
      </c>
      <c r="B8016" s="58">
        <v>20</v>
      </c>
      <c r="C8016" s="58" t="s">
        <v>17</v>
      </c>
      <c r="D8016" s="59">
        <v>32.563397000000002</v>
      </c>
      <c r="E8016" s="57">
        <v>1.4815999999999999E-2</v>
      </c>
      <c r="F8016" s="57"/>
      <c r="G8016" s="73">
        <v>1.113</v>
      </c>
      <c r="H8016" s="73">
        <v>1.0999999999999999E-2</v>
      </c>
      <c r="I8016" s="73">
        <v>1.1240000000000001</v>
      </c>
      <c r="J8016" s="73">
        <v>1.1080000000000001</v>
      </c>
      <c r="K8016" s="73">
        <v>14.483000000000001</v>
      </c>
      <c r="L8016" s="73">
        <v>0.14799999999999999</v>
      </c>
      <c r="M8016" s="73">
        <v>14.631</v>
      </c>
      <c r="N8016" s="73">
        <v>14.414</v>
      </c>
      <c r="O8016" s="73">
        <v>43.859000000000002</v>
      </c>
      <c r="P8016" s="73">
        <v>0.44800000000000001</v>
      </c>
      <c r="Q8016" s="73">
        <v>44.307000000000002</v>
      </c>
      <c r="R8016" s="73">
        <v>43.651000000000003</v>
      </c>
      <c r="S8016" s="73">
        <v>4.9480000000000004</v>
      </c>
      <c r="T8016" s="73">
        <v>5.0999999999999997E-2</v>
      </c>
      <c r="U8016" s="73">
        <v>4.9989999999999997</v>
      </c>
      <c r="V8016" s="73">
        <v>4.9249999999999998</v>
      </c>
      <c r="W8016" s="73">
        <v>64.403000000000006</v>
      </c>
      <c r="X8016" s="73">
        <v>0.65800000000000003</v>
      </c>
      <c r="Y8016" s="73">
        <v>65.061000000000007</v>
      </c>
      <c r="Z8016" s="73">
        <v>64.096999999999994</v>
      </c>
      <c r="AA8016" s="57"/>
      <c r="AB8016" s="73">
        <v>2.1949999999999998</v>
      </c>
      <c r="AC8016" s="73">
        <v>2.1999999999999999E-2</v>
      </c>
      <c r="AD8016" s="73">
        <v>2.2170000000000001</v>
      </c>
      <c r="AE8016" s="73">
        <v>2.1850000000000001</v>
      </c>
      <c r="AF8016" s="73">
        <v>6.1420000000000003</v>
      </c>
      <c r="AG8016" s="73">
        <v>6.3E-2</v>
      </c>
      <c r="AH8016" s="73">
        <v>6.2050000000000001</v>
      </c>
      <c r="AI8016" s="73">
        <v>6.1130000000000004</v>
      </c>
      <c r="AJ8016" s="73">
        <v>37.429000000000002</v>
      </c>
      <c r="AK8016" s="73">
        <v>0.38300000000000001</v>
      </c>
      <c r="AL8016" s="73">
        <v>37.811999999999998</v>
      </c>
      <c r="AM8016" s="73">
        <v>37.250999999999998</v>
      </c>
      <c r="AN8016" s="73">
        <v>2.891</v>
      </c>
      <c r="AO8016" s="73">
        <v>0.03</v>
      </c>
      <c r="AP8016" s="73">
        <v>2.9209999999999998</v>
      </c>
      <c r="AQ8016" s="73">
        <v>2.8769999999999998</v>
      </c>
      <c r="AR8016" s="73">
        <v>48.656999999999996</v>
      </c>
      <c r="AS8016" s="73">
        <v>0.497</v>
      </c>
      <c r="AT8016" s="73">
        <v>49.154000000000003</v>
      </c>
      <c r="AU8016" s="73">
        <v>48.426000000000002</v>
      </c>
    </row>
    <row r="8017" spans="1:47" ht="12.95">
      <c r="A8017" s="61">
        <v>45260</v>
      </c>
      <c r="B8017" s="58">
        <v>21</v>
      </c>
      <c r="C8017" s="58" t="s">
        <v>17</v>
      </c>
      <c r="D8017" s="59">
        <v>28.105740999999998</v>
      </c>
      <c r="E8017" s="57">
        <v>1.4983E-2</v>
      </c>
      <c r="F8017" s="57"/>
      <c r="G8017" s="73">
        <v>1.113</v>
      </c>
      <c r="H8017" s="73">
        <v>1.2E-2</v>
      </c>
      <c r="I8017" s="73">
        <v>1.125</v>
      </c>
      <c r="J8017" s="73">
        <v>1.1080000000000001</v>
      </c>
      <c r="K8017" s="73">
        <v>13.853999999999999</v>
      </c>
      <c r="L8017" s="73">
        <v>0.14699999999999999</v>
      </c>
      <c r="M8017" s="73">
        <v>14.000999999999999</v>
      </c>
      <c r="N8017" s="73">
        <v>13.791</v>
      </c>
      <c r="O8017" s="73">
        <v>41.203000000000003</v>
      </c>
      <c r="P8017" s="73">
        <v>0.438</v>
      </c>
      <c r="Q8017" s="73">
        <v>41.640999999999998</v>
      </c>
      <c r="R8017" s="73">
        <v>41.017000000000003</v>
      </c>
      <c r="S8017" s="73">
        <v>4.7629999999999999</v>
      </c>
      <c r="T8017" s="73">
        <v>5.0999999999999997E-2</v>
      </c>
      <c r="U8017" s="73">
        <v>4.8140000000000001</v>
      </c>
      <c r="V8017" s="73">
        <v>4.7409999999999997</v>
      </c>
      <c r="W8017" s="73">
        <v>60.933</v>
      </c>
      <c r="X8017" s="73">
        <v>0.64700000000000002</v>
      </c>
      <c r="Y8017" s="73">
        <v>61.58</v>
      </c>
      <c r="Z8017" s="73">
        <v>60.658000000000001</v>
      </c>
      <c r="AA8017" s="57"/>
      <c r="AB8017" s="73">
        <v>2.1949999999999998</v>
      </c>
      <c r="AC8017" s="73">
        <v>2.3E-2</v>
      </c>
      <c r="AD8017" s="73">
        <v>2.218</v>
      </c>
      <c r="AE8017" s="73">
        <v>2.1850000000000001</v>
      </c>
      <c r="AF8017" s="73">
        <v>5.8029999999999999</v>
      </c>
      <c r="AG8017" s="73">
        <v>6.2E-2</v>
      </c>
      <c r="AH8017" s="73">
        <v>5.8650000000000002</v>
      </c>
      <c r="AI8017" s="73">
        <v>5.7770000000000001</v>
      </c>
      <c r="AJ8017" s="73">
        <v>35.881999999999998</v>
      </c>
      <c r="AK8017" s="73">
        <v>0.38100000000000001</v>
      </c>
      <c r="AL8017" s="73">
        <v>36.262999999999998</v>
      </c>
      <c r="AM8017" s="73">
        <v>35.72</v>
      </c>
      <c r="AN8017" s="73">
        <v>2.871</v>
      </c>
      <c r="AO8017" s="73">
        <v>3.1E-2</v>
      </c>
      <c r="AP8017" s="73">
        <v>2.9020000000000001</v>
      </c>
      <c r="AQ8017" s="73">
        <v>2.8580000000000001</v>
      </c>
      <c r="AR8017" s="73">
        <v>46.750999999999998</v>
      </c>
      <c r="AS8017" s="73">
        <v>0.497</v>
      </c>
      <c r="AT8017" s="73">
        <v>47.247999999999998</v>
      </c>
      <c r="AU8017" s="73">
        <v>46.54</v>
      </c>
    </row>
    <row r="8018" spans="1:47" ht="12.95">
      <c r="A8018" s="61">
        <v>45260</v>
      </c>
      <c r="B8018" s="58">
        <v>22</v>
      </c>
      <c r="C8018" s="58" t="s">
        <v>17</v>
      </c>
      <c r="D8018" s="59">
        <v>26.524146999999999</v>
      </c>
      <c r="E8018" s="57">
        <v>1.5044E-2</v>
      </c>
      <c r="F8018" s="57"/>
      <c r="G8018" s="73">
        <v>1.113</v>
      </c>
      <c r="H8018" s="73">
        <v>1.2999999999999999E-2</v>
      </c>
      <c r="I8018" s="73">
        <v>1.1259999999999999</v>
      </c>
      <c r="J8018" s="73">
        <v>1.109</v>
      </c>
      <c r="K8018" s="73">
        <v>13.272</v>
      </c>
      <c r="L8018" s="73">
        <v>0.159</v>
      </c>
      <c r="M8018" s="73">
        <v>13.430999999999999</v>
      </c>
      <c r="N8018" s="73">
        <v>13.228999999999999</v>
      </c>
      <c r="O8018" s="73">
        <v>38.454000000000001</v>
      </c>
      <c r="P8018" s="73">
        <v>0.46200000000000002</v>
      </c>
      <c r="Q8018" s="73">
        <v>38.915999999999997</v>
      </c>
      <c r="R8018" s="73">
        <v>38.33</v>
      </c>
      <c r="S8018" s="73">
        <v>4.54</v>
      </c>
      <c r="T8018" s="73">
        <v>5.5E-2</v>
      </c>
      <c r="U8018" s="73">
        <v>4.5949999999999998</v>
      </c>
      <c r="V8018" s="73">
        <v>4.5250000000000004</v>
      </c>
      <c r="W8018" s="73">
        <v>57.378999999999998</v>
      </c>
      <c r="X8018" s="73">
        <v>0.68899999999999995</v>
      </c>
      <c r="Y8018" s="73">
        <v>58.067999999999998</v>
      </c>
      <c r="Z8018" s="73">
        <v>57.194000000000003</v>
      </c>
      <c r="AA8018" s="57"/>
      <c r="AB8018" s="73">
        <v>2.1949999999999998</v>
      </c>
      <c r="AC8018" s="73">
        <v>2.5999999999999999E-2</v>
      </c>
      <c r="AD8018" s="73">
        <v>2.2210000000000001</v>
      </c>
      <c r="AE8018" s="73">
        <v>2.1880000000000002</v>
      </c>
      <c r="AF8018" s="73">
        <v>5.5419999999999998</v>
      </c>
      <c r="AG8018" s="73">
        <v>6.7000000000000004E-2</v>
      </c>
      <c r="AH8018" s="73">
        <v>5.609</v>
      </c>
      <c r="AI8018" s="73">
        <v>5.524</v>
      </c>
      <c r="AJ8018" s="73">
        <v>33.895000000000003</v>
      </c>
      <c r="AK8018" s="73">
        <v>0.40699999999999997</v>
      </c>
      <c r="AL8018" s="73">
        <v>34.302</v>
      </c>
      <c r="AM8018" s="73">
        <v>33.786000000000001</v>
      </c>
      <c r="AN8018" s="73">
        <v>2.7829999999999999</v>
      </c>
      <c r="AO8018" s="73">
        <v>3.3000000000000002E-2</v>
      </c>
      <c r="AP8018" s="73">
        <v>2.8159999999999998</v>
      </c>
      <c r="AQ8018" s="73">
        <v>2.774</v>
      </c>
      <c r="AR8018" s="73">
        <v>44.414999999999999</v>
      </c>
      <c r="AS8018" s="73">
        <v>0.53300000000000003</v>
      </c>
      <c r="AT8018" s="73">
        <v>44.948</v>
      </c>
      <c r="AU8018" s="73">
        <v>44.271999999999998</v>
      </c>
    </row>
    <row r="8019" spans="1:47" ht="12.95">
      <c r="A8019" s="61">
        <v>45260</v>
      </c>
      <c r="B8019" s="58">
        <v>23</v>
      </c>
      <c r="C8019" s="58" t="s">
        <v>17</v>
      </c>
      <c r="D8019" s="59">
        <v>26.314381000000001</v>
      </c>
      <c r="E8019" s="57">
        <v>1.5422999999999999E-2</v>
      </c>
      <c r="F8019" s="57"/>
      <c r="G8019" s="73">
        <v>1.113</v>
      </c>
      <c r="H8019" s="73">
        <v>1.4E-2</v>
      </c>
      <c r="I8019" s="73">
        <v>1.127</v>
      </c>
      <c r="J8019" s="73">
        <v>1.1100000000000001</v>
      </c>
      <c r="K8019" s="73">
        <v>12.715</v>
      </c>
      <c r="L8019" s="73">
        <v>0.159</v>
      </c>
      <c r="M8019" s="73">
        <v>12.874000000000001</v>
      </c>
      <c r="N8019" s="73">
        <v>12.675000000000001</v>
      </c>
      <c r="O8019" s="73">
        <v>36.353999999999999</v>
      </c>
      <c r="P8019" s="73">
        <v>0.45400000000000001</v>
      </c>
      <c r="Q8019" s="73">
        <v>36.808</v>
      </c>
      <c r="R8019" s="73">
        <v>36.24</v>
      </c>
      <c r="S8019" s="73">
        <v>4.3529999999999998</v>
      </c>
      <c r="T8019" s="73">
        <v>5.3999999999999999E-2</v>
      </c>
      <c r="U8019" s="73">
        <v>4.407</v>
      </c>
      <c r="V8019" s="73">
        <v>4.3390000000000004</v>
      </c>
      <c r="W8019" s="73">
        <v>54.534999999999997</v>
      </c>
      <c r="X8019" s="73">
        <v>0.68100000000000005</v>
      </c>
      <c r="Y8019" s="73">
        <v>55.216000000000001</v>
      </c>
      <c r="Z8019" s="73">
        <v>54.363999999999997</v>
      </c>
      <c r="AA8019" s="57"/>
      <c r="AB8019" s="73">
        <v>2.1949999999999998</v>
      </c>
      <c r="AC8019" s="73">
        <v>2.7E-2</v>
      </c>
      <c r="AD8019" s="73">
        <v>2.222</v>
      </c>
      <c r="AE8019" s="73">
        <v>2.1880000000000002</v>
      </c>
      <c r="AF8019" s="73">
        <v>5.0419999999999998</v>
      </c>
      <c r="AG8019" s="73">
        <v>6.3E-2</v>
      </c>
      <c r="AH8019" s="73">
        <v>5.1050000000000004</v>
      </c>
      <c r="AI8019" s="73">
        <v>5.0259999999999998</v>
      </c>
      <c r="AJ8019" s="73">
        <v>32.302999999999997</v>
      </c>
      <c r="AK8019" s="73">
        <v>0.40300000000000002</v>
      </c>
      <c r="AL8019" s="73">
        <v>32.706000000000003</v>
      </c>
      <c r="AM8019" s="73">
        <v>32.201999999999998</v>
      </c>
      <c r="AN8019" s="73">
        <v>2.677</v>
      </c>
      <c r="AO8019" s="73">
        <v>3.3000000000000002E-2</v>
      </c>
      <c r="AP8019" s="73">
        <v>2.71</v>
      </c>
      <c r="AQ8019" s="73">
        <v>2.669</v>
      </c>
      <c r="AR8019" s="73">
        <v>42.216999999999999</v>
      </c>
      <c r="AS8019" s="73">
        <v>0.52700000000000002</v>
      </c>
      <c r="AT8019" s="73">
        <v>42.744</v>
      </c>
      <c r="AU8019" s="73">
        <v>42.085000000000001</v>
      </c>
    </row>
    <row r="8020" spans="1:47" ht="12.95">
      <c r="A8020" s="61">
        <v>45260</v>
      </c>
      <c r="B8020" s="58">
        <v>24</v>
      </c>
      <c r="C8020" s="58" t="s">
        <v>16</v>
      </c>
      <c r="D8020" s="59">
        <v>22.645060999999998</v>
      </c>
      <c r="E8020" s="57">
        <v>1.6086E-2</v>
      </c>
      <c r="F8020" s="57"/>
      <c r="G8020" s="73">
        <v>1.113</v>
      </c>
      <c r="H8020" s="73">
        <v>1.7999999999999999E-2</v>
      </c>
      <c r="I8020" s="73">
        <v>1.131</v>
      </c>
      <c r="J8020" s="73">
        <v>1.1120000000000001</v>
      </c>
      <c r="K8020" s="73">
        <v>12.161</v>
      </c>
      <c r="L8020" s="73">
        <v>0.193</v>
      </c>
      <c r="M8020" s="73">
        <v>12.353999999999999</v>
      </c>
      <c r="N8020" s="73">
        <v>12.154999999999999</v>
      </c>
      <c r="O8020" s="73">
        <v>34.847000000000001</v>
      </c>
      <c r="P8020" s="73">
        <v>0.55300000000000005</v>
      </c>
      <c r="Q8020" s="73">
        <v>35.4</v>
      </c>
      <c r="R8020" s="73">
        <v>34.831000000000003</v>
      </c>
      <c r="S8020" s="73">
        <v>4.1859999999999999</v>
      </c>
      <c r="T8020" s="73">
        <v>6.6000000000000003E-2</v>
      </c>
      <c r="U8020" s="73">
        <v>4.2519999999999998</v>
      </c>
      <c r="V8020" s="73">
        <v>4.1840000000000002</v>
      </c>
      <c r="W8020" s="73">
        <v>52.307000000000002</v>
      </c>
      <c r="X8020" s="73">
        <v>0.83</v>
      </c>
      <c r="Y8020" s="73">
        <v>53.137</v>
      </c>
      <c r="Z8020" s="73">
        <v>52.283000000000001</v>
      </c>
      <c r="AA8020" s="57"/>
      <c r="AB8020" s="73">
        <v>2.1949999999999998</v>
      </c>
      <c r="AC8020" s="73">
        <v>3.5000000000000003E-2</v>
      </c>
      <c r="AD8020" s="73">
        <v>2.23</v>
      </c>
      <c r="AE8020" s="73">
        <v>2.194</v>
      </c>
      <c r="AF8020" s="73">
        <v>5.0199999999999996</v>
      </c>
      <c r="AG8020" s="73">
        <v>0.08</v>
      </c>
      <c r="AH8020" s="73">
        <v>5.0999999999999996</v>
      </c>
      <c r="AI8020" s="73">
        <v>5.0179999999999998</v>
      </c>
      <c r="AJ8020" s="73">
        <v>31.146000000000001</v>
      </c>
      <c r="AK8020" s="73">
        <v>0.49399999999999999</v>
      </c>
      <c r="AL8020" s="73">
        <v>31.64</v>
      </c>
      <c r="AM8020" s="73">
        <v>31.132000000000001</v>
      </c>
      <c r="AN8020" s="73">
        <v>2.569</v>
      </c>
      <c r="AO8020" s="73">
        <v>4.1000000000000002E-2</v>
      </c>
      <c r="AP8020" s="73">
        <v>2.61</v>
      </c>
      <c r="AQ8020" s="73">
        <v>2.5680000000000001</v>
      </c>
      <c r="AR8020" s="73">
        <v>40.93</v>
      </c>
      <c r="AS8020" s="73">
        <v>0.65</v>
      </c>
      <c r="AT8020" s="73">
        <v>41.58</v>
      </c>
      <c r="AU8020" s="73">
        <v>40.911000000000001</v>
      </c>
    </row>
    <row r="8021" spans="1:47" ht="12.95">
      <c r="A8021" s="61">
        <v>45261</v>
      </c>
      <c r="B8021" s="58">
        <v>1</v>
      </c>
      <c r="C8021" s="58" t="s">
        <v>16</v>
      </c>
      <c r="D8021" s="59">
        <v>24.565833000000001</v>
      </c>
      <c r="E8021" s="57">
        <v>1.5318E-2</v>
      </c>
      <c r="F8021" s="57"/>
      <c r="G8021" s="73">
        <v>1.08</v>
      </c>
      <c r="H8021" s="73">
        <v>1.6E-2</v>
      </c>
      <c r="I8021" s="73">
        <v>1.0960000000000001</v>
      </c>
      <c r="J8021" s="73">
        <v>1.08</v>
      </c>
      <c r="K8021" s="73">
        <v>11.827999999999999</v>
      </c>
      <c r="L8021" s="73">
        <v>0.17899999999999999</v>
      </c>
      <c r="M8021" s="73">
        <v>12.007</v>
      </c>
      <c r="N8021" s="73">
        <v>11.823</v>
      </c>
      <c r="O8021" s="73">
        <v>33.752000000000002</v>
      </c>
      <c r="P8021" s="73">
        <v>0.51</v>
      </c>
      <c r="Q8021" s="73">
        <v>34.262</v>
      </c>
      <c r="R8021" s="73">
        <v>33.737000000000002</v>
      </c>
      <c r="S8021" s="73">
        <v>4.1079999999999997</v>
      </c>
      <c r="T8021" s="73">
        <v>6.2E-2</v>
      </c>
      <c r="U8021" s="73">
        <v>4.17</v>
      </c>
      <c r="V8021" s="73">
        <v>4.1059999999999999</v>
      </c>
      <c r="W8021" s="73">
        <v>50.768000000000001</v>
      </c>
      <c r="X8021" s="73">
        <v>0.76700000000000002</v>
      </c>
      <c r="Y8021" s="73">
        <v>51.534999999999997</v>
      </c>
      <c r="Z8021" s="73">
        <v>50.746000000000002</v>
      </c>
      <c r="AA8021" s="57"/>
      <c r="AB8021" s="73">
        <v>2.1259999999999999</v>
      </c>
      <c r="AC8021" s="73">
        <v>3.2000000000000001E-2</v>
      </c>
      <c r="AD8021" s="73">
        <v>2.1579999999999999</v>
      </c>
      <c r="AE8021" s="73">
        <v>2.125</v>
      </c>
      <c r="AF8021" s="73">
        <v>4.633</v>
      </c>
      <c r="AG8021" s="73">
        <v>7.0000000000000007E-2</v>
      </c>
      <c r="AH8021" s="73">
        <v>4.7030000000000003</v>
      </c>
      <c r="AI8021" s="73">
        <v>4.6310000000000002</v>
      </c>
      <c r="AJ8021" s="73">
        <v>30.605</v>
      </c>
      <c r="AK8021" s="73">
        <v>0.46300000000000002</v>
      </c>
      <c r="AL8021" s="73">
        <v>31.068000000000001</v>
      </c>
      <c r="AM8021" s="73">
        <v>30.591999999999999</v>
      </c>
      <c r="AN8021" s="73">
        <v>2.5950000000000002</v>
      </c>
      <c r="AO8021" s="73">
        <v>3.9E-2</v>
      </c>
      <c r="AP8021" s="73">
        <v>2.6339999999999999</v>
      </c>
      <c r="AQ8021" s="73">
        <v>2.5939999999999999</v>
      </c>
      <c r="AR8021" s="73">
        <v>39.959000000000003</v>
      </c>
      <c r="AS8021" s="73">
        <v>0.60399999999999998</v>
      </c>
      <c r="AT8021" s="73">
        <v>40.563000000000002</v>
      </c>
      <c r="AU8021" s="73">
        <v>39.942</v>
      </c>
    </row>
    <row r="8022" spans="1:47" ht="12.95">
      <c r="A8022" s="61">
        <v>45261</v>
      </c>
      <c r="B8022" s="58">
        <v>2</v>
      </c>
      <c r="C8022" s="58" t="s">
        <v>16</v>
      </c>
      <c r="D8022" s="59">
        <v>24.168156</v>
      </c>
      <c r="E8022" s="57">
        <v>1.5311999999999999E-2</v>
      </c>
      <c r="F8022" s="57"/>
      <c r="G8022" s="73">
        <v>1.08</v>
      </c>
      <c r="H8022" s="73">
        <v>1.6E-2</v>
      </c>
      <c r="I8022" s="73">
        <v>1.0960000000000001</v>
      </c>
      <c r="J8022" s="73">
        <v>1.08</v>
      </c>
      <c r="K8022" s="73">
        <v>11.561999999999999</v>
      </c>
      <c r="L8022" s="73">
        <v>0.17599999999999999</v>
      </c>
      <c r="M8022" s="73">
        <v>11.738</v>
      </c>
      <c r="N8022" s="73">
        <v>11.558</v>
      </c>
      <c r="O8022" s="73">
        <v>32.932000000000002</v>
      </c>
      <c r="P8022" s="73">
        <v>0.501</v>
      </c>
      <c r="Q8022" s="73">
        <v>33.433</v>
      </c>
      <c r="R8022" s="73">
        <v>32.920999999999999</v>
      </c>
      <c r="S8022" s="73">
        <v>4.0519999999999996</v>
      </c>
      <c r="T8022" s="73">
        <v>6.2E-2</v>
      </c>
      <c r="U8022" s="73">
        <v>4.1139999999999999</v>
      </c>
      <c r="V8022" s="73">
        <v>4.0510000000000002</v>
      </c>
      <c r="W8022" s="73">
        <v>49.625999999999998</v>
      </c>
      <c r="X8022" s="73">
        <v>0.755</v>
      </c>
      <c r="Y8022" s="73">
        <v>50.381</v>
      </c>
      <c r="Z8022" s="73">
        <v>49.609000000000002</v>
      </c>
      <c r="AA8022" s="57"/>
      <c r="AB8022" s="73">
        <v>2.1259999999999999</v>
      </c>
      <c r="AC8022" s="73">
        <v>3.2000000000000001E-2</v>
      </c>
      <c r="AD8022" s="73">
        <v>2.1579999999999999</v>
      </c>
      <c r="AE8022" s="73">
        <v>2.125</v>
      </c>
      <c r="AF8022" s="73">
        <v>4.5720000000000001</v>
      </c>
      <c r="AG8022" s="73">
        <v>7.0000000000000007E-2</v>
      </c>
      <c r="AH8022" s="73">
        <v>4.6420000000000003</v>
      </c>
      <c r="AI8022" s="73">
        <v>4.57</v>
      </c>
      <c r="AJ8022" s="73">
        <v>29.965</v>
      </c>
      <c r="AK8022" s="73">
        <v>0.45600000000000002</v>
      </c>
      <c r="AL8022" s="73">
        <v>30.420999999999999</v>
      </c>
      <c r="AM8022" s="73">
        <v>29.954999999999998</v>
      </c>
      <c r="AN8022" s="73">
        <v>2.6120000000000001</v>
      </c>
      <c r="AO8022" s="73">
        <v>0.04</v>
      </c>
      <c r="AP8022" s="73">
        <v>2.6520000000000001</v>
      </c>
      <c r="AQ8022" s="73">
        <v>2.6110000000000002</v>
      </c>
      <c r="AR8022" s="73">
        <v>39.274999999999999</v>
      </c>
      <c r="AS8022" s="73">
        <v>0.59699999999999998</v>
      </c>
      <c r="AT8022" s="73">
        <v>39.872</v>
      </c>
      <c r="AU8022" s="73">
        <v>39.262</v>
      </c>
    </row>
    <row r="8023" spans="1:47" ht="12.95">
      <c r="A8023" s="61">
        <v>45261</v>
      </c>
      <c r="B8023" s="58">
        <v>3</v>
      </c>
      <c r="C8023" s="58" t="s">
        <v>16</v>
      </c>
      <c r="D8023" s="59">
        <v>23.570703999999999</v>
      </c>
      <c r="E8023" s="57">
        <v>1.5951E-2</v>
      </c>
      <c r="F8023" s="57"/>
      <c r="G8023" s="73">
        <v>1.08</v>
      </c>
      <c r="H8023" s="73">
        <v>1.4999999999999999E-2</v>
      </c>
      <c r="I8023" s="73">
        <v>1.095</v>
      </c>
      <c r="J8023" s="73">
        <v>1.0780000000000001</v>
      </c>
      <c r="K8023" s="73">
        <v>11.481999999999999</v>
      </c>
      <c r="L8023" s="73">
        <v>0.16400000000000001</v>
      </c>
      <c r="M8023" s="73">
        <v>11.646000000000001</v>
      </c>
      <c r="N8023" s="73">
        <v>11.46</v>
      </c>
      <c r="O8023" s="73">
        <v>32.481999999999999</v>
      </c>
      <c r="P8023" s="73">
        <v>0.46500000000000002</v>
      </c>
      <c r="Q8023" s="73">
        <v>32.947000000000003</v>
      </c>
      <c r="R8023" s="73">
        <v>32.420999999999999</v>
      </c>
      <c r="S8023" s="73">
        <v>3.964</v>
      </c>
      <c r="T8023" s="73">
        <v>5.7000000000000002E-2</v>
      </c>
      <c r="U8023" s="73">
        <v>4.0209999999999999</v>
      </c>
      <c r="V8023" s="73">
        <v>3.9569999999999999</v>
      </c>
      <c r="W8023" s="73">
        <v>49.008000000000003</v>
      </c>
      <c r="X8023" s="73">
        <v>0.70099999999999996</v>
      </c>
      <c r="Y8023" s="73">
        <v>49.709000000000003</v>
      </c>
      <c r="Z8023" s="73">
        <v>48.915999999999997</v>
      </c>
      <c r="AA8023" s="57"/>
      <c r="AB8023" s="73">
        <v>2.1259999999999999</v>
      </c>
      <c r="AC8023" s="73">
        <v>0.03</v>
      </c>
      <c r="AD8023" s="73">
        <v>2.1560000000000001</v>
      </c>
      <c r="AE8023" s="73">
        <v>2.1219999999999999</v>
      </c>
      <c r="AF8023" s="73">
        <v>4.4429999999999996</v>
      </c>
      <c r="AG8023" s="73">
        <v>6.4000000000000001E-2</v>
      </c>
      <c r="AH8023" s="73">
        <v>4.5069999999999997</v>
      </c>
      <c r="AI8023" s="73">
        <v>4.4349999999999996</v>
      </c>
      <c r="AJ8023" s="73">
        <v>29.571000000000002</v>
      </c>
      <c r="AK8023" s="73">
        <v>0.42299999999999999</v>
      </c>
      <c r="AL8023" s="73">
        <v>29.994</v>
      </c>
      <c r="AM8023" s="73">
        <v>29.515999999999998</v>
      </c>
      <c r="AN8023" s="73">
        <v>2.6280000000000001</v>
      </c>
      <c r="AO8023" s="73">
        <v>3.7999999999999999E-2</v>
      </c>
      <c r="AP8023" s="73">
        <v>2.6659999999999999</v>
      </c>
      <c r="AQ8023" s="73">
        <v>2.6230000000000002</v>
      </c>
      <c r="AR8023" s="73">
        <v>38.768000000000001</v>
      </c>
      <c r="AS8023" s="73">
        <v>0.55500000000000005</v>
      </c>
      <c r="AT8023" s="73">
        <v>39.323</v>
      </c>
      <c r="AU8023" s="73">
        <v>38.695</v>
      </c>
    </row>
    <row r="8024" spans="1:47" ht="12.95">
      <c r="A8024" s="61">
        <v>45261</v>
      </c>
      <c r="B8024" s="58">
        <v>4</v>
      </c>
      <c r="C8024" s="58" t="s">
        <v>16</v>
      </c>
      <c r="D8024" s="59">
        <v>24.447174</v>
      </c>
      <c r="E8024" s="57">
        <v>1.6213000000000002E-2</v>
      </c>
      <c r="F8024" s="57"/>
      <c r="G8024" s="73">
        <v>1.08</v>
      </c>
      <c r="H8024" s="73">
        <v>1.9E-2</v>
      </c>
      <c r="I8024" s="73">
        <v>1.099</v>
      </c>
      <c r="J8024" s="73">
        <v>1.081</v>
      </c>
      <c r="K8024" s="73">
        <v>11.371</v>
      </c>
      <c r="L8024" s="73">
        <v>0.2</v>
      </c>
      <c r="M8024" s="73">
        <v>11.571</v>
      </c>
      <c r="N8024" s="73">
        <v>11.382999999999999</v>
      </c>
      <c r="O8024" s="73">
        <v>32.24</v>
      </c>
      <c r="P8024" s="73">
        <v>0.56599999999999995</v>
      </c>
      <c r="Q8024" s="73">
        <v>32.805999999999997</v>
      </c>
      <c r="R8024" s="73">
        <v>32.274000000000001</v>
      </c>
      <c r="S8024" s="73">
        <v>3.9780000000000002</v>
      </c>
      <c r="T8024" s="73">
        <v>7.0000000000000007E-2</v>
      </c>
      <c r="U8024" s="73">
        <v>4.048</v>
      </c>
      <c r="V8024" s="73">
        <v>3.9820000000000002</v>
      </c>
      <c r="W8024" s="73">
        <v>48.668999999999997</v>
      </c>
      <c r="X8024" s="73">
        <v>0.85399999999999998</v>
      </c>
      <c r="Y8024" s="73">
        <v>49.523000000000003</v>
      </c>
      <c r="Z8024" s="73">
        <v>48.72</v>
      </c>
      <c r="AA8024" s="57"/>
      <c r="AB8024" s="73">
        <v>2.1259999999999999</v>
      </c>
      <c r="AC8024" s="73">
        <v>3.6999999999999998E-2</v>
      </c>
      <c r="AD8024" s="73">
        <v>2.1629999999999998</v>
      </c>
      <c r="AE8024" s="73">
        <v>2.1280000000000001</v>
      </c>
      <c r="AF8024" s="73">
        <v>4.4420000000000002</v>
      </c>
      <c r="AG8024" s="73">
        <v>7.8E-2</v>
      </c>
      <c r="AH8024" s="73">
        <v>4.5199999999999996</v>
      </c>
      <c r="AI8024" s="73">
        <v>4.4470000000000001</v>
      </c>
      <c r="AJ8024" s="73">
        <v>29.446999999999999</v>
      </c>
      <c r="AK8024" s="73">
        <v>0.51700000000000002</v>
      </c>
      <c r="AL8024" s="73">
        <v>29.963999999999999</v>
      </c>
      <c r="AM8024" s="73">
        <v>29.478000000000002</v>
      </c>
      <c r="AN8024" s="73">
        <v>2.6070000000000002</v>
      </c>
      <c r="AO8024" s="73">
        <v>4.5999999999999999E-2</v>
      </c>
      <c r="AP8024" s="73">
        <v>2.653</v>
      </c>
      <c r="AQ8024" s="73">
        <v>2.61</v>
      </c>
      <c r="AR8024" s="73">
        <v>38.622</v>
      </c>
      <c r="AS8024" s="73">
        <v>0.67800000000000005</v>
      </c>
      <c r="AT8024" s="73">
        <v>39.299999999999997</v>
      </c>
      <c r="AU8024" s="73">
        <v>38.662999999999997</v>
      </c>
    </row>
    <row r="8025" spans="1:47" ht="12.95">
      <c r="A8025" s="61">
        <v>45261</v>
      </c>
      <c r="B8025" s="58">
        <v>5</v>
      </c>
      <c r="C8025" s="58" t="s">
        <v>16</v>
      </c>
      <c r="D8025" s="59">
        <v>25.136758</v>
      </c>
      <c r="E8025" s="57">
        <v>1.7250999999999999E-2</v>
      </c>
      <c r="F8025" s="57"/>
      <c r="G8025" s="73">
        <v>1.08</v>
      </c>
      <c r="H8025" s="73">
        <v>2.1999999999999999E-2</v>
      </c>
      <c r="I8025" s="73">
        <v>1.1020000000000001</v>
      </c>
      <c r="J8025" s="73">
        <v>1.083</v>
      </c>
      <c r="K8025" s="73">
        <v>11.456</v>
      </c>
      <c r="L8025" s="73">
        <v>0.23300000000000001</v>
      </c>
      <c r="M8025" s="73">
        <v>11.689</v>
      </c>
      <c r="N8025" s="73">
        <v>11.488</v>
      </c>
      <c r="O8025" s="73">
        <v>32.469000000000001</v>
      </c>
      <c r="P8025" s="73">
        <v>0.66200000000000003</v>
      </c>
      <c r="Q8025" s="73">
        <v>33.131</v>
      </c>
      <c r="R8025" s="73">
        <v>32.558999999999997</v>
      </c>
      <c r="S8025" s="73">
        <v>4.0069999999999997</v>
      </c>
      <c r="T8025" s="73">
        <v>8.2000000000000003E-2</v>
      </c>
      <c r="U8025" s="73">
        <v>4.0890000000000004</v>
      </c>
      <c r="V8025" s="73">
        <v>4.0179999999999998</v>
      </c>
      <c r="W8025" s="73">
        <v>49.012</v>
      </c>
      <c r="X8025" s="73">
        <v>0.999</v>
      </c>
      <c r="Y8025" s="73">
        <v>50.011000000000003</v>
      </c>
      <c r="Z8025" s="73">
        <v>49.148000000000003</v>
      </c>
      <c r="AA8025" s="57"/>
      <c r="AB8025" s="73">
        <v>2.1259999999999999</v>
      </c>
      <c r="AC8025" s="73">
        <v>4.2999999999999997E-2</v>
      </c>
      <c r="AD8025" s="73">
        <v>2.169</v>
      </c>
      <c r="AE8025" s="73">
        <v>2.1320000000000001</v>
      </c>
      <c r="AF8025" s="73">
        <v>4.5739999999999998</v>
      </c>
      <c r="AG8025" s="73">
        <v>9.2999999999999999E-2</v>
      </c>
      <c r="AH8025" s="73">
        <v>4.6669999999999998</v>
      </c>
      <c r="AI8025" s="73">
        <v>4.5869999999999997</v>
      </c>
      <c r="AJ8025" s="73">
        <v>29.588999999999999</v>
      </c>
      <c r="AK8025" s="73">
        <v>0.60299999999999998</v>
      </c>
      <c r="AL8025" s="73">
        <v>30.192</v>
      </c>
      <c r="AM8025" s="73">
        <v>29.670999999999999</v>
      </c>
      <c r="AN8025" s="73">
        <v>2.6080000000000001</v>
      </c>
      <c r="AO8025" s="73">
        <v>5.2999999999999999E-2</v>
      </c>
      <c r="AP8025" s="73">
        <v>2.661</v>
      </c>
      <c r="AQ8025" s="73">
        <v>2.6150000000000002</v>
      </c>
      <c r="AR8025" s="73">
        <v>38.896999999999998</v>
      </c>
      <c r="AS8025" s="73">
        <v>0.79300000000000004</v>
      </c>
      <c r="AT8025" s="73">
        <v>39.69</v>
      </c>
      <c r="AU8025" s="73">
        <v>39.005000000000003</v>
      </c>
    </row>
    <row r="8026" spans="1:47" ht="12.95">
      <c r="A8026" s="61">
        <v>45261</v>
      </c>
      <c r="B8026" s="58">
        <v>6</v>
      </c>
      <c r="C8026" s="58" t="s">
        <v>16</v>
      </c>
      <c r="D8026" s="59">
        <v>33.357494000000003</v>
      </c>
      <c r="E8026" s="57">
        <v>1.7604999999999999E-2</v>
      </c>
      <c r="F8026" s="57"/>
      <c r="G8026" s="73">
        <v>1.08</v>
      </c>
      <c r="H8026" s="73">
        <v>1.7999999999999999E-2</v>
      </c>
      <c r="I8026" s="73">
        <v>1.0980000000000001</v>
      </c>
      <c r="J8026" s="73">
        <v>1.079</v>
      </c>
      <c r="K8026" s="73">
        <v>11.631</v>
      </c>
      <c r="L8026" s="73">
        <v>0.19800000000000001</v>
      </c>
      <c r="M8026" s="73">
        <v>11.829000000000001</v>
      </c>
      <c r="N8026" s="73">
        <v>11.621</v>
      </c>
      <c r="O8026" s="73">
        <v>33.698999999999998</v>
      </c>
      <c r="P8026" s="73">
        <v>0.57499999999999996</v>
      </c>
      <c r="Q8026" s="73">
        <v>34.274000000000001</v>
      </c>
      <c r="R8026" s="73">
        <v>33.67</v>
      </c>
      <c r="S8026" s="73">
        <v>4.1689999999999996</v>
      </c>
      <c r="T8026" s="73">
        <v>7.0999999999999994E-2</v>
      </c>
      <c r="U8026" s="73">
        <v>4.24</v>
      </c>
      <c r="V8026" s="73">
        <v>4.165</v>
      </c>
      <c r="W8026" s="73">
        <v>50.579000000000001</v>
      </c>
      <c r="X8026" s="73">
        <v>0.86299999999999999</v>
      </c>
      <c r="Y8026" s="73">
        <v>51.442</v>
      </c>
      <c r="Z8026" s="73">
        <v>50.536000000000001</v>
      </c>
      <c r="AA8026" s="57"/>
      <c r="AB8026" s="73">
        <v>2.1259999999999999</v>
      </c>
      <c r="AC8026" s="73">
        <v>3.5999999999999997E-2</v>
      </c>
      <c r="AD8026" s="73">
        <v>2.1619999999999999</v>
      </c>
      <c r="AE8026" s="73">
        <v>2.1240000000000001</v>
      </c>
      <c r="AF8026" s="73">
        <v>4.6390000000000002</v>
      </c>
      <c r="AG8026" s="73">
        <v>7.9000000000000001E-2</v>
      </c>
      <c r="AH8026" s="73">
        <v>4.718</v>
      </c>
      <c r="AI8026" s="73">
        <v>4.6349999999999998</v>
      </c>
      <c r="AJ8026" s="73">
        <v>30.577999999999999</v>
      </c>
      <c r="AK8026" s="73">
        <v>0.52100000000000002</v>
      </c>
      <c r="AL8026" s="73">
        <v>31.099</v>
      </c>
      <c r="AM8026" s="73">
        <v>30.552</v>
      </c>
      <c r="AN8026" s="73">
        <v>2.613</v>
      </c>
      <c r="AO8026" s="73">
        <v>4.4999999999999998E-2</v>
      </c>
      <c r="AP8026" s="73">
        <v>2.6579999999999999</v>
      </c>
      <c r="AQ8026" s="73">
        <v>2.6110000000000002</v>
      </c>
      <c r="AR8026" s="73">
        <v>39.956000000000003</v>
      </c>
      <c r="AS8026" s="73">
        <v>0.68100000000000005</v>
      </c>
      <c r="AT8026" s="73">
        <v>40.637</v>
      </c>
      <c r="AU8026" s="73">
        <v>39.921999999999997</v>
      </c>
    </row>
    <row r="8027" spans="1:47" ht="12.95">
      <c r="A8027" s="61">
        <v>45261</v>
      </c>
      <c r="B8027" s="58">
        <v>7</v>
      </c>
      <c r="C8027" s="58" t="s">
        <v>16</v>
      </c>
      <c r="D8027" s="59">
        <v>61.710610000000003</v>
      </c>
      <c r="E8027" s="57">
        <v>1.6657000000000002E-2</v>
      </c>
      <c r="F8027" s="57"/>
      <c r="G8027" s="73">
        <v>1.08</v>
      </c>
      <c r="H8027" s="73">
        <v>1.7999999999999999E-2</v>
      </c>
      <c r="I8027" s="73">
        <v>1.0980000000000001</v>
      </c>
      <c r="J8027" s="73">
        <v>1.08</v>
      </c>
      <c r="K8027" s="73">
        <v>12.375</v>
      </c>
      <c r="L8027" s="73">
        <v>0.21099999999999999</v>
      </c>
      <c r="M8027" s="73">
        <v>12.586</v>
      </c>
      <c r="N8027" s="73">
        <v>12.377000000000001</v>
      </c>
      <c r="O8027" s="73">
        <v>36.396000000000001</v>
      </c>
      <c r="P8027" s="73">
        <v>0.621</v>
      </c>
      <c r="Q8027" s="73">
        <v>37.017000000000003</v>
      </c>
      <c r="R8027" s="73">
        <v>36.401000000000003</v>
      </c>
      <c r="S8027" s="73">
        <v>4.4240000000000004</v>
      </c>
      <c r="T8027" s="73">
        <v>7.5999999999999998E-2</v>
      </c>
      <c r="U8027" s="73">
        <v>4.5</v>
      </c>
      <c r="V8027" s="73">
        <v>4.4249999999999998</v>
      </c>
      <c r="W8027" s="73">
        <v>54.274999999999999</v>
      </c>
      <c r="X8027" s="73">
        <v>0.92700000000000005</v>
      </c>
      <c r="Y8027" s="73">
        <v>55.201999999999998</v>
      </c>
      <c r="Z8027" s="73">
        <v>54.281999999999996</v>
      </c>
      <c r="AA8027" s="57"/>
      <c r="AB8027" s="73">
        <v>2.1259999999999999</v>
      </c>
      <c r="AC8027" s="73">
        <v>3.5999999999999997E-2</v>
      </c>
      <c r="AD8027" s="73">
        <v>2.1619999999999999</v>
      </c>
      <c r="AE8027" s="73">
        <v>2.1259999999999999</v>
      </c>
      <c r="AF8027" s="73">
        <v>4.9169999999999998</v>
      </c>
      <c r="AG8027" s="73">
        <v>8.4000000000000005E-2</v>
      </c>
      <c r="AH8027" s="73">
        <v>5.0010000000000003</v>
      </c>
      <c r="AI8027" s="73">
        <v>4.9180000000000001</v>
      </c>
      <c r="AJ8027" s="73">
        <v>33.049999999999997</v>
      </c>
      <c r="AK8027" s="73">
        <v>0.56399999999999995</v>
      </c>
      <c r="AL8027" s="73">
        <v>33.613999999999997</v>
      </c>
      <c r="AM8027" s="73">
        <v>33.054000000000002</v>
      </c>
      <c r="AN8027" s="73">
        <v>2.7050000000000001</v>
      </c>
      <c r="AO8027" s="73">
        <v>4.5999999999999999E-2</v>
      </c>
      <c r="AP8027" s="73">
        <v>2.7509999999999999</v>
      </c>
      <c r="AQ8027" s="73">
        <v>2.7050000000000001</v>
      </c>
      <c r="AR8027" s="73">
        <v>42.798000000000002</v>
      </c>
      <c r="AS8027" s="73">
        <v>0.73099999999999998</v>
      </c>
      <c r="AT8027" s="73">
        <v>43.529000000000003</v>
      </c>
      <c r="AU8027" s="73">
        <v>42.804000000000002</v>
      </c>
    </row>
    <row r="8028" spans="1:47" ht="12.95">
      <c r="A8028" s="61">
        <v>45261</v>
      </c>
      <c r="B8028" s="58">
        <v>8</v>
      </c>
      <c r="C8028" s="58" t="s">
        <v>17</v>
      </c>
      <c r="D8028" s="59">
        <v>33.218854999999998</v>
      </c>
      <c r="E8028" s="57">
        <v>1.6917999999999999E-2</v>
      </c>
      <c r="F8028" s="57"/>
      <c r="G8028" s="73">
        <v>1.08</v>
      </c>
      <c r="H8028" s="73">
        <v>2.1999999999999999E-2</v>
      </c>
      <c r="I8028" s="73">
        <v>1.1020000000000001</v>
      </c>
      <c r="J8028" s="73">
        <v>1.083</v>
      </c>
      <c r="K8028" s="73">
        <v>13.241</v>
      </c>
      <c r="L8028" s="73">
        <v>0.26600000000000001</v>
      </c>
      <c r="M8028" s="73">
        <v>13.507</v>
      </c>
      <c r="N8028" s="73">
        <v>13.279</v>
      </c>
      <c r="O8028" s="73">
        <v>40.585999999999999</v>
      </c>
      <c r="P8028" s="73">
        <v>0.81699999999999995</v>
      </c>
      <c r="Q8028" s="73">
        <v>41.402999999999999</v>
      </c>
      <c r="R8028" s="73">
        <v>40.701999999999998</v>
      </c>
      <c r="S8028" s="73">
        <v>4.7519999999999998</v>
      </c>
      <c r="T8028" s="73">
        <v>9.6000000000000002E-2</v>
      </c>
      <c r="U8028" s="73">
        <v>4.8479999999999999</v>
      </c>
      <c r="V8028" s="73">
        <v>4.766</v>
      </c>
      <c r="W8028" s="73">
        <v>59.658999999999999</v>
      </c>
      <c r="X8028" s="73">
        <v>1.2010000000000001</v>
      </c>
      <c r="Y8028" s="73">
        <v>60.86</v>
      </c>
      <c r="Z8028" s="73">
        <v>59.83</v>
      </c>
      <c r="AA8028" s="57"/>
      <c r="AB8028" s="73">
        <v>2.1259999999999999</v>
      </c>
      <c r="AC8028" s="73">
        <v>4.2999999999999997E-2</v>
      </c>
      <c r="AD8028" s="73">
        <v>2.169</v>
      </c>
      <c r="AE8028" s="73">
        <v>2.1320000000000001</v>
      </c>
      <c r="AF8028" s="73">
        <v>5.0389999999999997</v>
      </c>
      <c r="AG8028" s="73">
        <v>0.10100000000000001</v>
      </c>
      <c r="AH8028" s="73">
        <v>5.14</v>
      </c>
      <c r="AI8028" s="73">
        <v>5.0529999999999999</v>
      </c>
      <c r="AJ8028" s="73">
        <v>36.097999999999999</v>
      </c>
      <c r="AK8028" s="73">
        <v>0.72599999999999998</v>
      </c>
      <c r="AL8028" s="73">
        <v>36.823999999999998</v>
      </c>
      <c r="AM8028" s="73">
        <v>36.201000000000001</v>
      </c>
      <c r="AN8028" s="73">
        <v>2.855</v>
      </c>
      <c r="AO8028" s="73">
        <v>5.7000000000000002E-2</v>
      </c>
      <c r="AP8028" s="73">
        <v>2.9119999999999999</v>
      </c>
      <c r="AQ8028" s="73">
        <v>2.863</v>
      </c>
      <c r="AR8028" s="73">
        <v>46.118000000000002</v>
      </c>
      <c r="AS8028" s="73">
        <v>0.92800000000000005</v>
      </c>
      <c r="AT8028" s="73">
        <v>47.045999999999999</v>
      </c>
      <c r="AU8028" s="73">
        <v>46.25</v>
      </c>
    </row>
    <row r="8029" spans="1:47" ht="12.95">
      <c r="A8029" s="61">
        <v>45261</v>
      </c>
      <c r="B8029" s="58">
        <v>9</v>
      </c>
      <c r="C8029" s="58" t="s">
        <v>17</v>
      </c>
      <c r="D8029" s="59">
        <v>30.222947000000001</v>
      </c>
      <c r="E8029" s="57">
        <v>1.5424E-2</v>
      </c>
      <c r="F8029" s="57"/>
      <c r="G8029" s="73">
        <v>1.08</v>
      </c>
      <c r="H8029" s="73">
        <v>1.6E-2</v>
      </c>
      <c r="I8029" s="73">
        <v>1.0960000000000001</v>
      </c>
      <c r="J8029" s="73">
        <v>1.079</v>
      </c>
      <c r="K8029" s="73">
        <v>14.076000000000001</v>
      </c>
      <c r="L8029" s="73">
        <v>0.20599999999999999</v>
      </c>
      <c r="M8029" s="73">
        <v>14.282</v>
      </c>
      <c r="N8029" s="73">
        <v>14.061999999999999</v>
      </c>
      <c r="O8029" s="73">
        <v>45.298999999999999</v>
      </c>
      <c r="P8029" s="73">
        <v>0.66400000000000003</v>
      </c>
      <c r="Q8029" s="73">
        <v>45.963000000000001</v>
      </c>
      <c r="R8029" s="73">
        <v>45.253999999999998</v>
      </c>
      <c r="S8029" s="73">
        <v>5.1760000000000002</v>
      </c>
      <c r="T8029" s="73">
        <v>7.5999999999999998E-2</v>
      </c>
      <c r="U8029" s="73">
        <v>5.2519999999999998</v>
      </c>
      <c r="V8029" s="73">
        <v>5.1710000000000003</v>
      </c>
      <c r="W8029" s="73">
        <v>65.631</v>
      </c>
      <c r="X8029" s="73">
        <v>0.96199999999999997</v>
      </c>
      <c r="Y8029" s="73">
        <v>66.593000000000004</v>
      </c>
      <c r="Z8029" s="73">
        <v>65.566000000000003</v>
      </c>
      <c r="AA8029" s="57"/>
      <c r="AB8029" s="73">
        <v>2.1259999999999999</v>
      </c>
      <c r="AC8029" s="73">
        <v>3.1E-2</v>
      </c>
      <c r="AD8029" s="73">
        <v>2.157</v>
      </c>
      <c r="AE8029" s="73">
        <v>2.1240000000000001</v>
      </c>
      <c r="AF8029" s="73">
        <v>5.18</v>
      </c>
      <c r="AG8029" s="73">
        <v>7.5999999999999998E-2</v>
      </c>
      <c r="AH8029" s="73">
        <v>5.2560000000000002</v>
      </c>
      <c r="AI8029" s="73">
        <v>5.1749999999999998</v>
      </c>
      <c r="AJ8029" s="73">
        <v>38.515999999999998</v>
      </c>
      <c r="AK8029" s="73">
        <v>0.56399999999999995</v>
      </c>
      <c r="AL8029" s="73">
        <v>39.08</v>
      </c>
      <c r="AM8029" s="73">
        <v>38.478000000000002</v>
      </c>
      <c r="AN8029" s="73">
        <v>3.0390000000000001</v>
      </c>
      <c r="AO8029" s="73">
        <v>4.4999999999999998E-2</v>
      </c>
      <c r="AP8029" s="73">
        <v>3.0840000000000001</v>
      </c>
      <c r="AQ8029" s="73">
        <v>3.036</v>
      </c>
      <c r="AR8029" s="73">
        <v>48.860999999999997</v>
      </c>
      <c r="AS8029" s="73">
        <v>0.71599999999999997</v>
      </c>
      <c r="AT8029" s="73">
        <v>49.576999999999998</v>
      </c>
      <c r="AU8029" s="73">
        <v>48.811999999999998</v>
      </c>
    </row>
    <row r="8030" spans="1:47" ht="12.95">
      <c r="A8030" s="61">
        <v>45261</v>
      </c>
      <c r="B8030" s="58">
        <v>10</v>
      </c>
      <c r="C8030" s="58" t="s">
        <v>17</v>
      </c>
      <c r="D8030" s="59">
        <v>52.806742</v>
      </c>
      <c r="E8030" s="57">
        <v>1.3811E-2</v>
      </c>
      <c r="F8030" s="57"/>
      <c r="G8030" s="73">
        <v>1.08</v>
      </c>
      <c r="H8030" s="73">
        <v>1.2999999999999999E-2</v>
      </c>
      <c r="I8030" s="73">
        <v>1.093</v>
      </c>
      <c r="J8030" s="73">
        <v>1.0780000000000001</v>
      </c>
      <c r="K8030" s="73">
        <v>15.403</v>
      </c>
      <c r="L8030" s="73">
        <v>0.188</v>
      </c>
      <c r="M8030" s="73">
        <v>15.590999999999999</v>
      </c>
      <c r="N8030" s="73">
        <v>15.375</v>
      </c>
      <c r="O8030" s="73">
        <v>50.261000000000003</v>
      </c>
      <c r="P8030" s="73">
        <v>0.61199999999999999</v>
      </c>
      <c r="Q8030" s="73">
        <v>50.872999999999998</v>
      </c>
      <c r="R8030" s="73">
        <v>50.170999999999999</v>
      </c>
      <c r="S8030" s="73">
        <v>5.6349999999999998</v>
      </c>
      <c r="T8030" s="73">
        <v>6.9000000000000006E-2</v>
      </c>
      <c r="U8030" s="73">
        <v>5.7039999999999997</v>
      </c>
      <c r="V8030" s="73">
        <v>5.625</v>
      </c>
      <c r="W8030" s="73">
        <v>72.379000000000005</v>
      </c>
      <c r="X8030" s="73">
        <v>0.88200000000000001</v>
      </c>
      <c r="Y8030" s="73">
        <v>73.260999999999996</v>
      </c>
      <c r="Z8030" s="73">
        <v>72.248999999999995</v>
      </c>
      <c r="AA8030" s="57"/>
      <c r="AB8030" s="73">
        <v>2.1259999999999999</v>
      </c>
      <c r="AC8030" s="73">
        <v>2.5999999999999999E-2</v>
      </c>
      <c r="AD8030" s="73">
        <v>2.1520000000000001</v>
      </c>
      <c r="AE8030" s="73">
        <v>2.1219999999999999</v>
      </c>
      <c r="AF8030" s="73">
        <v>5.407</v>
      </c>
      <c r="AG8030" s="73">
        <v>6.6000000000000003E-2</v>
      </c>
      <c r="AH8030" s="73">
        <v>5.4729999999999999</v>
      </c>
      <c r="AI8030" s="73">
        <v>5.3970000000000002</v>
      </c>
      <c r="AJ8030" s="73">
        <v>41.139000000000003</v>
      </c>
      <c r="AK8030" s="73">
        <v>0.501</v>
      </c>
      <c r="AL8030" s="73">
        <v>41.64</v>
      </c>
      <c r="AM8030" s="73">
        <v>41.064999999999998</v>
      </c>
      <c r="AN8030" s="73">
        <v>3.1669999999999998</v>
      </c>
      <c r="AO8030" s="73">
        <v>3.9E-2</v>
      </c>
      <c r="AP8030" s="73">
        <v>3.206</v>
      </c>
      <c r="AQ8030" s="73">
        <v>3.161</v>
      </c>
      <c r="AR8030" s="73">
        <v>51.838999999999999</v>
      </c>
      <c r="AS8030" s="73">
        <v>0.63100000000000001</v>
      </c>
      <c r="AT8030" s="73">
        <v>52.47</v>
      </c>
      <c r="AU8030" s="73">
        <v>51.746000000000002</v>
      </c>
    </row>
    <row r="8031" spans="1:47" ht="12.95">
      <c r="A8031" s="61">
        <v>45261</v>
      </c>
      <c r="B8031" s="58">
        <v>11</v>
      </c>
      <c r="C8031" s="58" t="s">
        <v>17</v>
      </c>
      <c r="D8031" s="59">
        <v>35.311852999999999</v>
      </c>
      <c r="E8031" s="57">
        <v>1.3527000000000001E-2</v>
      </c>
      <c r="F8031" s="57"/>
      <c r="G8031" s="73">
        <v>1.08</v>
      </c>
      <c r="H8031" s="73">
        <v>1.0999999999999999E-2</v>
      </c>
      <c r="I8031" s="73">
        <v>1.091</v>
      </c>
      <c r="J8031" s="73">
        <v>1.0760000000000001</v>
      </c>
      <c r="K8031" s="73">
        <v>16.184999999999999</v>
      </c>
      <c r="L8031" s="73">
        <v>0.16200000000000001</v>
      </c>
      <c r="M8031" s="73">
        <v>16.347000000000001</v>
      </c>
      <c r="N8031" s="73">
        <v>16.126000000000001</v>
      </c>
      <c r="O8031" s="73">
        <v>53.24</v>
      </c>
      <c r="P8031" s="73">
        <v>0.53400000000000003</v>
      </c>
      <c r="Q8031" s="73">
        <v>53.774000000000001</v>
      </c>
      <c r="R8031" s="73">
        <v>53.046999999999997</v>
      </c>
      <c r="S8031" s="73">
        <v>5.8730000000000002</v>
      </c>
      <c r="T8031" s="73">
        <v>5.8999999999999997E-2</v>
      </c>
      <c r="U8031" s="73">
        <v>5.9320000000000004</v>
      </c>
      <c r="V8031" s="73">
        <v>5.8520000000000003</v>
      </c>
      <c r="W8031" s="73">
        <v>76.378</v>
      </c>
      <c r="X8031" s="73">
        <v>0.76600000000000001</v>
      </c>
      <c r="Y8031" s="73">
        <v>77.144000000000005</v>
      </c>
      <c r="Z8031" s="73">
        <v>76.099999999999994</v>
      </c>
      <c r="AA8031" s="57"/>
      <c r="AB8031" s="73">
        <v>2.1259999999999999</v>
      </c>
      <c r="AC8031" s="73">
        <v>2.1000000000000001E-2</v>
      </c>
      <c r="AD8031" s="73">
        <v>2.1469999999999998</v>
      </c>
      <c r="AE8031" s="73">
        <v>2.1179999999999999</v>
      </c>
      <c r="AF8031" s="73">
        <v>5.5309999999999997</v>
      </c>
      <c r="AG8031" s="73">
        <v>5.5E-2</v>
      </c>
      <c r="AH8031" s="73">
        <v>5.5860000000000003</v>
      </c>
      <c r="AI8031" s="73">
        <v>5.5110000000000001</v>
      </c>
      <c r="AJ8031" s="73">
        <v>42.491999999999997</v>
      </c>
      <c r="AK8031" s="73">
        <v>0.42599999999999999</v>
      </c>
      <c r="AL8031" s="73">
        <v>42.917999999999999</v>
      </c>
      <c r="AM8031" s="73">
        <v>42.338000000000001</v>
      </c>
      <c r="AN8031" s="73">
        <v>3.2050000000000001</v>
      </c>
      <c r="AO8031" s="73">
        <v>3.2000000000000001E-2</v>
      </c>
      <c r="AP8031" s="73">
        <v>3.2370000000000001</v>
      </c>
      <c r="AQ8031" s="73">
        <v>3.1930000000000001</v>
      </c>
      <c r="AR8031" s="73">
        <v>53.353999999999999</v>
      </c>
      <c r="AS8031" s="73">
        <v>0.53500000000000003</v>
      </c>
      <c r="AT8031" s="73">
        <v>53.889000000000003</v>
      </c>
      <c r="AU8031" s="73">
        <v>53.16</v>
      </c>
    </row>
    <row r="8032" spans="1:47" ht="12.95">
      <c r="A8032" s="61">
        <v>45261</v>
      </c>
      <c r="B8032" s="58">
        <v>12</v>
      </c>
      <c r="C8032" s="58" t="s">
        <v>17</v>
      </c>
      <c r="D8032" s="59">
        <v>36.768704</v>
      </c>
      <c r="E8032" s="57">
        <v>1.2725E-2</v>
      </c>
      <c r="F8032" s="57"/>
      <c r="G8032" s="73">
        <v>1.08</v>
      </c>
      <c r="H8032" s="73">
        <v>1.0999999999999999E-2</v>
      </c>
      <c r="I8032" s="73">
        <v>1.091</v>
      </c>
      <c r="J8032" s="73">
        <v>1.077</v>
      </c>
      <c r="K8032" s="73">
        <v>16.367000000000001</v>
      </c>
      <c r="L8032" s="73">
        <v>0.16300000000000001</v>
      </c>
      <c r="M8032" s="73">
        <v>16.53</v>
      </c>
      <c r="N8032" s="73">
        <v>16.32</v>
      </c>
      <c r="O8032" s="73">
        <v>54.381999999999998</v>
      </c>
      <c r="P8032" s="73">
        <v>0.54200000000000004</v>
      </c>
      <c r="Q8032" s="73">
        <v>54.923999999999999</v>
      </c>
      <c r="R8032" s="73">
        <v>54.225000000000001</v>
      </c>
      <c r="S8032" s="73">
        <v>5.9630000000000001</v>
      </c>
      <c r="T8032" s="73">
        <v>5.8999999999999997E-2</v>
      </c>
      <c r="U8032" s="73">
        <v>6.0220000000000002</v>
      </c>
      <c r="V8032" s="73">
        <v>5.9459999999999997</v>
      </c>
      <c r="W8032" s="73">
        <v>77.792000000000002</v>
      </c>
      <c r="X8032" s="73">
        <v>0.77600000000000002</v>
      </c>
      <c r="Y8032" s="73">
        <v>78.567999999999998</v>
      </c>
      <c r="Z8032" s="73">
        <v>77.567999999999998</v>
      </c>
      <c r="AA8032" s="57"/>
      <c r="AB8032" s="73">
        <v>2.1259999999999999</v>
      </c>
      <c r="AC8032" s="73">
        <v>2.1000000000000001E-2</v>
      </c>
      <c r="AD8032" s="73">
        <v>2.1469999999999998</v>
      </c>
      <c r="AE8032" s="73">
        <v>2.12</v>
      </c>
      <c r="AF8032" s="73">
        <v>5.6280000000000001</v>
      </c>
      <c r="AG8032" s="73">
        <v>5.6000000000000001E-2</v>
      </c>
      <c r="AH8032" s="73">
        <v>5.6840000000000002</v>
      </c>
      <c r="AI8032" s="73">
        <v>5.6120000000000001</v>
      </c>
      <c r="AJ8032" s="73">
        <v>42.811999999999998</v>
      </c>
      <c r="AK8032" s="73">
        <v>0.42699999999999999</v>
      </c>
      <c r="AL8032" s="73">
        <v>43.238999999999997</v>
      </c>
      <c r="AM8032" s="73">
        <v>42.689</v>
      </c>
      <c r="AN8032" s="73">
        <v>3.2210000000000001</v>
      </c>
      <c r="AO8032" s="73">
        <v>3.2000000000000001E-2</v>
      </c>
      <c r="AP8032" s="73">
        <v>3.2530000000000001</v>
      </c>
      <c r="AQ8032" s="73">
        <v>3.2120000000000002</v>
      </c>
      <c r="AR8032" s="73">
        <v>53.786999999999999</v>
      </c>
      <c r="AS8032" s="73">
        <v>0.53600000000000003</v>
      </c>
      <c r="AT8032" s="73">
        <v>54.323</v>
      </c>
      <c r="AU8032" s="73">
        <v>53.631999999999998</v>
      </c>
    </row>
    <row r="8033" spans="1:47" ht="12.95">
      <c r="A8033" s="61">
        <v>45261</v>
      </c>
      <c r="B8033" s="58">
        <v>13</v>
      </c>
      <c r="C8033" s="58" t="s">
        <v>17</v>
      </c>
      <c r="D8033" s="59">
        <v>40.183303000000002</v>
      </c>
      <c r="E8033" s="57">
        <v>1.2433E-2</v>
      </c>
      <c r="F8033" s="57"/>
      <c r="G8033" s="73">
        <v>1.08</v>
      </c>
      <c r="H8033" s="73">
        <v>8.9999999999999993E-3</v>
      </c>
      <c r="I8033" s="73">
        <v>1.089</v>
      </c>
      <c r="J8033" s="73">
        <v>1.0760000000000001</v>
      </c>
      <c r="K8033" s="73">
        <v>16.324000000000002</v>
      </c>
      <c r="L8033" s="73">
        <v>0.14000000000000001</v>
      </c>
      <c r="M8033" s="73">
        <v>16.463999999999999</v>
      </c>
      <c r="N8033" s="73">
        <v>16.260000000000002</v>
      </c>
      <c r="O8033" s="73">
        <v>53.994</v>
      </c>
      <c r="P8033" s="73">
        <v>0.46400000000000002</v>
      </c>
      <c r="Q8033" s="73">
        <v>54.457999999999998</v>
      </c>
      <c r="R8033" s="73">
        <v>53.780999999999999</v>
      </c>
      <c r="S8033" s="73">
        <v>5.7859999999999996</v>
      </c>
      <c r="T8033" s="73">
        <v>0.05</v>
      </c>
      <c r="U8033" s="73">
        <v>5.8360000000000003</v>
      </c>
      <c r="V8033" s="73">
        <v>5.7629999999999999</v>
      </c>
      <c r="W8033" s="73">
        <v>77.183999999999997</v>
      </c>
      <c r="X8033" s="73">
        <v>0.66300000000000003</v>
      </c>
      <c r="Y8033" s="73">
        <v>77.846999999999994</v>
      </c>
      <c r="Z8033" s="73">
        <v>76.879000000000005</v>
      </c>
      <c r="AA8033" s="57"/>
      <c r="AB8033" s="73">
        <v>2.1259999999999999</v>
      </c>
      <c r="AC8033" s="73">
        <v>1.7999999999999999E-2</v>
      </c>
      <c r="AD8033" s="73">
        <v>2.1440000000000001</v>
      </c>
      <c r="AE8033" s="73">
        <v>2.1179999999999999</v>
      </c>
      <c r="AF8033" s="73">
        <v>5.5780000000000003</v>
      </c>
      <c r="AG8033" s="73">
        <v>4.8000000000000001E-2</v>
      </c>
      <c r="AH8033" s="73">
        <v>5.6260000000000003</v>
      </c>
      <c r="AI8033" s="73">
        <v>5.556</v>
      </c>
      <c r="AJ8033" s="73">
        <v>42.408999999999999</v>
      </c>
      <c r="AK8033" s="73">
        <v>0.36399999999999999</v>
      </c>
      <c r="AL8033" s="73">
        <v>42.773000000000003</v>
      </c>
      <c r="AM8033" s="73">
        <v>42.241</v>
      </c>
      <c r="AN8033" s="73">
        <v>3.2989999999999999</v>
      </c>
      <c r="AO8033" s="73">
        <v>2.8000000000000001E-2</v>
      </c>
      <c r="AP8033" s="73">
        <v>3.327</v>
      </c>
      <c r="AQ8033" s="73">
        <v>3.286</v>
      </c>
      <c r="AR8033" s="73">
        <v>53.411999999999999</v>
      </c>
      <c r="AS8033" s="73">
        <v>0.45900000000000002</v>
      </c>
      <c r="AT8033" s="73">
        <v>53.871000000000002</v>
      </c>
      <c r="AU8033" s="73">
        <v>53.201000000000001</v>
      </c>
    </row>
    <row r="8034" spans="1:47" ht="12.95">
      <c r="A8034" s="61">
        <v>45261</v>
      </c>
      <c r="B8034" s="58">
        <v>14</v>
      </c>
      <c r="C8034" s="58" t="s">
        <v>17</v>
      </c>
      <c r="D8034" s="59">
        <v>31.094207000000001</v>
      </c>
      <c r="E8034" s="57">
        <v>1.2655E-2</v>
      </c>
      <c r="F8034" s="57"/>
      <c r="G8034" s="73">
        <v>1.08</v>
      </c>
      <c r="H8034" s="73">
        <v>1.0999999999999999E-2</v>
      </c>
      <c r="I8034" s="73">
        <v>1.091</v>
      </c>
      <c r="J8034" s="73">
        <v>1.077</v>
      </c>
      <c r="K8034" s="73">
        <v>16.135999999999999</v>
      </c>
      <c r="L8034" s="73">
        <v>0.16700000000000001</v>
      </c>
      <c r="M8034" s="73">
        <v>16.303000000000001</v>
      </c>
      <c r="N8034" s="73">
        <v>16.097000000000001</v>
      </c>
      <c r="O8034" s="73">
        <v>53.502000000000002</v>
      </c>
      <c r="P8034" s="73">
        <v>0.55400000000000005</v>
      </c>
      <c r="Q8034" s="73">
        <v>54.055999999999997</v>
      </c>
      <c r="R8034" s="73">
        <v>53.372</v>
      </c>
      <c r="S8034" s="73">
        <v>5.6790000000000003</v>
      </c>
      <c r="T8034" s="73">
        <v>5.8999999999999997E-2</v>
      </c>
      <c r="U8034" s="73">
        <v>5.7380000000000004</v>
      </c>
      <c r="V8034" s="73">
        <v>5.665</v>
      </c>
      <c r="W8034" s="73">
        <v>76.397000000000006</v>
      </c>
      <c r="X8034" s="73">
        <v>0.79100000000000004</v>
      </c>
      <c r="Y8034" s="73">
        <v>77.188000000000002</v>
      </c>
      <c r="Z8034" s="73">
        <v>76.212000000000003</v>
      </c>
      <c r="AA8034" s="57"/>
      <c r="AB8034" s="73">
        <v>2.1259999999999999</v>
      </c>
      <c r="AC8034" s="73">
        <v>2.1999999999999999E-2</v>
      </c>
      <c r="AD8034" s="73">
        <v>2.1480000000000001</v>
      </c>
      <c r="AE8034" s="73">
        <v>2.121</v>
      </c>
      <c r="AF8034" s="73">
        <v>5.5519999999999996</v>
      </c>
      <c r="AG8034" s="73">
        <v>5.8000000000000003E-2</v>
      </c>
      <c r="AH8034" s="73">
        <v>5.61</v>
      </c>
      <c r="AI8034" s="73">
        <v>5.5389999999999997</v>
      </c>
      <c r="AJ8034" s="73">
        <v>42.277000000000001</v>
      </c>
      <c r="AK8034" s="73">
        <v>0.438</v>
      </c>
      <c r="AL8034" s="73">
        <v>42.715000000000003</v>
      </c>
      <c r="AM8034" s="73">
        <v>42.173999999999999</v>
      </c>
      <c r="AN8034" s="73">
        <v>3.198</v>
      </c>
      <c r="AO8034" s="73">
        <v>3.3000000000000002E-2</v>
      </c>
      <c r="AP8034" s="73">
        <v>3.2309999999999999</v>
      </c>
      <c r="AQ8034" s="73">
        <v>3.19</v>
      </c>
      <c r="AR8034" s="73">
        <v>53.152999999999999</v>
      </c>
      <c r="AS8034" s="73">
        <v>0.55100000000000005</v>
      </c>
      <c r="AT8034" s="73">
        <v>53.704000000000001</v>
      </c>
      <c r="AU8034" s="73">
        <v>53.024000000000001</v>
      </c>
    </row>
    <row r="8035" spans="1:47" ht="12.95">
      <c r="A8035" s="61">
        <v>45261</v>
      </c>
      <c r="B8035" s="58">
        <v>15</v>
      </c>
      <c r="C8035" s="58" t="s">
        <v>17</v>
      </c>
      <c r="D8035" s="59">
        <v>69.319481999999994</v>
      </c>
      <c r="E8035" s="57">
        <v>1.268E-2</v>
      </c>
      <c r="F8035" s="57"/>
      <c r="G8035" s="73">
        <v>1.08</v>
      </c>
      <c r="H8035" s="73">
        <v>1.0999999999999999E-2</v>
      </c>
      <c r="I8035" s="73">
        <v>1.091</v>
      </c>
      <c r="J8035" s="73">
        <v>1.077</v>
      </c>
      <c r="K8035" s="73">
        <v>15.794</v>
      </c>
      <c r="L8035" s="73">
        <v>0.156</v>
      </c>
      <c r="M8035" s="73">
        <v>15.95</v>
      </c>
      <c r="N8035" s="73">
        <v>15.747</v>
      </c>
      <c r="O8035" s="73">
        <v>52.506999999999998</v>
      </c>
      <c r="P8035" s="73">
        <v>0.51800000000000002</v>
      </c>
      <c r="Q8035" s="73">
        <v>53.024999999999999</v>
      </c>
      <c r="R8035" s="73">
        <v>52.351999999999997</v>
      </c>
      <c r="S8035" s="73">
        <v>5.5289999999999999</v>
      </c>
      <c r="T8035" s="73">
        <v>5.3999999999999999E-2</v>
      </c>
      <c r="U8035" s="73">
        <v>5.5830000000000002</v>
      </c>
      <c r="V8035" s="73">
        <v>5.5129999999999999</v>
      </c>
      <c r="W8035" s="73">
        <v>74.91</v>
      </c>
      <c r="X8035" s="73">
        <v>0.73799999999999999</v>
      </c>
      <c r="Y8035" s="73">
        <v>75.647999999999996</v>
      </c>
      <c r="Z8035" s="73">
        <v>74.688999999999993</v>
      </c>
      <c r="AA8035" s="57"/>
      <c r="AB8035" s="73">
        <v>2.1259999999999999</v>
      </c>
      <c r="AC8035" s="73">
        <v>2.1000000000000001E-2</v>
      </c>
      <c r="AD8035" s="73">
        <v>2.1469999999999998</v>
      </c>
      <c r="AE8035" s="73">
        <v>2.12</v>
      </c>
      <c r="AF8035" s="73">
        <v>5.4850000000000003</v>
      </c>
      <c r="AG8035" s="73">
        <v>5.3999999999999999E-2</v>
      </c>
      <c r="AH8035" s="73">
        <v>5.5389999999999997</v>
      </c>
      <c r="AI8035" s="73">
        <v>5.4690000000000003</v>
      </c>
      <c r="AJ8035" s="73">
        <v>41.704999999999998</v>
      </c>
      <c r="AK8035" s="73">
        <v>0.41099999999999998</v>
      </c>
      <c r="AL8035" s="73">
        <v>42.116</v>
      </c>
      <c r="AM8035" s="73">
        <v>41.582000000000001</v>
      </c>
      <c r="AN8035" s="73">
        <v>3.1549999999999998</v>
      </c>
      <c r="AO8035" s="73">
        <v>3.1E-2</v>
      </c>
      <c r="AP8035" s="73">
        <v>3.1859999999999999</v>
      </c>
      <c r="AQ8035" s="73">
        <v>3.1459999999999999</v>
      </c>
      <c r="AR8035" s="73">
        <v>52.470999999999997</v>
      </c>
      <c r="AS8035" s="73">
        <v>0.51700000000000002</v>
      </c>
      <c r="AT8035" s="73">
        <v>52.988</v>
      </c>
      <c r="AU8035" s="73">
        <v>52.316000000000003</v>
      </c>
    </row>
    <row r="8036" spans="1:47" ht="12.95">
      <c r="A8036" s="61">
        <v>45261</v>
      </c>
      <c r="B8036" s="58">
        <v>16</v>
      </c>
      <c r="C8036" s="58" t="s">
        <v>17</v>
      </c>
      <c r="D8036" s="59">
        <v>28.297519000000001</v>
      </c>
      <c r="E8036" s="57">
        <v>1.3039E-2</v>
      </c>
      <c r="F8036" s="57"/>
      <c r="G8036" s="73">
        <v>1.08</v>
      </c>
      <c r="H8036" s="73">
        <v>1.2E-2</v>
      </c>
      <c r="I8036" s="73">
        <v>1.0920000000000001</v>
      </c>
      <c r="J8036" s="73">
        <v>1.0780000000000001</v>
      </c>
      <c r="K8036" s="73">
        <v>15.439</v>
      </c>
      <c r="L8036" s="73">
        <v>0.16800000000000001</v>
      </c>
      <c r="M8036" s="73">
        <v>15.606999999999999</v>
      </c>
      <c r="N8036" s="73">
        <v>15.403</v>
      </c>
      <c r="O8036" s="73">
        <v>51.146999999999998</v>
      </c>
      <c r="P8036" s="73">
        <v>0.55600000000000005</v>
      </c>
      <c r="Q8036" s="73">
        <v>51.703000000000003</v>
      </c>
      <c r="R8036" s="73">
        <v>51.029000000000003</v>
      </c>
      <c r="S8036" s="73">
        <v>5.4359999999999999</v>
      </c>
      <c r="T8036" s="73">
        <v>5.8999999999999997E-2</v>
      </c>
      <c r="U8036" s="73">
        <v>5.4950000000000001</v>
      </c>
      <c r="V8036" s="73">
        <v>5.423</v>
      </c>
      <c r="W8036" s="73">
        <v>73.102000000000004</v>
      </c>
      <c r="X8036" s="73">
        <v>0.79500000000000004</v>
      </c>
      <c r="Y8036" s="73">
        <v>73.897000000000006</v>
      </c>
      <c r="Z8036" s="73">
        <v>72.933000000000007</v>
      </c>
      <c r="AA8036" s="57"/>
      <c r="AB8036" s="73">
        <v>2.1259999999999999</v>
      </c>
      <c r="AC8036" s="73">
        <v>2.3E-2</v>
      </c>
      <c r="AD8036" s="73">
        <v>2.149</v>
      </c>
      <c r="AE8036" s="73">
        <v>2.121</v>
      </c>
      <c r="AF8036" s="73">
        <v>5.3780000000000001</v>
      </c>
      <c r="AG8036" s="73">
        <v>5.8000000000000003E-2</v>
      </c>
      <c r="AH8036" s="73">
        <v>5.4359999999999999</v>
      </c>
      <c r="AI8036" s="73">
        <v>5.3659999999999997</v>
      </c>
      <c r="AJ8036" s="73">
        <v>40.685000000000002</v>
      </c>
      <c r="AK8036" s="73">
        <v>0.442</v>
      </c>
      <c r="AL8036" s="73">
        <v>41.127000000000002</v>
      </c>
      <c r="AM8036" s="73">
        <v>40.591000000000001</v>
      </c>
      <c r="AN8036" s="73">
        <v>3.1</v>
      </c>
      <c r="AO8036" s="73">
        <v>3.4000000000000002E-2</v>
      </c>
      <c r="AP8036" s="73">
        <v>3.1339999999999999</v>
      </c>
      <c r="AQ8036" s="73">
        <v>3.093</v>
      </c>
      <c r="AR8036" s="73">
        <v>51.289000000000001</v>
      </c>
      <c r="AS8036" s="73">
        <v>0.55800000000000005</v>
      </c>
      <c r="AT8036" s="73">
        <v>51.847000000000001</v>
      </c>
      <c r="AU8036" s="73">
        <v>51.170999999999999</v>
      </c>
    </row>
    <row r="8037" spans="1:47" ht="12.95">
      <c r="A8037" s="61">
        <v>45261</v>
      </c>
      <c r="B8037" s="58">
        <v>17</v>
      </c>
      <c r="C8037" s="58" t="s">
        <v>17</v>
      </c>
      <c r="D8037" s="59">
        <v>43.817</v>
      </c>
      <c r="E8037" s="57">
        <v>1.4123E-2</v>
      </c>
      <c r="F8037" s="57"/>
      <c r="G8037" s="73">
        <v>1.08</v>
      </c>
      <c r="H8037" s="73">
        <v>1.4999999999999999E-2</v>
      </c>
      <c r="I8037" s="73">
        <v>1.095</v>
      </c>
      <c r="J8037" s="73">
        <v>1.079</v>
      </c>
      <c r="K8037" s="73">
        <v>15.318</v>
      </c>
      <c r="L8037" s="73">
        <v>0.20799999999999999</v>
      </c>
      <c r="M8037" s="73">
        <v>15.526</v>
      </c>
      <c r="N8037" s="73">
        <v>15.305999999999999</v>
      </c>
      <c r="O8037" s="73">
        <v>49.289000000000001</v>
      </c>
      <c r="P8037" s="73">
        <v>0.66800000000000004</v>
      </c>
      <c r="Q8037" s="73">
        <v>49.957000000000001</v>
      </c>
      <c r="R8037" s="73">
        <v>49.250999999999998</v>
      </c>
      <c r="S8037" s="73">
        <v>5.29</v>
      </c>
      <c r="T8037" s="73">
        <v>7.1999999999999995E-2</v>
      </c>
      <c r="U8037" s="73">
        <v>5.3620000000000001</v>
      </c>
      <c r="V8037" s="73">
        <v>5.2859999999999996</v>
      </c>
      <c r="W8037" s="73">
        <v>70.977000000000004</v>
      </c>
      <c r="X8037" s="73">
        <v>0.96199999999999997</v>
      </c>
      <c r="Y8037" s="73">
        <v>71.938999999999993</v>
      </c>
      <c r="Z8037" s="73">
        <v>70.923000000000002</v>
      </c>
      <c r="AA8037" s="57"/>
      <c r="AB8037" s="73">
        <v>2.1259999999999999</v>
      </c>
      <c r="AC8037" s="73">
        <v>2.9000000000000001E-2</v>
      </c>
      <c r="AD8037" s="73">
        <v>2.1549999999999998</v>
      </c>
      <c r="AE8037" s="73">
        <v>2.1240000000000001</v>
      </c>
      <c r="AF8037" s="73">
        <v>5.5110000000000001</v>
      </c>
      <c r="AG8037" s="73">
        <v>7.4999999999999997E-2</v>
      </c>
      <c r="AH8037" s="73">
        <v>5.5860000000000003</v>
      </c>
      <c r="AI8037" s="73">
        <v>5.5069999999999997</v>
      </c>
      <c r="AJ8037" s="73">
        <v>40.215000000000003</v>
      </c>
      <c r="AK8037" s="73">
        <v>0.54500000000000004</v>
      </c>
      <c r="AL8037" s="73">
        <v>40.76</v>
      </c>
      <c r="AM8037" s="73">
        <v>40.183999999999997</v>
      </c>
      <c r="AN8037" s="73">
        <v>3.032</v>
      </c>
      <c r="AO8037" s="73">
        <v>4.1000000000000002E-2</v>
      </c>
      <c r="AP8037" s="73">
        <v>3.073</v>
      </c>
      <c r="AQ8037" s="73">
        <v>3.03</v>
      </c>
      <c r="AR8037" s="73">
        <v>50.884</v>
      </c>
      <c r="AS8037" s="73">
        <v>0.68899999999999995</v>
      </c>
      <c r="AT8037" s="73">
        <v>51.573</v>
      </c>
      <c r="AU8037" s="73">
        <v>50.844999999999999</v>
      </c>
    </row>
    <row r="8038" spans="1:47" ht="12.95">
      <c r="A8038" s="61">
        <v>45261</v>
      </c>
      <c r="B8038" s="58">
        <v>18</v>
      </c>
      <c r="C8038" s="58" t="s">
        <v>17</v>
      </c>
      <c r="D8038" s="59">
        <v>28.807127999999999</v>
      </c>
      <c r="E8038" s="57">
        <v>1.3939E-2</v>
      </c>
      <c r="F8038" s="57"/>
      <c r="G8038" s="73">
        <v>1.08</v>
      </c>
      <c r="H8038" s="73">
        <v>1.6E-2</v>
      </c>
      <c r="I8038" s="73">
        <v>1.0960000000000001</v>
      </c>
      <c r="J8038" s="73">
        <v>1.08</v>
      </c>
      <c r="K8038" s="73">
        <v>15.141</v>
      </c>
      <c r="L8038" s="73">
        <v>0.221</v>
      </c>
      <c r="M8038" s="73">
        <v>15.362</v>
      </c>
      <c r="N8038" s="73">
        <v>15.148</v>
      </c>
      <c r="O8038" s="73">
        <v>46.613</v>
      </c>
      <c r="P8038" s="73">
        <v>0.68</v>
      </c>
      <c r="Q8038" s="73">
        <v>47.292999999999999</v>
      </c>
      <c r="R8038" s="73">
        <v>46.634</v>
      </c>
      <c r="S8038" s="73">
        <v>4.992</v>
      </c>
      <c r="T8038" s="73">
        <v>7.2999999999999995E-2</v>
      </c>
      <c r="U8038" s="73">
        <v>5.0650000000000004</v>
      </c>
      <c r="V8038" s="73">
        <v>4.9939999999999998</v>
      </c>
      <c r="W8038" s="73">
        <v>67.825999999999993</v>
      </c>
      <c r="X8038" s="73">
        <v>0.99</v>
      </c>
      <c r="Y8038" s="73">
        <v>68.816000000000003</v>
      </c>
      <c r="Z8038" s="73">
        <v>67.856999999999999</v>
      </c>
      <c r="AA8038" s="57"/>
      <c r="AB8038" s="73">
        <v>2.1259999999999999</v>
      </c>
      <c r="AC8038" s="73">
        <v>3.1E-2</v>
      </c>
      <c r="AD8038" s="73">
        <v>2.157</v>
      </c>
      <c r="AE8038" s="73">
        <v>2.1269999999999998</v>
      </c>
      <c r="AF8038" s="73">
        <v>5.7290000000000001</v>
      </c>
      <c r="AG8038" s="73">
        <v>8.4000000000000005E-2</v>
      </c>
      <c r="AH8038" s="73">
        <v>5.8129999999999997</v>
      </c>
      <c r="AI8038" s="73">
        <v>5.7320000000000002</v>
      </c>
      <c r="AJ8038" s="73">
        <v>39.484999999999999</v>
      </c>
      <c r="AK8038" s="73">
        <v>0.57599999999999996</v>
      </c>
      <c r="AL8038" s="73">
        <v>40.061</v>
      </c>
      <c r="AM8038" s="73">
        <v>39.503</v>
      </c>
      <c r="AN8038" s="73">
        <v>2.996</v>
      </c>
      <c r="AO8038" s="73">
        <v>4.3999999999999997E-2</v>
      </c>
      <c r="AP8038" s="73">
        <v>3.04</v>
      </c>
      <c r="AQ8038" s="73">
        <v>2.9969999999999999</v>
      </c>
      <c r="AR8038" s="73">
        <v>50.335999999999999</v>
      </c>
      <c r="AS8038" s="73">
        <v>0.73499999999999999</v>
      </c>
      <c r="AT8038" s="73">
        <v>51.070999999999998</v>
      </c>
      <c r="AU8038" s="73">
        <v>50.359000000000002</v>
      </c>
    </row>
    <row r="8039" spans="1:47" ht="12.95">
      <c r="A8039" s="61">
        <v>45261</v>
      </c>
      <c r="B8039" s="58">
        <v>19</v>
      </c>
      <c r="C8039" s="58" t="s">
        <v>17</v>
      </c>
      <c r="D8039" s="59">
        <v>30.491306000000002</v>
      </c>
      <c r="E8039" s="57">
        <v>1.3592999999999999E-2</v>
      </c>
      <c r="F8039" s="57"/>
      <c r="G8039" s="73">
        <v>1.08</v>
      </c>
      <c r="H8039" s="73">
        <v>1.6E-2</v>
      </c>
      <c r="I8039" s="73">
        <v>1.0960000000000001</v>
      </c>
      <c r="J8039" s="73">
        <v>1.081</v>
      </c>
      <c r="K8039" s="73">
        <v>14.472</v>
      </c>
      <c r="L8039" s="73">
        <v>0.21199999999999999</v>
      </c>
      <c r="M8039" s="73">
        <v>14.683999999999999</v>
      </c>
      <c r="N8039" s="73">
        <v>14.484</v>
      </c>
      <c r="O8039" s="73">
        <v>43.805</v>
      </c>
      <c r="P8039" s="73">
        <v>0.64200000000000002</v>
      </c>
      <c r="Q8039" s="73">
        <v>44.447000000000003</v>
      </c>
      <c r="R8039" s="73">
        <v>43.841999999999999</v>
      </c>
      <c r="S8039" s="73">
        <v>4.6989999999999998</v>
      </c>
      <c r="T8039" s="73">
        <v>6.9000000000000006E-2</v>
      </c>
      <c r="U8039" s="73">
        <v>4.7679999999999998</v>
      </c>
      <c r="V8039" s="73">
        <v>4.7030000000000003</v>
      </c>
      <c r="W8039" s="73">
        <v>64.055999999999997</v>
      </c>
      <c r="X8039" s="73">
        <v>0.93799999999999994</v>
      </c>
      <c r="Y8039" s="73">
        <v>64.994</v>
      </c>
      <c r="Z8039" s="73">
        <v>64.111000000000004</v>
      </c>
      <c r="AA8039" s="57"/>
      <c r="AB8039" s="73">
        <v>2.1259999999999999</v>
      </c>
      <c r="AC8039" s="73">
        <v>3.1E-2</v>
      </c>
      <c r="AD8039" s="73">
        <v>2.157</v>
      </c>
      <c r="AE8039" s="73">
        <v>2.1280000000000001</v>
      </c>
      <c r="AF8039" s="73">
        <v>5.4809999999999999</v>
      </c>
      <c r="AG8039" s="73">
        <v>0.08</v>
      </c>
      <c r="AH8039" s="73">
        <v>5.5609999999999999</v>
      </c>
      <c r="AI8039" s="73">
        <v>5.4859999999999998</v>
      </c>
      <c r="AJ8039" s="73">
        <v>37.884999999999998</v>
      </c>
      <c r="AK8039" s="73">
        <v>0.55500000000000005</v>
      </c>
      <c r="AL8039" s="73">
        <v>38.44</v>
      </c>
      <c r="AM8039" s="73">
        <v>37.917000000000002</v>
      </c>
      <c r="AN8039" s="73">
        <v>2.883</v>
      </c>
      <c r="AO8039" s="73">
        <v>4.2000000000000003E-2</v>
      </c>
      <c r="AP8039" s="73">
        <v>2.9249999999999998</v>
      </c>
      <c r="AQ8039" s="73">
        <v>2.8849999999999998</v>
      </c>
      <c r="AR8039" s="73">
        <v>48.375</v>
      </c>
      <c r="AS8039" s="73">
        <v>0.70799999999999996</v>
      </c>
      <c r="AT8039" s="73">
        <v>49.082999999999998</v>
      </c>
      <c r="AU8039" s="73">
        <v>48.415999999999997</v>
      </c>
    </row>
    <row r="8040" spans="1:47" ht="12.95">
      <c r="A8040" s="61">
        <v>45261</v>
      </c>
      <c r="B8040" s="58">
        <v>20</v>
      </c>
      <c r="C8040" s="58" t="s">
        <v>17</v>
      </c>
      <c r="D8040" s="59">
        <v>34.201734000000002</v>
      </c>
      <c r="E8040" s="57">
        <v>1.3443E-2</v>
      </c>
      <c r="F8040" s="57"/>
      <c r="G8040" s="73">
        <v>1.08</v>
      </c>
      <c r="H8040" s="73">
        <v>1.0999999999999999E-2</v>
      </c>
      <c r="I8040" s="73">
        <v>1.091</v>
      </c>
      <c r="J8040" s="73">
        <v>1.0760000000000001</v>
      </c>
      <c r="K8040" s="73">
        <v>13.865</v>
      </c>
      <c r="L8040" s="73">
        <v>0.13700000000000001</v>
      </c>
      <c r="M8040" s="73">
        <v>14.002000000000001</v>
      </c>
      <c r="N8040" s="73">
        <v>13.813000000000001</v>
      </c>
      <c r="O8040" s="73">
        <v>41.725000000000001</v>
      </c>
      <c r="P8040" s="73">
        <v>0.41099999999999998</v>
      </c>
      <c r="Q8040" s="73">
        <v>42.136000000000003</v>
      </c>
      <c r="R8040" s="73">
        <v>41.57</v>
      </c>
      <c r="S8040" s="73">
        <v>4.4939999999999998</v>
      </c>
      <c r="T8040" s="73">
        <v>4.3999999999999997E-2</v>
      </c>
      <c r="U8040" s="73">
        <v>4.5380000000000003</v>
      </c>
      <c r="V8040" s="73">
        <v>4.4770000000000003</v>
      </c>
      <c r="W8040" s="73">
        <v>61.164000000000001</v>
      </c>
      <c r="X8040" s="73">
        <v>0.60299999999999998</v>
      </c>
      <c r="Y8040" s="73">
        <v>61.767000000000003</v>
      </c>
      <c r="Z8040" s="73">
        <v>60.936999999999998</v>
      </c>
      <c r="AA8040" s="57"/>
      <c r="AB8040" s="73">
        <v>2.1259999999999999</v>
      </c>
      <c r="AC8040" s="73">
        <v>2.1000000000000001E-2</v>
      </c>
      <c r="AD8040" s="73">
        <v>2.1469999999999998</v>
      </c>
      <c r="AE8040" s="73">
        <v>2.1179999999999999</v>
      </c>
      <c r="AF8040" s="73">
        <v>5.3250000000000002</v>
      </c>
      <c r="AG8040" s="73">
        <v>5.1999999999999998E-2</v>
      </c>
      <c r="AH8040" s="73">
        <v>5.3769999999999998</v>
      </c>
      <c r="AI8040" s="73">
        <v>5.3049999999999997</v>
      </c>
      <c r="AJ8040" s="73">
        <v>36.473999999999997</v>
      </c>
      <c r="AK8040" s="73">
        <v>0.35899999999999999</v>
      </c>
      <c r="AL8040" s="73">
        <v>36.832999999999998</v>
      </c>
      <c r="AM8040" s="73">
        <v>36.338000000000001</v>
      </c>
      <c r="AN8040" s="73">
        <v>2.8239999999999998</v>
      </c>
      <c r="AO8040" s="73">
        <v>2.8000000000000001E-2</v>
      </c>
      <c r="AP8040" s="73">
        <v>2.8519999999999999</v>
      </c>
      <c r="AQ8040" s="73">
        <v>2.8130000000000002</v>
      </c>
      <c r="AR8040" s="73">
        <v>46.749000000000002</v>
      </c>
      <c r="AS8040" s="73">
        <v>0.46100000000000002</v>
      </c>
      <c r="AT8040" s="73">
        <v>47.21</v>
      </c>
      <c r="AU8040" s="73">
        <v>46.575000000000003</v>
      </c>
    </row>
    <row r="8041" spans="1:47" ht="12.95">
      <c r="A8041" s="61">
        <v>45261</v>
      </c>
      <c r="B8041" s="58">
        <v>21</v>
      </c>
      <c r="C8041" s="58" t="s">
        <v>17</v>
      </c>
      <c r="D8041" s="59">
        <v>28.295763999999998</v>
      </c>
      <c r="E8041" s="57">
        <v>1.387E-2</v>
      </c>
      <c r="F8041" s="57"/>
      <c r="G8041" s="73">
        <v>1.08</v>
      </c>
      <c r="H8041" s="73">
        <v>1.0999999999999999E-2</v>
      </c>
      <c r="I8041" s="73">
        <v>1.091</v>
      </c>
      <c r="J8041" s="73">
        <v>1.0760000000000001</v>
      </c>
      <c r="K8041" s="73">
        <v>13.372</v>
      </c>
      <c r="L8041" s="73">
        <v>0.13900000000000001</v>
      </c>
      <c r="M8041" s="73">
        <v>13.510999999999999</v>
      </c>
      <c r="N8041" s="73">
        <v>13.324</v>
      </c>
      <c r="O8041" s="73">
        <v>39.634999999999998</v>
      </c>
      <c r="P8041" s="73">
        <v>0.41299999999999998</v>
      </c>
      <c r="Q8041" s="73">
        <v>40.048000000000002</v>
      </c>
      <c r="R8041" s="73">
        <v>39.491999999999997</v>
      </c>
      <c r="S8041" s="73">
        <v>4.3449999999999998</v>
      </c>
      <c r="T8041" s="73">
        <v>4.4999999999999998E-2</v>
      </c>
      <c r="U8041" s="73">
        <v>4.3899999999999997</v>
      </c>
      <c r="V8041" s="73">
        <v>4.3289999999999997</v>
      </c>
      <c r="W8041" s="73">
        <v>58.432000000000002</v>
      </c>
      <c r="X8041" s="73">
        <v>0.60899999999999999</v>
      </c>
      <c r="Y8041" s="73">
        <v>59.040999999999997</v>
      </c>
      <c r="Z8041" s="73">
        <v>58.222000000000001</v>
      </c>
      <c r="AA8041" s="57"/>
      <c r="AB8041" s="73">
        <v>2.1259999999999999</v>
      </c>
      <c r="AC8041" s="73">
        <v>2.1999999999999999E-2</v>
      </c>
      <c r="AD8041" s="73">
        <v>2.1480000000000001</v>
      </c>
      <c r="AE8041" s="73">
        <v>2.1179999999999999</v>
      </c>
      <c r="AF8041" s="73">
        <v>5.1189999999999998</v>
      </c>
      <c r="AG8041" s="73">
        <v>5.2999999999999999E-2</v>
      </c>
      <c r="AH8041" s="73">
        <v>5.1719999999999997</v>
      </c>
      <c r="AI8041" s="73">
        <v>5.101</v>
      </c>
      <c r="AJ8041" s="73">
        <v>35.116</v>
      </c>
      <c r="AK8041" s="73">
        <v>0.36599999999999999</v>
      </c>
      <c r="AL8041" s="73">
        <v>35.481999999999999</v>
      </c>
      <c r="AM8041" s="73">
        <v>34.99</v>
      </c>
      <c r="AN8041" s="73">
        <v>2.7429999999999999</v>
      </c>
      <c r="AO8041" s="73">
        <v>2.9000000000000001E-2</v>
      </c>
      <c r="AP8041" s="73">
        <v>2.7719999999999998</v>
      </c>
      <c r="AQ8041" s="73">
        <v>2.7330000000000001</v>
      </c>
      <c r="AR8041" s="73">
        <v>45.103999999999999</v>
      </c>
      <c r="AS8041" s="73">
        <v>0.47</v>
      </c>
      <c r="AT8041" s="73">
        <v>45.573999999999998</v>
      </c>
      <c r="AU8041" s="73">
        <v>44.942</v>
      </c>
    </row>
    <row r="8042" spans="1:47" ht="12.95">
      <c r="A8042" s="61">
        <v>45261</v>
      </c>
      <c r="B8042" s="58">
        <v>22</v>
      </c>
      <c r="C8042" s="58" t="s">
        <v>17</v>
      </c>
      <c r="D8042" s="59">
        <v>29.391098</v>
      </c>
      <c r="E8042" s="57">
        <v>1.4068000000000001E-2</v>
      </c>
      <c r="F8042" s="57"/>
      <c r="G8042" s="73">
        <v>1.08</v>
      </c>
      <c r="H8042" s="73">
        <v>1.2E-2</v>
      </c>
      <c r="I8042" s="73">
        <v>1.0920000000000001</v>
      </c>
      <c r="J8042" s="73">
        <v>1.077</v>
      </c>
      <c r="K8042" s="73">
        <v>12.646000000000001</v>
      </c>
      <c r="L8042" s="73">
        <v>0.14399999999999999</v>
      </c>
      <c r="M8042" s="73">
        <v>12.79</v>
      </c>
      <c r="N8042" s="73">
        <v>12.61</v>
      </c>
      <c r="O8042" s="73">
        <v>37.618000000000002</v>
      </c>
      <c r="P8042" s="73">
        <v>0.43</v>
      </c>
      <c r="Q8042" s="73">
        <v>38.048000000000002</v>
      </c>
      <c r="R8042" s="73">
        <v>37.512</v>
      </c>
      <c r="S8042" s="73">
        <v>4.1070000000000002</v>
      </c>
      <c r="T8042" s="73">
        <v>4.7E-2</v>
      </c>
      <c r="U8042" s="73">
        <v>4.1539999999999999</v>
      </c>
      <c r="V8042" s="73">
        <v>4.0949999999999998</v>
      </c>
      <c r="W8042" s="73">
        <v>55.451000000000001</v>
      </c>
      <c r="X8042" s="73">
        <v>0.63300000000000001</v>
      </c>
      <c r="Y8042" s="73">
        <v>56.084000000000003</v>
      </c>
      <c r="Z8042" s="73">
        <v>55.295000000000002</v>
      </c>
      <c r="AA8042" s="57"/>
      <c r="AB8042" s="73">
        <v>2.1259999999999999</v>
      </c>
      <c r="AC8042" s="73">
        <v>2.4E-2</v>
      </c>
      <c r="AD8042" s="73">
        <v>2.15</v>
      </c>
      <c r="AE8042" s="73">
        <v>2.12</v>
      </c>
      <c r="AF8042" s="73">
        <v>4.9580000000000002</v>
      </c>
      <c r="AG8042" s="73">
        <v>5.7000000000000002E-2</v>
      </c>
      <c r="AH8042" s="73">
        <v>5.0149999999999997</v>
      </c>
      <c r="AI8042" s="73">
        <v>4.944</v>
      </c>
      <c r="AJ8042" s="73">
        <v>33.536000000000001</v>
      </c>
      <c r="AK8042" s="73">
        <v>0.38300000000000001</v>
      </c>
      <c r="AL8042" s="73">
        <v>33.918999999999997</v>
      </c>
      <c r="AM8042" s="73">
        <v>33.442</v>
      </c>
      <c r="AN8042" s="73">
        <v>2.6190000000000002</v>
      </c>
      <c r="AO8042" s="73">
        <v>0.03</v>
      </c>
      <c r="AP8042" s="73">
        <v>2.649</v>
      </c>
      <c r="AQ8042" s="73">
        <v>2.6120000000000001</v>
      </c>
      <c r="AR8042" s="73">
        <v>43.238999999999997</v>
      </c>
      <c r="AS8042" s="73">
        <v>0.49399999999999999</v>
      </c>
      <c r="AT8042" s="73">
        <v>43.732999999999997</v>
      </c>
      <c r="AU8042" s="73">
        <v>43.118000000000002</v>
      </c>
    </row>
    <row r="8043" spans="1:47" ht="12.95">
      <c r="A8043" s="61">
        <v>45261</v>
      </c>
      <c r="B8043" s="58">
        <v>23</v>
      </c>
      <c r="C8043" s="58" t="s">
        <v>17</v>
      </c>
      <c r="D8043" s="59">
        <v>24.157422</v>
      </c>
      <c r="E8043" s="57">
        <v>1.4572999999999999E-2</v>
      </c>
      <c r="F8043" s="57"/>
      <c r="G8043" s="73">
        <v>1.08</v>
      </c>
      <c r="H8043" s="73">
        <v>1.4E-2</v>
      </c>
      <c r="I8043" s="73">
        <v>1.0940000000000001</v>
      </c>
      <c r="J8043" s="73">
        <v>1.079</v>
      </c>
      <c r="K8043" s="73">
        <v>12.086</v>
      </c>
      <c r="L8043" s="73">
        <v>0.16200000000000001</v>
      </c>
      <c r="M8043" s="73">
        <v>12.247999999999999</v>
      </c>
      <c r="N8043" s="73">
        <v>12.069000000000001</v>
      </c>
      <c r="O8043" s="73">
        <v>35.463000000000001</v>
      </c>
      <c r="P8043" s="73">
        <v>0.47499999999999998</v>
      </c>
      <c r="Q8043" s="73">
        <v>35.938000000000002</v>
      </c>
      <c r="R8043" s="73">
        <v>35.414000000000001</v>
      </c>
      <c r="S8043" s="73">
        <v>3.9260000000000002</v>
      </c>
      <c r="T8043" s="73">
        <v>5.2999999999999999E-2</v>
      </c>
      <c r="U8043" s="73">
        <v>3.9790000000000001</v>
      </c>
      <c r="V8043" s="73">
        <v>3.9209999999999998</v>
      </c>
      <c r="W8043" s="73">
        <v>52.555</v>
      </c>
      <c r="X8043" s="73">
        <v>0.70299999999999996</v>
      </c>
      <c r="Y8043" s="73">
        <v>53.258000000000003</v>
      </c>
      <c r="Z8043" s="73">
        <v>52.481999999999999</v>
      </c>
      <c r="AA8043" s="57"/>
      <c r="AB8043" s="73">
        <v>2.1259999999999999</v>
      </c>
      <c r="AC8043" s="73">
        <v>2.8000000000000001E-2</v>
      </c>
      <c r="AD8043" s="73">
        <v>2.1539999999999999</v>
      </c>
      <c r="AE8043" s="73">
        <v>2.1230000000000002</v>
      </c>
      <c r="AF8043" s="73">
        <v>4.766</v>
      </c>
      <c r="AG8043" s="73">
        <v>6.4000000000000001E-2</v>
      </c>
      <c r="AH8043" s="73">
        <v>4.83</v>
      </c>
      <c r="AI8043" s="73">
        <v>4.7590000000000003</v>
      </c>
      <c r="AJ8043" s="73">
        <v>31.827000000000002</v>
      </c>
      <c r="AK8043" s="73">
        <v>0.42599999999999999</v>
      </c>
      <c r="AL8043" s="73">
        <v>32.253</v>
      </c>
      <c r="AM8043" s="73">
        <v>31.783000000000001</v>
      </c>
      <c r="AN8043" s="73">
        <v>2.4860000000000002</v>
      </c>
      <c r="AO8043" s="73">
        <v>3.3000000000000002E-2</v>
      </c>
      <c r="AP8043" s="73">
        <v>2.5190000000000001</v>
      </c>
      <c r="AQ8043" s="73">
        <v>2.4830000000000001</v>
      </c>
      <c r="AR8043" s="73">
        <v>41.204999999999998</v>
      </c>
      <c r="AS8043" s="73">
        <v>0.55100000000000005</v>
      </c>
      <c r="AT8043" s="73">
        <v>41.756</v>
      </c>
      <c r="AU8043" s="73">
        <v>41.148000000000003</v>
      </c>
    </row>
    <row r="8044" spans="1:47" ht="12.95">
      <c r="A8044" s="61">
        <v>45261</v>
      </c>
      <c r="B8044" s="58">
        <v>24</v>
      </c>
      <c r="C8044" s="58" t="s">
        <v>16</v>
      </c>
      <c r="D8044" s="59">
        <v>20.314568999999999</v>
      </c>
      <c r="E8044" s="57">
        <v>1.4527999999999999E-2</v>
      </c>
      <c r="F8044" s="57"/>
      <c r="G8044" s="73">
        <v>1.08</v>
      </c>
      <c r="H8044" s="73">
        <v>1.2999999999999999E-2</v>
      </c>
      <c r="I8044" s="73">
        <v>1.093</v>
      </c>
      <c r="J8044" s="73">
        <v>1.0780000000000001</v>
      </c>
      <c r="K8044" s="73">
        <v>11.647</v>
      </c>
      <c r="L8044" s="73">
        <v>0.14399999999999999</v>
      </c>
      <c r="M8044" s="73">
        <v>11.791</v>
      </c>
      <c r="N8044" s="73">
        <v>11.62</v>
      </c>
      <c r="O8044" s="73">
        <v>33.963000000000001</v>
      </c>
      <c r="P8044" s="73">
        <v>0.42099999999999999</v>
      </c>
      <c r="Q8044" s="73">
        <v>34.384</v>
      </c>
      <c r="R8044" s="73">
        <v>33.884999999999998</v>
      </c>
      <c r="S8044" s="73">
        <v>3.7320000000000002</v>
      </c>
      <c r="T8044" s="73">
        <v>4.5999999999999999E-2</v>
      </c>
      <c r="U8044" s="73">
        <v>3.778</v>
      </c>
      <c r="V8044" s="73">
        <v>3.7229999999999999</v>
      </c>
      <c r="W8044" s="73">
        <v>50.421999999999997</v>
      </c>
      <c r="X8044" s="73">
        <v>0.625</v>
      </c>
      <c r="Y8044" s="73">
        <v>51.046999999999997</v>
      </c>
      <c r="Z8044" s="73">
        <v>50.305</v>
      </c>
      <c r="AA8044" s="57"/>
      <c r="AB8044" s="73">
        <v>2.1259999999999999</v>
      </c>
      <c r="AC8044" s="73">
        <v>2.5999999999999999E-2</v>
      </c>
      <c r="AD8044" s="73">
        <v>2.1520000000000001</v>
      </c>
      <c r="AE8044" s="73">
        <v>2.121</v>
      </c>
      <c r="AF8044" s="73">
        <v>4.6050000000000004</v>
      </c>
      <c r="AG8044" s="73">
        <v>5.7000000000000002E-2</v>
      </c>
      <c r="AH8044" s="73">
        <v>4.6619999999999999</v>
      </c>
      <c r="AI8044" s="73">
        <v>4.5940000000000003</v>
      </c>
      <c r="AJ8044" s="73">
        <v>30.658000000000001</v>
      </c>
      <c r="AK8044" s="73">
        <v>0.38</v>
      </c>
      <c r="AL8044" s="73">
        <v>31.038</v>
      </c>
      <c r="AM8044" s="73">
        <v>30.587</v>
      </c>
      <c r="AN8044" s="73">
        <v>2.4129999999999998</v>
      </c>
      <c r="AO8044" s="73">
        <v>0.03</v>
      </c>
      <c r="AP8044" s="73">
        <v>2.4430000000000001</v>
      </c>
      <c r="AQ8044" s="73">
        <v>2.407</v>
      </c>
      <c r="AR8044" s="73">
        <v>39.802</v>
      </c>
      <c r="AS8044" s="73">
        <v>0.49299999999999999</v>
      </c>
      <c r="AT8044" s="73">
        <v>40.295000000000002</v>
      </c>
      <c r="AU8044" s="73">
        <v>39.71</v>
      </c>
    </row>
    <row r="8045" spans="1:47" ht="12.95">
      <c r="A8045" s="61">
        <v>45262</v>
      </c>
      <c r="B8045" s="58">
        <v>1</v>
      </c>
      <c r="C8045" s="58" t="s">
        <v>16</v>
      </c>
      <c r="D8045" s="59">
        <v>20.45326</v>
      </c>
      <c r="E8045" s="57">
        <v>1.2234E-2</v>
      </c>
      <c r="F8045" s="57"/>
      <c r="G8045" s="73">
        <v>1.077</v>
      </c>
      <c r="H8045" s="73">
        <v>1.4E-2</v>
      </c>
      <c r="I8045" s="73">
        <v>1.091</v>
      </c>
      <c r="J8045" s="73">
        <v>1.0780000000000001</v>
      </c>
      <c r="K8045" s="73">
        <v>11.29</v>
      </c>
      <c r="L8045" s="73">
        <v>0.151</v>
      </c>
      <c r="M8045" s="73">
        <v>11.441000000000001</v>
      </c>
      <c r="N8045" s="73">
        <v>11.301</v>
      </c>
      <c r="O8045" s="73">
        <v>32.685000000000002</v>
      </c>
      <c r="P8045" s="73">
        <v>0.438</v>
      </c>
      <c r="Q8045" s="73">
        <v>33.122999999999998</v>
      </c>
      <c r="R8045" s="73">
        <v>32.716999999999999</v>
      </c>
      <c r="S8045" s="73">
        <v>3.5880000000000001</v>
      </c>
      <c r="T8045" s="73">
        <v>4.8000000000000001E-2</v>
      </c>
      <c r="U8045" s="73">
        <v>3.6360000000000001</v>
      </c>
      <c r="V8045" s="73">
        <v>3.5920000000000001</v>
      </c>
      <c r="W8045" s="73">
        <v>48.64</v>
      </c>
      <c r="X8045" s="73">
        <v>0.65100000000000002</v>
      </c>
      <c r="Y8045" s="73">
        <v>49.290999999999997</v>
      </c>
      <c r="Z8045" s="73">
        <v>48.688000000000002</v>
      </c>
      <c r="AA8045" s="57"/>
      <c r="AB8045" s="73">
        <v>2.1280000000000001</v>
      </c>
      <c r="AC8045" s="73">
        <v>2.8000000000000001E-2</v>
      </c>
      <c r="AD8045" s="73">
        <v>2.1560000000000001</v>
      </c>
      <c r="AE8045" s="73">
        <v>2.13</v>
      </c>
      <c r="AF8045" s="73">
        <v>4.3550000000000004</v>
      </c>
      <c r="AG8045" s="73">
        <v>5.8000000000000003E-2</v>
      </c>
      <c r="AH8045" s="73">
        <v>4.4130000000000003</v>
      </c>
      <c r="AI8045" s="73">
        <v>4.359</v>
      </c>
      <c r="AJ8045" s="73">
        <v>29.948</v>
      </c>
      <c r="AK8045" s="73">
        <v>0.40100000000000002</v>
      </c>
      <c r="AL8045" s="73">
        <v>30.349</v>
      </c>
      <c r="AM8045" s="73">
        <v>29.978000000000002</v>
      </c>
      <c r="AN8045" s="73">
        <v>2.3540000000000001</v>
      </c>
      <c r="AO8045" s="73">
        <v>3.2000000000000001E-2</v>
      </c>
      <c r="AP8045" s="73">
        <v>2.3860000000000001</v>
      </c>
      <c r="AQ8045" s="73">
        <v>2.3559999999999999</v>
      </c>
      <c r="AR8045" s="73">
        <v>38.784999999999997</v>
      </c>
      <c r="AS8045" s="73">
        <v>0.51900000000000002</v>
      </c>
      <c r="AT8045" s="73">
        <v>39.304000000000002</v>
      </c>
      <c r="AU8045" s="73">
        <v>38.823999999999998</v>
      </c>
    </row>
    <row r="8046" spans="1:47" ht="12.95">
      <c r="A8046" s="61">
        <v>45262</v>
      </c>
      <c r="B8046" s="58">
        <v>2</v>
      </c>
      <c r="C8046" s="58" t="s">
        <v>16</v>
      </c>
      <c r="D8046" s="59">
        <v>19.590657</v>
      </c>
      <c r="E8046" s="57">
        <v>1.2307E-2</v>
      </c>
      <c r="F8046" s="57"/>
      <c r="G8046" s="73">
        <v>1.077</v>
      </c>
      <c r="H8046" s="73">
        <v>1.4E-2</v>
      </c>
      <c r="I8046" s="73">
        <v>1.091</v>
      </c>
      <c r="J8046" s="73">
        <v>1.0780000000000001</v>
      </c>
      <c r="K8046" s="73">
        <v>10.972</v>
      </c>
      <c r="L8046" s="73">
        <v>0.14499999999999999</v>
      </c>
      <c r="M8046" s="73">
        <v>11.117000000000001</v>
      </c>
      <c r="N8046" s="73">
        <v>10.98</v>
      </c>
      <c r="O8046" s="73">
        <v>31.734000000000002</v>
      </c>
      <c r="P8046" s="73">
        <v>0.42</v>
      </c>
      <c r="Q8046" s="73">
        <v>32.154000000000003</v>
      </c>
      <c r="R8046" s="73">
        <v>31.757999999999999</v>
      </c>
      <c r="S8046" s="73">
        <v>3.528</v>
      </c>
      <c r="T8046" s="73">
        <v>4.7E-2</v>
      </c>
      <c r="U8046" s="73">
        <v>3.5750000000000002</v>
      </c>
      <c r="V8046" s="73">
        <v>3.5310000000000001</v>
      </c>
      <c r="W8046" s="73">
        <v>47.311</v>
      </c>
      <c r="X8046" s="73">
        <v>0.626</v>
      </c>
      <c r="Y8046" s="73">
        <v>47.936999999999998</v>
      </c>
      <c r="Z8046" s="73">
        <v>47.347000000000001</v>
      </c>
      <c r="AA8046" s="57"/>
      <c r="AB8046" s="73">
        <v>2.1280000000000001</v>
      </c>
      <c r="AC8046" s="73">
        <v>2.8000000000000001E-2</v>
      </c>
      <c r="AD8046" s="73">
        <v>2.1560000000000001</v>
      </c>
      <c r="AE8046" s="73">
        <v>2.13</v>
      </c>
      <c r="AF8046" s="73">
        <v>4.2869999999999999</v>
      </c>
      <c r="AG8046" s="73">
        <v>5.7000000000000002E-2</v>
      </c>
      <c r="AH8046" s="73">
        <v>4.3440000000000003</v>
      </c>
      <c r="AI8046" s="73">
        <v>4.29</v>
      </c>
      <c r="AJ8046" s="73">
        <v>29.298999999999999</v>
      </c>
      <c r="AK8046" s="73">
        <v>0.38800000000000001</v>
      </c>
      <c r="AL8046" s="73">
        <v>29.687000000000001</v>
      </c>
      <c r="AM8046" s="73">
        <v>29.321000000000002</v>
      </c>
      <c r="AN8046" s="73">
        <v>2.3140000000000001</v>
      </c>
      <c r="AO8046" s="73">
        <v>3.1E-2</v>
      </c>
      <c r="AP8046" s="73">
        <v>2.3450000000000002</v>
      </c>
      <c r="AQ8046" s="73">
        <v>2.3159999999999998</v>
      </c>
      <c r="AR8046" s="73">
        <v>38.027999999999999</v>
      </c>
      <c r="AS8046" s="73">
        <v>0.503</v>
      </c>
      <c r="AT8046" s="73">
        <v>38.530999999999999</v>
      </c>
      <c r="AU8046" s="73">
        <v>38.057000000000002</v>
      </c>
    </row>
    <row r="8047" spans="1:47" ht="12.95">
      <c r="A8047" s="61">
        <v>45262</v>
      </c>
      <c r="B8047" s="58">
        <v>3</v>
      </c>
      <c r="C8047" s="58" t="s">
        <v>16</v>
      </c>
      <c r="D8047" s="59">
        <v>19.730837999999999</v>
      </c>
      <c r="E8047" s="57">
        <v>1.2062E-2</v>
      </c>
      <c r="F8047" s="57"/>
      <c r="G8047" s="73">
        <v>1.077</v>
      </c>
      <c r="H8047" s="73">
        <v>1.4999999999999999E-2</v>
      </c>
      <c r="I8047" s="73">
        <v>1.0920000000000001</v>
      </c>
      <c r="J8047" s="73">
        <v>1.079</v>
      </c>
      <c r="K8047" s="73">
        <v>10.759</v>
      </c>
      <c r="L8047" s="73">
        <v>0.151</v>
      </c>
      <c r="M8047" s="73">
        <v>10.91</v>
      </c>
      <c r="N8047" s="73">
        <v>10.779</v>
      </c>
      <c r="O8047" s="73">
        <v>30.994</v>
      </c>
      <c r="P8047" s="73">
        <v>0.436</v>
      </c>
      <c r="Q8047" s="73">
        <v>31.43</v>
      </c>
      <c r="R8047" s="73">
        <v>31.050999999999998</v>
      </c>
      <c r="S8047" s="73">
        <v>3.452</v>
      </c>
      <c r="T8047" s="73">
        <v>4.9000000000000002E-2</v>
      </c>
      <c r="U8047" s="73">
        <v>3.5009999999999999</v>
      </c>
      <c r="V8047" s="73">
        <v>3.4580000000000002</v>
      </c>
      <c r="W8047" s="73">
        <v>46.281999999999996</v>
      </c>
      <c r="X8047" s="73">
        <v>0.65200000000000002</v>
      </c>
      <c r="Y8047" s="73">
        <v>46.933999999999997</v>
      </c>
      <c r="Z8047" s="73">
        <v>46.366999999999997</v>
      </c>
      <c r="AA8047" s="57"/>
      <c r="AB8047" s="73">
        <v>2.1280000000000001</v>
      </c>
      <c r="AC8047" s="73">
        <v>0.03</v>
      </c>
      <c r="AD8047" s="73">
        <v>2.1579999999999999</v>
      </c>
      <c r="AE8047" s="73">
        <v>2.1320000000000001</v>
      </c>
      <c r="AF8047" s="73">
        <v>4.24</v>
      </c>
      <c r="AG8047" s="73">
        <v>0.06</v>
      </c>
      <c r="AH8047" s="73">
        <v>4.3</v>
      </c>
      <c r="AI8047" s="73">
        <v>4.2480000000000002</v>
      </c>
      <c r="AJ8047" s="73">
        <v>28.835999999999999</v>
      </c>
      <c r="AK8047" s="73">
        <v>0.40600000000000003</v>
      </c>
      <c r="AL8047" s="73">
        <v>29.242000000000001</v>
      </c>
      <c r="AM8047" s="73">
        <v>28.888999999999999</v>
      </c>
      <c r="AN8047" s="73">
        <v>2.2749999999999999</v>
      </c>
      <c r="AO8047" s="73">
        <v>3.2000000000000001E-2</v>
      </c>
      <c r="AP8047" s="73">
        <v>2.3069999999999999</v>
      </c>
      <c r="AQ8047" s="73">
        <v>2.2789999999999999</v>
      </c>
      <c r="AR8047" s="73">
        <v>37.478999999999999</v>
      </c>
      <c r="AS8047" s="73">
        <v>0.52800000000000002</v>
      </c>
      <c r="AT8047" s="73">
        <v>38.006999999999998</v>
      </c>
      <c r="AU8047" s="73">
        <v>37.548000000000002</v>
      </c>
    </row>
    <row r="8048" spans="1:47" ht="12.95">
      <c r="A8048" s="61">
        <v>45262</v>
      </c>
      <c r="B8048" s="58">
        <v>4</v>
      </c>
      <c r="C8048" s="58" t="s">
        <v>16</v>
      </c>
      <c r="D8048" s="59">
        <v>18.353460999999999</v>
      </c>
      <c r="E8048" s="57">
        <v>1.2146000000000001E-2</v>
      </c>
      <c r="F8048" s="57"/>
      <c r="G8048" s="73">
        <v>1.077</v>
      </c>
      <c r="H8048" s="73">
        <v>1.7000000000000001E-2</v>
      </c>
      <c r="I8048" s="73">
        <v>1.0940000000000001</v>
      </c>
      <c r="J8048" s="73">
        <v>1.08</v>
      </c>
      <c r="K8048" s="73">
        <v>10.667999999999999</v>
      </c>
      <c r="L8048" s="73">
        <v>0.16400000000000001</v>
      </c>
      <c r="M8048" s="73">
        <v>10.832000000000001</v>
      </c>
      <c r="N8048" s="73">
        <v>10.7</v>
      </c>
      <c r="O8048" s="73">
        <v>30.65</v>
      </c>
      <c r="P8048" s="73">
        <v>0.47099999999999997</v>
      </c>
      <c r="Q8048" s="73">
        <v>31.120999999999999</v>
      </c>
      <c r="R8048" s="73">
        <v>30.742999999999999</v>
      </c>
      <c r="S8048" s="73">
        <v>3.4169999999999998</v>
      </c>
      <c r="T8048" s="73">
        <v>5.2999999999999999E-2</v>
      </c>
      <c r="U8048" s="73">
        <v>3.47</v>
      </c>
      <c r="V8048" s="73">
        <v>3.427</v>
      </c>
      <c r="W8048" s="73">
        <v>45.811999999999998</v>
      </c>
      <c r="X8048" s="73">
        <v>0.70399999999999996</v>
      </c>
      <c r="Y8048" s="73">
        <v>46.515999999999998</v>
      </c>
      <c r="Z8048" s="73">
        <v>45.951000000000001</v>
      </c>
      <c r="AA8048" s="57"/>
      <c r="AB8048" s="73">
        <v>2.1280000000000001</v>
      </c>
      <c r="AC8048" s="73">
        <v>3.3000000000000002E-2</v>
      </c>
      <c r="AD8048" s="73">
        <v>2.161</v>
      </c>
      <c r="AE8048" s="73">
        <v>2.1339999999999999</v>
      </c>
      <c r="AF8048" s="73">
        <v>4.22</v>
      </c>
      <c r="AG8048" s="73">
        <v>6.5000000000000002E-2</v>
      </c>
      <c r="AH8048" s="73">
        <v>4.2850000000000001</v>
      </c>
      <c r="AI8048" s="73">
        <v>4.2329999999999997</v>
      </c>
      <c r="AJ8048" s="73">
        <v>28.536000000000001</v>
      </c>
      <c r="AK8048" s="73">
        <v>0.438</v>
      </c>
      <c r="AL8048" s="73">
        <v>28.974</v>
      </c>
      <c r="AM8048" s="73">
        <v>28.623000000000001</v>
      </c>
      <c r="AN8048" s="73">
        <v>2.3170000000000002</v>
      </c>
      <c r="AO8048" s="73">
        <v>3.5999999999999997E-2</v>
      </c>
      <c r="AP8048" s="73">
        <v>2.3530000000000002</v>
      </c>
      <c r="AQ8048" s="73">
        <v>2.3239999999999998</v>
      </c>
      <c r="AR8048" s="73">
        <v>37.201000000000001</v>
      </c>
      <c r="AS8048" s="73">
        <v>0.57199999999999995</v>
      </c>
      <c r="AT8048" s="73">
        <v>37.773000000000003</v>
      </c>
      <c r="AU8048" s="73">
        <v>37.314</v>
      </c>
    </row>
    <row r="8049" spans="1:47" ht="12.95">
      <c r="A8049" s="61">
        <v>45262</v>
      </c>
      <c r="B8049" s="58">
        <v>5</v>
      </c>
      <c r="C8049" s="58" t="s">
        <v>16</v>
      </c>
      <c r="D8049" s="59">
        <v>19.178196</v>
      </c>
      <c r="E8049" s="57">
        <v>1.1993E-2</v>
      </c>
      <c r="F8049" s="57"/>
      <c r="G8049" s="73">
        <v>1.077</v>
      </c>
      <c r="H8049" s="73">
        <v>1.7000000000000001E-2</v>
      </c>
      <c r="I8049" s="73">
        <v>1.0940000000000001</v>
      </c>
      <c r="J8049" s="73">
        <v>1.081</v>
      </c>
      <c r="K8049" s="73">
        <v>10.574999999999999</v>
      </c>
      <c r="L8049" s="73">
        <v>0.16400000000000001</v>
      </c>
      <c r="M8049" s="73">
        <v>10.739000000000001</v>
      </c>
      <c r="N8049" s="73">
        <v>10.61</v>
      </c>
      <c r="O8049" s="73">
        <v>30.626999999999999</v>
      </c>
      <c r="P8049" s="73">
        <v>0.47499999999999998</v>
      </c>
      <c r="Q8049" s="73">
        <v>31.102</v>
      </c>
      <c r="R8049" s="73">
        <v>30.728999999999999</v>
      </c>
      <c r="S8049" s="73">
        <v>3.4889999999999999</v>
      </c>
      <c r="T8049" s="73">
        <v>5.3999999999999999E-2</v>
      </c>
      <c r="U8049" s="73">
        <v>3.5430000000000001</v>
      </c>
      <c r="V8049" s="73">
        <v>3.5009999999999999</v>
      </c>
      <c r="W8049" s="73">
        <v>45.768000000000001</v>
      </c>
      <c r="X8049" s="73">
        <v>0.70899999999999996</v>
      </c>
      <c r="Y8049" s="73">
        <v>46.476999999999997</v>
      </c>
      <c r="Z8049" s="73">
        <v>45.92</v>
      </c>
      <c r="AA8049" s="57"/>
      <c r="AB8049" s="73">
        <v>2.1280000000000001</v>
      </c>
      <c r="AC8049" s="73">
        <v>3.3000000000000002E-2</v>
      </c>
      <c r="AD8049" s="73">
        <v>2.161</v>
      </c>
      <c r="AE8049" s="73">
        <v>2.1349999999999998</v>
      </c>
      <c r="AF8049" s="73">
        <v>4.4740000000000002</v>
      </c>
      <c r="AG8049" s="73">
        <v>6.9000000000000006E-2</v>
      </c>
      <c r="AH8049" s="73">
        <v>4.5430000000000001</v>
      </c>
      <c r="AI8049" s="73">
        <v>4.4889999999999999</v>
      </c>
      <c r="AJ8049" s="73">
        <v>28.446000000000002</v>
      </c>
      <c r="AK8049" s="73">
        <v>0.441</v>
      </c>
      <c r="AL8049" s="73">
        <v>28.887</v>
      </c>
      <c r="AM8049" s="73">
        <v>28.54</v>
      </c>
      <c r="AN8049" s="73">
        <v>2.331</v>
      </c>
      <c r="AO8049" s="73">
        <v>3.5999999999999997E-2</v>
      </c>
      <c r="AP8049" s="73">
        <v>2.367</v>
      </c>
      <c r="AQ8049" s="73">
        <v>2.339</v>
      </c>
      <c r="AR8049" s="73">
        <v>37.378999999999998</v>
      </c>
      <c r="AS8049" s="73">
        <v>0.57899999999999996</v>
      </c>
      <c r="AT8049" s="73">
        <v>37.957999999999998</v>
      </c>
      <c r="AU8049" s="73">
        <v>37.503</v>
      </c>
    </row>
    <row r="8050" spans="1:47" ht="12.95">
      <c r="A8050" s="61">
        <v>45262</v>
      </c>
      <c r="B8050" s="58">
        <v>6</v>
      </c>
      <c r="C8050" s="58" t="s">
        <v>16</v>
      </c>
      <c r="D8050" s="59">
        <v>20.615131999999999</v>
      </c>
      <c r="E8050" s="57">
        <v>1.1684999999999999E-2</v>
      </c>
      <c r="F8050" s="57"/>
      <c r="G8050" s="73">
        <v>1.077</v>
      </c>
      <c r="H8050" s="73">
        <v>1.6E-2</v>
      </c>
      <c r="I8050" s="73">
        <v>1.093</v>
      </c>
      <c r="J8050" s="73">
        <v>1.08</v>
      </c>
      <c r="K8050" s="73">
        <v>10.664</v>
      </c>
      <c r="L8050" s="73">
        <v>0.155</v>
      </c>
      <c r="M8050" s="73">
        <v>10.819000000000001</v>
      </c>
      <c r="N8050" s="73">
        <v>10.693</v>
      </c>
      <c r="O8050" s="73">
        <v>31.033999999999999</v>
      </c>
      <c r="P8050" s="73">
        <v>0.45200000000000001</v>
      </c>
      <c r="Q8050" s="73">
        <v>31.486000000000001</v>
      </c>
      <c r="R8050" s="73">
        <v>31.117999999999999</v>
      </c>
      <c r="S8050" s="73">
        <v>3.5059999999999998</v>
      </c>
      <c r="T8050" s="73">
        <v>5.0999999999999997E-2</v>
      </c>
      <c r="U8050" s="73">
        <v>3.5569999999999999</v>
      </c>
      <c r="V8050" s="73">
        <v>3.516</v>
      </c>
      <c r="W8050" s="73">
        <v>46.280999999999999</v>
      </c>
      <c r="X8050" s="73">
        <v>0.67400000000000004</v>
      </c>
      <c r="Y8050" s="73">
        <v>46.954999999999998</v>
      </c>
      <c r="Z8050" s="73">
        <v>46.406999999999996</v>
      </c>
      <c r="AA8050" s="57"/>
      <c r="AB8050" s="73">
        <v>2.1280000000000001</v>
      </c>
      <c r="AC8050" s="73">
        <v>3.1E-2</v>
      </c>
      <c r="AD8050" s="73">
        <v>2.1589999999999998</v>
      </c>
      <c r="AE8050" s="73">
        <v>2.1339999999999999</v>
      </c>
      <c r="AF8050" s="73">
        <v>4.6020000000000003</v>
      </c>
      <c r="AG8050" s="73">
        <v>6.7000000000000004E-2</v>
      </c>
      <c r="AH8050" s="73">
        <v>4.6689999999999996</v>
      </c>
      <c r="AI8050" s="73">
        <v>4.6139999999999999</v>
      </c>
      <c r="AJ8050" s="73">
        <v>28.882999999999999</v>
      </c>
      <c r="AK8050" s="73">
        <v>0.42099999999999999</v>
      </c>
      <c r="AL8050" s="73">
        <v>29.303999999999998</v>
      </c>
      <c r="AM8050" s="73">
        <v>28.960999999999999</v>
      </c>
      <c r="AN8050" s="73">
        <v>2.3410000000000002</v>
      </c>
      <c r="AO8050" s="73">
        <v>3.4000000000000002E-2</v>
      </c>
      <c r="AP8050" s="73">
        <v>2.375</v>
      </c>
      <c r="AQ8050" s="73">
        <v>2.347</v>
      </c>
      <c r="AR8050" s="73">
        <v>37.954000000000001</v>
      </c>
      <c r="AS8050" s="73">
        <v>0.55300000000000005</v>
      </c>
      <c r="AT8050" s="73">
        <v>38.506999999999998</v>
      </c>
      <c r="AU8050" s="73">
        <v>38.057000000000002</v>
      </c>
    </row>
    <row r="8051" spans="1:47" ht="12.95">
      <c r="A8051" s="61">
        <v>45262</v>
      </c>
      <c r="B8051" s="58">
        <v>7</v>
      </c>
      <c r="C8051" s="58" t="s">
        <v>16</v>
      </c>
      <c r="D8051" s="59">
        <v>18.466228999999998</v>
      </c>
      <c r="E8051" s="57">
        <v>1.1335E-2</v>
      </c>
      <c r="F8051" s="57"/>
      <c r="G8051" s="73">
        <v>1.077</v>
      </c>
      <c r="H8051" s="73">
        <v>1.4E-2</v>
      </c>
      <c r="I8051" s="73">
        <v>1.091</v>
      </c>
      <c r="J8051" s="73">
        <v>1.079</v>
      </c>
      <c r="K8051" s="73">
        <v>11.038</v>
      </c>
      <c r="L8051" s="73">
        <v>0.14699999999999999</v>
      </c>
      <c r="M8051" s="73">
        <v>11.185</v>
      </c>
      <c r="N8051" s="73">
        <v>11.058999999999999</v>
      </c>
      <c r="O8051" s="73">
        <v>32.106000000000002</v>
      </c>
      <c r="P8051" s="73">
        <v>0.42899999999999999</v>
      </c>
      <c r="Q8051" s="73">
        <v>32.534999999999997</v>
      </c>
      <c r="R8051" s="73">
        <v>32.165999999999997</v>
      </c>
      <c r="S8051" s="73">
        <v>3.6680000000000001</v>
      </c>
      <c r="T8051" s="73">
        <v>4.9000000000000002E-2</v>
      </c>
      <c r="U8051" s="73">
        <v>3.7170000000000001</v>
      </c>
      <c r="V8051" s="73">
        <v>3.6749999999999998</v>
      </c>
      <c r="W8051" s="73">
        <v>47.889000000000003</v>
      </c>
      <c r="X8051" s="73">
        <v>0.64</v>
      </c>
      <c r="Y8051" s="73">
        <v>48.529000000000003</v>
      </c>
      <c r="Z8051" s="73">
        <v>47.978000000000002</v>
      </c>
      <c r="AA8051" s="57"/>
      <c r="AB8051" s="73">
        <v>2.1280000000000001</v>
      </c>
      <c r="AC8051" s="73">
        <v>2.8000000000000001E-2</v>
      </c>
      <c r="AD8051" s="73">
        <v>2.1560000000000001</v>
      </c>
      <c r="AE8051" s="73">
        <v>2.1320000000000001</v>
      </c>
      <c r="AF8051" s="73">
        <v>4.72</v>
      </c>
      <c r="AG8051" s="73">
        <v>6.3E-2</v>
      </c>
      <c r="AH8051" s="73">
        <v>4.7830000000000004</v>
      </c>
      <c r="AI8051" s="73">
        <v>4.7290000000000001</v>
      </c>
      <c r="AJ8051" s="73">
        <v>29.834</v>
      </c>
      <c r="AK8051" s="73">
        <v>0.39800000000000002</v>
      </c>
      <c r="AL8051" s="73">
        <v>30.231999999999999</v>
      </c>
      <c r="AM8051" s="73">
        <v>29.89</v>
      </c>
      <c r="AN8051" s="73">
        <v>2.4180000000000001</v>
      </c>
      <c r="AO8051" s="73">
        <v>3.2000000000000001E-2</v>
      </c>
      <c r="AP8051" s="73">
        <v>2.4500000000000002</v>
      </c>
      <c r="AQ8051" s="73">
        <v>2.423</v>
      </c>
      <c r="AR8051" s="73">
        <v>39.1</v>
      </c>
      <c r="AS8051" s="73">
        <v>0.52200000000000002</v>
      </c>
      <c r="AT8051" s="73">
        <v>39.622</v>
      </c>
      <c r="AU8051" s="73">
        <v>39.173000000000002</v>
      </c>
    </row>
    <row r="8052" spans="1:47" ht="12.95">
      <c r="A8052" s="61">
        <v>45262</v>
      </c>
      <c r="B8052" s="58">
        <v>8</v>
      </c>
      <c r="C8052" s="58" t="s">
        <v>16</v>
      </c>
      <c r="D8052" s="59">
        <v>22.277923000000001</v>
      </c>
      <c r="E8052" s="57">
        <v>1.0717000000000001E-2</v>
      </c>
      <c r="F8052" s="57"/>
      <c r="G8052" s="73">
        <v>1.077</v>
      </c>
      <c r="H8052" s="73">
        <v>1.6E-2</v>
      </c>
      <c r="I8052" s="73">
        <v>1.093</v>
      </c>
      <c r="J8052" s="73">
        <v>1.081</v>
      </c>
      <c r="K8052" s="73">
        <v>11.275</v>
      </c>
      <c r="L8052" s="73">
        <v>0.16400000000000001</v>
      </c>
      <c r="M8052" s="73">
        <v>11.439</v>
      </c>
      <c r="N8052" s="73">
        <v>11.317</v>
      </c>
      <c r="O8052" s="73">
        <v>33.045000000000002</v>
      </c>
      <c r="P8052" s="73">
        <v>0.48099999999999998</v>
      </c>
      <c r="Q8052" s="73">
        <v>33.526000000000003</v>
      </c>
      <c r="R8052" s="73">
        <v>33.167000000000002</v>
      </c>
      <c r="S8052" s="73">
        <v>3.8130000000000002</v>
      </c>
      <c r="T8052" s="73">
        <v>5.6000000000000001E-2</v>
      </c>
      <c r="U8052" s="73">
        <v>3.8690000000000002</v>
      </c>
      <c r="V8052" s="73">
        <v>3.827</v>
      </c>
      <c r="W8052" s="73">
        <v>49.21</v>
      </c>
      <c r="X8052" s="73">
        <v>0.71699999999999997</v>
      </c>
      <c r="Y8052" s="73">
        <v>49.927</v>
      </c>
      <c r="Z8052" s="73">
        <v>49.392000000000003</v>
      </c>
      <c r="AA8052" s="57"/>
      <c r="AB8052" s="73">
        <v>2.1280000000000001</v>
      </c>
      <c r="AC8052" s="73">
        <v>3.1E-2</v>
      </c>
      <c r="AD8052" s="73">
        <v>2.1589999999999998</v>
      </c>
      <c r="AE8052" s="73">
        <v>2.1360000000000001</v>
      </c>
      <c r="AF8052" s="73">
        <v>4.734</v>
      </c>
      <c r="AG8052" s="73">
        <v>6.9000000000000006E-2</v>
      </c>
      <c r="AH8052" s="73">
        <v>4.8029999999999999</v>
      </c>
      <c r="AI8052" s="73">
        <v>4.7519999999999998</v>
      </c>
      <c r="AJ8052" s="73">
        <v>30.152999999999999</v>
      </c>
      <c r="AK8052" s="73">
        <v>0.439</v>
      </c>
      <c r="AL8052" s="73">
        <v>30.591999999999999</v>
      </c>
      <c r="AM8052" s="73">
        <v>30.263999999999999</v>
      </c>
      <c r="AN8052" s="73">
        <v>2.4089999999999998</v>
      </c>
      <c r="AO8052" s="73">
        <v>3.5000000000000003E-2</v>
      </c>
      <c r="AP8052" s="73">
        <v>2.444</v>
      </c>
      <c r="AQ8052" s="73">
        <v>2.4180000000000001</v>
      </c>
      <c r="AR8052" s="73">
        <v>39.423999999999999</v>
      </c>
      <c r="AS8052" s="73">
        <v>0.57399999999999995</v>
      </c>
      <c r="AT8052" s="73">
        <v>39.997999999999998</v>
      </c>
      <c r="AU8052" s="73">
        <v>39.57</v>
      </c>
    </row>
    <row r="8053" spans="1:47" ht="12.95">
      <c r="A8053" s="61">
        <v>45262</v>
      </c>
      <c r="B8053" s="58">
        <v>9</v>
      </c>
      <c r="C8053" s="58" t="s">
        <v>16</v>
      </c>
      <c r="D8053" s="59">
        <v>22.454519000000001</v>
      </c>
      <c r="E8053" s="57">
        <v>1.056E-2</v>
      </c>
      <c r="F8053" s="57"/>
      <c r="G8053" s="73">
        <v>1.077</v>
      </c>
      <c r="H8053" s="73">
        <v>1.2E-2</v>
      </c>
      <c r="I8053" s="73">
        <v>1.089</v>
      </c>
      <c r="J8053" s="73">
        <v>1.077</v>
      </c>
      <c r="K8053" s="73">
        <v>11.32</v>
      </c>
      <c r="L8053" s="73">
        <v>0.125</v>
      </c>
      <c r="M8053" s="73">
        <v>11.445</v>
      </c>
      <c r="N8053" s="73">
        <v>11.324</v>
      </c>
      <c r="O8053" s="73">
        <v>34.094999999999999</v>
      </c>
      <c r="P8053" s="73">
        <v>0.377</v>
      </c>
      <c r="Q8053" s="73">
        <v>34.472000000000001</v>
      </c>
      <c r="R8053" s="73">
        <v>34.107999999999997</v>
      </c>
      <c r="S8053" s="73">
        <v>3.879</v>
      </c>
      <c r="T8053" s="73">
        <v>4.2999999999999997E-2</v>
      </c>
      <c r="U8053" s="73">
        <v>3.9220000000000002</v>
      </c>
      <c r="V8053" s="73">
        <v>3.88</v>
      </c>
      <c r="W8053" s="73">
        <v>50.371000000000002</v>
      </c>
      <c r="X8053" s="73">
        <v>0.55700000000000005</v>
      </c>
      <c r="Y8053" s="73">
        <v>50.927999999999997</v>
      </c>
      <c r="Z8053" s="73">
        <v>50.39</v>
      </c>
      <c r="AA8053" s="57"/>
      <c r="AB8053" s="73">
        <v>2.1280000000000001</v>
      </c>
      <c r="AC8053" s="73">
        <v>2.4E-2</v>
      </c>
      <c r="AD8053" s="73">
        <v>2.1520000000000001</v>
      </c>
      <c r="AE8053" s="73">
        <v>2.129</v>
      </c>
      <c r="AF8053" s="73">
        <v>4.2830000000000004</v>
      </c>
      <c r="AG8053" s="73">
        <v>4.7E-2</v>
      </c>
      <c r="AH8053" s="73">
        <v>4.33</v>
      </c>
      <c r="AI8053" s="73">
        <v>4.2850000000000001</v>
      </c>
      <c r="AJ8053" s="73">
        <v>30.407</v>
      </c>
      <c r="AK8053" s="73">
        <v>0.33600000000000002</v>
      </c>
      <c r="AL8053" s="73">
        <v>30.742999999999999</v>
      </c>
      <c r="AM8053" s="73">
        <v>30.419</v>
      </c>
      <c r="AN8053" s="73">
        <v>2.4060000000000001</v>
      </c>
      <c r="AO8053" s="73">
        <v>2.7E-2</v>
      </c>
      <c r="AP8053" s="73">
        <v>2.4329999999999998</v>
      </c>
      <c r="AQ8053" s="73">
        <v>2.407</v>
      </c>
      <c r="AR8053" s="73">
        <v>39.223999999999997</v>
      </c>
      <c r="AS8053" s="73">
        <v>0.434</v>
      </c>
      <c r="AT8053" s="73">
        <v>39.658000000000001</v>
      </c>
      <c r="AU8053" s="73">
        <v>39.238999999999997</v>
      </c>
    </row>
    <row r="8054" spans="1:47" ht="12.95">
      <c r="A8054" s="61">
        <v>45262</v>
      </c>
      <c r="B8054" s="58">
        <v>10</v>
      </c>
      <c r="C8054" s="58" t="s">
        <v>16</v>
      </c>
      <c r="D8054" s="59">
        <v>22.144154</v>
      </c>
      <c r="E8054" s="57">
        <v>1.0289E-2</v>
      </c>
      <c r="F8054" s="57"/>
      <c r="G8054" s="73">
        <v>1.077</v>
      </c>
      <c r="H8054" s="73">
        <v>2E-3</v>
      </c>
      <c r="I8054" s="73">
        <v>1.079</v>
      </c>
      <c r="J8054" s="73">
        <v>1.0680000000000001</v>
      </c>
      <c r="K8054" s="73">
        <v>11.983000000000001</v>
      </c>
      <c r="L8054" s="73">
        <v>2.5000000000000001E-2</v>
      </c>
      <c r="M8054" s="73">
        <v>12.007999999999999</v>
      </c>
      <c r="N8054" s="73">
        <v>11.885</v>
      </c>
      <c r="O8054" s="73">
        <v>36.79</v>
      </c>
      <c r="P8054" s="73">
        <v>7.8E-2</v>
      </c>
      <c r="Q8054" s="73">
        <v>36.868000000000002</v>
      </c>
      <c r="R8054" s="73">
        <v>36.488</v>
      </c>
      <c r="S8054" s="73">
        <v>4.0549999999999997</v>
      </c>
      <c r="T8054" s="73">
        <v>8.9999999999999993E-3</v>
      </c>
      <c r="U8054" s="73">
        <v>4.0640000000000001</v>
      </c>
      <c r="V8054" s="73">
        <v>4.0220000000000002</v>
      </c>
      <c r="W8054" s="73">
        <v>53.905000000000001</v>
      </c>
      <c r="X8054" s="73">
        <v>0.114</v>
      </c>
      <c r="Y8054" s="73">
        <v>54.018999999999998</v>
      </c>
      <c r="Z8054" s="73">
        <v>53.463000000000001</v>
      </c>
      <c r="AA8054" s="57"/>
      <c r="AB8054" s="73">
        <v>2.1280000000000001</v>
      </c>
      <c r="AC8054" s="73">
        <v>4.0000000000000001E-3</v>
      </c>
      <c r="AD8054" s="73">
        <v>2.1320000000000001</v>
      </c>
      <c r="AE8054" s="73">
        <v>2.1110000000000002</v>
      </c>
      <c r="AF8054" s="73">
        <v>4.4539999999999997</v>
      </c>
      <c r="AG8054" s="73">
        <v>8.9999999999999993E-3</v>
      </c>
      <c r="AH8054" s="73">
        <v>4.4630000000000001</v>
      </c>
      <c r="AI8054" s="73">
        <v>4.4169999999999998</v>
      </c>
      <c r="AJ8054" s="73">
        <v>32.180999999999997</v>
      </c>
      <c r="AK8054" s="73">
        <v>6.8000000000000005E-2</v>
      </c>
      <c r="AL8054" s="73">
        <v>32.249000000000002</v>
      </c>
      <c r="AM8054" s="73">
        <v>31.917000000000002</v>
      </c>
      <c r="AN8054" s="73">
        <v>2.504</v>
      </c>
      <c r="AO8054" s="73">
        <v>5.0000000000000001E-3</v>
      </c>
      <c r="AP8054" s="73">
        <v>2.5089999999999999</v>
      </c>
      <c r="AQ8054" s="73">
        <v>2.4830000000000001</v>
      </c>
      <c r="AR8054" s="73">
        <v>41.267000000000003</v>
      </c>
      <c r="AS8054" s="73">
        <v>8.6999999999999994E-2</v>
      </c>
      <c r="AT8054" s="73">
        <v>41.353999999999999</v>
      </c>
      <c r="AU8054" s="73">
        <v>40.929000000000002</v>
      </c>
    </row>
    <row r="8055" spans="1:47" ht="12.95">
      <c r="A8055" s="61">
        <v>45262</v>
      </c>
      <c r="B8055" s="58">
        <v>11</v>
      </c>
      <c r="C8055" s="58" t="s">
        <v>16</v>
      </c>
      <c r="D8055" s="59">
        <v>23.514074000000001</v>
      </c>
      <c r="E8055" s="57">
        <v>1.0532E-2</v>
      </c>
      <c r="F8055" s="57"/>
      <c r="G8055" s="73">
        <v>1.077</v>
      </c>
      <c r="H8055" s="73">
        <v>7.0000000000000001E-3</v>
      </c>
      <c r="I8055" s="73">
        <v>1.0840000000000001</v>
      </c>
      <c r="J8055" s="73">
        <v>1.0720000000000001</v>
      </c>
      <c r="K8055" s="73">
        <v>12.615</v>
      </c>
      <c r="L8055" s="73">
        <v>7.8E-2</v>
      </c>
      <c r="M8055" s="73">
        <v>12.693</v>
      </c>
      <c r="N8055" s="73">
        <v>12.558999999999999</v>
      </c>
      <c r="O8055" s="73">
        <v>39.225000000000001</v>
      </c>
      <c r="P8055" s="73">
        <v>0.24199999999999999</v>
      </c>
      <c r="Q8055" s="73">
        <v>39.466999999999999</v>
      </c>
      <c r="R8055" s="73">
        <v>39.052</v>
      </c>
      <c r="S8055" s="73">
        <v>4.1680000000000001</v>
      </c>
      <c r="T8055" s="73">
        <v>2.5999999999999999E-2</v>
      </c>
      <c r="U8055" s="73">
        <v>4.194</v>
      </c>
      <c r="V8055" s="73">
        <v>4.1500000000000004</v>
      </c>
      <c r="W8055" s="73">
        <v>57.085000000000001</v>
      </c>
      <c r="X8055" s="73">
        <v>0.35299999999999998</v>
      </c>
      <c r="Y8055" s="73">
        <v>57.438000000000002</v>
      </c>
      <c r="Z8055" s="73">
        <v>56.832999999999998</v>
      </c>
      <c r="AA8055" s="57"/>
      <c r="AB8055" s="73">
        <v>2.1280000000000001</v>
      </c>
      <c r="AC8055" s="73">
        <v>1.2999999999999999E-2</v>
      </c>
      <c r="AD8055" s="73">
        <v>2.141</v>
      </c>
      <c r="AE8055" s="73">
        <v>2.1190000000000002</v>
      </c>
      <c r="AF8055" s="73">
        <v>4.7309999999999999</v>
      </c>
      <c r="AG8055" s="73">
        <v>2.9000000000000001E-2</v>
      </c>
      <c r="AH8055" s="73">
        <v>4.76</v>
      </c>
      <c r="AI8055" s="73">
        <v>4.71</v>
      </c>
      <c r="AJ8055" s="73">
        <v>33.667000000000002</v>
      </c>
      <c r="AK8055" s="73">
        <v>0.20799999999999999</v>
      </c>
      <c r="AL8055" s="73">
        <v>33.875</v>
      </c>
      <c r="AM8055" s="73">
        <v>33.518000000000001</v>
      </c>
      <c r="AN8055" s="73">
        <v>2.5369999999999999</v>
      </c>
      <c r="AO8055" s="73">
        <v>1.6E-2</v>
      </c>
      <c r="AP8055" s="73">
        <v>2.5529999999999999</v>
      </c>
      <c r="AQ8055" s="73">
        <v>2.5259999999999998</v>
      </c>
      <c r="AR8055" s="73">
        <v>43.063000000000002</v>
      </c>
      <c r="AS8055" s="73">
        <v>0.26600000000000001</v>
      </c>
      <c r="AT8055" s="73">
        <v>43.329000000000001</v>
      </c>
      <c r="AU8055" s="73">
        <v>42.872999999999998</v>
      </c>
    </row>
    <row r="8056" spans="1:47" ht="12.95">
      <c r="A8056" s="61">
        <v>45262</v>
      </c>
      <c r="B8056" s="58">
        <v>12</v>
      </c>
      <c r="C8056" s="58" t="s">
        <v>16</v>
      </c>
      <c r="D8056" s="59">
        <v>22.533532999999998</v>
      </c>
      <c r="E8056" s="57">
        <v>1.0978E-2</v>
      </c>
      <c r="F8056" s="57"/>
      <c r="G8056" s="73">
        <v>1.077</v>
      </c>
      <c r="H8056" s="73">
        <v>2E-3</v>
      </c>
      <c r="I8056" s="73">
        <v>1.079</v>
      </c>
      <c r="J8056" s="73">
        <v>1.0669999999999999</v>
      </c>
      <c r="K8056" s="73">
        <v>12.927</v>
      </c>
      <c r="L8056" s="73">
        <v>2.1000000000000001E-2</v>
      </c>
      <c r="M8056" s="73">
        <v>12.948</v>
      </c>
      <c r="N8056" s="73">
        <v>12.805999999999999</v>
      </c>
      <c r="O8056" s="73">
        <v>39.911999999999999</v>
      </c>
      <c r="P8056" s="73">
        <v>6.6000000000000003E-2</v>
      </c>
      <c r="Q8056" s="73">
        <v>39.978000000000002</v>
      </c>
      <c r="R8056" s="73">
        <v>39.539000000000001</v>
      </c>
      <c r="S8056" s="73">
        <v>4.141</v>
      </c>
      <c r="T8056" s="73">
        <v>7.0000000000000001E-3</v>
      </c>
      <c r="U8056" s="73">
        <v>4.1479999999999997</v>
      </c>
      <c r="V8056" s="73">
        <v>4.1020000000000003</v>
      </c>
      <c r="W8056" s="73">
        <v>58.057000000000002</v>
      </c>
      <c r="X8056" s="73">
        <v>9.6000000000000002E-2</v>
      </c>
      <c r="Y8056" s="73">
        <v>58.152999999999999</v>
      </c>
      <c r="Z8056" s="73">
        <v>57.515000000000001</v>
      </c>
      <c r="AA8056" s="57"/>
      <c r="AB8056" s="73">
        <v>2.1280000000000001</v>
      </c>
      <c r="AC8056" s="73">
        <v>4.0000000000000001E-3</v>
      </c>
      <c r="AD8056" s="73">
        <v>2.1320000000000001</v>
      </c>
      <c r="AE8056" s="73">
        <v>2.1080000000000001</v>
      </c>
      <c r="AF8056" s="73">
        <v>4.76</v>
      </c>
      <c r="AG8056" s="73">
        <v>8.0000000000000002E-3</v>
      </c>
      <c r="AH8056" s="73">
        <v>4.7679999999999998</v>
      </c>
      <c r="AI8056" s="73">
        <v>4.7160000000000002</v>
      </c>
      <c r="AJ8056" s="73">
        <v>34.287999999999997</v>
      </c>
      <c r="AK8056" s="73">
        <v>5.7000000000000002E-2</v>
      </c>
      <c r="AL8056" s="73">
        <v>34.344999999999999</v>
      </c>
      <c r="AM8056" s="73">
        <v>33.968000000000004</v>
      </c>
      <c r="AN8056" s="73">
        <v>2.448</v>
      </c>
      <c r="AO8056" s="73">
        <v>4.0000000000000001E-3</v>
      </c>
      <c r="AP8056" s="73">
        <v>2.452</v>
      </c>
      <c r="AQ8056" s="73">
        <v>2.4249999999999998</v>
      </c>
      <c r="AR8056" s="73">
        <v>43.624000000000002</v>
      </c>
      <c r="AS8056" s="73">
        <v>7.1999999999999995E-2</v>
      </c>
      <c r="AT8056" s="73">
        <v>43.695999999999998</v>
      </c>
      <c r="AU8056" s="73">
        <v>43.216999999999999</v>
      </c>
    </row>
    <row r="8057" spans="1:47" ht="12.95">
      <c r="A8057" s="61">
        <v>45262</v>
      </c>
      <c r="B8057" s="58">
        <v>13</v>
      </c>
      <c r="C8057" s="58" t="s">
        <v>16</v>
      </c>
      <c r="D8057" s="59">
        <v>22.485749999999999</v>
      </c>
      <c r="E8057" s="57">
        <v>1.0728E-2</v>
      </c>
      <c r="F8057" s="57"/>
      <c r="G8057" s="73">
        <v>1.077</v>
      </c>
      <c r="H8057" s="73">
        <v>3.0000000000000001E-3</v>
      </c>
      <c r="I8057" s="73">
        <v>1.08</v>
      </c>
      <c r="J8057" s="73">
        <v>1.069</v>
      </c>
      <c r="K8057" s="73">
        <v>12.827</v>
      </c>
      <c r="L8057" s="73">
        <v>0.04</v>
      </c>
      <c r="M8057" s="73">
        <v>12.867000000000001</v>
      </c>
      <c r="N8057" s="73">
        <v>12.728999999999999</v>
      </c>
      <c r="O8057" s="73">
        <v>39.32</v>
      </c>
      <c r="P8057" s="73">
        <v>0.123</v>
      </c>
      <c r="Q8057" s="73">
        <v>39.442999999999998</v>
      </c>
      <c r="R8057" s="73">
        <v>39.020000000000003</v>
      </c>
      <c r="S8057" s="73">
        <v>4.0330000000000004</v>
      </c>
      <c r="T8057" s="73">
        <v>1.2999999999999999E-2</v>
      </c>
      <c r="U8057" s="73">
        <v>4.0460000000000003</v>
      </c>
      <c r="V8057" s="73">
        <v>4.0019999999999998</v>
      </c>
      <c r="W8057" s="73">
        <v>57.256999999999998</v>
      </c>
      <c r="X8057" s="73">
        <v>0.17899999999999999</v>
      </c>
      <c r="Y8057" s="73">
        <v>57.436</v>
      </c>
      <c r="Z8057" s="73">
        <v>56.82</v>
      </c>
      <c r="AA8057" s="57"/>
      <c r="AB8057" s="73">
        <v>2.1280000000000001</v>
      </c>
      <c r="AC8057" s="73">
        <v>7.0000000000000001E-3</v>
      </c>
      <c r="AD8057" s="73">
        <v>2.1349999999999998</v>
      </c>
      <c r="AE8057" s="73">
        <v>2.1120000000000001</v>
      </c>
      <c r="AF8057" s="73">
        <v>4.7480000000000002</v>
      </c>
      <c r="AG8057" s="73">
        <v>1.4999999999999999E-2</v>
      </c>
      <c r="AH8057" s="73">
        <v>4.7629999999999999</v>
      </c>
      <c r="AI8057" s="73">
        <v>4.7119999999999997</v>
      </c>
      <c r="AJ8057" s="73">
        <v>33.954000000000001</v>
      </c>
      <c r="AK8057" s="73">
        <v>0.106</v>
      </c>
      <c r="AL8057" s="73">
        <v>34.06</v>
      </c>
      <c r="AM8057" s="73">
        <v>33.695</v>
      </c>
      <c r="AN8057" s="73">
        <v>2.3889999999999998</v>
      </c>
      <c r="AO8057" s="73">
        <v>7.0000000000000001E-3</v>
      </c>
      <c r="AP8057" s="73">
        <v>2.3959999999999999</v>
      </c>
      <c r="AQ8057" s="73">
        <v>2.371</v>
      </c>
      <c r="AR8057" s="73">
        <v>43.219000000000001</v>
      </c>
      <c r="AS8057" s="73">
        <v>0.13500000000000001</v>
      </c>
      <c r="AT8057" s="73">
        <v>43.353999999999999</v>
      </c>
      <c r="AU8057" s="73">
        <v>42.889000000000003</v>
      </c>
    </row>
    <row r="8058" spans="1:47" ht="12.95">
      <c r="A8058" s="61">
        <v>45262</v>
      </c>
      <c r="B8058" s="58">
        <v>14</v>
      </c>
      <c r="C8058" s="58" t="s">
        <v>16</v>
      </c>
      <c r="D8058" s="59">
        <v>15.381190999999999</v>
      </c>
      <c r="E8058" s="57">
        <v>1.0295E-2</v>
      </c>
      <c r="F8058" s="57"/>
      <c r="G8058" s="73">
        <v>1.077</v>
      </c>
      <c r="H8058" s="73">
        <v>-1E-3</v>
      </c>
      <c r="I8058" s="73">
        <v>1.0760000000000001</v>
      </c>
      <c r="J8058" s="73">
        <v>1.0649999999999999</v>
      </c>
      <c r="K8058" s="73">
        <v>12.807</v>
      </c>
      <c r="L8058" s="73">
        <v>-1.2E-2</v>
      </c>
      <c r="M8058" s="73">
        <v>12.795</v>
      </c>
      <c r="N8058" s="73">
        <v>12.663</v>
      </c>
      <c r="O8058" s="73">
        <v>39.68</v>
      </c>
      <c r="P8058" s="73">
        <v>-3.7999999999999999E-2</v>
      </c>
      <c r="Q8058" s="73">
        <v>39.642000000000003</v>
      </c>
      <c r="R8058" s="73">
        <v>39.234000000000002</v>
      </c>
      <c r="S8058" s="73">
        <v>3.9409999999999998</v>
      </c>
      <c r="T8058" s="73">
        <v>-4.0000000000000001E-3</v>
      </c>
      <c r="U8058" s="73">
        <v>3.9369999999999998</v>
      </c>
      <c r="V8058" s="73">
        <v>3.8969999999999998</v>
      </c>
      <c r="W8058" s="73">
        <v>57.505000000000003</v>
      </c>
      <c r="X8058" s="73">
        <v>-5.5E-2</v>
      </c>
      <c r="Y8058" s="73">
        <v>57.45</v>
      </c>
      <c r="Z8058" s="73">
        <v>56.859000000000002</v>
      </c>
      <c r="AA8058" s="57"/>
      <c r="AB8058" s="73">
        <v>2.1280000000000001</v>
      </c>
      <c r="AC8058" s="73">
        <v>-2E-3</v>
      </c>
      <c r="AD8058" s="73">
        <v>2.1259999999999999</v>
      </c>
      <c r="AE8058" s="73">
        <v>2.1040000000000001</v>
      </c>
      <c r="AF8058" s="73">
        <v>4.7220000000000004</v>
      </c>
      <c r="AG8058" s="73">
        <v>-5.0000000000000001E-3</v>
      </c>
      <c r="AH8058" s="73">
        <v>4.7169999999999996</v>
      </c>
      <c r="AI8058" s="73">
        <v>4.6689999999999996</v>
      </c>
      <c r="AJ8058" s="73">
        <v>33.43</v>
      </c>
      <c r="AK8058" s="73">
        <v>-3.2000000000000001E-2</v>
      </c>
      <c r="AL8058" s="73">
        <v>33.398000000000003</v>
      </c>
      <c r="AM8058" s="73">
        <v>33.054000000000002</v>
      </c>
      <c r="AN8058" s="73">
        <v>2.3220000000000001</v>
      </c>
      <c r="AO8058" s="73">
        <v>-2E-3</v>
      </c>
      <c r="AP8058" s="73">
        <v>2.3199999999999998</v>
      </c>
      <c r="AQ8058" s="73">
        <v>2.2959999999999998</v>
      </c>
      <c r="AR8058" s="73">
        <v>42.601999999999997</v>
      </c>
      <c r="AS8058" s="73">
        <v>-4.1000000000000002E-2</v>
      </c>
      <c r="AT8058" s="73">
        <v>42.561</v>
      </c>
      <c r="AU8058" s="73">
        <v>42.122999999999998</v>
      </c>
    </row>
    <row r="8059" spans="1:47" ht="12.95">
      <c r="A8059" s="61">
        <v>45262</v>
      </c>
      <c r="B8059" s="58">
        <v>15</v>
      </c>
      <c r="C8059" s="58" t="s">
        <v>16</v>
      </c>
      <c r="D8059" s="59">
        <v>20.825772000000001</v>
      </c>
      <c r="E8059" s="57">
        <v>9.6810000000000004E-3</v>
      </c>
      <c r="F8059" s="57"/>
      <c r="G8059" s="73">
        <v>1.077</v>
      </c>
      <c r="H8059" s="73">
        <v>6.0000000000000001E-3</v>
      </c>
      <c r="I8059" s="73">
        <v>1.083</v>
      </c>
      <c r="J8059" s="73">
        <v>1.0720000000000001</v>
      </c>
      <c r="K8059" s="73">
        <v>12.673</v>
      </c>
      <c r="L8059" s="73">
        <v>6.5000000000000002E-2</v>
      </c>
      <c r="M8059" s="73">
        <v>12.738</v>
      </c>
      <c r="N8059" s="73">
        <v>12.615</v>
      </c>
      <c r="O8059" s="73">
        <v>39.423999999999999</v>
      </c>
      <c r="P8059" s="73">
        <v>0.20300000000000001</v>
      </c>
      <c r="Q8059" s="73">
        <v>39.627000000000002</v>
      </c>
      <c r="R8059" s="73">
        <v>39.243000000000002</v>
      </c>
      <c r="S8059" s="73">
        <v>3.8620000000000001</v>
      </c>
      <c r="T8059" s="73">
        <v>0.02</v>
      </c>
      <c r="U8059" s="73">
        <v>3.8820000000000001</v>
      </c>
      <c r="V8059" s="73">
        <v>3.8439999999999999</v>
      </c>
      <c r="W8059" s="73">
        <v>57.036000000000001</v>
      </c>
      <c r="X8059" s="73">
        <v>0.29399999999999998</v>
      </c>
      <c r="Y8059" s="73">
        <v>57.33</v>
      </c>
      <c r="Z8059" s="73">
        <v>56.774999999999999</v>
      </c>
      <c r="AA8059" s="57"/>
      <c r="AB8059" s="73">
        <v>2.1280000000000001</v>
      </c>
      <c r="AC8059" s="73">
        <v>1.0999999999999999E-2</v>
      </c>
      <c r="AD8059" s="73">
        <v>2.1389999999999998</v>
      </c>
      <c r="AE8059" s="73">
        <v>2.1179999999999999</v>
      </c>
      <c r="AF8059" s="73">
        <v>4.6219999999999999</v>
      </c>
      <c r="AG8059" s="73">
        <v>2.4E-2</v>
      </c>
      <c r="AH8059" s="73">
        <v>4.6459999999999999</v>
      </c>
      <c r="AI8059" s="73">
        <v>4.601</v>
      </c>
      <c r="AJ8059" s="73">
        <v>32.985999999999997</v>
      </c>
      <c r="AK8059" s="73">
        <v>0.17</v>
      </c>
      <c r="AL8059" s="73">
        <v>33.155999999999999</v>
      </c>
      <c r="AM8059" s="73">
        <v>32.835000000000001</v>
      </c>
      <c r="AN8059" s="73">
        <v>2.3239999999999998</v>
      </c>
      <c r="AO8059" s="73">
        <v>1.2E-2</v>
      </c>
      <c r="AP8059" s="73">
        <v>2.3359999999999999</v>
      </c>
      <c r="AQ8059" s="73">
        <v>2.3130000000000002</v>
      </c>
      <c r="AR8059" s="73">
        <v>42.06</v>
      </c>
      <c r="AS8059" s="73">
        <v>0.217</v>
      </c>
      <c r="AT8059" s="73">
        <v>42.277000000000001</v>
      </c>
      <c r="AU8059" s="73">
        <v>41.866999999999997</v>
      </c>
    </row>
    <row r="8060" spans="1:47" ht="12.95">
      <c r="A8060" s="61">
        <v>45262</v>
      </c>
      <c r="B8060" s="58">
        <v>16</v>
      </c>
      <c r="C8060" s="58" t="s">
        <v>16</v>
      </c>
      <c r="D8060" s="59">
        <v>22.493283999999999</v>
      </c>
      <c r="E8060" s="57">
        <v>9.6839999999999999E-3</v>
      </c>
      <c r="F8060" s="57"/>
      <c r="G8060" s="73">
        <v>1.077</v>
      </c>
      <c r="H8060" s="73">
        <v>8.0000000000000002E-3</v>
      </c>
      <c r="I8060" s="73">
        <v>1.085</v>
      </c>
      <c r="J8060" s="73">
        <v>1.075</v>
      </c>
      <c r="K8060" s="73">
        <v>12.497</v>
      </c>
      <c r="L8060" s="73">
        <v>9.7000000000000003E-2</v>
      </c>
      <c r="M8060" s="73">
        <v>12.593999999999999</v>
      </c>
      <c r="N8060" s="73">
        <v>12.472</v>
      </c>
      <c r="O8060" s="73">
        <v>38.966000000000001</v>
      </c>
      <c r="P8060" s="73">
        <v>0.30099999999999999</v>
      </c>
      <c r="Q8060" s="73">
        <v>39.267000000000003</v>
      </c>
      <c r="R8060" s="73">
        <v>38.887</v>
      </c>
      <c r="S8060" s="73">
        <v>3.8929999999999998</v>
      </c>
      <c r="T8060" s="73">
        <v>0.03</v>
      </c>
      <c r="U8060" s="73">
        <v>3.923</v>
      </c>
      <c r="V8060" s="73">
        <v>3.8849999999999998</v>
      </c>
      <c r="W8060" s="73">
        <v>56.433</v>
      </c>
      <c r="X8060" s="73">
        <v>0.436</v>
      </c>
      <c r="Y8060" s="73">
        <v>56.869</v>
      </c>
      <c r="Z8060" s="73">
        <v>56.319000000000003</v>
      </c>
      <c r="AA8060" s="57"/>
      <c r="AB8060" s="73">
        <v>2.1280000000000001</v>
      </c>
      <c r="AC8060" s="73">
        <v>1.6E-2</v>
      </c>
      <c r="AD8060" s="73">
        <v>2.1440000000000001</v>
      </c>
      <c r="AE8060" s="73">
        <v>2.1240000000000001</v>
      </c>
      <c r="AF8060" s="73">
        <v>4.5069999999999997</v>
      </c>
      <c r="AG8060" s="73">
        <v>3.5000000000000003E-2</v>
      </c>
      <c r="AH8060" s="73">
        <v>4.5419999999999998</v>
      </c>
      <c r="AI8060" s="73">
        <v>4.4980000000000002</v>
      </c>
      <c r="AJ8060" s="73">
        <v>32.781999999999996</v>
      </c>
      <c r="AK8060" s="73">
        <v>0.254</v>
      </c>
      <c r="AL8060" s="73">
        <v>33.036000000000001</v>
      </c>
      <c r="AM8060" s="73">
        <v>32.716000000000001</v>
      </c>
      <c r="AN8060" s="73">
        <v>2.2919999999999998</v>
      </c>
      <c r="AO8060" s="73">
        <v>1.7999999999999999E-2</v>
      </c>
      <c r="AP8060" s="73">
        <v>2.31</v>
      </c>
      <c r="AQ8060" s="73">
        <v>2.2869999999999999</v>
      </c>
      <c r="AR8060" s="73">
        <v>41.709000000000003</v>
      </c>
      <c r="AS8060" s="73">
        <v>0.32300000000000001</v>
      </c>
      <c r="AT8060" s="73">
        <v>42.031999999999996</v>
      </c>
      <c r="AU8060" s="73">
        <v>41.624000000000002</v>
      </c>
    </row>
    <row r="8061" spans="1:47" ht="12.95">
      <c r="A8061" s="61">
        <v>45262</v>
      </c>
      <c r="B8061" s="58">
        <v>17</v>
      </c>
      <c r="C8061" s="58" t="s">
        <v>16</v>
      </c>
      <c r="D8061" s="59">
        <v>22.688600999999998</v>
      </c>
      <c r="E8061" s="57">
        <v>1.073E-2</v>
      </c>
      <c r="F8061" s="57"/>
      <c r="G8061" s="73">
        <v>1.077</v>
      </c>
      <c r="H8061" s="73">
        <v>1.0999999999999999E-2</v>
      </c>
      <c r="I8061" s="73">
        <v>1.0880000000000001</v>
      </c>
      <c r="J8061" s="73">
        <v>1.0760000000000001</v>
      </c>
      <c r="K8061" s="73">
        <v>12.896000000000001</v>
      </c>
      <c r="L8061" s="73">
        <v>0.13100000000000001</v>
      </c>
      <c r="M8061" s="73">
        <v>13.026999999999999</v>
      </c>
      <c r="N8061" s="73">
        <v>12.887</v>
      </c>
      <c r="O8061" s="73">
        <v>39.323999999999998</v>
      </c>
      <c r="P8061" s="73">
        <v>0.39900000000000002</v>
      </c>
      <c r="Q8061" s="73">
        <v>39.722999999999999</v>
      </c>
      <c r="R8061" s="73">
        <v>39.295999999999999</v>
      </c>
      <c r="S8061" s="73">
        <v>3.9820000000000002</v>
      </c>
      <c r="T8061" s="73">
        <v>0.04</v>
      </c>
      <c r="U8061" s="73">
        <v>4.0220000000000002</v>
      </c>
      <c r="V8061" s="73">
        <v>3.9790000000000001</v>
      </c>
      <c r="W8061" s="73">
        <v>57.279000000000003</v>
      </c>
      <c r="X8061" s="73">
        <v>0.58099999999999996</v>
      </c>
      <c r="Y8061" s="73">
        <v>57.86</v>
      </c>
      <c r="Z8061" s="73">
        <v>57.238999999999997</v>
      </c>
      <c r="AA8061" s="57"/>
      <c r="AB8061" s="73">
        <v>2.1280000000000001</v>
      </c>
      <c r="AC8061" s="73">
        <v>2.1999999999999999E-2</v>
      </c>
      <c r="AD8061" s="73">
        <v>2.15</v>
      </c>
      <c r="AE8061" s="73">
        <v>2.1269999999999998</v>
      </c>
      <c r="AF8061" s="73">
        <v>4.7089999999999996</v>
      </c>
      <c r="AG8061" s="73">
        <v>4.8000000000000001E-2</v>
      </c>
      <c r="AH8061" s="73">
        <v>4.7569999999999997</v>
      </c>
      <c r="AI8061" s="73">
        <v>4.7060000000000004</v>
      </c>
      <c r="AJ8061" s="73">
        <v>33.807000000000002</v>
      </c>
      <c r="AK8061" s="73">
        <v>0.34300000000000003</v>
      </c>
      <c r="AL8061" s="73">
        <v>34.15</v>
      </c>
      <c r="AM8061" s="73">
        <v>33.783000000000001</v>
      </c>
      <c r="AN8061" s="73">
        <v>2.3809999999999998</v>
      </c>
      <c r="AO8061" s="73">
        <v>2.4E-2</v>
      </c>
      <c r="AP8061" s="73">
        <v>2.4049999999999998</v>
      </c>
      <c r="AQ8061" s="73">
        <v>2.379</v>
      </c>
      <c r="AR8061" s="73">
        <v>43.024999999999999</v>
      </c>
      <c r="AS8061" s="73">
        <v>0.436</v>
      </c>
      <c r="AT8061" s="73">
        <v>43.460999999999999</v>
      </c>
      <c r="AU8061" s="73">
        <v>42.994999999999997</v>
      </c>
    </row>
    <row r="8062" spans="1:47" ht="12.95">
      <c r="A8062" s="61">
        <v>45262</v>
      </c>
      <c r="B8062" s="58">
        <v>18</v>
      </c>
      <c r="C8062" s="58" t="s">
        <v>16</v>
      </c>
      <c r="D8062" s="59">
        <v>23.076260999999999</v>
      </c>
      <c r="E8062" s="57">
        <v>1.1276E-2</v>
      </c>
      <c r="F8062" s="57"/>
      <c r="G8062" s="73">
        <v>1.077</v>
      </c>
      <c r="H8062" s="73">
        <v>1.2999999999999999E-2</v>
      </c>
      <c r="I8062" s="73">
        <v>1.0900000000000001</v>
      </c>
      <c r="J8062" s="73">
        <v>1.077</v>
      </c>
      <c r="K8062" s="73">
        <v>13.444000000000001</v>
      </c>
      <c r="L8062" s="73">
        <v>0.159</v>
      </c>
      <c r="M8062" s="73">
        <v>13.603</v>
      </c>
      <c r="N8062" s="73">
        <v>13.45</v>
      </c>
      <c r="O8062" s="73">
        <v>40.247</v>
      </c>
      <c r="P8062" s="73">
        <v>0.47699999999999998</v>
      </c>
      <c r="Q8062" s="73">
        <v>40.723999999999997</v>
      </c>
      <c r="R8062" s="73">
        <v>40.265000000000001</v>
      </c>
      <c r="S8062" s="73">
        <v>3.9929999999999999</v>
      </c>
      <c r="T8062" s="73">
        <v>4.7E-2</v>
      </c>
      <c r="U8062" s="73">
        <v>4.04</v>
      </c>
      <c r="V8062" s="73">
        <v>3.9950000000000001</v>
      </c>
      <c r="W8062" s="73">
        <v>58.761000000000003</v>
      </c>
      <c r="X8062" s="73">
        <v>0.69599999999999995</v>
      </c>
      <c r="Y8062" s="73">
        <v>59.457000000000001</v>
      </c>
      <c r="Z8062" s="73">
        <v>58.786999999999999</v>
      </c>
      <c r="AA8062" s="57"/>
      <c r="AB8062" s="73">
        <v>2.1280000000000001</v>
      </c>
      <c r="AC8062" s="73">
        <v>2.5000000000000001E-2</v>
      </c>
      <c r="AD8062" s="73">
        <v>2.153</v>
      </c>
      <c r="AE8062" s="73">
        <v>2.129</v>
      </c>
      <c r="AF8062" s="73">
        <v>5.1859999999999999</v>
      </c>
      <c r="AG8062" s="73">
        <v>6.0999999999999999E-2</v>
      </c>
      <c r="AH8062" s="73">
        <v>5.2469999999999999</v>
      </c>
      <c r="AI8062" s="73">
        <v>5.1879999999999997</v>
      </c>
      <c r="AJ8062" s="73">
        <v>35.784999999999997</v>
      </c>
      <c r="AK8062" s="73">
        <v>0.42399999999999999</v>
      </c>
      <c r="AL8062" s="73">
        <v>36.209000000000003</v>
      </c>
      <c r="AM8062" s="73">
        <v>35.801000000000002</v>
      </c>
      <c r="AN8062" s="73">
        <v>2.536</v>
      </c>
      <c r="AO8062" s="73">
        <v>0.03</v>
      </c>
      <c r="AP8062" s="73">
        <v>2.5659999999999998</v>
      </c>
      <c r="AQ8062" s="73">
        <v>2.5369999999999999</v>
      </c>
      <c r="AR8062" s="73">
        <v>45.634999999999998</v>
      </c>
      <c r="AS8062" s="73">
        <v>0.54100000000000004</v>
      </c>
      <c r="AT8062" s="73">
        <v>46.176000000000002</v>
      </c>
      <c r="AU8062" s="73">
        <v>45.655000000000001</v>
      </c>
    </row>
    <row r="8063" spans="1:47" ht="12.95">
      <c r="A8063" s="61">
        <v>45262</v>
      </c>
      <c r="B8063" s="58">
        <v>19</v>
      </c>
      <c r="C8063" s="58" t="s">
        <v>16</v>
      </c>
      <c r="D8063" s="59">
        <v>23.084219999999998</v>
      </c>
      <c r="E8063" s="57">
        <v>1.1723000000000001E-2</v>
      </c>
      <c r="F8063" s="57"/>
      <c r="G8063" s="73">
        <v>1.077</v>
      </c>
      <c r="H8063" s="73">
        <v>1.4E-2</v>
      </c>
      <c r="I8063" s="73">
        <v>1.091</v>
      </c>
      <c r="J8063" s="73">
        <v>1.0780000000000001</v>
      </c>
      <c r="K8063" s="73">
        <v>13.353999999999999</v>
      </c>
      <c r="L8063" s="73">
        <v>0.16900000000000001</v>
      </c>
      <c r="M8063" s="73">
        <v>13.523</v>
      </c>
      <c r="N8063" s="73">
        <v>13.365</v>
      </c>
      <c r="O8063" s="73">
        <v>39.125</v>
      </c>
      <c r="P8063" s="73">
        <v>0.496</v>
      </c>
      <c r="Q8063" s="73">
        <v>39.621000000000002</v>
      </c>
      <c r="R8063" s="73">
        <v>39.155999999999999</v>
      </c>
      <c r="S8063" s="73">
        <v>3.899</v>
      </c>
      <c r="T8063" s="73">
        <v>4.9000000000000002E-2</v>
      </c>
      <c r="U8063" s="73">
        <v>3.948</v>
      </c>
      <c r="V8063" s="73">
        <v>3.9020000000000001</v>
      </c>
      <c r="W8063" s="73">
        <v>57.454999999999998</v>
      </c>
      <c r="X8063" s="73">
        <v>0.72799999999999998</v>
      </c>
      <c r="Y8063" s="73">
        <v>58.183</v>
      </c>
      <c r="Z8063" s="73">
        <v>57.500999999999998</v>
      </c>
      <c r="AA8063" s="57"/>
      <c r="AB8063" s="73">
        <v>2.1280000000000001</v>
      </c>
      <c r="AC8063" s="73">
        <v>2.7E-2</v>
      </c>
      <c r="AD8063" s="73">
        <v>2.1549999999999998</v>
      </c>
      <c r="AE8063" s="73">
        <v>2.13</v>
      </c>
      <c r="AF8063" s="73">
        <v>5.17</v>
      </c>
      <c r="AG8063" s="73">
        <v>6.5000000000000002E-2</v>
      </c>
      <c r="AH8063" s="73">
        <v>5.2350000000000003</v>
      </c>
      <c r="AI8063" s="73">
        <v>5.1740000000000004</v>
      </c>
      <c r="AJ8063" s="73">
        <v>35.283999999999999</v>
      </c>
      <c r="AK8063" s="73">
        <v>0.44700000000000001</v>
      </c>
      <c r="AL8063" s="73">
        <v>35.731000000000002</v>
      </c>
      <c r="AM8063" s="73">
        <v>35.311999999999998</v>
      </c>
      <c r="AN8063" s="73">
        <v>2.54</v>
      </c>
      <c r="AO8063" s="73">
        <v>3.2000000000000001E-2</v>
      </c>
      <c r="AP8063" s="73">
        <v>2.5720000000000001</v>
      </c>
      <c r="AQ8063" s="73">
        <v>2.5419999999999998</v>
      </c>
      <c r="AR8063" s="73">
        <v>45.122</v>
      </c>
      <c r="AS8063" s="73">
        <v>0.57199999999999995</v>
      </c>
      <c r="AT8063" s="73">
        <v>45.694000000000003</v>
      </c>
      <c r="AU8063" s="73">
        <v>45.158000000000001</v>
      </c>
    </row>
    <row r="8064" spans="1:47" ht="12.95">
      <c r="A8064" s="61">
        <v>45262</v>
      </c>
      <c r="B8064" s="58">
        <v>20</v>
      </c>
      <c r="C8064" s="58" t="s">
        <v>16</v>
      </c>
      <c r="D8064" s="59">
        <v>21.629766</v>
      </c>
      <c r="E8064" s="57">
        <v>1.2296E-2</v>
      </c>
      <c r="F8064" s="57"/>
      <c r="G8064" s="73">
        <v>1.077</v>
      </c>
      <c r="H8064" s="73">
        <v>0.01</v>
      </c>
      <c r="I8064" s="73">
        <v>1.087</v>
      </c>
      <c r="J8064" s="73">
        <v>1.0740000000000001</v>
      </c>
      <c r="K8064" s="73">
        <v>12.994999999999999</v>
      </c>
      <c r="L8064" s="73">
        <v>0.121</v>
      </c>
      <c r="M8064" s="73">
        <v>13.116</v>
      </c>
      <c r="N8064" s="73">
        <v>12.955</v>
      </c>
      <c r="O8064" s="73">
        <v>38.313000000000002</v>
      </c>
      <c r="P8064" s="73">
        <v>0.35699999999999998</v>
      </c>
      <c r="Q8064" s="73">
        <v>38.67</v>
      </c>
      <c r="R8064" s="73">
        <v>38.195</v>
      </c>
      <c r="S8064" s="73">
        <v>3.8370000000000002</v>
      </c>
      <c r="T8064" s="73">
        <v>3.5999999999999997E-2</v>
      </c>
      <c r="U8064" s="73">
        <v>3.8730000000000002</v>
      </c>
      <c r="V8064" s="73">
        <v>3.8250000000000002</v>
      </c>
      <c r="W8064" s="73">
        <v>56.222000000000001</v>
      </c>
      <c r="X8064" s="73">
        <v>0.52400000000000002</v>
      </c>
      <c r="Y8064" s="73">
        <v>56.746000000000002</v>
      </c>
      <c r="Z8064" s="73">
        <v>56.048000000000002</v>
      </c>
      <c r="AA8064" s="57"/>
      <c r="AB8064" s="73">
        <v>2.1280000000000001</v>
      </c>
      <c r="AC8064" s="73">
        <v>0.02</v>
      </c>
      <c r="AD8064" s="73">
        <v>2.1480000000000001</v>
      </c>
      <c r="AE8064" s="73">
        <v>2.121</v>
      </c>
      <c r="AF8064" s="73">
        <v>5.0380000000000003</v>
      </c>
      <c r="AG8064" s="73">
        <v>4.7E-2</v>
      </c>
      <c r="AH8064" s="73">
        <v>5.085</v>
      </c>
      <c r="AI8064" s="73">
        <v>5.0220000000000002</v>
      </c>
      <c r="AJ8064" s="73">
        <v>34.470999999999997</v>
      </c>
      <c r="AK8064" s="73">
        <v>0.32100000000000001</v>
      </c>
      <c r="AL8064" s="73">
        <v>34.792000000000002</v>
      </c>
      <c r="AM8064" s="73">
        <v>34.363999999999997</v>
      </c>
      <c r="AN8064" s="73">
        <v>2.4809999999999999</v>
      </c>
      <c r="AO8064" s="73">
        <v>2.3E-2</v>
      </c>
      <c r="AP8064" s="73">
        <v>2.504</v>
      </c>
      <c r="AQ8064" s="73">
        <v>2.4729999999999999</v>
      </c>
      <c r="AR8064" s="73">
        <v>44.118000000000002</v>
      </c>
      <c r="AS8064" s="73">
        <v>0.41099999999999998</v>
      </c>
      <c r="AT8064" s="73">
        <v>44.529000000000003</v>
      </c>
      <c r="AU8064" s="73">
        <v>43.981999999999999</v>
      </c>
    </row>
    <row r="8065" spans="1:47" ht="12.95">
      <c r="A8065" s="61">
        <v>45262</v>
      </c>
      <c r="B8065" s="58">
        <v>21</v>
      </c>
      <c r="C8065" s="58" t="s">
        <v>16</v>
      </c>
      <c r="D8065" s="59">
        <v>21.571736000000001</v>
      </c>
      <c r="E8065" s="57">
        <v>1.2282E-2</v>
      </c>
      <c r="F8065" s="57"/>
      <c r="G8065" s="73">
        <v>1.077</v>
      </c>
      <c r="H8065" s="73">
        <v>1.0999999999999999E-2</v>
      </c>
      <c r="I8065" s="73">
        <v>1.0880000000000001</v>
      </c>
      <c r="J8065" s="73">
        <v>1.075</v>
      </c>
      <c r="K8065" s="73">
        <v>12.569000000000001</v>
      </c>
      <c r="L8065" s="73">
        <v>0.13200000000000001</v>
      </c>
      <c r="M8065" s="73">
        <v>12.701000000000001</v>
      </c>
      <c r="N8065" s="73">
        <v>12.545</v>
      </c>
      <c r="O8065" s="73">
        <v>36.936</v>
      </c>
      <c r="P8065" s="73">
        <v>0.38800000000000001</v>
      </c>
      <c r="Q8065" s="73">
        <v>37.323999999999998</v>
      </c>
      <c r="R8065" s="73">
        <v>36.866</v>
      </c>
      <c r="S8065" s="73">
        <v>3.7370000000000001</v>
      </c>
      <c r="T8065" s="73">
        <v>3.9E-2</v>
      </c>
      <c r="U8065" s="73">
        <v>3.7759999999999998</v>
      </c>
      <c r="V8065" s="73">
        <v>3.73</v>
      </c>
      <c r="W8065" s="73">
        <v>54.319000000000003</v>
      </c>
      <c r="X8065" s="73">
        <v>0.57099999999999995</v>
      </c>
      <c r="Y8065" s="73">
        <v>54.89</v>
      </c>
      <c r="Z8065" s="73">
        <v>54.216000000000001</v>
      </c>
      <c r="AA8065" s="57"/>
      <c r="AB8065" s="73">
        <v>2.1280000000000001</v>
      </c>
      <c r="AC8065" s="73">
        <v>2.1999999999999999E-2</v>
      </c>
      <c r="AD8065" s="73">
        <v>2.15</v>
      </c>
      <c r="AE8065" s="73">
        <v>2.1240000000000001</v>
      </c>
      <c r="AF8065" s="73">
        <v>4.8600000000000003</v>
      </c>
      <c r="AG8065" s="73">
        <v>5.0999999999999997E-2</v>
      </c>
      <c r="AH8065" s="73">
        <v>4.9109999999999996</v>
      </c>
      <c r="AI8065" s="73">
        <v>4.851</v>
      </c>
      <c r="AJ8065" s="73">
        <v>33.566000000000003</v>
      </c>
      <c r="AK8065" s="73">
        <v>0.35299999999999998</v>
      </c>
      <c r="AL8065" s="73">
        <v>33.918999999999997</v>
      </c>
      <c r="AM8065" s="73">
        <v>33.502000000000002</v>
      </c>
      <c r="AN8065" s="73">
        <v>2.4489999999999998</v>
      </c>
      <c r="AO8065" s="73">
        <v>2.5999999999999999E-2</v>
      </c>
      <c r="AP8065" s="73">
        <v>2.4750000000000001</v>
      </c>
      <c r="AQ8065" s="73">
        <v>2.444</v>
      </c>
      <c r="AR8065" s="73">
        <v>43.003</v>
      </c>
      <c r="AS8065" s="73">
        <v>0.45200000000000001</v>
      </c>
      <c r="AT8065" s="73">
        <v>43.454999999999998</v>
      </c>
      <c r="AU8065" s="73">
        <v>42.920999999999999</v>
      </c>
    </row>
    <row r="8066" spans="1:47" ht="12.95">
      <c r="A8066" s="61">
        <v>45262</v>
      </c>
      <c r="B8066" s="58">
        <v>22</v>
      </c>
      <c r="C8066" s="58" t="s">
        <v>16</v>
      </c>
      <c r="D8066" s="59">
        <v>21.428726000000001</v>
      </c>
      <c r="E8066" s="57">
        <v>1.2468E-2</v>
      </c>
      <c r="F8066" s="57"/>
      <c r="G8066" s="73">
        <v>1.077</v>
      </c>
      <c r="H8066" s="73">
        <v>1.0999999999999999E-2</v>
      </c>
      <c r="I8066" s="73">
        <v>1.0880000000000001</v>
      </c>
      <c r="J8066" s="73">
        <v>1.075</v>
      </c>
      <c r="K8066" s="73">
        <v>12.262</v>
      </c>
      <c r="L8066" s="73">
        <v>0.127</v>
      </c>
      <c r="M8066" s="73">
        <v>12.388999999999999</v>
      </c>
      <c r="N8066" s="73">
        <v>12.234999999999999</v>
      </c>
      <c r="O8066" s="73">
        <v>35.380000000000003</v>
      </c>
      <c r="P8066" s="73">
        <v>0.36699999999999999</v>
      </c>
      <c r="Q8066" s="73">
        <v>35.747</v>
      </c>
      <c r="R8066" s="73">
        <v>35.301000000000002</v>
      </c>
      <c r="S8066" s="73">
        <v>3.641</v>
      </c>
      <c r="T8066" s="73">
        <v>3.7999999999999999E-2</v>
      </c>
      <c r="U8066" s="73">
        <v>3.6789999999999998</v>
      </c>
      <c r="V8066" s="73">
        <v>3.633</v>
      </c>
      <c r="W8066" s="73">
        <v>52.36</v>
      </c>
      <c r="X8066" s="73">
        <v>0.54300000000000004</v>
      </c>
      <c r="Y8066" s="73">
        <v>52.902999999999999</v>
      </c>
      <c r="Z8066" s="73">
        <v>52.243000000000002</v>
      </c>
      <c r="AA8066" s="57"/>
      <c r="AB8066" s="73">
        <v>2.1280000000000001</v>
      </c>
      <c r="AC8066" s="73">
        <v>2.1999999999999999E-2</v>
      </c>
      <c r="AD8066" s="73">
        <v>2.15</v>
      </c>
      <c r="AE8066" s="73">
        <v>2.1230000000000002</v>
      </c>
      <c r="AF8066" s="73">
        <v>4.6580000000000004</v>
      </c>
      <c r="AG8066" s="73">
        <v>4.8000000000000001E-2</v>
      </c>
      <c r="AH8066" s="73">
        <v>4.7060000000000004</v>
      </c>
      <c r="AI8066" s="73">
        <v>4.6479999999999997</v>
      </c>
      <c r="AJ8066" s="73">
        <v>32.371000000000002</v>
      </c>
      <c r="AK8066" s="73">
        <v>0.33500000000000002</v>
      </c>
      <c r="AL8066" s="73">
        <v>32.706000000000003</v>
      </c>
      <c r="AM8066" s="73">
        <v>32.298999999999999</v>
      </c>
      <c r="AN8066" s="73">
        <v>2.4319999999999999</v>
      </c>
      <c r="AO8066" s="73">
        <v>2.5000000000000001E-2</v>
      </c>
      <c r="AP8066" s="73">
        <v>2.4569999999999999</v>
      </c>
      <c r="AQ8066" s="73">
        <v>2.427</v>
      </c>
      <c r="AR8066" s="73">
        <v>41.588999999999999</v>
      </c>
      <c r="AS8066" s="73">
        <v>0.43099999999999999</v>
      </c>
      <c r="AT8066" s="73">
        <v>42.02</v>
      </c>
      <c r="AU8066" s="73">
        <v>41.496000000000002</v>
      </c>
    </row>
    <row r="8067" spans="1:47" ht="12.95">
      <c r="A8067" s="61">
        <v>45262</v>
      </c>
      <c r="B8067" s="58">
        <v>23</v>
      </c>
      <c r="C8067" s="58" t="s">
        <v>16</v>
      </c>
      <c r="D8067" s="59">
        <v>20.941213999999999</v>
      </c>
      <c r="E8067" s="57">
        <v>1.3096999999999999E-2</v>
      </c>
      <c r="F8067" s="57"/>
      <c r="G8067" s="73">
        <v>1.077</v>
      </c>
      <c r="H8067" s="73">
        <v>1.4E-2</v>
      </c>
      <c r="I8067" s="73">
        <v>1.091</v>
      </c>
      <c r="J8067" s="73">
        <v>1.077</v>
      </c>
      <c r="K8067" s="73">
        <v>11.727</v>
      </c>
      <c r="L8067" s="73">
        <v>0.157</v>
      </c>
      <c r="M8067" s="73">
        <v>11.884</v>
      </c>
      <c r="N8067" s="73">
        <v>11.728</v>
      </c>
      <c r="O8067" s="73">
        <v>33.79</v>
      </c>
      <c r="P8067" s="73">
        <v>0.45200000000000001</v>
      </c>
      <c r="Q8067" s="73">
        <v>34.241999999999997</v>
      </c>
      <c r="R8067" s="73">
        <v>33.792999999999999</v>
      </c>
      <c r="S8067" s="73">
        <v>3.44</v>
      </c>
      <c r="T8067" s="73">
        <v>4.5999999999999999E-2</v>
      </c>
      <c r="U8067" s="73">
        <v>3.4860000000000002</v>
      </c>
      <c r="V8067" s="73">
        <v>3.44</v>
      </c>
      <c r="W8067" s="73">
        <v>50.033999999999999</v>
      </c>
      <c r="X8067" s="73">
        <v>0.66900000000000004</v>
      </c>
      <c r="Y8067" s="73">
        <v>50.703000000000003</v>
      </c>
      <c r="Z8067" s="73">
        <v>50.039000000000001</v>
      </c>
      <c r="AA8067" s="57"/>
      <c r="AB8067" s="73">
        <v>2.1280000000000001</v>
      </c>
      <c r="AC8067" s="73">
        <v>2.8000000000000001E-2</v>
      </c>
      <c r="AD8067" s="73">
        <v>2.1560000000000001</v>
      </c>
      <c r="AE8067" s="73">
        <v>2.1280000000000001</v>
      </c>
      <c r="AF8067" s="73">
        <v>4.49</v>
      </c>
      <c r="AG8067" s="73">
        <v>0.06</v>
      </c>
      <c r="AH8067" s="73">
        <v>4.55</v>
      </c>
      <c r="AI8067" s="73">
        <v>4.49</v>
      </c>
      <c r="AJ8067" s="73">
        <v>31.021000000000001</v>
      </c>
      <c r="AK8067" s="73">
        <v>0.41499999999999998</v>
      </c>
      <c r="AL8067" s="73">
        <v>31.436</v>
      </c>
      <c r="AM8067" s="73">
        <v>31.024000000000001</v>
      </c>
      <c r="AN8067" s="73">
        <v>2.2949999999999999</v>
      </c>
      <c r="AO8067" s="73">
        <v>3.1E-2</v>
      </c>
      <c r="AP8067" s="73">
        <v>2.3260000000000001</v>
      </c>
      <c r="AQ8067" s="73">
        <v>2.2949999999999999</v>
      </c>
      <c r="AR8067" s="73">
        <v>39.933999999999997</v>
      </c>
      <c r="AS8067" s="73">
        <v>0.53400000000000003</v>
      </c>
      <c r="AT8067" s="73">
        <v>40.468000000000004</v>
      </c>
      <c r="AU8067" s="73">
        <v>39.938000000000002</v>
      </c>
    </row>
    <row r="8068" spans="1:47" ht="12.95">
      <c r="A8068" s="61">
        <v>45262</v>
      </c>
      <c r="B8068" s="58">
        <v>24</v>
      </c>
      <c r="C8068" s="58" t="s">
        <v>16</v>
      </c>
      <c r="D8068" s="59">
        <v>19.238842000000002</v>
      </c>
      <c r="E8068" s="57">
        <v>1.4186000000000001E-2</v>
      </c>
      <c r="F8068" s="57"/>
      <c r="G8068" s="73">
        <v>1.077</v>
      </c>
      <c r="H8068" s="73">
        <v>1.2999999999999999E-2</v>
      </c>
      <c r="I8068" s="73">
        <v>1.0900000000000001</v>
      </c>
      <c r="J8068" s="73">
        <v>1.075</v>
      </c>
      <c r="K8068" s="73">
        <v>11.321</v>
      </c>
      <c r="L8068" s="73">
        <v>0.14099999999999999</v>
      </c>
      <c r="M8068" s="73">
        <v>11.462</v>
      </c>
      <c r="N8068" s="73">
        <v>11.298999999999999</v>
      </c>
      <c r="O8068" s="73">
        <v>32.563000000000002</v>
      </c>
      <c r="P8068" s="73">
        <v>0.40500000000000003</v>
      </c>
      <c r="Q8068" s="73">
        <v>32.968000000000004</v>
      </c>
      <c r="R8068" s="73">
        <v>32.5</v>
      </c>
      <c r="S8068" s="73">
        <v>3.3479999999999999</v>
      </c>
      <c r="T8068" s="73">
        <v>4.2000000000000003E-2</v>
      </c>
      <c r="U8068" s="73">
        <v>3.39</v>
      </c>
      <c r="V8068" s="73">
        <v>3.3420000000000001</v>
      </c>
      <c r="W8068" s="73">
        <v>48.308999999999997</v>
      </c>
      <c r="X8068" s="73">
        <v>0.6</v>
      </c>
      <c r="Y8068" s="73">
        <v>48.908999999999999</v>
      </c>
      <c r="Z8068" s="73">
        <v>48.215000000000003</v>
      </c>
      <c r="AA8068" s="57"/>
      <c r="AB8068" s="73">
        <v>2.1280000000000001</v>
      </c>
      <c r="AC8068" s="73">
        <v>2.5999999999999999E-2</v>
      </c>
      <c r="AD8068" s="73">
        <v>2.1539999999999999</v>
      </c>
      <c r="AE8068" s="73">
        <v>2.1240000000000001</v>
      </c>
      <c r="AF8068" s="73">
        <v>4.3360000000000003</v>
      </c>
      <c r="AG8068" s="73">
        <v>5.3999999999999999E-2</v>
      </c>
      <c r="AH8068" s="73">
        <v>4.3899999999999997</v>
      </c>
      <c r="AI8068" s="73">
        <v>4.3280000000000003</v>
      </c>
      <c r="AJ8068" s="73">
        <v>30.064</v>
      </c>
      <c r="AK8068" s="73">
        <v>0.373</v>
      </c>
      <c r="AL8068" s="73">
        <v>30.437000000000001</v>
      </c>
      <c r="AM8068" s="73">
        <v>30.006</v>
      </c>
      <c r="AN8068" s="73">
        <v>2.226</v>
      </c>
      <c r="AO8068" s="73">
        <v>2.8000000000000001E-2</v>
      </c>
      <c r="AP8068" s="73">
        <v>2.254</v>
      </c>
      <c r="AQ8068" s="73">
        <v>2.222</v>
      </c>
      <c r="AR8068" s="73">
        <v>38.753999999999998</v>
      </c>
      <c r="AS8068" s="73">
        <v>0.48099999999999998</v>
      </c>
      <c r="AT8068" s="73">
        <v>39.234999999999999</v>
      </c>
      <c r="AU8068" s="73">
        <v>38.679000000000002</v>
      </c>
    </row>
    <row r="8069" spans="1:47" ht="12.95">
      <c r="A8069" s="61">
        <v>45263</v>
      </c>
      <c r="B8069" s="58">
        <v>1</v>
      </c>
      <c r="C8069" s="58" t="s">
        <v>16</v>
      </c>
      <c r="D8069" s="59">
        <v>27.679182999999998</v>
      </c>
      <c r="E8069" s="57">
        <v>1.3311999999999999E-2</v>
      </c>
      <c r="F8069" s="57"/>
      <c r="G8069" s="73">
        <v>1.077</v>
      </c>
      <c r="H8069" s="73">
        <v>1.6E-2</v>
      </c>
      <c r="I8069" s="73">
        <v>1.093</v>
      </c>
      <c r="J8069" s="73">
        <v>1.0780000000000001</v>
      </c>
      <c r="K8069" s="73">
        <v>11.03</v>
      </c>
      <c r="L8069" s="73">
        <v>0.16</v>
      </c>
      <c r="M8069" s="73">
        <v>11.19</v>
      </c>
      <c r="N8069" s="73">
        <v>11.041</v>
      </c>
      <c r="O8069" s="73">
        <v>31.506</v>
      </c>
      <c r="P8069" s="73">
        <v>0.45800000000000002</v>
      </c>
      <c r="Q8069" s="73">
        <v>31.963999999999999</v>
      </c>
      <c r="R8069" s="73">
        <v>31.539000000000001</v>
      </c>
      <c r="S8069" s="73">
        <v>3.1930000000000001</v>
      </c>
      <c r="T8069" s="73">
        <v>4.5999999999999999E-2</v>
      </c>
      <c r="U8069" s="73">
        <v>3.2389999999999999</v>
      </c>
      <c r="V8069" s="73">
        <v>3.1960000000000002</v>
      </c>
      <c r="W8069" s="73">
        <v>46.805999999999997</v>
      </c>
      <c r="X8069" s="73">
        <v>0.68100000000000005</v>
      </c>
      <c r="Y8069" s="73">
        <v>47.487000000000002</v>
      </c>
      <c r="Z8069" s="73">
        <v>46.854999999999997</v>
      </c>
      <c r="AA8069" s="57"/>
      <c r="AB8069" s="73">
        <v>2.1280000000000001</v>
      </c>
      <c r="AC8069" s="73">
        <v>3.1E-2</v>
      </c>
      <c r="AD8069" s="73">
        <v>2.1589999999999998</v>
      </c>
      <c r="AE8069" s="73">
        <v>2.13</v>
      </c>
      <c r="AF8069" s="73">
        <v>4.2380000000000004</v>
      </c>
      <c r="AG8069" s="73">
        <v>6.2E-2</v>
      </c>
      <c r="AH8069" s="73">
        <v>4.3</v>
      </c>
      <c r="AI8069" s="73">
        <v>4.242</v>
      </c>
      <c r="AJ8069" s="73">
        <v>29.4</v>
      </c>
      <c r="AK8069" s="73">
        <v>0.42799999999999999</v>
      </c>
      <c r="AL8069" s="73">
        <v>29.827999999999999</v>
      </c>
      <c r="AM8069" s="73">
        <v>29.431000000000001</v>
      </c>
      <c r="AN8069" s="73">
        <v>2.1960000000000002</v>
      </c>
      <c r="AO8069" s="73">
        <v>3.2000000000000001E-2</v>
      </c>
      <c r="AP8069" s="73">
        <v>2.2280000000000002</v>
      </c>
      <c r="AQ8069" s="73">
        <v>2.198</v>
      </c>
      <c r="AR8069" s="73">
        <v>37.962000000000003</v>
      </c>
      <c r="AS8069" s="73">
        <v>0.55200000000000005</v>
      </c>
      <c r="AT8069" s="73">
        <v>38.514000000000003</v>
      </c>
      <c r="AU8069" s="73">
        <v>38.000999999999998</v>
      </c>
    </row>
    <row r="8070" spans="1:47" ht="12.95">
      <c r="A8070" s="61">
        <v>45263</v>
      </c>
      <c r="B8070" s="58">
        <v>2</v>
      </c>
      <c r="C8070" s="58" t="s">
        <v>16</v>
      </c>
      <c r="D8070" s="59">
        <v>18.381024</v>
      </c>
      <c r="E8070" s="57">
        <v>1.3115E-2</v>
      </c>
      <c r="F8070" s="57"/>
      <c r="G8070" s="73">
        <v>1.077</v>
      </c>
      <c r="H8070" s="73">
        <v>1.7999999999999999E-2</v>
      </c>
      <c r="I8070" s="73">
        <v>1.095</v>
      </c>
      <c r="J8070" s="73">
        <v>1.08</v>
      </c>
      <c r="K8070" s="73">
        <v>10.702</v>
      </c>
      <c r="L8070" s="73">
        <v>0.17599999999999999</v>
      </c>
      <c r="M8070" s="73">
        <v>10.878</v>
      </c>
      <c r="N8070" s="73">
        <v>10.736000000000001</v>
      </c>
      <c r="O8070" s="73">
        <v>30.77</v>
      </c>
      <c r="P8070" s="73">
        <v>0.50700000000000001</v>
      </c>
      <c r="Q8070" s="73">
        <v>31.277000000000001</v>
      </c>
      <c r="R8070" s="73">
        <v>30.867000000000001</v>
      </c>
      <c r="S8070" s="73">
        <v>3.2029999999999998</v>
      </c>
      <c r="T8070" s="73">
        <v>5.2999999999999999E-2</v>
      </c>
      <c r="U8070" s="73">
        <v>3.2559999999999998</v>
      </c>
      <c r="V8070" s="73">
        <v>3.2130000000000001</v>
      </c>
      <c r="W8070" s="73">
        <v>45.752000000000002</v>
      </c>
      <c r="X8070" s="73">
        <v>0.754</v>
      </c>
      <c r="Y8070" s="73">
        <v>46.506</v>
      </c>
      <c r="Z8070" s="73">
        <v>45.896000000000001</v>
      </c>
      <c r="AA8070" s="57"/>
      <c r="AB8070" s="73">
        <v>2.1280000000000001</v>
      </c>
      <c r="AC8070" s="73">
        <v>3.5000000000000003E-2</v>
      </c>
      <c r="AD8070" s="73">
        <v>2.1629999999999998</v>
      </c>
      <c r="AE8070" s="73">
        <v>2.1349999999999998</v>
      </c>
      <c r="AF8070" s="73">
        <v>4.1689999999999996</v>
      </c>
      <c r="AG8070" s="73">
        <v>6.9000000000000006E-2</v>
      </c>
      <c r="AH8070" s="73">
        <v>4.2380000000000004</v>
      </c>
      <c r="AI8070" s="73">
        <v>4.1820000000000004</v>
      </c>
      <c r="AJ8070" s="73">
        <v>28.757999999999999</v>
      </c>
      <c r="AK8070" s="73">
        <v>0.47399999999999998</v>
      </c>
      <c r="AL8070" s="73">
        <v>29.231999999999999</v>
      </c>
      <c r="AM8070" s="73">
        <v>28.847999999999999</v>
      </c>
      <c r="AN8070" s="73">
        <v>2.214</v>
      </c>
      <c r="AO8070" s="73">
        <v>3.5999999999999997E-2</v>
      </c>
      <c r="AP8070" s="73">
        <v>2.25</v>
      </c>
      <c r="AQ8070" s="73">
        <v>2.2210000000000001</v>
      </c>
      <c r="AR8070" s="73">
        <v>37.268999999999998</v>
      </c>
      <c r="AS8070" s="73">
        <v>0.61399999999999999</v>
      </c>
      <c r="AT8070" s="73">
        <v>37.883000000000003</v>
      </c>
      <c r="AU8070" s="73">
        <v>37.386000000000003</v>
      </c>
    </row>
    <row r="8071" spans="1:47" ht="12.95">
      <c r="A8071" s="61">
        <v>45263</v>
      </c>
      <c r="B8071" s="58">
        <v>3</v>
      </c>
      <c r="C8071" s="58" t="s">
        <v>16</v>
      </c>
      <c r="D8071" s="59">
        <v>18.502215</v>
      </c>
      <c r="E8071" s="57">
        <v>1.2947999999999999E-2</v>
      </c>
      <c r="F8071" s="57"/>
      <c r="G8071" s="73">
        <v>1.077</v>
      </c>
      <c r="H8071" s="73">
        <v>1.6E-2</v>
      </c>
      <c r="I8071" s="73">
        <v>1.093</v>
      </c>
      <c r="J8071" s="73">
        <v>1.079</v>
      </c>
      <c r="K8071" s="73">
        <v>10.457000000000001</v>
      </c>
      <c r="L8071" s="73">
        <v>0.159</v>
      </c>
      <c r="M8071" s="73">
        <v>10.616</v>
      </c>
      <c r="N8071" s="73">
        <v>10.478999999999999</v>
      </c>
      <c r="O8071" s="73">
        <v>30.152999999999999</v>
      </c>
      <c r="P8071" s="73">
        <v>0.46</v>
      </c>
      <c r="Q8071" s="73">
        <v>30.613</v>
      </c>
      <c r="R8071" s="73">
        <v>30.216000000000001</v>
      </c>
      <c r="S8071" s="73">
        <v>3.1680000000000001</v>
      </c>
      <c r="T8071" s="73">
        <v>4.8000000000000001E-2</v>
      </c>
      <c r="U8071" s="73">
        <v>3.2160000000000002</v>
      </c>
      <c r="V8071" s="73">
        <v>3.1749999999999998</v>
      </c>
      <c r="W8071" s="73">
        <v>44.854999999999997</v>
      </c>
      <c r="X8071" s="73">
        <v>0.68400000000000005</v>
      </c>
      <c r="Y8071" s="73">
        <v>45.539000000000001</v>
      </c>
      <c r="Z8071" s="73">
        <v>44.948999999999998</v>
      </c>
      <c r="AA8071" s="57"/>
      <c r="AB8071" s="73">
        <v>2.1280000000000001</v>
      </c>
      <c r="AC8071" s="73">
        <v>3.2000000000000001E-2</v>
      </c>
      <c r="AD8071" s="73">
        <v>2.16</v>
      </c>
      <c r="AE8071" s="73">
        <v>2.1320000000000001</v>
      </c>
      <c r="AF8071" s="73">
        <v>4.1050000000000004</v>
      </c>
      <c r="AG8071" s="73">
        <v>6.3E-2</v>
      </c>
      <c r="AH8071" s="73">
        <v>4.1680000000000001</v>
      </c>
      <c r="AI8071" s="73">
        <v>4.1139999999999999</v>
      </c>
      <c r="AJ8071" s="73">
        <v>28.315999999999999</v>
      </c>
      <c r="AK8071" s="73">
        <v>0.432</v>
      </c>
      <c r="AL8071" s="73">
        <v>28.748000000000001</v>
      </c>
      <c r="AM8071" s="73">
        <v>28.376000000000001</v>
      </c>
      <c r="AN8071" s="73">
        <v>2.2280000000000002</v>
      </c>
      <c r="AO8071" s="73">
        <v>3.4000000000000002E-2</v>
      </c>
      <c r="AP8071" s="73">
        <v>2.262</v>
      </c>
      <c r="AQ8071" s="73">
        <v>2.2330000000000001</v>
      </c>
      <c r="AR8071" s="73">
        <v>36.777000000000001</v>
      </c>
      <c r="AS8071" s="73">
        <v>0.56100000000000005</v>
      </c>
      <c r="AT8071" s="73">
        <v>37.338000000000001</v>
      </c>
      <c r="AU8071" s="73">
        <v>36.853999999999999</v>
      </c>
    </row>
    <row r="8072" spans="1:47" ht="12.95">
      <c r="A8072" s="61">
        <v>45263</v>
      </c>
      <c r="B8072" s="58">
        <v>4</v>
      </c>
      <c r="C8072" s="58" t="s">
        <v>16</v>
      </c>
      <c r="D8072" s="59">
        <v>17.684467000000001</v>
      </c>
      <c r="E8072" s="57">
        <v>1.1903E-2</v>
      </c>
      <c r="F8072" s="57"/>
      <c r="G8072" s="73">
        <v>1.077</v>
      </c>
      <c r="H8072" s="73">
        <v>1.6E-2</v>
      </c>
      <c r="I8072" s="73">
        <v>1.093</v>
      </c>
      <c r="J8072" s="73">
        <v>1.08</v>
      </c>
      <c r="K8072" s="73">
        <v>10.406000000000001</v>
      </c>
      <c r="L8072" s="73">
        <v>0.158</v>
      </c>
      <c r="M8072" s="73">
        <v>10.564</v>
      </c>
      <c r="N8072" s="73">
        <v>10.438000000000001</v>
      </c>
      <c r="O8072" s="73">
        <v>29.867999999999999</v>
      </c>
      <c r="P8072" s="73">
        <v>0.45300000000000001</v>
      </c>
      <c r="Q8072" s="73">
        <v>30.321000000000002</v>
      </c>
      <c r="R8072" s="73">
        <v>29.96</v>
      </c>
      <c r="S8072" s="73">
        <v>3.198</v>
      </c>
      <c r="T8072" s="73">
        <v>4.9000000000000002E-2</v>
      </c>
      <c r="U8072" s="73">
        <v>3.2469999999999999</v>
      </c>
      <c r="V8072" s="73">
        <v>3.2080000000000002</v>
      </c>
      <c r="W8072" s="73">
        <v>44.548999999999999</v>
      </c>
      <c r="X8072" s="73">
        <v>0.67600000000000005</v>
      </c>
      <c r="Y8072" s="73">
        <v>45.225000000000001</v>
      </c>
      <c r="Z8072" s="73">
        <v>44.686999999999998</v>
      </c>
      <c r="AA8072" s="57"/>
      <c r="AB8072" s="73">
        <v>2.1280000000000001</v>
      </c>
      <c r="AC8072" s="73">
        <v>3.2000000000000001E-2</v>
      </c>
      <c r="AD8072" s="73">
        <v>2.16</v>
      </c>
      <c r="AE8072" s="73">
        <v>2.1349999999999998</v>
      </c>
      <c r="AF8072" s="73">
        <v>4.0609999999999999</v>
      </c>
      <c r="AG8072" s="73">
        <v>6.2E-2</v>
      </c>
      <c r="AH8072" s="73">
        <v>4.1230000000000002</v>
      </c>
      <c r="AI8072" s="73">
        <v>4.0739999999999998</v>
      </c>
      <c r="AJ8072" s="73">
        <v>28.093</v>
      </c>
      <c r="AK8072" s="73">
        <v>0.42599999999999999</v>
      </c>
      <c r="AL8072" s="73">
        <v>28.518999999999998</v>
      </c>
      <c r="AM8072" s="73">
        <v>28.18</v>
      </c>
      <c r="AN8072" s="73">
        <v>2.298</v>
      </c>
      <c r="AO8072" s="73">
        <v>3.5000000000000003E-2</v>
      </c>
      <c r="AP8072" s="73">
        <v>2.3330000000000002</v>
      </c>
      <c r="AQ8072" s="73">
        <v>2.3050000000000002</v>
      </c>
      <c r="AR8072" s="73">
        <v>36.58</v>
      </c>
      <c r="AS8072" s="73">
        <v>0.55500000000000005</v>
      </c>
      <c r="AT8072" s="73">
        <v>37.134999999999998</v>
      </c>
      <c r="AU8072" s="73">
        <v>36.692999999999998</v>
      </c>
    </row>
    <row r="8073" spans="1:47" ht="12.95">
      <c r="A8073" s="61">
        <v>45263</v>
      </c>
      <c r="B8073" s="58">
        <v>5</v>
      </c>
      <c r="C8073" s="58" t="s">
        <v>16</v>
      </c>
      <c r="D8073" s="59">
        <v>17.406549999999999</v>
      </c>
      <c r="E8073" s="57">
        <v>1.1620999999999999E-2</v>
      </c>
      <c r="F8073" s="57"/>
      <c r="G8073" s="73">
        <v>1.077</v>
      </c>
      <c r="H8073" s="73">
        <v>1.9E-2</v>
      </c>
      <c r="I8073" s="73">
        <v>1.0960000000000001</v>
      </c>
      <c r="J8073" s="73">
        <v>1.083</v>
      </c>
      <c r="K8073" s="73">
        <v>10.375</v>
      </c>
      <c r="L8073" s="73">
        <v>0.17799999999999999</v>
      </c>
      <c r="M8073" s="73">
        <v>10.553000000000001</v>
      </c>
      <c r="N8073" s="73">
        <v>10.430999999999999</v>
      </c>
      <c r="O8073" s="73">
        <v>29.736999999999998</v>
      </c>
      <c r="P8073" s="73">
        <v>0.51100000000000001</v>
      </c>
      <c r="Q8073" s="73">
        <v>30.248000000000001</v>
      </c>
      <c r="R8073" s="73">
        <v>29.896999999999998</v>
      </c>
      <c r="S8073" s="73">
        <v>3.1880000000000002</v>
      </c>
      <c r="T8073" s="73">
        <v>5.5E-2</v>
      </c>
      <c r="U8073" s="73">
        <v>3.2429999999999999</v>
      </c>
      <c r="V8073" s="73">
        <v>3.2050000000000001</v>
      </c>
      <c r="W8073" s="73">
        <v>44.377000000000002</v>
      </c>
      <c r="X8073" s="73">
        <v>0.76300000000000001</v>
      </c>
      <c r="Y8073" s="73">
        <v>45.14</v>
      </c>
      <c r="Z8073" s="73">
        <v>44.615000000000002</v>
      </c>
      <c r="AA8073" s="57"/>
      <c r="AB8073" s="73">
        <v>2.1280000000000001</v>
      </c>
      <c r="AC8073" s="73">
        <v>3.6999999999999998E-2</v>
      </c>
      <c r="AD8073" s="73">
        <v>2.165</v>
      </c>
      <c r="AE8073" s="73">
        <v>2.1389999999999998</v>
      </c>
      <c r="AF8073" s="73">
        <v>4.1900000000000004</v>
      </c>
      <c r="AG8073" s="73">
        <v>7.1999999999999995E-2</v>
      </c>
      <c r="AH8073" s="73">
        <v>4.2619999999999996</v>
      </c>
      <c r="AI8073" s="73">
        <v>4.2130000000000001</v>
      </c>
      <c r="AJ8073" s="73">
        <v>27.998999999999999</v>
      </c>
      <c r="AK8073" s="73">
        <v>0.48099999999999998</v>
      </c>
      <c r="AL8073" s="73">
        <v>28.48</v>
      </c>
      <c r="AM8073" s="73">
        <v>28.149000000000001</v>
      </c>
      <c r="AN8073" s="73">
        <v>2.323</v>
      </c>
      <c r="AO8073" s="73">
        <v>0.04</v>
      </c>
      <c r="AP8073" s="73">
        <v>2.363</v>
      </c>
      <c r="AQ8073" s="73">
        <v>2.335</v>
      </c>
      <c r="AR8073" s="73">
        <v>36.64</v>
      </c>
      <c r="AS8073" s="73">
        <v>0.63</v>
      </c>
      <c r="AT8073" s="73">
        <v>37.270000000000003</v>
      </c>
      <c r="AU8073" s="73">
        <v>36.837000000000003</v>
      </c>
    </row>
    <row r="8074" spans="1:47" ht="12.95">
      <c r="A8074" s="61">
        <v>45263</v>
      </c>
      <c r="B8074" s="58">
        <v>6</v>
      </c>
      <c r="C8074" s="58" t="s">
        <v>16</v>
      </c>
      <c r="D8074" s="59">
        <v>18.124435999999999</v>
      </c>
      <c r="E8074" s="57">
        <v>1.2123999999999999E-2</v>
      </c>
      <c r="F8074" s="57"/>
      <c r="G8074" s="73">
        <v>1.077</v>
      </c>
      <c r="H8074" s="73">
        <v>1.7999999999999999E-2</v>
      </c>
      <c r="I8074" s="73">
        <v>1.095</v>
      </c>
      <c r="J8074" s="73">
        <v>1.0820000000000001</v>
      </c>
      <c r="K8074" s="73">
        <v>10.422000000000001</v>
      </c>
      <c r="L8074" s="73">
        <v>0.17299999999999999</v>
      </c>
      <c r="M8074" s="73">
        <v>10.595000000000001</v>
      </c>
      <c r="N8074" s="73">
        <v>10.465999999999999</v>
      </c>
      <c r="O8074" s="73">
        <v>29.981000000000002</v>
      </c>
      <c r="P8074" s="73">
        <v>0.497</v>
      </c>
      <c r="Q8074" s="73">
        <v>30.478000000000002</v>
      </c>
      <c r="R8074" s="73">
        <v>30.108000000000001</v>
      </c>
      <c r="S8074" s="73">
        <v>3.2269999999999999</v>
      </c>
      <c r="T8074" s="73">
        <v>5.2999999999999999E-2</v>
      </c>
      <c r="U8074" s="73">
        <v>3.28</v>
      </c>
      <c r="V8074" s="73">
        <v>3.2410000000000001</v>
      </c>
      <c r="W8074" s="73">
        <v>44.707000000000001</v>
      </c>
      <c r="X8074" s="73">
        <v>0.74099999999999999</v>
      </c>
      <c r="Y8074" s="73">
        <v>45.448</v>
      </c>
      <c r="Z8074" s="73">
        <v>44.896999999999998</v>
      </c>
      <c r="AA8074" s="57"/>
      <c r="AB8074" s="73">
        <v>2.1280000000000001</v>
      </c>
      <c r="AC8074" s="73">
        <v>3.5000000000000003E-2</v>
      </c>
      <c r="AD8074" s="73">
        <v>2.1629999999999998</v>
      </c>
      <c r="AE8074" s="73">
        <v>2.137</v>
      </c>
      <c r="AF8074" s="73">
        <v>4.3120000000000003</v>
      </c>
      <c r="AG8074" s="73">
        <v>7.0999999999999994E-2</v>
      </c>
      <c r="AH8074" s="73">
        <v>4.383</v>
      </c>
      <c r="AI8074" s="73">
        <v>4.33</v>
      </c>
      <c r="AJ8074" s="73">
        <v>28.460999999999999</v>
      </c>
      <c r="AK8074" s="73">
        <v>0.47199999999999998</v>
      </c>
      <c r="AL8074" s="73">
        <v>28.933</v>
      </c>
      <c r="AM8074" s="73">
        <v>28.582000000000001</v>
      </c>
      <c r="AN8074" s="73">
        <v>2.2890000000000001</v>
      </c>
      <c r="AO8074" s="73">
        <v>3.7999999999999999E-2</v>
      </c>
      <c r="AP8074" s="73">
        <v>2.327</v>
      </c>
      <c r="AQ8074" s="73">
        <v>2.2989999999999999</v>
      </c>
      <c r="AR8074" s="73">
        <v>37.19</v>
      </c>
      <c r="AS8074" s="73">
        <v>0.61599999999999999</v>
      </c>
      <c r="AT8074" s="73">
        <v>37.805999999999997</v>
      </c>
      <c r="AU8074" s="73">
        <v>37.347999999999999</v>
      </c>
    </row>
    <row r="8075" spans="1:47" ht="12.95">
      <c r="A8075" s="61">
        <v>45263</v>
      </c>
      <c r="B8075" s="58">
        <v>7</v>
      </c>
      <c r="C8075" s="58" t="s">
        <v>16</v>
      </c>
      <c r="D8075" s="59">
        <v>18.886209000000001</v>
      </c>
      <c r="E8075" s="57">
        <v>1.2564000000000001E-2</v>
      </c>
      <c r="F8075" s="57"/>
      <c r="G8075" s="73">
        <v>1.077</v>
      </c>
      <c r="H8075" s="73">
        <v>1.7999999999999999E-2</v>
      </c>
      <c r="I8075" s="73">
        <v>1.095</v>
      </c>
      <c r="J8075" s="73">
        <v>1.0820000000000001</v>
      </c>
      <c r="K8075" s="73">
        <v>10.59</v>
      </c>
      <c r="L8075" s="73">
        <v>0.18099999999999999</v>
      </c>
      <c r="M8075" s="73">
        <v>10.771000000000001</v>
      </c>
      <c r="N8075" s="73">
        <v>10.635999999999999</v>
      </c>
      <c r="O8075" s="73">
        <v>30.765999999999998</v>
      </c>
      <c r="P8075" s="73">
        <v>0.52600000000000002</v>
      </c>
      <c r="Q8075" s="73">
        <v>31.292000000000002</v>
      </c>
      <c r="R8075" s="73">
        <v>30.898</v>
      </c>
      <c r="S8075" s="73">
        <v>3.339</v>
      </c>
      <c r="T8075" s="73">
        <v>5.7000000000000002E-2</v>
      </c>
      <c r="U8075" s="73">
        <v>3.3959999999999999</v>
      </c>
      <c r="V8075" s="73">
        <v>3.3530000000000002</v>
      </c>
      <c r="W8075" s="73">
        <v>45.771999999999998</v>
      </c>
      <c r="X8075" s="73">
        <v>0.78200000000000003</v>
      </c>
      <c r="Y8075" s="73">
        <v>46.554000000000002</v>
      </c>
      <c r="Z8075" s="73">
        <v>45.969000000000001</v>
      </c>
      <c r="AA8075" s="57"/>
      <c r="AB8075" s="73">
        <v>2.1280000000000001</v>
      </c>
      <c r="AC8075" s="73">
        <v>3.5999999999999997E-2</v>
      </c>
      <c r="AD8075" s="73">
        <v>2.1640000000000001</v>
      </c>
      <c r="AE8075" s="73">
        <v>2.137</v>
      </c>
      <c r="AF8075" s="73">
        <v>4.3949999999999996</v>
      </c>
      <c r="AG8075" s="73">
        <v>7.4999999999999997E-2</v>
      </c>
      <c r="AH8075" s="73">
        <v>4.47</v>
      </c>
      <c r="AI8075" s="73">
        <v>4.4139999999999997</v>
      </c>
      <c r="AJ8075" s="73">
        <v>29.126999999999999</v>
      </c>
      <c r="AK8075" s="73">
        <v>0.498</v>
      </c>
      <c r="AL8075" s="73">
        <v>29.625</v>
      </c>
      <c r="AM8075" s="73">
        <v>29.251999999999999</v>
      </c>
      <c r="AN8075" s="73">
        <v>2.3119999999999998</v>
      </c>
      <c r="AO8075" s="73">
        <v>3.9E-2</v>
      </c>
      <c r="AP8075" s="73">
        <v>2.351</v>
      </c>
      <c r="AQ8075" s="73">
        <v>2.3220000000000001</v>
      </c>
      <c r="AR8075" s="73">
        <v>37.962000000000003</v>
      </c>
      <c r="AS8075" s="73">
        <v>0.64900000000000002</v>
      </c>
      <c r="AT8075" s="73">
        <v>38.610999999999997</v>
      </c>
      <c r="AU8075" s="73">
        <v>38.125</v>
      </c>
    </row>
    <row r="8076" spans="1:47" ht="12.95">
      <c r="A8076" s="61">
        <v>45263</v>
      </c>
      <c r="B8076" s="58">
        <v>8</v>
      </c>
      <c r="C8076" s="58" t="s">
        <v>16</v>
      </c>
      <c r="D8076" s="59">
        <v>18.827465</v>
      </c>
      <c r="E8076" s="57">
        <v>1.2451E-2</v>
      </c>
      <c r="F8076" s="57"/>
      <c r="G8076" s="73">
        <v>1.077</v>
      </c>
      <c r="H8076" s="73">
        <v>2.1000000000000001E-2</v>
      </c>
      <c r="I8076" s="73">
        <v>1.0980000000000001</v>
      </c>
      <c r="J8076" s="73">
        <v>1.085</v>
      </c>
      <c r="K8076" s="73">
        <v>10.632999999999999</v>
      </c>
      <c r="L8076" s="73">
        <v>0.21</v>
      </c>
      <c r="M8076" s="73">
        <v>10.843</v>
      </c>
      <c r="N8076" s="73">
        <v>10.708</v>
      </c>
      <c r="O8076" s="73">
        <v>31.161000000000001</v>
      </c>
      <c r="P8076" s="73">
        <v>0.61699999999999999</v>
      </c>
      <c r="Q8076" s="73">
        <v>31.777999999999999</v>
      </c>
      <c r="R8076" s="73">
        <v>31.382000000000001</v>
      </c>
      <c r="S8076" s="73">
        <v>3.464</v>
      </c>
      <c r="T8076" s="73">
        <v>6.9000000000000006E-2</v>
      </c>
      <c r="U8076" s="73">
        <v>3.5329999999999999</v>
      </c>
      <c r="V8076" s="73">
        <v>3.4889999999999999</v>
      </c>
      <c r="W8076" s="73">
        <v>46.335000000000001</v>
      </c>
      <c r="X8076" s="73">
        <v>0.91700000000000004</v>
      </c>
      <c r="Y8076" s="73">
        <v>47.252000000000002</v>
      </c>
      <c r="Z8076" s="73">
        <v>46.662999999999997</v>
      </c>
      <c r="AA8076" s="57"/>
      <c r="AB8076" s="73">
        <v>2.1280000000000001</v>
      </c>
      <c r="AC8076" s="73">
        <v>4.2000000000000003E-2</v>
      </c>
      <c r="AD8076" s="73">
        <v>2.17</v>
      </c>
      <c r="AE8076" s="73">
        <v>2.1429999999999998</v>
      </c>
      <c r="AF8076" s="73">
        <v>4.359</v>
      </c>
      <c r="AG8076" s="73">
        <v>8.5999999999999993E-2</v>
      </c>
      <c r="AH8076" s="73">
        <v>4.4450000000000003</v>
      </c>
      <c r="AI8076" s="73">
        <v>4.3899999999999997</v>
      </c>
      <c r="AJ8076" s="73">
        <v>29.15</v>
      </c>
      <c r="AK8076" s="73">
        <v>0.57699999999999996</v>
      </c>
      <c r="AL8076" s="73">
        <v>29.727</v>
      </c>
      <c r="AM8076" s="73">
        <v>29.356999999999999</v>
      </c>
      <c r="AN8076" s="73">
        <v>2.2999999999999998</v>
      </c>
      <c r="AO8076" s="73">
        <v>4.5999999999999999E-2</v>
      </c>
      <c r="AP8076" s="73">
        <v>2.3460000000000001</v>
      </c>
      <c r="AQ8076" s="73">
        <v>2.3159999999999998</v>
      </c>
      <c r="AR8076" s="73">
        <v>37.936999999999998</v>
      </c>
      <c r="AS8076" s="73">
        <v>0.751</v>
      </c>
      <c r="AT8076" s="73">
        <v>38.688000000000002</v>
      </c>
      <c r="AU8076" s="73">
        <v>38.206000000000003</v>
      </c>
    </row>
    <row r="8077" spans="1:47" ht="12.95">
      <c r="A8077" s="61">
        <v>45263</v>
      </c>
      <c r="B8077" s="58">
        <v>9</v>
      </c>
      <c r="C8077" s="58" t="s">
        <v>16</v>
      </c>
      <c r="D8077" s="59">
        <v>21.832211999999998</v>
      </c>
      <c r="E8077" s="57">
        <v>1.2560999999999999E-2</v>
      </c>
      <c r="F8077" s="57"/>
      <c r="G8077" s="73">
        <v>1.077</v>
      </c>
      <c r="H8077" s="73">
        <v>1.7999999999999999E-2</v>
      </c>
      <c r="I8077" s="73">
        <v>1.095</v>
      </c>
      <c r="J8077" s="73">
        <v>1.081</v>
      </c>
      <c r="K8077" s="73">
        <v>10.435</v>
      </c>
      <c r="L8077" s="73">
        <v>0.17399999999999999</v>
      </c>
      <c r="M8077" s="73">
        <v>10.609</v>
      </c>
      <c r="N8077" s="73">
        <v>10.476000000000001</v>
      </c>
      <c r="O8077" s="73">
        <v>31.4</v>
      </c>
      <c r="P8077" s="73">
        <v>0.52500000000000002</v>
      </c>
      <c r="Q8077" s="73">
        <v>31.925000000000001</v>
      </c>
      <c r="R8077" s="73">
        <v>31.524000000000001</v>
      </c>
      <c r="S8077" s="73">
        <v>3.4660000000000002</v>
      </c>
      <c r="T8077" s="73">
        <v>5.8000000000000003E-2</v>
      </c>
      <c r="U8077" s="73">
        <v>3.524</v>
      </c>
      <c r="V8077" s="73">
        <v>3.48</v>
      </c>
      <c r="W8077" s="73">
        <v>46.378</v>
      </c>
      <c r="X8077" s="73">
        <v>0.77500000000000002</v>
      </c>
      <c r="Y8077" s="73">
        <v>47.152999999999999</v>
      </c>
      <c r="Z8077" s="73">
        <v>46.561</v>
      </c>
      <c r="AA8077" s="57"/>
      <c r="AB8077" s="73">
        <v>2.1280000000000001</v>
      </c>
      <c r="AC8077" s="73">
        <v>3.5999999999999997E-2</v>
      </c>
      <c r="AD8077" s="73">
        <v>2.1640000000000001</v>
      </c>
      <c r="AE8077" s="73">
        <v>2.1360000000000001</v>
      </c>
      <c r="AF8077" s="73">
        <v>3.972</v>
      </c>
      <c r="AG8077" s="73">
        <v>6.6000000000000003E-2</v>
      </c>
      <c r="AH8077" s="73">
        <v>4.0380000000000003</v>
      </c>
      <c r="AI8077" s="73">
        <v>3.988</v>
      </c>
      <c r="AJ8077" s="73">
        <v>28.785</v>
      </c>
      <c r="AK8077" s="73">
        <v>0.48099999999999998</v>
      </c>
      <c r="AL8077" s="73">
        <v>29.265999999999998</v>
      </c>
      <c r="AM8077" s="73">
        <v>28.899000000000001</v>
      </c>
      <c r="AN8077" s="73">
        <v>2.323</v>
      </c>
      <c r="AO8077" s="73">
        <v>3.9E-2</v>
      </c>
      <c r="AP8077" s="73">
        <v>2.3620000000000001</v>
      </c>
      <c r="AQ8077" s="73">
        <v>2.3319999999999999</v>
      </c>
      <c r="AR8077" s="73">
        <v>37.207999999999998</v>
      </c>
      <c r="AS8077" s="73">
        <v>0.622</v>
      </c>
      <c r="AT8077" s="73">
        <v>37.83</v>
      </c>
      <c r="AU8077" s="73">
        <v>37.354999999999997</v>
      </c>
    </row>
    <row r="8078" spans="1:47" ht="12.95">
      <c r="A8078" s="61">
        <v>45263</v>
      </c>
      <c r="B8078" s="58">
        <v>10</v>
      </c>
      <c r="C8078" s="58" t="s">
        <v>16</v>
      </c>
      <c r="D8078" s="59">
        <v>21.034617999999998</v>
      </c>
      <c r="E8078" s="57">
        <v>1.3164E-2</v>
      </c>
      <c r="F8078" s="57"/>
      <c r="G8078" s="73">
        <v>1.077</v>
      </c>
      <c r="H8078" s="73">
        <v>1.0999999999999999E-2</v>
      </c>
      <c r="I8078" s="73">
        <v>1.0880000000000001</v>
      </c>
      <c r="J8078" s="73">
        <v>1.073</v>
      </c>
      <c r="K8078" s="73">
        <v>10.816000000000001</v>
      </c>
      <c r="L8078" s="73">
        <v>0.106</v>
      </c>
      <c r="M8078" s="73">
        <v>10.922000000000001</v>
      </c>
      <c r="N8078" s="73">
        <v>10.779</v>
      </c>
      <c r="O8078" s="73">
        <v>33.231999999999999</v>
      </c>
      <c r="P8078" s="73">
        <v>0.32700000000000001</v>
      </c>
      <c r="Q8078" s="73">
        <v>33.558999999999997</v>
      </c>
      <c r="R8078" s="73">
        <v>33.116999999999997</v>
      </c>
      <c r="S8078" s="73">
        <v>3.57</v>
      </c>
      <c r="T8078" s="73">
        <v>3.5000000000000003E-2</v>
      </c>
      <c r="U8078" s="73">
        <v>3.605</v>
      </c>
      <c r="V8078" s="73">
        <v>3.5579999999999998</v>
      </c>
      <c r="W8078" s="73">
        <v>48.695</v>
      </c>
      <c r="X8078" s="73">
        <v>0.47899999999999998</v>
      </c>
      <c r="Y8078" s="73">
        <v>49.173999999999999</v>
      </c>
      <c r="Z8078" s="73">
        <v>48.526000000000003</v>
      </c>
      <c r="AA8078" s="57"/>
      <c r="AB8078" s="73">
        <v>2.1280000000000001</v>
      </c>
      <c r="AC8078" s="73">
        <v>2.1000000000000001E-2</v>
      </c>
      <c r="AD8078" s="73">
        <v>2.149</v>
      </c>
      <c r="AE8078" s="73">
        <v>2.121</v>
      </c>
      <c r="AF8078" s="73">
        <v>4.0110000000000001</v>
      </c>
      <c r="AG8078" s="73">
        <v>3.9E-2</v>
      </c>
      <c r="AH8078" s="73">
        <v>4.05</v>
      </c>
      <c r="AI8078" s="73">
        <v>3.9969999999999999</v>
      </c>
      <c r="AJ8078" s="73">
        <v>29.960999999999999</v>
      </c>
      <c r="AK8078" s="73">
        <v>0.29399999999999998</v>
      </c>
      <c r="AL8078" s="73">
        <v>30.254999999999999</v>
      </c>
      <c r="AM8078" s="73">
        <v>29.856999999999999</v>
      </c>
      <c r="AN8078" s="73">
        <v>2.3639999999999999</v>
      </c>
      <c r="AO8078" s="73">
        <v>2.3E-2</v>
      </c>
      <c r="AP8078" s="73">
        <v>2.387</v>
      </c>
      <c r="AQ8078" s="73">
        <v>2.3559999999999999</v>
      </c>
      <c r="AR8078" s="73">
        <v>38.463999999999999</v>
      </c>
      <c r="AS8078" s="73">
        <v>0.378</v>
      </c>
      <c r="AT8078" s="73">
        <v>38.841999999999999</v>
      </c>
      <c r="AU8078" s="73">
        <v>38.331000000000003</v>
      </c>
    </row>
    <row r="8079" spans="1:47" ht="12.95">
      <c r="A8079" s="61">
        <v>45263</v>
      </c>
      <c r="B8079" s="58">
        <v>11</v>
      </c>
      <c r="C8079" s="58" t="s">
        <v>16</v>
      </c>
      <c r="D8079" s="59">
        <v>22.147273999999999</v>
      </c>
      <c r="E8079" s="57">
        <v>1.3443E-2</v>
      </c>
      <c r="F8079" s="57"/>
      <c r="G8079" s="73">
        <v>1.077</v>
      </c>
      <c r="H8079" s="73">
        <v>8.0000000000000002E-3</v>
      </c>
      <c r="I8079" s="73">
        <v>1.085</v>
      </c>
      <c r="J8079" s="73">
        <v>1.07</v>
      </c>
      <c r="K8079" s="73">
        <v>11.084</v>
      </c>
      <c r="L8079" s="73">
        <v>8.1000000000000003E-2</v>
      </c>
      <c r="M8079" s="73">
        <v>11.164999999999999</v>
      </c>
      <c r="N8079" s="73">
        <v>11.015000000000001</v>
      </c>
      <c r="O8079" s="73">
        <v>35.006999999999998</v>
      </c>
      <c r="P8079" s="73">
        <v>0.255</v>
      </c>
      <c r="Q8079" s="73">
        <v>35.262</v>
      </c>
      <c r="R8079" s="73">
        <v>34.787999999999997</v>
      </c>
      <c r="S8079" s="73">
        <v>3.6739999999999999</v>
      </c>
      <c r="T8079" s="73">
        <v>2.7E-2</v>
      </c>
      <c r="U8079" s="73">
        <v>3.7010000000000001</v>
      </c>
      <c r="V8079" s="73">
        <v>3.6509999999999998</v>
      </c>
      <c r="W8079" s="73">
        <v>50.841999999999999</v>
      </c>
      <c r="X8079" s="73">
        <v>0.371</v>
      </c>
      <c r="Y8079" s="73">
        <v>51.213000000000001</v>
      </c>
      <c r="Z8079" s="73">
        <v>50.524999999999999</v>
      </c>
      <c r="AA8079" s="57"/>
      <c r="AB8079" s="73">
        <v>2.1280000000000001</v>
      </c>
      <c r="AC8079" s="73">
        <v>1.6E-2</v>
      </c>
      <c r="AD8079" s="73">
        <v>2.1440000000000001</v>
      </c>
      <c r="AE8079" s="73">
        <v>2.1150000000000002</v>
      </c>
      <c r="AF8079" s="73">
        <v>4.1980000000000004</v>
      </c>
      <c r="AG8079" s="73">
        <v>3.1E-2</v>
      </c>
      <c r="AH8079" s="73">
        <v>4.2290000000000001</v>
      </c>
      <c r="AI8079" s="73">
        <v>4.1719999999999997</v>
      </c>
      <c r="AJ8079" s="73">
        <v>31.155000000000001</v>
      </c>
      <c r="AK8079" s="73">
        <v>0.22700000000000001</v>
      </c>
      <c r="AL8079" s="73">
        <v>31.382000000000001</v>
      </c>
      <c r="AM8079" s="73">
        <v>30.96</v>
      </c>
      <c r="AN8079" s="73">
        <v>2.327</v>
      </c>
      <c r="AO8079" s="73">
        <v>1.7000000000000001E-2</v>
      </c>
      <c r="AP8079" s="73">
        <v>2.3439999999999999</v>
      </c>
      <c r="AQ8079" s="73">
        <v>2.3119999999999998</v>
      </c>
      <c r="AR8079" s="73">
        <v>39.808</v>
      </c>
      <c r="AS8079" s="73">
        <v>0.29099999999999998</v>
      </c>
      <c r="AT8079" s="73">
        <v>40.098999999999997</v>
      </c>
      <c r="AU8079" s="73">
        <v>39.558999999999997</v>
      </c>
    </row>
    <row r="8080" spans="1:47" ht="12.95">
      <c r="A8080" s="61">
        <v>45263</v>
      </c>
      <c r="B8080" s="58">
        <v>12</v>
      </c>
      <c r="C8080" s="58" t="s">
        <v>16</v>
      </c>
      <c r="D8080" s="59">
        <v>20.485354000000001</v>
      </c>
      <c r="E8080" s="57">
        <v>1.4068000000000001E-2</v>
      </c>
      <c r="F8080" s="57"/>
      <c r="G8080" s="73">
        <v>1.077</v>
      </c>
      <c r="H8080" s="73">
        <v>6.0000000000000001E-3</v>
      </c>
      <c r="I8080" s="73">
        <v>1.083</v>
      </c>
      <c r="J8080" s="73">
        <v>1.0680000000000001</v>
      </c>
      <c r="K8080" s="73">
        <v>11.416</v>
      </c>
      <c r="L8080" s="73">
        <v>6.5000000000000002E-2</v>
      </c>
      <c r="M8080" s="73">
        <v>11.481</v>
      </c>
      <c r="N8080" s="73">
        <v>11.319000000000001</v>
      </c>
      <c r="O8080" s="73">
        <v>35.465000000000003</v>
      </c>
      <c r="P8080" s="73">
        <v>0.20200000000000001</v>
      </c>
      <c r="Q8080" s="73">
        <v>35.667000000000002</v>
      </c>
      <c r="R8080" s="73">
        <v>35.164999999999999</v>
      </c>
      <c r="S8080" s="73">
        <v>3.7090000000000001</v>
      </c>
      <c r="T8080" s="73">
        <v>2.1000000000000001E-2</v>
      </c>
      <c r="U8080" s="73">
        <v>3.73</v>
      </c>
      <c r="V8080" s="73">
        <v>3.6779999999999999</v>
      </c>
      <c r="W8080" s="73">
        <v>51.667000000000002</v>
      </c>
      <c r="X8080" s="73">
        <v>0.29399999999999998</v>
      </c>
      <c r="Y8080" s="73">
        <v>51.960999999999999</v>
      </c>
      <c r="Z8080" s="73">
        <v>51.23</v>
      </c>
      <c r="AA8080" s="57"/>
      <c r="AB8080" s="73">
        <v>2.1280000000000001</v>
      </c>
      <c r="AC8080" s="73">
        <v>1.2E-2</v>
      </c>
      <c r="AD8080" s="73">
        <v>2.14</v>
      </c>
      <c r="AE8080" s="73">
        <v>2.11</v>
      </c>
      <c r="AF8080" s="73">
        <v>4.2670000000000003</v>
      </c>
      <c r="AG8080" s="73">
        <v>2.4E-2</v>
      </c>
      <c r="AH8080" s="73">
        <v>4.2910000000000004</v>
      </c>
      <c r="AI8080" s="73">
        <v>4.2309999999999999</v>
      </c>
      <c r="AJ8080" s="73">
        <v>31.756</v>
      </c>
      <c r="AK8080" s="73">
        <v>0.18099999999999999</v>
      </c>
      <c r="AL8080" s="73">
        <v>31.937000000000001</v>
      </c>
      <c r="AM8080" s="73">
        <v>31.486999999999998</v>
      </c>
      <c r="AN8080" s="73">
        <v>2.3029999999999999</v>
      </c>
      <c r="AO8080" s="73">
        <v>1.2999999999999999E-2</v>
      </c>
      <c r="AP8080" s="73">
        <v>2.3159999999999998</v>
      </c>
      <c r="AQ8080" s="73">
        <v>2.2839999999999998</v>
      </c>
      <c r="AR8080" s="73">
        <v>40.454000000000001</v>
      </c>
      <c r="AS8080" s="73">
        <v>0.23</v>
      </c>
      <c r="AT8080" s="73">
        <v>40.683999999999997</v>
      </c>
      <c r="AU8080" s="73">
        <v>40.112000000000002</v>
      </c>
    </row>
    <row r="8081" spans="1:47" ht="12.95">
      <c r="A8081" s="61">
        <v>45263</v>
      </c>
      <c r="B8081" s="58">
        <v>13</v>
      </c>
      <c r="C8081" s="58" t="s">
        <v>16</v>
      </c>
      <c r="D8081" s="59">
        <v>20.751113</v>
      </c>
      <c r="E8081" s="57">
        <v>1.4056000000000001E-2</v>
      </c>
      <c r="F8081" s="57"/>
      <c r="G8081" s="73">
        <v>1.077</v>
      </c>
      <c r="H8081" s="73">
        <v>3.0000000000000001E-3</v>
      </c>
      <c r="I8081" s="73">
        <v>1.08</v>
      </c>
      <c r="J8081" s="73">
        <v>1.0649999999999999</v>
      </c>
      <c r="K8081" s="73">
        <v>11.433</v>
      </c>
      <c r="L8081" s="73">
        <v>2.9000000000000001E-2</v>
      </c>
      <c r="M8081" s="73">
        <v>11.462</v>
      </c>
      <c r="N8081" s="73">
        <v>11.301</v>
      </c>
      <c r="O8081" s="73">
        <v>35.232999999999997</v>
      </c>
      <c r="P8081" s="73">
        <v>0.09</v>
      </c>
      <c r="Q8081" s="73">
        <v>35.323</v>
      </c>
      <c r="R8081" s="73">
        <v>34.826000000000001</v>
      </c>
      <c r="S8081" s="73">
        <v>3.6989999999999998</v>
      </c>
      <c r="T8081" s="73">
        <v>8.9999999999999993E-3</v>
      </c>
      <c r="U8081" s="73">
        <v>3.7080000000000002</v>
      </c>
      <c r="V8081" s="73">
        <v>3.6560000000000001</v>
      </c>
      <c r="W8081" s="73">
        <v>51.442</v>
      </c>
      <c r="X8081" s="73">
        <v>0.13100000000000001</v>
      </c>
      <c r="Y8081" s="73">
        <v>51.573</v>
      </c>
      <c r="Z8081" s="73">
        <v>50.847999999999999</v>
      </c>
      <c r="AA8081" s="57"/>
      <c r="AB8081" s="73">
        <v>2.1280000000000001</v>
      </c>
      <c r="AC8081" s="73">
        <v>5.0000000000000001E-3</v>
      </c>
      <c r="AD8081" s="73">
        <v>2.133</v>
      </c>
      <c r="AE8081" s="73">
        <v>2.1030000000000002</v>
      </c>
      <c r="AF8081" s="73">
        <v>4.21</v>
      </c>
      <c r="AG8081" s="73">
        <v>1.0999999999999999E-2</v>
      </c>
      <c r="AH8081" s="73">
        <v>4.2210000000000001</v>
      </c>
      <c r="AI8081" s="73">
        <v>4.1609999999999996</v>
      </c>
      <c r="AJ8081" s="73">
        <v>31.486999999999998</v>
      </c>
      <c r="AK8081" s="73">
        <v>0.08</v>
      </c>
      <c r="AL8081" s="73">
        <v>31.567</v>
      </c>
      <c r="AM8081" s="73">
        <v>31.123999999999999</v>
      </c>
      <c r="AN8081" s="73">
        <v>2.2959999999999998</v>
      </c>
      <c r="AO8081" s="73">
        <v>6.0000000000000001E-3</v>
      </c>
      <c r="AP8081" s="73">
        <v>2.302</v>
      </c>
      <c r="AQ8081" s="73">
        <v>2.27</v>
      </c>
      <c r="AR8081" s="73">
        <v>40.121000000000002</v>
      </c>
      <c r="AS8081" s="73">
        <v>0.10199999999999999</v>
      </c>
      <c r="AT8081" s="73">
        <v>40.222999999999999</v>
      </c>
      <c r="AU8081" s="73">
        <v>39.658000000000001</v>
      </c>
    </row>
    <row r="8082" spans="1:47" ht="12.95">
      <c r="A8082" s="61">
        <v>45263</v>
      </c>
      <c r="B8082" s="58">
        <v>14</v>
      </c>
      <c r="C8082" s="58" t="s">
        <v>16</v>
      </c>
      <c r="D8082" s="59">
        <v>19.980917000000002</v>
      </c>
      <c r="E8082" s="57">
        <v>1.3958E-2</v>
      </c>
      <c r="F8082" s="57"/>
      <c r="G8082" s="73">
        <v>1.077</v>
      </c>
      <c r="H8082" s="73">
        <v>0.01</v>
      </c>
      <c r="I8082" s="73">
        <v>1.087</v>
      </c>
      <c r="J8082" s="73">
        <v>1.0720000000000001</v>
      </c>
      <c r="K8082" s="73">
        <v>11.446999999999999</v>
      </c>
      <c r="L8082" s="73">
        <v>0.106</v>
      </c>
      <c r="M8082" s="73">
        <v>11.553000000000001</v>
      </c>
      <c r="N8082" s="73">
        <v>11.391999999999999</v>
      </c>
      <c r="O8082" s="73">
        <v>35.716000000000001</v>
      </c>
      <c r="P8082" s="73">
        <v>0.33100000000000002</v>
      </c>
      <c r="Q8082" s="73">
        <v>36.046999999999997</v>
      </c>
      <c r="R8082" s="73">
        <v>35.543999999999997</v>
      </c>
      <c r="S8082" s="73">
        <v>3.7130000000000001</v>
      </c>
      <c r="T8082" s="73">
        <v>3.4000000000000002E-2</v>
      </c>
      <c r="U8082" s="73">
        <v>3.7469999999999999</v>
      </c>
      <c r="V8082" s="73">
        <v>3.6949999999999998</v>
      </c>
      <c r="W8082" s="73">
        <v>51.953000000000003</v>
      </c>
      <c r="X8082" s="73">
        <v>0.48099999999999998</v>
      </c>
      <c r="Y8082" s="73">
        <v>52.433999999999997</v>
      </c>
      <c r="Z8082" s="73">
        <v>51.701999999999998</v>
      </c>
      <c r="AA8082" s="57"/>
      <c r="AB8082" s="73">
        <v>2.1280000000000001</v>
      </c>
      <c r="AC8082" s="73">
        <v>0.02</v>
      </c>
      <c r="AD8082" s="73">
        <v>2.1480000000000001</v>
      </c>
      <c r="AE8082" s="73">
        <v>2.1179999999999999</v>
      </c>
      <c r="AF8082" s="73">
        <v>4.2279999999999998</v>
      </c>
      <c r="AG8082" s="73">
        <v>3.9E-2</v>
      </c>
      <c r="AH8082" s="73">
        <v>4.2670000000000003</v>
      </c>
      <c r="AI8082" s="73">
        <v>4.2080000000000002</v>
      </c>
      <c r="AJ8082" s="73">
        <v>31.08</v>
      </c>
      <c r="AK8082" s="73">
        <v>0.28799999999999998</v>
      </c>
      <c r="AL8082" s="73">
        <v>31.367999999999999</v>
      </c>
      <c r="AM8082" s="73">
        <v>30.93</v>
      </c>
      <c r="AN8082" s="73">
        <v>2.2250000000000001</v>
      </c>
      <c r="AO8082" s="73">
        <v>2.1000000000000001E-2</v>
      </c>
      <c r="AP8082" s="73">
        <v>2.246</v>
      </c>
      <c r="AQ8082" s="73">
        <v>2.214</v>
      </c>
      <c r="AR8082" s="73">
        <v>39.661000000000001</v>
      </c>
      <c r="AS8082" s="73">
        <v>0.36699999999999999</v>
      </c>
      <c r="AT8082" s="73">
        <v>40.027999999999999</v>
      </c>
      <c r="AU8082" s="73">
        <v>39.47</v>
      </c>
    </row>
    <row r="8083" spans="1:47" ht="12.95">
      <c r="A8083" s="61">
        <v>45263</v>
      </c>
      <c r="B8083" s="58">
        <v>15</v>
      </c>
      <c r="C8083" s="58" t="s">
        <v>16</v>
      </c>
      <c r="D8083" s="59">
        <v>19.939731999999999</v>
      </c>
      <c r="E8083" s="57">
        <v>1.358E-2</v>
      </c>
      <c r="F8083" s="57"/>
      <c r="G8083" s="73">
        <v>1.077</v>
      </c>
      <c r="H8083" s="73">
        <v>6.0000000000000001E-3</v>
      </c>
      <c r="I8083" s="73">
        <v>1.083</v>
      </c>
      <c r="J8083" s="73">
        <v>1.069</v>
      </c>
      <c r="K8083" s="73">
        <v>11.606999999999999</v>
      </c>
      <c r="L8083" s="73">
        <v>7.0000000000000007E-2</v>
      </c>
      <c r="M8083" s="73">
        <v>11.677</v>
      </c>
      <c r="N8083" s="73">
        <v>11.518000000000001</v>
      </c>
      <c r="O8083" s="73">
        <v>34.957999999999998</v>
      </c>
      <c r="P8083" s="73">
        <v>0.21</v>
      </c>
      <c r="Q8083" s="73">
        <v>35.167999999999999</v>
      </c>
      <c r="R8083" s="73">
        <v>34.691000000000003</v>
      </c>
      <c r="S8083" s="73">
        <v>3.742</v>
      </c>
      <c r="T8083" s="73">
        <v>2.1999999999999999E-2</v>
      </c>
      <c r="U8083" s="73">
        <v>3.7639999999999998</v>
      </c>
      <c r="V8083" s="73">
        <v>3.7130000000000001</v>
      </c>
      <c r="W8083" s="73">
        <v>51.384</v>
      </c>
      <c r="X8083" s="73">
        <v>0.309</v>
      </c>
      <c r="Y8083" s="73">
        <v>51.692999999999998</v>
      </c>
      <c r="Z8083" s="73">
        <v>50.991</v>
      </c>
      <c r="AA8083" s="57"/>
      <c r="AB8083" s="73">
        <v>2.1280000000000001</v>
      </c>
      <c r="AC8083" s="73">
        <v>1.2999999999999999E-2</v>
      </c>
      <c r="AD8083" s="73">
        <v>2.141</v>
      </c>
      <c r="AE8083" s="73">
        <v>2.1120000000000001</v>
      </c>
      <c r="AF8083" s="73">
        <v>4.4059999999999997</v>
      </c>
      <c r="AG8083" s="73">
        <v>2.5999999999999999E-2</v>
      </c>
      <c r="AH8083" s="73">
        <v>4.4320000000000004</v>
      </c>
      <c r="AI8083" s="73">
        <v>4.3719999999999999</v>
      </c>
      <c r="AJ8083" s="73">
        <v>31.292000000000002</v>
      </c>
      <c r="AK8083" s="73">
        <v>0.188</v>
      </c>
      <c r="AL8083" s="73">
        <v>31.48</v>
      </c>
      <c r="AM8083" s="73">
        <v>31.053000000000001</v>
      </c>
      <c r="AN8083" s="73">
        <v>2.3460000000000001</v>
      </c>
      <c r="AO8083" s="73">
        <v>1.4E-2</v>
      </c>
      <c r="AP8083" s="73">
        <v>2.36</v>
      </c>
      <c r="AQ8083" s="73">
        <v>2.3279999999999998</v>
      </c>
      <c r="AR8083" s="73">
        <v>40.171999999999997</v>
      </c>
      <c r="AS8083" s="73">
        <v>0.24099999999999999</v>
      </c>
      <c r="AT8083" s="73">
        <v>40.412999999999997</v>
      </c>
      <c r="AU8083" s="73">
        <v>39.865000000000002</v>
      </c>
    </row>
    <row r="8084" spans="1:47" ht="12.95">
      <c r="A8084" s="61">
        <v>45263</v>
      </c>
      <c r="B8084" s="58">
        <v>16</v>
      </c>
      <c r="C8084" s="58" t="s">
        <v>16</v>
      </c>
      <c r="D8084" s="59">
        <v>20.804898000000001</v>
      </c>
      <c r="E8084" s="57">
        <v>1.2818E-2</v>
      </c>
      <c r="F8084" s="57"/>
      <c r="G8084" s="73">
        <v>1.077</v>
      </c>
      <c r="H8084" s="73">
        <v>1.0999999999999999E-2</v>
      </c>
      <c r="I8084" s="73">
        <v>1.0880000000000001</v>
      </c>
      <c r="J8084" s="73">
        <v>1.0740000000000001</v>
      </c>
      <c r="K8084" s="73">
        <v>11.632</v>
      </c>
      <c r="L8084" s="73">
        <v>0.11700000000000001</v>
      </c>
      <c r="M8084" s="73">
        <v>11.749000000000001</v>
      </c>
      <c r="N8084" s="73">
        <v>11.599</v>
      </c>
      <c r="O8084" s="73">
        <v>35.677</v>
      </c>
      <c r="P8084" s="73">
        <v>0.35899999999999999</v>
      </c>
      <c r="Q8084" s="73">
        <v>36.036000000000001</v>
      </c>
      <c r="R8084" s="73">
        <v>35.573999999999998</v>
      </c>
      <c r="S8084" s="73">
        <v>3.8039999999999998</v>
      </c>
      <c r="T8084" s="73">
        <v>3.7999999999999999E-2</v>
      </c>
      <c r="U8084" s="73">
        <v>3.8420000000000001</v>
      </c>
      <c r="V8084" s="73">
        <v>3.7930000000000001</v>
      </c>
      <c r="W8084" s="73">
        <v>52.19</v>
      </c>
      <c r="X8084" s="73">
        <v>0.52600000000000002</v>
      </c>
      <c r="Y8084" s="73">
        <v>52.716000000000001</v>
      </c>
      <c r="Z8084" s="73">
        <v>52.04</v>
      </c>
      <c r="AA8084" s="57"/>
      <c r="AB8084" s="73">
        <v>2.1280000000000001</v>
      </c>
      <c r="AC8084" s="73">
        <v>2.1000000000000001E-2</v>
      </c>
      <c r="AD8084" s="73">
        <v>2.149</v>
      </c>
      <c r="AE8084" s="73">
        <v>2.1219999999999999</v>
      </c>
      <c r="AF8084" s="73">
        <v>4.4109999999999996</v>
      </c>
      <c r="AG8084" s="73">
        <v>4.3999999999999997E-2</v>
      </c>
      <c r="AH8084" s="73">
        <v>4.4550000000000001</v>
      </c>
      <c r="AI8084" s="73">
        <v>4.3979999999999997</v>
      </c>
      <c r="AJ8084" s="73">
        <v>31.324999999999999</v>
      </c>
      <c r="AK8084" s="73">
        <v>0.315</v>
      </c>
      <c r="AL8084" s="73">
        <v>31.64</v>
      </c>
      <c r="AM8084" s="73">
        <v>31.234999999999999</v>
      </c>
      <c r="AN8084" s="73">
        <v>2.3690000000000002</v>
      </c>
      <c r="AO8084" s="73">
        <v>2.4E-2</v>
      </c>
      <c r="AP8084" s="73">
        <v>2.3929999999999998</v>
      </c>
      <c r="AQ8084" s="73">
        <v>2.3620000000000001</v>
      </c>
      <c r="AR8084" s="73">
        <v>40.232999999999997</v>
      </c>
      <c r="AS8084" s="73">
        <v>0.40500000000000003</v>
      </c>
      <c r="AT8084" s="73">
        <v>40.637999999999998</v>
      </c>
      <c r="AU8084" s="73">
        <v>40.116999999999997</v>
      </c>
    </row>
    <row r="8085" spans="1:47" ht="12.95">
      <c r="A8085" s="61">
        <v>45263</v>
      </c>
      <c r="B8085" s="58">
        <v>17</v>
      </c>
      <c r="C8085" s="58" t="s">
        <v>16</v>
      </c>
      <c r="D8085" s="59">
        <v>24.595824</v>
      </c>
      <c r="E8085" s="57">
        <v>1.2073E-2</v>
      </c>
      <c r="F8085" s="57"/>
      <c r="G8085" s="73">
        <v>1.077</v>
      </c>
      <c r="H8085" s="73">
        <v>1.0999999999999999E-2</v>
      </c>
      <c r="I8085" s="73">
        <v>1.0880000000000001</v>
      </c>
      <c r="J8085" s="73">
        <v>1.075</v>
      </c>
      <c r="K8085" s="73">
        <v>11.867000000000001</v>
      </c>
      <c r="L8085" s="73">
        <v>0.122</v>
      </c>
      <c r="M8085" s="73">
        <v>11.989000000000001</v>
      </c>
      <c r="N8085" s="73">
        <v>11.843999999999999</v>
      </c>
      <c r="O8085" s="73">
        <v>35.978999999999999</v>
      </c>
      <c r="P8085" s="73">
        <v>0.36899999999999999</v>
      </c>
      <c r="Q8085" s="73">
        <v>36.347999999999999</v>
      </c>
      <c r="R8085" s="73">
        <v>35.908999999999999</v>
      </c>
      <c r="S8085" s="73">
        <v>3.8980000000000001</v>
      </c>
      <c r="T8085" s="73">
        <v>0.04</v>
      </c>
      <c r="U8085" s="73">
        <v>3.9380000000000002</v>
      </c>
      <c r="V8085" s="73">
        <v>3.89</v>
      </c>
      <c r="W8085" s="73">
        <v>52.820999999999998</v>
      </c>
      <c r="X8085" s="73">
        <v>0.54100000000000004</v>
      </c>
      <c r="Y8085" s="73">
        <v>53.362000000000002</v>
      </c>
      <c r="Z8085" s="73">
        <v>52.718000000000004</v>
      </c>
      <c r="AA8085" s="57"/>
      <c r="AB8085" s="73">
        <v>2.1280000000000001</v>
      </c>
      <c r="AC8085" s="73">
        <v>2.1999999999999999E-2</v>
      </c>
      <c r="AD8085" s="73">
        <v>2.15</v>
      </c>
      <c r="AE8085" s="73">
        <v>2.1240000000000001</v>
      </c>
      <c r="AF8085" s="73">
        <v>4.4260000000000002</v>
      </c>
      <c r="AG8085" s="73">
        <v>4.4999999999999998E-2</v>
      </c>
      <c r="AH8085" s="73">
        <v>4.4710000000000001</v>
      </c>
      <c r="AI8085" s="73">
        <v>4.4169999999999998</v>
      </c>
      <c r="AJ8085" s="73">
        <v>31.724</v>
      </c>
      <c r="AK8085" s="73">
        <v>0.32500000000000001</v>
      </c>
      <c r="AL8085" s="73">
        <v>32.048999999999999</v>
      </c>
      <c r="AM8085" s="73">
        <v>31.661999999999999</v>
      </c>
      <c r="AN8085" s="73">
        <v>2.4540000000000002</v>
      </c>
      <c r="AO8085" s="73">
        <v>2.5000000000000001E-2</v>
      </c>
      <c r="AP8085" s="73">
        <v>2.4790000000000001</v>
      </c>
      <c r="AQ8085" s="73">
        <v>2.4489999999999998</v>
      </c>
      <c r="AR8085" s="73">
        <v>40.731999999999999</v>
      </c>
      <c r="AS8085" s="73">
        <v>0.41699999999999998</v>
      </c>
      <c r="AT8085" s="73">
        <v>41.149000000000001</v>
      </c>
      <c r="AU8085" s="73">
        <v>40.652000000000001</v>
      </c>
    </row>
    <row r="8086" spans="1:47" ht="12.95">
      <c r="A8086" s="61">
        <v>45263</v>
      </c>
      <c r="B8086" s="58">
        <v>18</v>
      </c>
      <c r="C8086" s="58" t="s">
        <v>16</v>
      </c>
      <c r="D8086" s="59">
        <v>40.193314999999998</v>
      </c>
      <c r="E8086" s="57">
        <v>1.2031E-2</v>
      </c>
      <c r="F8086" s="57"/>
      <c r="G8086" s="73">
        <v>1.077</v>
      </c>
      <c r="H8086" s="73">
        <v>1.2999999999999999E-2</v>
      </c>
      <c r="I8086" s="73">
        <v>1.0900000000000001</v>
      </c>
      <c r="J8086" s="73">
        <v>1.077</v>
      </c>
      <c r="K8086" s="73">
        <v>12.805999999999999</v>
      </c>
      <c r="L8086" s="73">
        <v>0.151</v>
      </c>
      <c r="M8086" s="73">
        <v>12.957000000000001</v>
      </c>
      <c r="N8086" s="73">
        <v>12.801</v>
      </c>
      <c r="O8086" s="73">
        <v>37.637999999999998</v>
      </c>
      <c r="P8086" s="73">
        <v>0.44400000000000001</v>
      </c>
      <c r="Q8086" s="73">
        <v>38.082000000000001</v>
      </c>
      <c r="R8086" s="73">
        <v>37.624000000000002</v>
      </c>
      <c r="S8086" s="73">
        <v>4.1100000000000003</v>
      </c>
      <c r="T8086" s="73">
        <v>4.8000000000000001E-2</v>
      </c>
      <c r="U8086" s="73">
        <v>4.1580000000000004</v>
      </c>
      <c r="V8086" s="73">
        <v>4.1079999999999997</v>
      </c>
      <c r="W8086" s="73">
        <v>55.631</v>
      </c>
      <c r="X8086" s="73">
        <v>0.65600000000000003</v>
      </c>
      <c r="Y8086" s="73">
        <v>56.286999999999999</v>
      </c>
      <c r="Z8086" s="73">
        <v>55.61</v>
      </c>
      <c r="AA8086" s="57"/>
      <c r="AB8086" s="73">
        <v>2.1280000000000001</v>
      </c>
      <c r="AC8086" s="73">
        <v>2.5000000000000001E-2</v>
      </c>
      <c r="AD8086" s="73">
        <v>2.153</v>
      </c>
      <c r="AE8086" s="73">
        <v>2.1269999999999998</v>
      </c>
      <c r="AF8086" s="73">
        <v>4.9459999999999997</v>
      </c>
      <c r="AG8086" s="73">
        <v>5.8000000000000003E-2</v>
      </c>
      <c r="AH8086" s="73">
        <v>5.0039999999999996</v>
      </c>
      <c r="AI8086" s="73">
        <v>4.944</v>
      </c>
      <c r="AJ8086" s="73">
        <v>34.154000000000003</v>
      </c>
      <c r="AK8086" s="73">
        <v>0.40300000000000002</v>
      </c>
      <c r="AL8086" s="73">
        <v>34.557000000000002</v>
      </c>
      <c r="AM8086" s="73">
        <v>34.140999999999998</v>
      </c>
      <c r="AN8086" s="73">
        <v>2.653</v>
      </c>
      <c r="AO8086" s="73">
        <v>3.1E-2</v>
      </c>
      <c r="AP8086" s="73">
        <v>2.6840000000000002</v>
      </c>
      <c r="AQ8086" s="73">
        <v>2.6520000000000001</v>
      </c>
      <c r="AR8086" s="73">
        <v>43.881</v>
      </c>
      <c r="AS8086" s="73">
        <v>0.51800000000000002</v>
      </c>
      <c r="AT8086" s="73">
        <v>44.399000000000001</v>
      </c>
      <c r="AU8086" s="73">
        <v>43.863999999999997</v>
      </c>
    </row>
    <row r="8087" spans="1:47" ht="12.95">
      <c r="A8087" s="61">
        <v>45263</v>
      </c>
      <c r="B8087" s="58">
        <v>19</v>
      </c>
      <c r="C8087" s="58" t="s">
        <v>16</v>
      </c>
      <c r="D8087" s="59">
        <v>27.075388</v>
      </c>
      <c r="E8087" s="57">
        <v>1.2123999999999999E-2</v>
      </c>
      <c r="F8087" s="57"/>
      <c r="G8087" s="73">
        <v>1.077</v>
      </c>
      <c r="H8087" s="73">
        <v>1.0999999999999999E-2</v>
      </c>
      <c r="I8087" s="73">
        <v>1.0880000000000001</v>
      </c>
      <c r="J8087" s="73">
        <v>1.075</v>
      </c>
      <c r="K8087" s="73">
        <v>12.821</v>
      </c>
      <c r="L8087" s="73">
        <v>0.13500000000000001</v>
      </c>
      <c r="M8087" s="73">
        <v>12.956</v>
      </c>
      <c r="N8087" s="73">
        <v>12.798999999999999</v>
      </c>
      <c r="O8087" s="73">
        <v>37.055999999999997</v>
      </c>
      <c r="P8087" s="73">
        <v>0.39100000000000001</v>
      </c>
      <c r="Q8087" s="73">
        <v>37.447000000000003</v>
      </c>
      <c r="R8087" s="73">
        <v>36.993000000000002</v>
      </c>
      <c r="S8087" s="73">
        <v>4.1260000000000003</v>
      </c>
      <c r="T8087" s="73">
        <v>4.3999999999999997E-2</v>
      </c>
      <c r="U8087" s="73">
        <v>4.17</v>
      </c>
      <c r="V8087" s="73">
        <v>4.1189999999999998</v>
      </c>
      <c r="W8087" s="73">
        <v>55.08</v>
      </c>
      <c r="X8087" s="73">
        <v>0.58199999999999996</v>
      </c>
      <c r="Y8087" s="73">
        <v>55.661999999999999</v>
      </c>
      <c r="Z8087" s="73">
        <v>54.987000000000002</v>
      </c>
      <c r="AA8087" s="57"/>
      <c r="AB8087" s="73">
        <v>2.1280000000000001</v>
      </c>
      <c r="AC8087" s="73">
        <v>2.1999999999999999E-2</v>
      </c>
      <c r="AD8087" s="73">
        <v>2.15</v>
      </c>
      <c r="AE8087" s="73">
        <v>2.1240000000000001</v>
      </c>
      <c r="AF8087" s="73">
        <v>4.9960000000000004</v>
      </c>
      <c r="AG8087" s="73">
        <v>5.2999999999999999E-2</v>
      </c>
      <c r="AH8087" s="73">
        <v>5.0490000000000004</v>
      </c>
      <c r="AI8087" s="73">
        <v>4.9880000000000004</v>
      </c>
      <c r="AJ8087" s="73">
        <v>34.002000000000002</v>
      </c>
      <c r="AK8087" s="73">
        <v>0.35899999999999999</v>
      </c>
      <c r="AL8087" s="73">
        <v>34.360999999999997</v>
      </c>
      <c r="AM8087" s="73">
        <v>33.945</v>
      </c>
      <c r="AN8087" s="73">
        <v>2.6720000000000002</v>
      </c>
      <c r="AO8087" s="73">
        <v>2.8000000000000001E-2</v>
      </c>
      <c r="AP8087" s="73">
        <v>2.7</v>
      </c>
      <c r="AQ8087" s="73">
        <v>2.6669999999999998</v>
      </c>
      <c r="AR8087" s="73">
        <v>43.798000000000002</v>
      </c>
      <c r="AS8087" s="73">
        <v>0.46300000000000002</v>
      </c>
      <c r="AT8087" s="73">
        <v>44.261000000000003</v>
      </c>
      <c r="AU8087" s="73">
        <v>43.723999999999997</v>
      </c>
    </row>
    <row r="8088" spans="1:47" ht="12.95">
      <c r="A8088" s="61">
        <v>45263</v>
      </c>
      <c r="B8088" s="58">
        <v>20</v>
      </c>
      <c r="C8088" s="58" t="s">
        <v>16</v>
      </c>
      <c r="D8088" s="59">
        <v>22.560658</v>
      </c>
      <c r="E8088" s="57">
        <v>1.1769999999999999E-2</v>
      </c>
      <c r="F8088" s="57"/>
      <c r="G8088" s="73">
        <v>1.077</v>
      </c>
      <c r="H8088" s="73">
        <v>8.9999999999999993E-3</v>
      </c>
      <c r="I8088" s="73">
        <v>1.0860000000000001</v>
      </c>
      <c r="J8088" s="73">
        <v>1.0740000000000001</v>
      </c>
      <c r="K8088" s="73">
        <v>12.691000000000001</v>
      </c>
      <c r="L8088" s="73">
        <v>0.111</v>
      </c>
      <c r="M8088" s="73">
        <v>12.802</v>
      </c>
      <c r="N8088" s="73">
        <v>12.651</v>
      </c>
      <c r="O8088" s="73">
        <v>36.47</v>
      </c>
      <c r="P8088" s="73">
        <v>0.31900000000000001</v>
      </c>
      <c r="Q8088" s="73">
        <v>36.789000000000001</v>
      </c>
      <c r="R8088" s="73">
        <v>36.356000000000002</v>
      </c>
      <c r="S8088" s="73">
        <v>4.1379999999999999</v>
      </c>
      <c r="T8088" s="73">
        <v>3.5999999999999997E-2</v>
      </c>
      <c r="U8088" s="73">
        <v>4.1740000000000004</v>
      </c>
      <c r="V8088" s="73">
        <v>4.125</v>
      </c>
      <c r="W8088" s="73">
        <v>54.375999999999998</v>
      </c>
      <c r="X8088" s="73">
        <v>0.47499999999999998</v>
      </c>
      <c r="Y8088" s="73">
        <v>54.850999999999999</v>
      </c>
      <c r="Z8088" s="73">
        <v>54.206000000000003</v>
      </c>
      <c r="AA8088" s="57"/>
      <c r="AB8088" s="73">
        <v>2.1280000000000001</v>
      </c>
      <c r="AC8088" s="73">
        <v>1.9E-2</v>
      </c>
      <c r="AD8088" s="73">
        <v>2.1469999999999998</v>
      </c>
      <c r="AE8088" s="73">
        <v>2.121</v>
      </c>
      <c r="AF8088" s="73">
        <v>5.0170000000000003</v>
      </c>
      <c r="AG8088" s="73">
        <v>4.3999999999999997E-2</v>
      </c>
      <c r="AH8088" s="73">
        <v>5.0609999999999999</v>
      </c>
      <c r="AI8088" s="73">
        <v>5.0010000000000003</v>
      </c>
      <c r="AJ8088" s="73">
        <v>33.707999999999998</v>
      </c>
      <c r="AK8088" s="73">
        <v>0.29499999999999998</v>
      </c>
      <c r="AL8088" s="73">
        <v>34.003</v>
      </c>
      <c r="AM8088" s="73">
        <v>33.603000000000002</v>
      </c>
      <c r="AN8088" s="73">
        <v>2.7</v>
      </c>
      <c r="AO8088" s="73">
        <v>2.4E-2</v>
      </c>
      <c r="AP8088" s="73">
        <v>2.7240000000000002</v>
      </c>
      <c r="AQ8088" s="73">
        <v>2.6920000000000002</v>
      </c>
      <c r="AR8088" s="73">
        <v>43.552999999999997</v>
      </c>
      <c r="AS8088" s="73">
        <v>0.38100000000000001</v>
      </c>
      <c r="AT8088" s="73">
        <v>43.933999999999997</v>
      </c>
      <c r="AU8088" s="73">
        <v>43.417000000000002</v>
      </c>
    </row>
    <row r="8089" spans="1:47" ht="12.95">
      <c r="A8089" s="61">
        <v>45263</v>
      </c>
      <c r="B8089" s="58">
        <v>21</v>
      </c>
      <c r="C8089" s="58" t="s">
        <v>16</v>
      </c>
      <c r="D8089" s="59">
        <v>29.593695</v>
      </c>
      <c r="E8089" s="57">
        <v>1.1975E-2</v>
      </c>
      <c r="F8089" s="57"/>
      <c r="G8089" s="73">
        <v>1.077</v>
      </c>
      <c r="H8089" s="73">
        <v>8.9999999999999993E-3</v>
      </c>
      <c r="I8089" s="73">
        <v>1.0860000000000001</v>
      </c>
      <c r="J8089" s="73">
        <v>1.073</v>
      </c>
      <c r="K8089" s="73">
        <v>12.443</v>
      </c>
      <c r="L8089" s="73">
        <v>0.105</v>
      </c>
      <c r="M8089" s="73">
        <v>12.548</v>
      </c>
      <c r="N8089" s="73">
        <v>12.397</v>
      </c>
      <c r="O8089" s="73">
        <v>35.261000000000003</v>
      </c>
      <c r="P8089" s="73">
        <v>0.29699999999999999</v>
      </c>
      <c r="Q8089" s="73">
        <v>35.558</v>
      </c>
      <c r="R8089" s="73">
        <v>35.131999999999998</v>
      </c>
      <c r="S8089" s="73">
        <v>4.125</v>
      </c>
      <c r="T8089" s="73">
        <v>3.5000000000000003E-2</v>
      </c>
      <c r="U8089" s="73">
        <v>4.16</v>
      </c>
      <c r="V8089" s="73">
        <v>4.1100000000000003</v>
      </c>
      <c r="W8089" s="73">
        <v>52.905999999999999</v>
      </c>
      <c r="X8089" s="73">
        <v>0.44500000000000001</v>
      </c>
      <c r="Y8089" s="73">
        <v>53.350999999999999</v>
      </c>
      <c r="Z8089" s="73">
        <v>52.712000000000003</v>
      </c>
      <c r="AA8089" s="57"/>
      <c r="AB8089" s="73">
        <v>2.1280000000000001</v>
      </c>
      <c r="AC8089" s="73">
        <v>1.7999999999999999E-2</v>
      </c>
      <c r="AD8089" s="73">
        <v>2.1459999999999999</v>
      </c>
      <c r="AE8089" s="73">
        <v>2.12</v>
      </c>
      <c r="AF8089" s="73">
        <v>4.8280000000000003</v>
      </c>
      <c r="AG8089" s="73">
        <v>4.1000000000000002E-2</v>
      </c>
      <c r="AH8089" s="73">
        <v>4.8689999999999998</v>
      </c>
      <c r="AI8089" s="73">
        <v>4.8099999999999996</v>
      </c>
      <c r="AJ8089" s="73">
        <v>32.804000000000002</v>
      </c>
      <c r="AK8089" s="73">
        <v>0.27600000000000002</v>
      </c>
      <c r="AL8089" s="73">
        <v>33.08</v>
      </c>
      <c r="AM8089" s="73">
        <v>32.683999999999997</v>
      </c>
      <c r="AN8089" s="73">
        <v>2.6269999999999998</v>
      </c>
      <c r="AO8089" s="73">
        <v>2.1999999999999999E-2</v>
      </c>
      <c r="AP8089" s="73">
        <v>2.649</v>
      </c>
      <c r="AQ8089" s="73">
        <v>2.617</v>
      </c>
      <c r="AR8089" s="73">
        <v>42.387</v>
      </c>
      <c r="AS8089" s="73">
        <v>0.35599999999999998</v>
      </c>
      <c r="AT8089" s="73">
        <v>42.743000000000002</v>
      </c>
      <c r="AU8089" s="73">
        <v>42.231999999999999</v>
      </c>
    </row>
    <row r="8090" spans="1:47" ht="12.95">
      <c r="A8090" s="61">
        <v>45263</v>
      </c>
      <c r="B8090" s="58">
        <v>22</v>
      </c>
      <c r="C8090" s="58" t="s">
        <v>16</v>
      </c>
      <c r="D8090" s="59">
        <v>21.629092</v>
      </c>
      <c r="E8090" s="57">
        <v>1.2069E-2</v>
      </c>
      <c r="F8090" s="57"/>
      <c r="G8090" s="73">
        <v>1.077</v>
      </c>
      <c r="H8090" s="73">
        <v>0.01</v>
      </c>
      <c r="I8090" s="73">
        <v>1.087</v>
      </c>
      <c r="J8090" s="73">
        <v>1.0740000000000001</v>
      </c>
      <c r="K8090" s="73">
        <v>11.984999999999999</v>
      </c>
      <c r="L8090" s="73">
        <v>0.113</v>
      </c>
      <c r="M8090" s="73">
        <v>12.098000000000001</v>
      </c>
      <c r="N8090" s="73">
        <v>11.952</v>
      </c>
      <c r="O8090" s="73">
        <v>34.033999999999999</v>
      </c>
      <c r="P8090" s="73">
        <v>0.32100000000000001</v>
      </c>
      <c r="Q8090" s="73">
        <v>34.354999999999997</v>
      </c>
      <c r="R8090" s="73">
        <v>33.941000000000003</v>
      </c>
      <c r="S8090" s="73">
        <v>3.964</v>
      </c>
      <c r="T8090" s="73">
        <v>3.6999999999999998E-2</v>
      </c>
      <c r="U8090" s="73">
        <v>4.0010000000000003</v>
      </c>
      <c r="V8090" s="73">
        <v>3.9529999999999998</v>
      </c>
      <c r="W8090" s="73">
        <v>51.06</v>
      </c>
      <c r="X8090" s="73">
        <v>0.48199999999999998</v>
      </c>
      <c r="Y8090" s="73">
        <v>51.542000000000002</v>
      </c>
      <c r="Z8090" s="73">
        <v>50.92</v>
      </c>
      <c r="AA8090" s="57"/>
      <c r="AB8090" s="73">
        <v>2.1280000000000001</v>
      </c>
      <c r="AC8090" s="73">
        <v>0.02</v>
      </c>
      <c r="AD8090" s="73">
        <v>2.1480000000000001</v>
      </c>
      <c r="AE8090" s="73">
        <v>2.1219999999999999</v>
      </c>
      <c r="AF8090" s="73">
        <v>4.6520000000000001</v>
      </c>
      <c r="AG8090" s="73">
        <v>4.3999999999999997E-2</v>
      </c>
      <c r="AH8090" s="73">
        <v>4.6959999999999997</v>
      </c>
      <c r="AI8090" s="73">
        <v>4.6390000000000002</v>
      </c>
      <c r="AJ8090" s="73">
        <v>31.701000000000001</v>
      </c>
      <c r="AK8090" s="73">
        <v>0.29899999999999999</v>
      </c>
      <c r="AL8090" s="73">
        <v>32</v>
      </c>
      <c r="AM8090" s="73">
        <v>31.614000000000001</v>
      </c>
      <c r="AN8090" s="73">
        <v>2.4889999999999999</v>
      </c>
      <c r="AO8090" s="73">
        <v>2.3E-2</v>
      </c>
      <c r="AP8090" s="73">
        <v>2.512</v>
      </c>
      <c r="AQ8090" s="73">
        <v>2.4820000000000002</v>
      </c>
      <c r="AR8090" s="73">
        <v>40.97</v>
      </c>
      <c r="AS8090" s="73">
        <v>0.38700000000000001</v>
      </c>
      <c r="AT8090" s="73">
        <v>41.356999999999999</v>
      </c>
      <c r="AU8090" s="73">
        <v>40.857999999999997</v>
      </c>
    </row>
    <row r="8091" spans="1:47" ht="12.95">
      <c r="A8091" s="61">
        <v>45263</v>
      </c>
      <c r="B8091" s="58">
        <v>23</v>
      </c>
      <c r="C8091" s="58" t="s">
        <v>16</v>
      </c>
      <c r="D8091" s="59">
        <v>21.773924999999998</v>
      </c>
      <c r="E8091" s="57">
        <v>1.1042E-2</v>
      </c>
      <c r="F8091" s="57"/>
      <c r="G8091" s="73">
        <v>1.077</v>
      </c>
      <c r="H8091" s="73">
        <v>0.01</v>
      </c>
      <c r="I8091" s="73">
        <v>1.087</v>
      </c>
      <c r="J8091" s="73">
        <v>1.075</v>
      </c>
      <c r="K8091" s="73">
        <v>11.597</v>
      </c>
      <c r="L8091" s="73">
        <v>0.104</v>
      </c>
      <c r="M8091" s="73">
        <v>11.701000000000001</v>
      </c>
      <c r="N8091" s="73">
        <v>11.571</v>
      </c>
      <c r="O8091" s="73">
        <v>32.78</v>
      </c>
      <c r="P8091" s="73">
        <v>0.29299999999999998</v>
      </c>
      <c r="Q8091" s="73">
        <v>33.073</v>
      </c>
      <c r="R8091" s="73">
        <v>32.707999999999998</v>
      </c>
      <c r="S8091" s="73">
        <v>3.7410000000000001</v>
      </c>
      <c r="T8091" s="73">
        <v>3.3000000000000002E-2</v>
      </c>
      <c r="U8091" s="73">
        <v>3.774</v>
      </c>
      <c r="V8091" s="73">
        <v>3.7330000000000001</v>
      </c>
      <c r="W8091" s="73">
        <v>49.195</v>
      </c>
      <c r="X8091" s="73">
        <v>0.44</v>
      </c>
      <c r="Y8091" s="73">
        <v>49.634999999999998</v>
      </c>
      <c r="Z8091" s="73">
        <v>49.087000000000003</v>
      </c>
      <c r="AA8091" s="57"/>
      <c r="AB8091" s="73">
        <v>2.1280000000000001</v>
      </c>
      <c r="AC8091" s="73">
        <v>1.9E-2</v>
      </c>
      <c r="AD8091" s="73">
        <v>2.1469999999999998</v>
      </c>
      <c r="AE8091" s="73">
        <v>2.1230000000000002</v>
      </c>
      <c r="AF8091" s="73">
        <v>4.6040000000000001</v>
      </c>
      <c r="AG8091" s="73">
        <v>4.1000000000000002E-2</v>
      </c>
      <c r="AH8091" s="73">
        <v>4.6449999999999996</v>
      </c>
      <c r="AI8091" s="73">
        <v>4.5940000000000003</v>
      </c>
      <c r="AJ8091" s="73">
        <v>30.632000000000001</v>
      </c>
      <c r="AK8091" s="73">
        <v>0.27400000000000002</v>
      </c>
      <c r="AL8091" s="73">
        <v>30.905999999999999</v>
      </c>
      <c r="AM8091" s="73">
        <v>30.565000000000001</v>
      </c>
      <c r="AN8091" s="73">
        <v>2.3730000000000002</v>
      </c>
      <c r="AO8091" s="73">
        <v>2.1000000000000001E-2</v>
      </c>
      <c r="AP8091" s="73">
        <v>2.3940000000000001</v>
      </c>
      <c r="AQ8091" s="73">
        <v>2.3679999999999999</v>
      </c>
      <c r="AR8091" s="73">
        <v>39.737000000000002</v>
      </c>
      <c r="AS8091" s="73">
        <v>0.35499999999999998</v>
      </c>
      <c r="AT8091" s="73">
        <v>40.091999999999999</v>
      </c>
      <c r="AU8091" s="73">
        <v>39.65</v>
      </c>
    </row>
    <row r="8092" spans="1:47" ht="12.95">
      <c r="A8092" s="61">
        <v>45263</v>
      </c>
      <c r="B8092" s="58">
        <v>24</v>
      </c>
      <c r="C8092" s="58" t="s">
        <v>16</v>
      </c>
      <c r="D8092" s="59">
        <v>20.412817</v>
      </c>
      <c r="E8092" s="57">
        <v>1.1303000000000001E-2</v>
      </c>
      <c r="F8092" s="57"/>
      <c r="G8092" s="73">
        <v>1.077</v>
      </c>
      <c r="H8092" s="73">
        <v>1.2E-2</v>
      </c>
      <c r="I8092" s="73">
        <v>1.089</v>
      </c>
      <c r="J8092" s="73">
        <v>1.077</v>
      </c>
      <c r="K8092" s="73">
        <v>11.271000000000001</v>
      </c>
      <c r="L8092" s="73">
        <v>0.128</v>
      </c>
      <c r="M8092" s="73">
        <v>11.398999999999999</v>
      </c>
      <c r="N8092" s="73">
        <v>11.27</v>
      </c>
      <c r="O8092" s="73">
        <v>31.844999999999999</v>
      </c>
      <c r="P8092" s="73">
        <v>0.36099999999999999</v>
      </c>
      <c r="Q8092" s="73">
        <v>32.206000000000003</v>
      </c>
      <c r="R8092" s="73">
        <v>31.841999999999999</v>
      </c>
      <c r="S8092" s="73">
        <v>3.6850000000000001</v>
      </c>
      <c r="T8092" s="73">
        <v>4.2000000000000003E-2</v>
      </c>
      <c r="U8092" s="73">
        <v>3.7269999999999999</v>
      </c>
      <c r="V8092" s="73">
        <v>3.6850000000000001</v>
      </c>
      <c r="W8092" s="73">
        <v>47.878</v>
      </c>
      <c r="X8092" s="73">
        <v>0.54300000000000004</v>
      </c>
      <c r="Y8092" s="73">
        <v>48.420999999999999</v>
      </c>
      <c r="Z8092" s="73">
        <v>47.874000000000002</v>
      </c>
      <c r="AA8092" s="57"/>
      <c r="AB8092" s="73">
        <v>2.1280000000000001</v>
      </c>
      <c r="AC8092" s="73">
        <v>2.4E-2</v>
      </c>
      <c r="AD8092" s="73">
        <v>2.1520000000000001</v>
      </c>
      <c r="AE8092" s="73">
        <v>2.1280000000000001</v>
      </c>
      <c r="AF8092" s="73">
        <v>4.532</v>
      </c>
      <c r="AG8092" s="73">
        <v>5.0999999999999997E-2</v>
      </c>
      <c r="AH8092" s="73">
        <v>4.5830000000000002</v>
      </c>
      <c r="AI8092" s="73">
        <v>4.532</v>
      </c>
      <c r="AJ8092" s="73">
        <v>29.93</v>
      </c>
      <c r="AK8092" s="73">
        <v>0.34</v>
      </c>
      <c r="AL8092" s="73">
        <v>30.27</v>
      </c>
      <c r="AM8092" s="73">
        <v>29.928000000000001</v>
      </c>
      <c r="AN8092" s="73">
        <v>2.4039999999999999</v>
      </c>
      <c r="AO8092" s="73">
        <v>2.7E-2</v>
      </c>
      <c r="AP8092" s="73">
        <v>2.431</v>
      </c>
      <c r="AQ8092" s="73">
        <v>2.4039999999999999</v>
      </c>
      <c r="AR8092" s="73">
        <v>38.994</v>
      </c>
      <c r="AS8092" s="73">
        <v>0.443</v>
      </c>
      <c r="AT8092" s="73">
        <v>39.436999999999998</v>
      </c>
      <c r="AU8092" s="73">
        <v>38.991</v>
      </c>
    </row>
    <row r="8093" spans="1:47" ht="12.95">
      <c r="A8093" s="61">
        <v>45264</v>
      </c>
      <c r="B8093" s="58">
        <v>1</v>
      </c>
      <c r="C8093" s="58" t="s">
        <v>16</v>
      </c>
      <c r="D8093" s="59">
        <v>22.419364999999999</v>
      </c>
      <c r="E8093" s="57">
        <v>1.1457E-2</v>
      </c>
      <c r="F8093" s="57"/>
      <c r="G8093" s="73">
        <v>1.077</v>
      </c>
      <c r="H8093" s="73">
        <v>1.4E-2</v>
      </c>
      <c r="I8093" s="73">
        <v>1.091</v>
      </c>
      <c r="J8093" s="73">
        <v>1.079</v>
      </c>
      <c r="K8093" s="73">
        <v>10.917999999999999</v>
      </c>
      <c r="L8093" s="73">
        <v>0.14399999999999999</v>
      </c>
      <c r="M8093" s="73">
        <v>11.061999999999999</v>
      </c>
      <c r="N8093" s="73">
        <v>10.935</v>
      </c>
      <c r="O8093" s="73">
        <v>31.13</v>
      </c>
      <c r="P8093" s="73">
        <v>0.41</v>
      </c>
      <c r="Q8093" s="73">
        <v>31.54</v>
      </c>
      <c r="R8093" s="73">
        <v>31.178999999999998</v>
      </c>
      <c r="S8093" s="73">
        <v>3.6760000000000002</v>
      </c>
      <c r="T8093" s="73">
        <v>4.8000000000000001E-2</v>
      </c>
      <c r="U8093" s="73">
        <v>3.7240000000000002</v>
      </c>
      <c r="V8093" s="73">
        <v>3.6819999999999999</v>
      </c>
      <c r="W8093" s="73">
        <v>46.801000000000002</v>
      </c>
      <c r="X8093" s="73">
        <v>0.61699999999999999</v>
      </c>
      <c r="Y8093" s="73">
        <v>47.417999999999999</v>
      </c>
      <c r="Z8093" s="73">
        <v>46.874000000000002</v>
      </c>
      <c r="AA8093" s="57"/>
      <c r="AB8093" s="73">
        <v>2.1280000000000001</v>
      </c>
      <c r="AC8093" s="73">
        <v>2.8000000000000001E-2</v>
      </c>
      <c r="AD8093" s="73">
        <v>2.1560000000000001</v>
      </c>
      <c r="AE8093" s="73">
        <v>2.1309999999999998</v>
      </c>
      <c r="AF8093" s="73">
        <v>4.4939999999999998</v>
      </c>
      <c r="AG8093" s="73">
        <v>5.8999999999999997E-2</v>
      </c>
      <c r="AH8093" s="73">
        <v>4.5529999999999999</v>
      </c>
      <c r="AI8093" s="73">
        <v>4.5010000000000003</v>
      </c>
      <c r="AJ8093" s="73">
        <v>29.411999999999999</v>
      </c>
      <c r="AK8093" s="73">
        <v>0.38700000000000001</v>
      </c>
      <c r="AL8093" s="73">
        <v>29.798999999999999</v>
      </c>
      <c r="AM8093" s="73">
        <v>29.457999999999998</v>
      </c>
      <c r="AN8093" s="73">
        <v>2.1760000000000002</v>
      </c>
      <c r="AO8093" s="73">
        <v>2.9000000000000001E-2</v>
      </c>
      <c r="AP8093" s="73">
        <v>2.2050000000000001</v>
      </c>
      <c r="AQ8093" s="73">
        <v>2.1789999999999998</v>
      </c>
      <c r="AR8093" s="73">
        <v>38.21</v>
      </c>
      <c r="AS8093" s="73">
        <v>0.503</v>
      </c>
      <c r="AT8093" s="73">
        <v>38.713000000000001</v>
      </c>
      <c r="AU8093" s="73">
        <v>38.270000000000003</v>
      </c>
    </row>
    <row r="8094" spans="1:47" ht="12.95">
      <c r="A8094" s="61">
        <v>45264</v>
      </c>
      <c r="B8094" s="58">
        <v>2</v>
      </c>
      <c r="C8094" s="58" t="s">
        <v>16</v>
      </c>
      <c r="D8094" s="59">
        <v>21.470511999999999</v>
      </c>
      <c r="E8094" s="57">
        <v>1.1852E-2</v>
      </c>
      <c r="F8094" s="57"/>
      <c r="G8094" s="73">
        <v>1.077</v>
      </c>
      <c r="H8094" s="73">
        <v>1.2999999999999999E-2</v>
      </c>
      <c r="I8094" s="73">
        <v>1.0900000000000001</v>
      </c>
      <c r="J8094" s="73">
        <v>1.077</v>
      </c>
      <c r="K8094" s="73">
        <v>10.763999999999999</v>
      </c>
      <c r="L8094" s="73">
        <v>0.13100000000000001</v>
      </c>
      <c r="M8094" s="73">
        <v>10.895</v>
      </c>
      <c r="N8094" s="73">
        <v>10.766</v>
      </c>
      <c r="O8094" s="73">
        <v>30.702999999999999</v>
      </c>
      <c r="P8094" s="73">
        <v>0.375</v>
      </c>
      <c r="Q8094" s="73">
        <v>31.077999999999999</v>
      </c>
      <c r="R8094" s="73">
        <v>30.71</v>
      </c>
      <c r="S8094" s="73">
        <v>3.6110000000000002</v>
      </c>
      <c r="T8094" s="73">
        <v>4.3999999999999997E-2</v>
      </c>
      <c r="U8094" s="73">
        <v>3.6549999999999998</v>
      </c>
      <c r="V8094" s="73">
        <v>3.6120000000000001</v>
      </c>
      <c r="W8094" s="73">
        <v>46.155000000000001</v>
      </c>
      <c r="X8094" s="73">
        <v>0.56399999999999995</v>
      </c>
      <c r="Y8094" s="73">
        <v>46.719000000000001</v>
      </c>
      <c r="Z8094" s="73">
        <v>46.164999999999999</v>
      </c>
      <c r="AA8094" s="57"/>
      <c r="AB8094" s="73">
        <v>2.1280000000000001</v>
      </c>
      <c r="AC8094" s="73">
        <v>2.5999999999999999E-2</v>
      </c>
      <c r="AD8094" s="73">
        <v>2.1539999999999999</v>
      </c>
      <c r="AE8094" s="73">
        <v>2.1280000000000001</v>
      </c>
      <c r="AF8094" s="73">
        <v>4.4279999999999999</v>
      </c>
      <c r="AG8094" s="73">
        <v>5.3999999999999999E-2</v>
      </c>
      <c r="AH8094" s="73">
        <v>4.4820000000000002</v>
      </c>
      <c r="AI8094" s="73">
        <v>4.4290000000000003</v>
      </c>
      <c r="AJ8094" s="73">
        <v>28.986999999999998</v>
      </c>
      <c r="AK8094" s="73">
        <v>0.35399999999999998</v>
      </c>
      <c r="AL8094" s="73">
        <v>29.341000000000001</v>
      </c>
      <c r="AM8094" s="73">
        <v>28.992999999999999</v>
      </c>
      <c r="AN8094" s="73">
        <v>2.145</v>
      </c>
      <c r="AO8094" s="73">
        <v>2.5999999999999999E-2</v>
      </c>
      <c r="AP8094" s="73">
        <v>2.1709999999999998</v>
      </c>
      <c r="AQ8094" s="73">
        <v>2.145</v>
      </c>
      <c r="AR8094" s="73">
        <v>37.688000000000002</v>
      </c>
      <c r="AS8094" s="73">
        <v>0.46</v>
      </c>
      <c r="AT8094" s="73">
        <v>38.148000000000003</v>
      </c>
      <c r="AU8094" s="73">
        <v>37.695999999999998</v>
      </c>
    </row>
    <row r="8095" spans="1:47" ht="12.95">
      <c r="A8095" s="61">
        <v>45264</v>
      </c>
      <c r="B8095" s="58">
        <v>3</v>
      </c>
      <c r="C8095" s="58" t="s">
        <v>16</v>
      </c>
      <c r="D8095" s="59">
        <v>20.863755999999999</v>
      </c>
      <c r="E8095" s="57">
        <v>1.1769E-2</v>
      </c>
      <c r="F8095" s="57"/>
      <c r="G8095" s="73">
        <v>1.077</v>
      </c>
      <c r="H8095" s="73">
        <v>1.2999999999999999E-2</v>
      </c>
      <c r="I8095" s="73">
        <v>1.0900000000000001</v>
      </c>
      <c r="J8095" s="73">
        <v>1.077</v>
      </c>
      <c r="K8095" s="73">
        <v>10.762</v>
      </c>
      <c r="L8095" s="73">
        <v>0.129</v>
      </c>
      <c r="M8095" s="73">
        <v>10.891</v>
      </c>
      <c r="N8095" s="73">
        <v>10.763</v>
      </c>
      <c r="O8095" s="73">
        <v>30.541</v>
      </c>
      <c r="P8095" s="73">
        <v>0.36699999999999999</v>
      </c>
      <c r="Q8095" s="73">
        <v>30.908000000000001</v>
      </c>
      <c r="R8095" s="73">
        <v>30.545000000000002</v>
      </c>
      <c r="S8095" s="73">
        <v>3.669</v>
      </c>
      <c r="T8095" s="73">
        <v>4.3999999999999997E-2</v>
      </c>
      <c r="U8095" s="73">
        <v>3.7130000000000001</v>
      </c>
      <c r="V8095" s="73">
        <v>3.669</v>
      </c>
      <c r="W8095" s="73">
        <v>46.048999999999999</v>
      </c>
      <c r="X8095" s="73">
        <v>0.55400000000000005</v>
      </c>
      <c r="Y8095" s="73">
        <v>46.603000000000002</v>
      </c>
      <c r="Z8095" s="73">
        <v>46.054000000000002</v>
      </c>
      <c r="AA8095" s="57"/>
      <c r="AB8095" s="73">
        <v>2.1280000000000001</v>
      </c>
      <c r="AC8095" s="73">
        <v>2.5999999999999999E-2</v>
      </c>
      <c r="AD8095" s="73">
        <v>2.1539999999999999</v>
      </c>
      <c r="AE8095" s="73">
        <v>2.1280000000000001</v>
      </c>
      <c r="AF8095" s="73">
        <v>4.3739999999999997</v>
      </c>
      <c r="AG8095" s="73">
        <v>5.2999999999999999E-2</v>
      </c>
      <c r="AH8095" s="73">
        <v>4.4269999999999996</v>
      </c>
      <c r="AI8095" s="73">
        <v>4.375</v>
      </c>
      <c r="AJ8095" s="73">
        <v>28.785</v>
      </c>
      <c r="AK8095" s="73">
        <v>0.34599999999999997</v>
      </c>
      <c r="AL8095" s="73">
        <v>29.131</v>
      </c>
      <c r="AM8095" s="73">
        <v>28.788</v>
      </c>
      <c r="AN8095" s="73">
        <v>2.1930000000000001</v>
      </c>
      <c r="AO8095" s="73">
        <v>2.5999999999999999E-2</v>
      </c>
      <c r="AP8095" s="73">
        <v>2.2189999999999999</v>
      </c>
      <c r="AQ8095" s="73">
        <v>2.1930000000000001</v>
      </c>
      <c r="AR8095" s="73">
        <v>37.479999999999997</v>
      </c>
      <c r="AS8095" s="73">
        <v>0.45100000000000001</v>
      </c>
      <c r="AT8095" s="73">
        <v>37.930999999999997</v>
      </c>
      <c r="AU8095" s="73">
        <v>37.484000000000002</v>
      </c>
    </row>
    <row r="8096" spans="1:47" ht="12.95">
      <c r="A8096" s="61">
        <v>45264</v>
      </c>
      <c r="B8096" s="58">
        <v>4</v>
      </c>
      <c r="C8096" s="58" t="s">
        <v>16</v>
      </c>
      <c r="D8096" s="59">
        <v>20.178553999999998</v>
      </c>
      <c r="E8096" s="57">
        <v>1.1193E-2</v>
      </c>
      <c r="F8096" s="57"/>
      <c r="G8096" s="73">
        <v>1.077</v>
      </c>
      <c r="H8096" s="73">
        <v>1.6E-2</v>
      </c>
      <c r="I8096" s="73">
        <v>1.093</v>
      </c>
      <c r="J8096" s="73">
        <v>1.08</v>
      </c>
      <c r="K8096" s="73">
        <v>10.802</v>
      </c>
      <c r="L8096" s="73">
        <v>0.157</v>
      </c>
      <c r="M8096" s="73">
        <v>10.959</v>
      </c>
      <c r="N8096" s="73">
        <v>10.837</v>
      </c>
      <c r="O8096" s="73">
        <v>30.565000000000001</v>
      </c>
      <c r="P8096" s="73">
        <v>0.44500000000000001</v>
      </c>
      <c r="Q8096" s="73">
        <v>31.01</v>
      </c>
      <c r="R8096" s="73">
        <v>30.663</v>
      </c>
      <c r="S8096" s="73">
        <v>3.7229999999999999</v>
      </c>
      <c r="T8096" s="73">
        <v>5.3999999999999999E-2</v>
      </c>
      <c r="U8096" s="73">
        <v>3.7770000000000001</v>
      </c>
      <c r="V8096" s="73">
        <v>3.7349999999999999</v>
      </c>
      <c r="W8096" s="73">
        <v>46.167000000000002</v>
      </c>
      <c r="X8096" s="73">
        <v>0.67300000000000004</v>
      </c>
      <c r="Y8096" s="73">
        <v>46.84</v>
      </c>
      <c r="Z8096" s="73">
        <v>46.314999999999998</v>
      </c>
      <c r="AA8096" s="57"/>
      <c r="AB8096" s="73">
        <v>2.1280000000000001</v>
      </c>
      <c r="AC8096" s="73">
        <v>3.1E-2</v>
      </c>
      <c r="AD8096" s="73">
        <v>2.1589999999999998</v>
      </c>
      <c r="AE8096" s="73">
        <v>2.1349999999999998</v>
      </c>
      <c r="AF8096" s="73">
        <v>4.3979999999999997</v>
      </c>
      <c r="AG8096" s="73">
        <v>6.4000000000000001E-2</v>
      </c>
      <c r="AH8096" s="73">
        <v>4.4619999999999997</v>
      </c>
      <c r="AI8096" s="73">
        <v>4.4119999999999999</v>
      </c>
      <c r="AJ8096" s="73">
        <v>28.891999999999999</v>
      </c>
      <c r="AK8096" s="73">
        <v>0.42099999999999999</v>
      </c>
      <c r="AL8096" s="73">
        <v>29.312999999999999</v>
      </c>
      <c r="AM8096" s="73">
        <v>28.984999999999999</v>
      </c>
      <c r="AN8096" s="73">
        <v>2.23</v>
      </c>
      <c r="AO8096" s="73">
        <v>3.2000000000000001E-2</v>
      </c>
      <c r="AP8096" s="73">
        <v>2.262</v>
      </c>
      <c r="AQ8096" s="73">
        <v>2.2370000000000001</v>
      </c>
      <c r="AR8096" s="73">
        <v>37.648000000000003</v>
      </c>
      <c r="AS8096" s="73">
        <v>0.54900000000000004</v>
      </c>
      <c r="AT8096" s="73">
        <v>38.197000000000003</v>
      </c>
      <c r="AU8096" s="73">
        <v>37.768999999999998</v>
      </c>
    </row>
    <row r="8097" spans="1:47" ht="12.95">
      <c r="A8097" s="61">
        <v>45264</v>
      </c>
      <c r="B8097" s="58">
        <v>5</v>
      </c>
      <c r="C8097" s="58" t="s">
        <v>16</v>
      </c>
      <c r="D8097" s="59">
        <v>22.695036000000002</v>
      </c>
      <c r="E8097" s="57">
        <v>1.116E-2</v>
      </c>
      <c r="F8097" s="57"/>
      <c r="G8097" s="73">
        <v>1.077</v>
      </c>
      <c r="H8097" s="73">
        <v>1.6E-2</v>
      </c>
      <c r="I8097" s="73">
        <v>1.093</v>
      </c>
      <c r="J8097" s="73">
        <v>1.081</v>
      </c>
      <c r="K8097" s="73">
        <v>10.912000000000001</v>
      </c>
      <c r="L8097" s="73">
        <v>0.159</v>
      </c>
      <c r="M8097" s="73">
        <v>11.071</v>
      </c>
      <c r="N8097" s="73">
        <v>10.948</v>
      </c>
      <c r="O8097" s="73">
        <v>30.992999999999999</v>
      </c>
      <c r="P8097" s="73">
        <v>0.45300000000000001</v>
      </c>
      <c r="Q8097" s="73">
        <v>31.446000000000002</v>
      </c>
      <c r="R8097" s="73">
        <v>31.094999999999999</v>
      </c>
      <c r="S8097" s="73">
        <v>3.8130000000000002</v>
      </c>
      <c r="T8097" s="73">
        <v>5.6000000000000001E-2</v>
      </c>
      <c r="U8097" s="73">
        <v>3.8690000000000002</v>
      </c>
      <c r="V8097" s="73">
        <v>3.8260000000000001</v>
      </c>
      <c r="W8097" s="73">
        <v>46.795000000000002</v>
      </c>
      <c r="X8097" s="73">
        <v>0.68400000000000005</v>
      </c>
      <c r="Y8097" s="73">
        <v>47.478999999999999</v>
      </c>
      <c r="Z8097" s="73">
        <v>46.948999999999998</v>
      </c>
      <c r="AA8097" s="57"/>
      <c r="AB8097" s="73">
        <v>2.1280000000000001</v>
      </c>
      <c r="AC8097" s="73">
        <v>3.1E-2</v>
      </c>
      <c r="AD8097" s="73">
        <v>2.1589999999999998</v>
      </c>
      <c r="AE8097" s="73">
        <v>2.1349999999999998</v>
      </c>
      <c r="AF8097" s="73">
        <v>4.5369999999999999</v>
      </c>
      <c r="AG8097" s="73">
        <v>6.6000000000000003E-2</v>
      </c>
      <c r="AH8097" s="73">
        <v>4.6029999999999998</v>
      </c>
      <c r="AI8097" s="73">
        <v>4.5519999999999996</v>
      </c>
      <c r="AJ8097" s="73">
        <v>29.14</v>
      </c>
      <c r="AK8097" s="73">
        <v>0.42599999999999999</v>
      </c>
      <c r="AL8097" s="73">
        <v>29.565999999999999</v>
      </c>
      <c r="AM8097" s="73">
        <v>29.236000000000001</v>
      </c>
      <c r="AN8097" s="73">
        <v>2.222</v>
      </c>
      <c r="AO8097" s="73">
        <v>3.2000000000000001E-2</v>
      </c>
      <c r="AP8097" s="73">
        <v>2.254</v>
      </c>
      <c r="AQ8097" s="73">
        <v>2.2290000000000001</v>
      </c>
      <c r="AR8097" s="73">
        <v>38.027000000000001</v>
      </c>
      <c r="AS8097" s="73">
        <v>0.55600000000000005</v>
      </c>
      <c r="AT8097" s="73">
        <v>38.582999999999998</v>
      </c>
      <c r="AU8097" s="73">
        <v>38.152000000000001</v>
      </c>
    </row>
    <row r="8098" spans="1:47" ht="12.95">
      <c r="A8098" s="61">
        <v>45264</v>
      </c>
      <c r="B8098" s="58">
        <v>6</v>
      </c>
      <c r="C8098" s="58" t="s">
        <v>16</v>
      </c>
      <c r="D8098" s="59">
        <v>24.921088999999998</v>
      </c>
      <c r="E8098" s="57">
        <v>1.1405E-2</v>
      </c>
      <c r="F8098" s="57"/>
      <c r="G8098" s="73">
        <v>1.077</v>
      </c>
      <c r="H8098" s="73">
        <v>1.2999999999999999E-2</v>
      </c>
      <c r="I8098" s="73">
        <v>1.0900000000000001</v>
      </c>
      <c r="J8098" s="73">
        <v>1.077</v>
      </c>
      <c r="K8098" s="73">
        <v>11.224</v>
      </c>
      <c r="L8098" s="73">
        <v>0.13100000000000001</v>
      </c>
      <c r="M8098" s="73">
        <v>11.355</v>
      </c>
      <c r="N8098" s="73">
        <v>11.225</v>
      </c>
      <c r="O8098" s="73">
        <v>32.509</v>
      </c>
      <c r="P8098" s="73">
        <v>0.378</v>
      </c>
      <c r="Q8098" s="73">
        <v>32.887</v>
      </c>
      <c r="R8098" s="73">
        <v>32.512</v>
      </c>
      <c r="S8098" s="73">
        <v>4.0199999999999996</v>
      </c>
      <c r="T8098" s="73">
        <v>4.7E-2</v>
      </c>
      <c r="U8098" s="73">
        <v>4.0670000000000002</v>
      </c>
      <c r="V8098" s="73">
        <v>4.0199999999999996</v>
      </c>
      <c r="W8098" s="73">
        <v>48.83</v>
      </c>
      <c r="X8098" s="73">
        <v>0.56799999999999995</v>
      </c>
      <c r="Y8098" s="73">
        <v>49.398000000000003</v>
      </c>
      <c r="Z8098" s="73">
        <v>48.835000000000001</v>
      </c>
      <c r="AA8098" s="57"/>
      <c r="AB8098" s="73">
        <v>2.1280000000000001</v>
      </c>
      <c r="AC8098" s="73">
        <v>2.5000000000000001E-2</v>
      </c>
      <c r="AD8098" s="73">
        <v>2.153</v>
      </c>
      <c r="AE8098" s="73">
        <v>2.1280000000000001</v>
      </c>
      <c r="AF8098" s="73">
        <v>4.7149999999999999</v>
      </c>
      <c r="AG8098" s="73">
        <v>5.5E-2</v>
      </c>
      <c r="AH8098" s="73">
        <v>4.7699999999999996</v>
      </c>
      <c r="AI8098" s="73">
        <v>4.7149999999999999</v>
      </c>
      <c r="AJ8098" s="73">
        <v>30.276</v>
      </c>
      <c r="AK8098" s="73">
        <v>0.35199999999999998</v>
      </c>
      <c r="AL8098" s="73">
        <v>30.628</v>
      </c>
      <c r="AM8098" s="73">
        <v>30.279</v>
      </c>
      <c r="AN8098" s="73">
        <v>2.2879999999999998</v>
      </c>
      <c r="AO8098" s="73">
        <v>2.7E-2</v>
      </c>
      <c r="AP8098" s="73">
        <v>2.3149999999999999</v>
      </c>
      <c r="AQ8098" s="73">
        <v>2.2879999999999998</v>
      </c>
      <c r="AR8098" s="73">
        <v>39.406999999999996</v>
      </c>
      <c r="AS8098" s="73">
        <v>0.45900000000000002</v>
      </c>
      <c r="AT8098" s="73">
        <v>39.866</v>
      </c>
      <c r="AU8098" s="73">
        <v>39.411000000000001</v>
      </c>
    </row>
    <row r="8099" spans="1:47" ht="12.95">
      <c r="A8099" s="61">
        <v>45264</v>
      </c>
      <c r="B8099" s="58">
        <v>7</v>
      </c>
      <c r="C8099" s="58" t="s">
        <v>16</v>
      </c>
      <c r="D8099" s="59">
        <v>32.524738999999997</v>
      </c>
      <c r="E8099" s="57">
        <v>1.1620999999999999E-2</v>
      </c>
      <c r="F8099" s="57"/>
      <c r="G8099" s="73">
        <v>1.077</v>
      </c>
      <c r="H8099" s="73">
        <v>1.2E-2</v>
      </c>
      <c r="I8099" s="73">
        <v>1.089</v>
      </c>
      <c r="J8099" s="73">
        <v>1.0760000000000001</v>
      </c>
      <c r="K8099" s="73">
        <v>12.156000000000001</v>
      </c>
      <c r="L8099" s="73">
        <v>0.13400000000000001</v>
      </c>
      <c r="M8099" s="73">
        <v>12.29</v>
      </c>
      <c r="N8099" s="73">
        <v>12.147</v>
      </c>
      <c r="O8099" s="73">
        <v>35.491999999999997</v>
      </c>
      <c r="P8099" s="73">
        <v>0.39100000000000001</v>
      </c>
      <c r="Q8099" s="73">
        <v>35.883000000000003</v>
      </c>
      <c r="R8099" s="73">
        <v>35.466000000000001</v>
      </c>
      <c r="S8099" s="73">
        <v>4.3739999999999997</v>
      </c>
      <c r="T8099" s="73">
        <v>4.8000000000000001E-2</v>
      </c>
      <c r="U8099" s="73">
        <v>4.4219999999999997</v>
      </c>
      <c r="V8099" s="73">
        <v>4.3710000000000004</v>
      </c>
      <c r="W8099" s="73">
        <v>53.098999999999997</v>
      </c>
      <c r="X8099" s="73">
        <v>0.58399999999999996</v>
      </c>
      <c r="Y8099" s="73">
        <v>53.683</v>
      </c>
      <c r="Z8099" s="73">
        <v>53.06</v>
      </c>
      <c r="AA8099" s="57"/>
      <c r="AB8099" s="73">
        <v>2.1280000000000001</v>
      </c>
      <c r="AC8099" s="73">
        <v>2.3E-2</v>
      </c>
      <c r="AD8099" s="73">
        <v>2.1509999999999998</v>
      </c>
      <c r="AE8099" s="73">
        <v>2.1259999999999999</v>
      </c>
      <c r="AF8099" s="73">
        <v>5.0170000000000003</v>
      </c>
      <c r="AG8099" s="73">
        <v>5.5E-2</v>
      </c>
      <c r="AH8099" s="73">
        <v>5.0720000000000001</v>
      </c>
      <c r="AI8099" s="73">
        <v>5.0129999999999999</v>
      </c>
      <c r="AJ8099" s="73">
        <v>32.887999999999998</v>
      </c>
      <c r="AK8099" s="73">
        <v>0.36199999999999999</v>
      </c>
      <c r="AL8099" s="73">
        <v>33.25</v>
      </c>
      <c r="AM8099" s="73">
        <v>32.863999999999997</v>
      </c>
      <c r="AN8099" s="73">
        <v>2.4780000000000002</v>
      </c>
      <c r="AO8099" s="73">
        <v>2.7E-2</v>
      </c>
      <c r="AP8099" s="73">
        <v>2.5049999999999999</v>
      </c>
      <c r="AQ8099" s="73">
        <v>2.476</v>
      </c>
      <c r="AR8099" s="73">
        <v>42.511000000000003</v>
      </c>
      <c r="AS8099" s="73">
        <v>0.46800000000000003</v>
      </c>
      <c r="AT8099" s="73">
        <v>42.978999999999999</v>
      </c>
      <c r="AU8099" s="73">
        <v>42.478999999999999</v>
      </c>
    </row>
    <row r="8100" spans="1:47" ht="12.95">
      <c r="A8100" s="61">
        <v>45264</v>
      </c>
      <c r="B8100" s="58">
        <v>8</v>
      </c>
      <c r="C8100" s="58" t="s">
        <v>17</v>
      </c>
      <c r="D8100" s="59">
        <v>30.259118000000001</v>
      </c>
      <c r="E8100" s="57">
        <v>1.0854000000000001E-2</v>
      </c>
      <c r="F8100" s="57"/>
      <c r="G8100" s="73">
        <v>1.077</v>
      </c>
      <c r="H8100" s="73">
        <v>1.4E-2</v>
      </c>
      <c r="I8100" s="73">
        <v>1.091</v>
      </c>
      <c r="J8100" s="73">
        <v>1.079</v>
      </c>
      <c r="K8100" s="73">
        <v>13.071</v>
      </c>
      <c r="L8100" s="73">
        <v>0.16800000000000001</v>
      </c>
      <c r="M8100" s="73">
        <v>13.239000000000001</v>
      </c>
      <c r="N8100" s="73">
        <v>13.095000000000001</v>
      </c>
      <c r="O8100" s="73">
        <v>39.749000000000002</v>
      </c>
      <c r="P8100" s="73">
        <v>0.51100000000000001</v>
      </c>
      <c r="Q8100" s="73">
        <v>40.26</v>
      </c>
      <c r="R8100" s="73">
        <v>39.823</v>
      </c>
      <c r="S8100" s="73">
        <v>4.7510000000000003</v>
      </c>
      <c r="T8100" s="73">
        <v>6.0999999999999999E-2</v>
      </c>
      <c r="U8100" s="73">
        <v>4.8120000000000003</v>
      </c>
      <c r="V8100" s="73">
        <v>4.76</v>
      </c>
      <c r="W8100" s="73">
        <v>58.648000000000003</v>
      </c>
      <c r="X8100" s="73">
        <v>0.753</v>
      </c>
      <c r="Y8100" s="73">
        <v>59.401000000000003</v>
      </c>
      <c r="Z8100" s="73">
        <v>58.756999999999998</v>
      </c>
      <c r="AA8100" s="57"/>
      <c r="AB8100" s="73">
        <v>2.1280000000000001</v>
      </c>
      <c r="AC8100" s="73">
        <v>2.7E-2</v>
      </c>
      <c r="AD8100" s="73">
        <v>2.1549999999999998</v>
      </c>
      <c r="AE8100" s="73">
        <v>2.1320000000000001</v>
      </c>
      <c r="AF8100" s="73">
        <v>5.2290000000000001</v>
      </c>
      <c r="AG8100" s="73">
        <v>6.7000000000000004E-2</v>
      </c>
      <c r="AH8100" s="73">
        <v>5.2960000000000003</v>
      </c>
      <c r="AI8100" s="73">
        <v>5.2389999999999999</v>
      </c>
      <c r="AJ8100" s="73">
        <v>36.110999999999997</v>
      </c>
      <c r="AK8100" s="73">
        <v>0.46400000000000002</v>
      </c>
      <c r="AL8100" s="73">
        <v>36.575000000000003</v>
      </c>
      <c r="AM8100" s="73">
        <v>36.177999999999997</v>
      </c>
      <c r="AN8100" s="73">
        <v>2.6640000000000001</v>
      </c>
      <c r="AO8100" s="73">
        <v>3.4000000000000002E-2</v>
      </c>
      <c r="AP8100" s="73">
        <v>2.698</v>
      </c>
      <c r="AQ8100" s="73">
        <v>2.669</v>
      </c>
      <c r="AR8100" s="73">
        <v>46.131999999999998</v>
      </c>
      <c r="AS8100" s="73">
        <v>0.59299999999999997</v>
      </c>
      <c r="AT8100" s="73">
        <v>46.725000000000001</v>
      </c>
      <c r="AU8100" s="73">
        <v>46.216999999999999</v>
      </c>
    </row>
    <row r="8101" spans="1:47" ht="12.95">
      <c r="A8101" s="61">
        <v>45264</v>
      </c>
      <c r="B8101" s="58">
        <v>9</v>
      </c>
      <c r="C8101" s="58" t="s">
        <v>17</v>
      </c>
      <c r="D8101" s="59">
        <v>38.971111999999998</v>
      </c>
      <c r="E8101" s="57">
        <v>1.052E-2</v>
      </c>
      <c r="F8101" s="57"/>
      <c r="G8101" s="73">
        <v>1.077</v>
      </c>
      <c r="H8101" s="73">
        <v>1.0999999999999999E-2</v>
      </c>
      <c r="I8101" s="73">
        <v>1.0880000000000001</v>
      </c>
      <c r="J8101" s="73">
        <v>1.0760000000000001</v>
      </c>
      <c r="K8101" s="73">
        <v>13.819000000000001</v>
      </c>
      <c r="L8101" s="73">
        <v>0.13500000000000001</v>
      </c>
      <c r="M8101" s="73">
        <v>13.954000000000001</v>
      </c>
      <c r="N8101" s="73">
        <v>13.807</v>
      </c>
      <c r="O8101" s="73">
        <v>43.99</v>
      </c>
      <c r="P8101" s="73">
        <v>0.42899999999999999</v>
      </c>
      <c r="Q8101" s="73">
        <v>44.418999999999997</v>
      </c>
      <c r="R8101" s="73">
        <v>43.951999999999998</v>
      </c>
      <c r="S8101" s="73">
        <v>5.2770000000000001</v>
      </c>
      <c r="T8101" s="73">
        <v>5.1999999999999998E-2</v>
      </c>
      <c r="U8101" s="73">
        <v>5.3289999999999997</v>
      </c>
      <c r="V8101" s="73">
        <v>5.2720000000000002</v>
      </c>
      <c r="W8101" s="73">
        <v>64.162999999999997</v>
      </c>
      <c r="X8101" s="73">
        <v>0.626</v>
      </c>
      <c r="Y8101" s="73">
        <v>64.789000000000001</v>
      </c>
      <c r="Z8101" s="73">
        <v>64.108000000000004</v>
      </c>
      <c r="AA8101" s="57"/>
      <c r="AB8101" s="73">
        <v>2.1280000000000001</v>
      </c>
      <c r="AC8101" s="73">
        <v>2.1000000000000001E-2</v>
      </c>
      <c r="AD8101" s="73">
        <v>2.149</v>
      </c>
      <c r="AE8101" s="73">
        <v>2.1259999999999999</v>
      </c>
      <c r="AF8101" s="73">
        <v>5.1669999999999998</v>
      </c>
      <c r="AG8101" s="73">
        <v>0.05</v>
      </c>
      <c r="AH8101" s="73">
        <v>5.2169999999999996</v>
      </c>
      <c r="AI8101" s="73">
        <v>5.1630000000000003</v>
      </c>
      <c r="AJ8101" s="73">
        <v>38.173000000000002</v>
      </c>
      <c r="AK8101" s="73">
        <v>0.373</v>
      </c>
      <c r="AL8101" s="73">
        <v>38.545999999999999</v>
      </c>
      <c r="AM8101" s="73">
        <v>38.14</v>
      </c>
      <c r="AN8101" s="73">
        <v>2.7480000000000002</v>
      </c>
      <c r="AO8101" s="73">
        <v>2.7E-2</v>
      </c>
      <c r="AP8101" s="73">
        <v>2.7749999999999999</v>
      </c>
      <c r="AQ8101" s="73">
        <v>2.746</v>
      </c>
      <c r="AR8101" s="73">
        <v>48.216000000000001</v>
      </c>
      <c r="AS8101" s="73">
        <v>0.47099999999999997</v>
      </c>
      <c r="AT8101" s="73">
        <v>48.686999999999998</v>
      </c>
      <c r="AU8101" s="73">
        <v>48.173999999999999</v>
      </c>
    </row>
    <row r="8102" spans="1:47" ht="12.95">
      <c r="A8102" s="61">
        <v>45264</v>
      </c>
      <c r="B8102" s="58">
        <v>10</v>
      </c>
      <c r="C8102" s="58" t="s">
        <v>17</v>
      </c>
      <c r="D8102" s="59">
        <v>28.473993</v>
      </c>
      <c r="E8102" s="57">
        <v>1.0119E-2</v>
      </c>
      <c r="F8102" s="57"/>
      <c r="G8102" s="73">
        <v>1.077</v>
      </c>
      <c r="H8102" s="73">
        <v>4.0000000000000001E-3</v>
      </c>
      <c r="I8102" s="73">
        <v>1.081</v>
      </c>
      <c r="J8102" s="73">
        <v>1.07</v>
      </c>
      <c r="K8102" s="73">
        <v>14.782999999999999</v>
      </c>
      <c r="L8102" s="73">
        <v>5.1999999999999998E-2</v>
      </c>
      <c r="M8102" s="73">
        <v>14.835000000000001</v>
      </c>
      <c r="N8102" s="73">
        <v>14.685</v>
      </c>
      <c r="O8102" s="73">
        <v>48.223999999999997</v>
      </c>
      <c r="P8102" s="73">
        <v>0.17100000000000001</v>
      </c>
      <c r="Q8102" s="73">
        <v>48.395000000000003</v>
      </c>
      <c r="R8102" s="73">
        <v>47.905000000000001</v>
      </c>
      <c r="S8102" s="73">
        <v>5.6159999999999997</v>
      </c>
      <c r="T8102" s="73">
        <v>0.02</v>
      </c>
      <c r="U8102" s="73">
        <v>5.6360000000000001</v>
      </c>
      <c r="V8102" s="73">
        <v>5.5789999999999997</v>
      </c>
      <c r="W8102" s="73">
        <v>69.7</v>
      </c>
      <c r="X8102" s="73">
        <v>0.247</v>
      </c>
      <c r="Y8102" s="73">
        <v>69.947000000000003</v>
      </c>
      <c r="Z8102" s="73">
        <v>69.239000000000004</v>
      </c>
      <c r="AA8102" s="57"/>
      <c r="AB8102" s="73">
        <v>2.1280000000000001</v>
      </c>
      <c r="AC8102" s="73">
        <v>8.0000000000000002E-3</v>
      </c>
      <c r="AD8102" s="73">
        <v>2.1360000000000001</v>
      </c>
      <c r="AE8102" s="73">
        <v>2.1139999999999999</v>
      </c>
      <c r="AF8102" s="73">
        <v>5.4749999999999996</v>
      </c>
      <c r="AG8102" s="73">
        <v>1.9E-2</v>
      </c>
      <c r="AH8102" s="73">
        <v>5.4939999999999998</v>
      </c>
      <c r="AI8102" s="73">
        <v>5.4390000000000001</v>
      </c>
      <c r="AJ8102" s="73">
        <v>40.283999999999999</v>
      </c>
      <c r="AK8102" s="73">
        <v>0.14299999999999999</v>
      </c>
      <c r="AL8102" s="73">
        <v>40.427</v>
      </c>
      <c r="AM8102" s="73">
        <v>40.018000000000001</v>
      </c>
      <c r="AN8102" s="73">
        <v>2.8959999999999999</v>
      </c>
      <c r="AO8102" s="73">
        <v>0.01</v>
      </c>
      <c r="AP8102" s="73">
        <v>2.9060000000000001</v>
      </c>
      <c r="AQ8102" s="73">
        <v>2.8769999999999998</v>
      </c>
      <c r="AR8102" s="73">
        <v>50.783000000000001</v>
      </c>
      <c r="AS8102" s="73">
        <v>0.18</v>
      </c>
      <c r="AT8102" s="73">
        <v>50.963000000000001</v>
      </c>
      <c r="AU8102" s="73">
        <v>50.447000000000003</v>
      </c>
    </row>
    <row r="8103" spans="1:47" ht="12.95">
      <c r="A8103" s="61">
        <v>45264</v>
      </c>
      <c r="B8103" s="58">
        <v>11</v>
      </c>
      <c r="C8103" s="58" t="s">
        <v>17</v>
      </c>
      <c r="D8103" s="59">
        <v>41.769865000000003</v>
      </c>
      <c r="E8103" s="57">
        <v>1.021E-2</v>
      </c>
      <c r="F8103" s="57"/>
      <c r="G8103" s="73">
        <v>1.077</v>
      </c>
      <c r="H8103" s="73">
        <v>5.0000000000000001E-3</v>
      </c>
      <c r="I8103" s="73">
        <v>1.0820000000000001</v>
      </c>
      <c r="J8103" s="73">
        <v>1.071</v>
      </c>
      <c r="K8103" s="73">
        <v>15.51</v>
      </c>
      <c r="L8103" s="73">
        <v>7.0000000000000007E-2</v>
      </c>
      <c r="M8103" s="73">
        <v>15.58</v>
      </c>
      <c r="N8103" s="73">
        <v>15.420999999999999</v>
      </c>
      <c r="O8103" s="73">
        <v>51.152999999999999</v>
      </c>
      <c r="P8103" s="73">
        <v>0.23200000000000001</v>
      </c>
      <c r="Q8103" s="73">
        <v>51.384999999999998</v>
      </c>
      <c r="R8103" s="73">
        <v>50.86</v>
      </c>
      <c r="S8103" s="73">
        <v>5.8129999999999997</v>
      </c>
      <c r="T8103" s="73">
        <v>2.5999999999999999E-2</v>
      </c>
      <c r="U8103" s="73">
        <v>5.8390000000000004</v>
      </c>
      <c r="V8103" s="73">
        <v>5.78</v>
      </c>
      <c r="W8103" s="73">
        <v>73.552999999999997</v>
      </c>
      <c r="X8103" s="73">
        <v>0.33300000000000002</v>
      </c>
      <c r="Y8103" s="73">
        <v>73.885999999999996</v>
      </c>
      <c r="Z8103" s="73">
        <v>73.132000000000005</v>
      </c>
      <c r="AA8103" s="57"/>
      <c r="AB8103" s="73">
        <v>2.1280000000000001</v>
      </c>
      <c r="AC8103" s="73">
        <v>0.01</v>
      </c>
      <c r="AD8103" s="73">
        <v>2.1379999999999999</v>
      </c>
      <c r="AE8103" s="73">
        <v>2.1160000000000001</v>
      </c>
      <c r="AF8103" s="73">
        <v>5.7119999999999997</v>
      </c>
      <c r="AG8103" s="73">
        <v>2.5999999999999999E-2</v>
      </c>
      <c r="AH8103" s="73">
        <v>5.7380000000000004</v>
      </c>
      <c r="AI8103" s="73">
        <v>5.6790000000000003</v>
      </c>
      <c r="AJ8103" s="73">
        <v>42.009</v>
      </c>
      <c r="AK8103" s="73">
        <v>0.19</v>
      </c>
      <c r="AL8103" s="73">
        <v>42.198999999999998</v>
      </c>
      <c r="AM8103" s="73">
        <v>41.768999999999998</v>
      </c>
      <c r="AN8103" s="73">
        <v>2.9790000000000001</v>
      </c>
      <c r="AO8103" s="73">
        <v>1.4E-2</v>
      </c>
      <c r="AP8103" s="73">
        <v>2.9929999999999999</v>
      </c>
      <c r="AQ8103" s="73">
        <v>2.9620000000000002</v>
      </c>
      <c r="AR8103" s="73">
        <v>52.828000000000003</v>
      </c>
      <c r="AS8103" s="73">
        <v>0.23899999999999999</v>
      </c>
      <c r="AT8103" s="73">
        <v>53.067</v>
      </c>
      <c r="AU8103" s="73">
        <v>52.526000000000003</v>
      </c>
    </row>
    <row r="8104" spans="1:47" ht="12.95">
      <c r="A8104" s="61">
        <v>45264</v>
      </c>
      <c r="B8104" s="58">
        <v>12</v>
      </c>
      <c r="C8104" s="58" t="s">
        <v>17</v>
      </c>
      <c r="D8104" s="59">
        <v>30.317871</v>
      </c>
      <c r="E8104" s="57">
        <v>9.9760000000000005E-3</v>
      </c>
      <c r="F8104" s="57"/>
      <c r="G8104" s="73">
        <v>1.077</v>
      </c>
      <c r="H8104" s="73">
        <v>5.0000000000000001E-3</v>
      </c>
      <c r="I8104" s="73">
        <v>1.0820000000000001</v>
      </c>
      <c r="J8104" s="73">
        <v>1.071</v>
      </c>
      <c r="K8104" s="73">
        <v>15.804</v>
      </c>
      <c r="L8104" s="73">
        <v>7.6999999999999999E-2</v>
      </c>
      <c r="M8104" s="73">
        <v>15.881</v>
      </c>
      <c r="N8104" s="73">
        <v>15.722</v>
      </c>
      <c r="O8104" s="73">
        <v>52.06</v>
      </c>
      <c r="P8104" s="73">
        <v>0.253</v>
      </c>
      <c r="Q8104" s="73">
        <v>52.313000000000002</v>
      </c>
      <c r="R8104" s="73">
        <v>51.790999999999997</v>
      </c>
      <c r="S8104" s="73">
        <v>5.8369999999999997</v>
      </c>
      <c r="T8104" s="73">
        <v>2.8000000000000001E-2</v>
      </c>
      <c r="U8104" s="73">
        <v>5.8650000000000002</v>
      </c>
      <c r="V8104" s="73">
        <v>5.8070000000000004</v>
      </c>
      <c r="W8104" s="73">
        <v>74.778000000000006</v>
      </c>
      <c r="X8104" s="73">
        <v>0.36399999999999999</v>
      </c>
      <c r="Y8104" s="73">
        <v>75.141999999999996</v>
      </c>
      <c r="Z8104" s="73">
        <v>74.391999999999996</v>
      </c>
      <c r="AA8104" s="57"/>
      <c r="AB8104" s="73">
        <v>2.1280000000000001</v>
      </c>
      <c r="AC8104" s="73">
        <v>0.01</v>
      </c>
      <c r="AD8104" s="73">
        <v>2.1379999999999999</v>
      </c>
      <c r="AE8104" s="73">
        <v>2.117</v>
      </c>
      <c r="AF8104" s="73">
        <v>5.7640000000000002</v>
      </c>
      <c r="AG8104" s="73">
        <v>2.8000000000000001E-2</v>
      </c>
      <c r="AH8104" s="73">
        <v>5.7919999999999998</v>
      </c>
      <c r="AI8104" s="73">
        <v>5.734</v>
      </c>
      <c r="AJ8104" s="73">
        <v>42.548000000000002</v>
      </c>
      <c r="AK8104" s="73">
        <v>0.20699999999999999</v>
      </c>
      <c r="AL8104" s="73">
        <v>42.755000000000003</v>
      </c>
      <c r="AM8104" s="73">
        <v>42.328000000000003</v>
      </c>
      <c r="AN8104" s="73">
        <v>2.9510000000000001</v>
      </c>
      <c r="AO8104" s="73">
        <v>1.4E-2</v>
      </c>
      <c r="AP8104" s="73">
        <v>2.9649999999999999</v>
      </c>
      <c r="AQ8104" s="73">
        <v>2.9359999999999999</v>
      </c>
      <c r="AR8104" s="73">
        <v>53.390999999999998</v>
      </c>
      <c r="AS8104" s="73">
        <v>0.26</v>
      </c>
      <c r="AT8104" s="73">
        <v>53.651000000000003</v>
      </c>
      <c r="AU8104" s="73">
        <v>53.115000000000002</v>
      </c>
    </row>
    <row r="8105" spans="1:47" ht="12.95">
      <c r="A8105" s="61">
        <v>45264</v>
      </c>
      <c r="B8105" s="58">
        <v>13</v>
      </c>
      <c r="C8105" s="58" t="s">
        <v>17</v>
      </c>
      <c r="D8105" s="59">
        <v>20.268856</v>
      </c>
      <c r="E8105" s="57">
        <v>8.8240000000000002E-3</v>
      </c>
      <c r="F8105" s="57"/>
      <c r="G8105" s="73">
        <v>1.077</v>
      </c>
      <c r="H8105" s="73">
        <v>3.0000000000000001E-3</v>
      </c>
      <c r="I8105" s="73">
        <v>1.08</v>
      </c>
      <c r="J8105" s="73">
        <v>1.07</v>
      </c>
      <c r="K8105" s="73">
        <v>15.832000000000001</v>
      </c>
      <c r="L8105" s="73">
        <v>3.6999999999999998E-2</v>
      </c>
      <c r="M8105" s="73">
        <v>15.869</v>
      </c>
      <c r="N8105" s="73">
        <v>15.728999999999999</v>
      </c>
      <c r="O8105" s="73">
        <v>52.295000000000002</v>
      </c>
      <c r="P8105" s="73">
        <v>0.124</v>
      </c>
      <c r="Q8105" s="73">
        <v>52.418999999999997</v>
      </c>
      <c r="R8105" s="73">
        <v>51.956000000000003</v>
      </c>
      <c r="S8105" s="73">
        <v>5.6929999999999996</v>
      </c>
      <c r="T8105" s="73">
        <v>1.2999999999999999E-2</v>
      </c>
      <c r="U8105" s="73">
        <v>5.7060000000000004</v>
      </c>
      <c r="V8105" s="73">
        <v>5.6559999999999997</v>
      </c>
      <c r="W8105" s="73">
        <v>74.897000000000006</v>
      </c>
      <c r="X8105" s="73">
        <v>0.17699999999999999</v>
      </c>
      <c r="Y8105" s="73">
        <v>75.073999999999998</v>
      </c>
      <c r="Z8105" s="73">
        <v>74.412000000000006</v>
      </c>
      <c r="AA8105" s="57"/>
      <c r="AB8105" s="73">
        <v>2.1280000000000001</v>
      </c>
      <c r="AC8105" s="73">
        <v>5.0000000000000001E-3</v>
      </c>
      <c r="AD8105" s="73">
        <v>2.133</v>
      </c>
      <c r="AE8105" s="73">
        <v>2.1139999999999999</v>
      </c>
      <c r="AF8105" s="73">
        <v>5.8209999999999997</v>
      </c>
      <c r="AG8105" s="73">
        <v>1.4E-2</v>
      </c>
      <c r="AH8105" s="73">
        <v>5.835</v>
      </c>
      <c r="AI8105" s="73">
        <v>5.7830000000000004</v>
      </c>
      <c r="AJ8105" s="73">
        <v>42.329000000000001</v>
      </c>
      <c r="AK8105" s="73">
        <v>0.1</v>
      </c>
      <c r="AL8105" s="73">
        <v>42.429000000000002</v>
      </c>
      <c r="AM8105" s="73">
        <v>42.055</v>
      </c>
      <c r="AN8105" s="73">
        <v>2.9409999999999998</v>
      </c>
      <c r="AO8105" s="73">
        <v>7.0000000000000001E-3</v>
      </c>
      <c r="AP8105" s="73">
        <v>2.948</v>
      </c>
      <c r="AQ8105" s="73">
        <v>2.9220000000000002</v>
      </c>
      <c r="AR8105" s="73">
        <v>53.219000000000001</v>
      </c>
      <c r="AS8105" s="73">
        <v>0.126</v>
      </c>
      <c r="AT8105" s="73">
        <v>53.344999999999999</v>
      </c>
      <c r="AU8105" s="73">
        <v>52.874000000000002</v>
      </c>
    </row>
    <row r="8106" spans="1:47" ht="12.95">
      <c r="A8106" s="61">
        <v>45264</v>
      </c>
      <c r="B8106" s="58">
        <v>14</v>
      </c>
      <c r="C8106" s="58" t="s">
        <v>17</v>
      </c>
      <c r="D8106" s="59">
        <v>23.193165</v>
      </c>
      <c r="E8106" s="57">
        <v>9.5149999999999992E-3</v>
      </c>
      <c r="F8106" s="57"/>
      <c r="G8106" s="73">
        <v>1.077</v>
      </c>
      <c r="H8106" s="73">
        <v>7.0000000000000001E-3</v>
      </c>
      <c r="I8106" s="73">
        <v>1.0840000000000001</v>
      </c>
      <c r="J8106" s="73">
        <v>1.0740000000000001</v>
      </c>
      <c r="K8106" s="73">
        <v>15.622999999999999</v>
      </c>
      <c r="L8106" s="73">
        <v>0.10199999999999999</v>
      </c>
      <c r="M8106" s="73">
        <v>15.725</v>
      </c>
      <c r="N8106" s="73">
        <v>15.574999999999999</v>
      </c>
      <c r="O8106" s="73">
        <v>51.764000000000003</v>
      </c>
      <c r="P8106" s="73">
        <v>0.33800000000000002</v>
      </c>
      <c r="Q8106" s="73">
        <v>52.101999999999997</v>
      </c>
      <c r="R8106" s="73">
        <v>51.606000000000002</v>
      </c>
      <c r="S8106" s="73">
        <v>5.6239999999999997</v>
      </c>
      <c r="T8106" s="73">
        <v>3.6999999999999998E-2</v>
      </c>
      <c r="U8106" s="73">
        <v>5.6609999999999996</v>
      </c>
      <c r="V8106" s="73">
        <v>5.6070000000000002</v>
      </c>
      <c r="W8106" s="73">
        <v>74.087999999999994</v>
      </c>
      <c r="X8106" s="73">
        <v>0.48399999999999999</v>
      </c>
      <c r="Y8106" s="73">
        <v>74.572000000000003</v>
      </c>
      <c r="Z8106" s="73">
        <v>73.861999999999995</v>
      </c>
      <c r="AA8106" s="57"/>
      <c r="AB8106" s="73">
        <v>2.1280000000000001</v>
      </c>
      <c r="AC8106" s="73">
        <v>1.4E-2</v>
      </c>
      <c r="AD8106" s="73">
        <v>2.1419999999999999</v>
      </c>
      <c r="AE8106" s="73">
        <v>2.1219999999999999</v>
      </c>
      <c r="AF8106" s="73">
        <v>5.7869999999999999</v>
      </c>
      <c r="AG8106" s="73">
        <v>3.7999999999999999E-2</v>
      </c>
      <c r="AH8106" s="73">
        <v>5.8250000000000002</v>
      </c>
      <c r="AI8106" s="73">
        <v>5.7690000000000001</v>
      </c>
      <c r="AJ8106" s="73">
        <v>42.106999999999999</v>
      </c>
      <c r="AK8106" s="73">
        <v>0.27500000000000002</v>
      </c>
      <c r="AL8106" s="73">
        <v>42.381999999999998</v>
      </c>
      <c r="AM8106" s="73">
        <v>41.978999999999999</v>
      </c>
      <c r="AN8106" s="73">
        <v>2.9039999999999999</v>
      </c>
      <c r="AO8106" s="73">
        <v>1.9E-2</v>
      </c>
      <c r="AP8106" s="73">
        <v>2.923</v>
      </c>
      <c r="AQ8106" s="73">
        <v>2.895</v>
      </c>
      <c r="AR8106" s="73">
        <v>52.926000000000002</v>
      </c>
      <c r="AS8106" s="73">
        <v>0.34599999999999997</v>
      </c>
      <c r="AT8106" s="73">
        <v>53.271999999999998</v>
      </c>
      <c r="AU8106" s="73">
        <v>52.765000000000001</v>
      </c>
    </row>
    <row r="8107" spans="1:47" ht="12.95">
      <c r="A8107" s="61">
        <v>45264</v>
      </c>
      <c r="B8107" s="58">
        <v>15</v>
      </c>
      <c r="C8107" s="58" t="s">
        <v>17</v>
      </c>
      <c r="D8107" s="59">
        <v>22.444524999999999</v>
      </c>
      <c r="E8107" s="57">
        <v>1.0016000000000001E-2</v>
      </c>
      <c r="F8107" s="57"/>
      <c r="G8107" s="73">
        <v>1.077</v>
      </c>
      <c r="H8107" s="73">
        <v>7.0000000000000001E-3</v>
      </c>
      <c r="I8107" s="73">
        <v>1.0840000000000001</v>
      </c>
      <c r="J8107" s="73">
        <v>1.073</v>
      </c>
      <c r="K8107" s="73">
        <v>15.554</v>
      </c>
      <c r="L8107" s="73">
        <v>9.9000000000000005E-2</v>
      </c>
      <c r="M8107" s="73">
        <v>15.653</v>
      </c>
      <c r="N8107" s="73">
        <v>15.496</v>
      </c>
      <c r="O8107" s="73">
        <v>51.246000000000002</v>
      </c>
      <c r="P8107" s="73">
        <v>0.32500000000000001</v>
      </c>
      <c r="Q8107" s="73">
        <v>51.570999999999998</v>
      </c>
      <c r="R8107" s="73">
        <v>51.055</v>
      </c>
      <c r="S8107" s="73">
        <v>5.5679999999999996</v>
      </c>
      <c r="T8107" s="73">
        <v>3.5000000000000003E-2</v>
      </c>
      <c r="U8107" s="73">
        <v>5.6029999999999998</v>
      </c>
      <c r="V8107" s="73">
        <v>5.5469999999999997</v>
      </c>
      <c r="W8107" s="73">
        <v>73.444999999999993</v>
      </c>
      <c r="X8107" s="73">
        <v>0.46600000000000003</v>
      </c>
      <c r="Y8107" s="73">
        <v>73.911000000000001</v>
      </c>
      <c r="Z8107" s="73">
        <v>73.171000000000006</v>
      </c>
      <c r="AA8107" s="57"/>
      <c r="AB8107" s="73">
        <v>2.1280000000000001</v>
      </c>
      <c r="AC8107" s="73">
        <v>1.4E-2</v>
      </c>
      <c r="AD8107" s="73">
        <v>2.1419999999999999</v>
      </c>
      <c r="AE8107" s="73">
        <v>2.12</v>
      </c>
      <c r="AF8107" s="73">
        <v>5.68</v>
      </c>
      <c r="AG8107" s="73">
        <v>3.5999999999999997E-2</v>
      </c>
      <c r="AH8107" s="73">
        <v>5.7160000000000002</v>
      </c>
      <c r="AI8107" s="73">
        <v>5.6589999999999998</v>
      </c>
      <c r="AJ8107" s="73">
        <v>41.872999999999998</v>
      </c>
      <c r="AK8107" s="73">
        <v>0.26600000000000001</v>
      </c>
      <c r="AL8107" s="73">
        <v>42.139000000000003</v>
      </c>
      <c r="AM8107" s="73">
        <v>41.716999999999999</v>
      </c>
      <c r="AN8107" s="73">
        <v>2.8439999999999999</v>
      </c>
      <c r="AO8107" s="73">
        <v>1.7999999999999999E-2</v>
      </c>
      <c r="AP8107" s="73">
        <v>2.8620000000000001</v>
      </c>
      <c r="AQ8107" s="73">
        <v>2.8330000000000002</v>
      </c>
      <c r="AR8107" s="73">
        <v>52.524999999999999</v>
      </c>
      <c r="AS8107" s="73">
        <v>0.33300000000000002</v>
      </c>
      <c r="AT8107" s="73">
        <v>52.857999999999997</v>
      </c>
      <c r="AU8107" s="73">
        <v>52.329000000000001</v>
      </c>
    </row>
    <row r="8108" spans="1:47" ht="12.95">
      <c r="A8108" s="61">
        <v>45264</v>
      </c>
      <c r="B8108" s="58">
        <v>16</v>
      </c>
      <c r="C8108" s="58" t="s">
        <v>17</v>
      </c>
      <c r="D8108" s="59">
        <v>25.375627000000001</v>
      </c>
      <c r="E8108" s="57">
        <v>1.0631E-2</v>
      </c>
      <c r="F8108" s="57"/>
      <c r="G8108" s="73">
        <v>1.077</v>
      </c>
      <c r="H8108" s="73">
        <v>8.9999999999999993E-3</v>
      </c>
      <c r="I8108" s="73">
        <v>1.0860000000000001</v>
      </c>
      <c r="J8108" s="73">
        <v>1.0740000000000001</v>
      </c>
      <c r="K8108" s="73">
        <v>15.413</v>
      </c>
      <c r="L8108" s="73">
        <v>0.122</v>
      </c>
      <c r="M8108" s="73">
        <v>15.535</v>
      </c>
      <c r="N8108" s="73">
        <v>15.37</v>
      </c>
      <c r="O8108" s="73">
        <v>50.177</v>
      </c>
      <c r="P8108" s="73">
        <v>0.39600000000000002</v>
      </c>
      <c r="Q8108" s="73">
        <v>50.573</v>
      </c>
      <c r="R8108" s="73">
        <v>50.036000000000001</v>
      </c>
      <c r="S8108" s="73">
        <v>5.5549999999999997</v>
      </c>
      <c r="T8108" s="73">
        <v>4.3999999999999997E-2</v>
      </c>
      <c r="U8108" s="73">
        <v>5.5990000000000002</v>
      </c>
      <c r="V8108" s="73">
        <v>5.5389999999999997</v>
      </c>
      <c r="W8108" s="73">
        <v>72.221999999999994</v>
      </c>
      <c r="X8108" s="73">
        <v>0.56999999999999995</v>
      </c>
      <c r="Y8108" s="73">
        <v>72.792000000000002</v>
      </c>
      <c r="Z8108" s="73">
        <v>72.018000000000001</v>
      </c>
      <c r="AA8108" s="57"/>
      <c r="AB8108" s="73">
        <v>2.1280000000000001</v>
      </c>
      <c r="AC8108" s="73">
        <v>1.7000000000000001E-2</v>
      </c>
      <c r="AD8108" s="73">
        <v>2.145</v>
      </c>
      <c r="AE8108" s="73">
        <v>2.1219999999999999</v>
      </c>
      <c r="AF8108" s="73">
        <v>5.6559999999999997</v>
      </c>
      <c r="AG8108" s="73">
        <v>4.4999999999999998E-2</v>
      </c>
      <c r="AH8108" s="73">
        <v>5.7009999999999996</v>
      </c>
      <c r="AI8108" s="73">
        <v>5.64</v>
      </c>
      <c r="AJ8108" s="73">
        <v>41.139000000000003</v>
      </c>
      <c r="AK8108" s="73">
        <v>0.32500000000000001</v>
      </c>
      <c r="AL8108" s="73">
        <v>41.463999999999999</v>
      </c>
      <c r="AM8108" s="73">
        <v>41.023000000000003</v>
      </c>
      <c r="AN8108" s="73">
        <v>2.8540000000000001</v>
      </c>
      <c r="AO8108" s="73">
        <v>2.3E-2</v>
      </c>
      <c r="AP8108" s="73">
        <v>2.8769999999999998</v>
      </c>
      <c r="AQ8108" s="73">
        <v>2.8460000000000001</v>
      </c>
      <c r="AR8108" s="73">
        <v>51.777000000000001</v>
      </c>
      <c r="AS8108" s="73">
        <v>0.40899999999999997</v>
      </c>
      <c r="AT8108" s="73">
        <v>52.186</v>
      </c>
      <c r="AU8108" s="73">
        <v>51.631</v>
      </c>
    </row>
    <row r="8109" spans="1:47" ht="12.95">
      <c r="A8109" s="61">
        <v>45264</v>
      </c>
      <c r="B8109" s="58">
        <v>17</v>
      </c>
      <c r="C8109" s="58" t="s">
        <v>17</v>
      </c>
      <c r="D8109" s="59">
        <v>28.973189999999999</v>
      </c>
      <c r="E8109" s="57">
        <v>1.1542999999999999E-2</v>
      </c>
      <c r="F8109" s="57"/>
      <c r="G8109" s="73">
        <v>1.077</v>
      </c>
      <c r="H8109" s="73">
        <v>1.0999999999999999E-2</v>
      </c>
      <c r="I8109" s="73">
        <v>1.0880000000000001</v>
      </c>
      <c r="J8109" s="73">
        <v>1.0760000000000001</v>
      </c>
      <c r="K8109" s="73">
        <v>15.313000000000001</v>
      </c>
      <c r="L8109" s="73">
        <v>0.16</v>
      </c>
      <c r="M8109" s="73">
        <v>15.473000000000001</v>
      </c>
      <c r="N8109" s="73">
        <v>15.295</v>
      </c>
      <c r="O8109" s="73">
        <v>48.375</v>
      </c>
      <c r="P8109" s="73">
        <v>0.50700000000000001</v>
      </c>
      <c r="Q8109" s="73">
        <v>48.881999999999998</v>
      </c>
      <c r="R8109" s="73">
        <v>48.317</v>
      </c>
      <c r="S8109" s="73">
        <v>5.4960000000000004</v>
      </c>
      <c r="T8109" s="73">
        <v>5.8000000000000003E-2</v>
      </c>
      <c r="U8109" s="73">
        <v>5.5540000000000003</v>
      </c>
      <c r="V8109" s="73">
        <v>5.4889999999999999</v>
      </c>
      <c r="W8109" s="73">
        <v>70.260999999999996</v>
      </c>
      <c r="X8109" s="73">
        <v>0.73599999999999999</v>
      </c>
      <c r="Y8109" s="73">
        <v>70.997</v>
      </c>
      <c r="Z8109" s="73">
        <v>70.177000000000007</v>
      </c>
      <c r="AA8109" s="57"/>
      <c r="AB8109" s="73">
        <v>2.1280000000000001</v>
      </c>
      <c r="AC8109" s="73">
        <v>2.1999999999999999E-2</v>
      </c>
      <c r="AD8109" s="73">
        <v>2.15</v>
      </c>
      <c r="AE8109" s="73">
        <v>2.125</v>
      </c>
      <c r="AF8109" s="73">
        <v>5.7030000000000003</v>
      </c>
      <c r="AG8109" s="73">
        <v>0.06</v>
      </c>
      <c r="AH8109" s="73">
        <v>5.7629999999999999</v>
      </c>
      <c r="AI8109" s="73">
        <v>5.6959999999999997</v>
      </c>
      <c r="AJ8109" s="73">
        <v>40.380000000000003</v>
      </c>
      <c r="AK8109" s="73">
        <v>0.42299999999999999</v>
      </c>
      <c r="AL8109" s="73">
        <v>40.802999999999997</v>
      </c>
      <c r="AM8109" s="73">
        <v>40.332000000000001</v>
      </c>
      <c r="AN8109" s="73">
        <v>2.8250000000000002</v>
      </c>
      <c r="AO8109" s="73">
        <v>0.03</v>
      </c>
      <c r="AP8109" s="73">
        <v>2.855</v>
      </c>
      <c r="AQ8109" s="73">
        <v>2.8220000000000001</v>
      </c>
      <c r="AR8109" s="73">
        <v>51.036000000000001</v>
      </c>
      <c r="AS8109" s="73">
        <v>0.53500000000000003</v>
      </c>
      <c r="AT8109" s="73">
        <v>51.570999999999998</v>
      </c>
      <c r="AU8109" s="73">
        <v>50.975000000000001</v>
      </c>
    </row>
    <row r="8110" spans="1:47" ht="12.95">
      <c r="A8110" s="61">
        <v>45264</v>
      </c>
      <c r="B8110" s="58">
        <v>18</v>
      </c>
      <c r="C8110" s="58" t="s">
        <v>17</v>
      </c>
      <c r="D8110" s="59">
        <v>46.202314000000001</v>
      </c>
      <c r="E8110" s="57">
        <v>1.2099E-2</v>
      </c>
      <c r="F8110" s="57"/>
      <c r="G8110" s="73">
        <v>1.077</v>
      </c>
      <c r="H8110" s="73">
        <v>1.2999999999999999E-2</v>
      </c>
      <c r="I8110" s="73">
        <v>1.0900000000000001</v>
      </c>
      <c r="J8110" s="73">
        <v>1.0760000000000001</v>
      </c>
      <c r="K8110" s="73">
        <v>15.314</v>
      </c>
      <c r="L8110" s="73">
        <v>0.17799999999999999</v>
      </c>
      <c r="M8110" s="73">
        <v>15.492000000000001</v>
      </c>
      <c r="N8110" s="73">
        <v>15.305</v>
      </c>
      <c r="O8110" s="73">
        <v>45.722999999999999</v>
      </c>
      <c r="P8110" s="73">
        <v>0.53200000000000003</v>
      </c>
      <c r="Q8110" s="73">
        <v>46.255000000000003</v>
      </c>
      <c r="R8110" s="73">
        <v>45.695</v>
      </c>
      <c r="S8110" s="73">
        <v>5.1369999999999996</v>
      </c>
      <c r="T8110" s="73">
        <v>0.06</v>
      </c>
      <c r="U8110" s="73">
        <v>5.1970000000000001</v>
      </c>
      <c r="V8110" s="73">
        <v>5.1340000000000003</v>
      </c>
      <c r="W8110" s="73">
        <v>67.251000000000005</v>
      </c>
      <c r="X8110" s="73">
        <v>0.78200000000000003</v>
      </c>
      <c r="Y8110" s="73">
        <v>68.033000000000001</v>
      </c>
      <c r="Z8110" s="73">
        <v>67.209999999999994</v>
      </c>
      <c r="AA8110" s="57"/>
      <c r="AB8110" s="73">
        <v>2.1280000000000001</v>
      </c>
      <c r="AC8110" s="73">
        <v>2.5000000000000001E-2</v>
      </c>
      <c r="AD8110" s="73">
        <v>2.153</v>
      </c>
      <c r="AE8110" s="73">
        <v>2.1269999999999998</v>
      </c>
      <c r="AF8110" s="73">
        <v>5.9379999999999997</v>
      </c>
      <c r="AG8110" s="73">
        <v>6.9000000000000006E-2</v>
      </c>
      <c r="AH8110" s="73">
        <v>6.0069999999999997</v>
      </c>
      <c r="AI8110" s="73">
        <v>5.9340000000000002</v>
      </c>
      <c r="AJ8110" s="73">
        <v>40.124000000000002</v>
      </c>
      <c r="AK8110" s="73">
        <v>0.46700000000000003</v>
      </c>
      <c r="AL8110" s="73">
        <v>40.591000000000001</v>
      </c>
      <c r="AM8110" s="73">
        <v>40.1</v>
      </c>
      <c r="AN8110" s="73">
        <v>2.8050000000000002</v>
      </c>
      <c r="AO8110" s="73">
        <v>3.3000000000000002E-2</v>
      </c>
      <c r="AP8110" s="73">
        <v>2.8380000000000001</v>
      </c>
      <c r="AQ8110" s="73">
        <v>2.8029999999999999</v>
      </c>
      <c r="AR8110" s="73">
        <v>50.994999999999997</v>
      </c>
      <c r="AS8110" s="73">
        <v>0.59299999999999997</v>
      </c>
      <c r="AT8110" s="73">
        <v>51.588000000000001</v>
      </c>
      <c r="AU8110" s="73">
        <v>50.963999999999999</v>
      </c>
    </row>
    <row r="8111" spans="1:47" ht="12.95">
      <c r="A8111" s="61">
        <v>45264</v>
      </c>
      <c r="B8111" s="58">
        <v>19</v>
      </c>
      <c r="C8111" s="58" t="s">
        <v>17</v>
      </c>
      <c r="D8111" s="59">
        <v>31.962833</v>
      </c>
      <c r="E8111" s="57">
        <v>1.2204E-2</v>
      </c>
      <c r="F8111" s="57"/>
      <c r="G8111" s="73">
        <v>1.077</v>
      </c>
      <c r="H8111" s="73">
        <v>1.0999999999999999E-2</v>
      </c>
      <c r="I8111" s="73">
        <v>1.0880000000000001</v>
      </c>
      <c r="J8111" s="73">
        <v>1.075</v>
      </c>
      <c r="K8111" s="73">
        <v>14.72</v>
      </c>
      <c r="L8111" s="73">
        <v>0.151</v>
      </c>
      <c r="M8111" s="73">
        <v>14.871</v>
      </c>
      <c r="N8111" s="73">
        <v>14.69</v>
      </c>
      <c r="O8111" s="73">
        <v>42.844000000000001</v>
      </c>
      <c r="P8111" s="73">
        <v>0.44</v>
      </c>
      <c r="Q8111" s="73">
        <v>43.283999999999999</v>
      </c>
      <c r="R8111" s="73">
        <v>42.756</v>
      </c>
      <c r="S8111" s="73">
        <v>4.8860000000000001</v>
      </c>
      <c r="T8111" s="73">
        <v>0.05</v>
      </c>
      <c r="U8111" s="73">
        <v>4.9359999999999999</v>
      </c>
      <c r="V8111" s="73">
        <v>4.8760000000000003</v>
      </c>
      <c r="W8111" s="73">
        <v>63.527000000000001</v>
      </c>
      <c r="X8111" s="73">
        <v>0.65300000000000002</v>
      </c>
      <c r="Y8111" s="73">
        <v>64.180000000000007</v>
      </c>
      <c r="Z8111" s="73">
        <v>63.396000000000001</v>
      </c>
      <c r="AA8111" s="57"/>
      <c r="AB8111" s="73">
        <v>2.1280000000000001</v>
      </c>
      <c r="AC8111" s="73">
        <v>2.1999999999999999E-2</v>
      </c>
      <c r="AD8111" s="73">
        <v>2.15</v>
      </c>
      <c r="AE8111" s="73">
        <v>2.1240000000000001</v>
      </c>
      <c r="AF8111" s="73">
        <v>5.7320000000000002</v>
      </c>
      <c r="AG8111" s="73">
        <v>5.8999999999999997E-2</v>
      </c>
      <c r="AH8111" s="73">
        <v>5.7910000000000004</v>
      </c>
      <c r="AI8111" s="73">
        <v>5.72</v>
      </c>
      <c r="AJ8111" s="73">
        <v>38.555</v>
      </c>
      <c r="AK8111" s="73">
        <v>0.39600000000000002</v>
      </c>
      <c r="AL8111" s="73">
        <v>38.951000000000001</v>
      </c>
      <c r="AM8111" s="73">
        <v>38.475999999999999</v>
      </c>
      <c r="AN8111" s="73">
        <v>2.661</v>
      </c>
      <c r="AO8111" s="73">
        <v>2.7E-2</v>
      </c>
      <c r="AP8111" s="73">
        <v>2.6880000000000002</v>
      </c>
      <c r="AQ8111" s="73">
        <v>2.6560000000000001</v>
      </c>
      <c r="AR8111" s="73">
        <v>49.076000000000001</v>
      </c>
      <c r="AS8111" s="73">
        <v>0.504</v>
      </c>
      <c r="AT8111" s="73">
        <v>49.58</v>
      </c>
      <c r="AU8111" s="73">
        <v>48.975000000000001</v>
      </c>
    </row>
    <row r="8112" spans="1:47" ht="12.95">
      <c r="A8112" s="61">
        <v>45264</v>
      </c>
      <c r="B8112" s="58">
        <v>20</v>
      </c>
      <c r="C8112" s="58" t="s">
        <v>17</v>
      </c>
      <c r="D8112" s="59">
        <v>41.854067000000001</v>
      </c>
      <c r="E8112" s="57">
        <v>1.1838E-2</v>
      </c>
      <c r="F8112" s="57"/>
      <c r="G8112" s="73">
        <v>1.077</v>
      </c>
      <c r="H8112" s="73">
        <v>7.0000000000000001E-3</v>
      </c>
      <c r="I8112" s="73">
        <v>1.0840000000000001</v>
      </c>
      <c r="J8112" s="73">
        <v>1.071</v>
      </c>
      <c r="K8112" s="73">
        <v>13.932</v>
      </c>
      <c r="L8112" s="73">
        <v>8.7999999999999995E-2</v>
      </c>
      <c r="M8112" s="73">
        <v>14.02</v>
      </c>
      <c r="N8112" s="73">
        <v>13.853999999999999</v>
      </c>
      <c r="O8112" s="73">
        <v>40.752000000000002</v>
      </c>
      <c r="P8112" s="73">
        <v>0.25700000000000001</v>
      </c>
      <c r="Q8112" s="73">
        <v>41.009</v>
      </c>
      <c r="R8112" s="73">
        <v>40.523000000000003</v>
      </c>
      <c r="S8112" s="73">
        <v>4.7</v>
      </c>
      <c r="T8112" s="73">
        <v>0.03</v>
      </c>
      <c r="U8112" s="73">
        <v>4.7300000000000004</v>
      </c>
      <c r="V8112" s="73">
        <v>4.6740000000000004</v>
      </c>
      <c r="W8112" s="73">
        <v>60.460999999999999</v>
      </c>
      <c r="X8112" s="73">
        <v>0.38100000000000001</v>
      </c>
      <c r="Y8112" s="73">
        <v>60.841999999999999</v>
      </c>
      <c r="Z8112" s="73">
        <v>60.122</v>
      </c>
      <c r="AA8112" s="57"/>
      <c r="AB8112" s="73">
        <v>2.1280000000000001</v>
      </c>
      <c r="AC8112" s="73">
        <v>1.2999999999999999E-2</v>
      </c>
      <c r="AD8112" s="73">
        <v>2.141</v>
      </c>
      <c r="AE8112" s="73">
        <v>2.1160000000000001</v>
      </c>
      <c r="AF8112" s="73">
        <v>5.6029999999999998</v>
      </c>
      <c r="AG8112" s="73">
        <v>3.5000000000000003E-2</v>
      </c>
      <c r="AH8112" s="73">
        <v>5.6379999999999999</v>
      </c>
      <c r="AI8112" s="73">
        <v>5.5720000000000001</v>
      </c>
      <c r="AJ8112" s="73">
        <v>37.103000000000002</v>
      </c>
      <c r="AK8112" s="73">
        <v>0.23400000000000001</v>
      </c>
      <c r="AL8112" s="73">
        <v>37.337000000000003</v>
      </c>
      <c r="AM8112" s="73">
        <v>36.895000000000003</v>
      </c>
      <c r="AN8112" s="73">
        <v>2.64</v>
      </c>
      <c r="AO8112" s="73">
        <v>1.7000000000000001E-2</v>
      </c>
      <c r="AP8112" s="73">
        <v>2.657</v>
      </c>
      <c r="AQ8112" s="73">
        <v>2.625</v>
      </c>
      <c r="AR8112" s="73">
        <v>47.473999999999997</v>
      </c>
      <c r="AS8112" s="73">
        <v>0.29899999999999999</v>
      </c>
      <c r="AT8112" s="73">
        <v>47.773000000000003</v>
      </c>
      <c r="AU8112" s="73">
        <v>47.207999999999998</v>
      </c>
    </row>
    <row r="8113" spans="1:47" ht="12.95">
      <c r="A8113" s="61">
        <v>45264</v>
      </c>
      <c r="B8113" s="58">
        <v>21</v>
      </c>
      <c r="C8113" s="58" t="s">
        <v>17</v>
      </c>
      <c r="D8113" s="59">
        <v>44.911496999999997</v>
      </c>
      <c r="E8113" s="57">
        <v>1.1703E-2</v>
      </c>
      <c r="F8113" s="57"/>
      <c r="G8113" s="73">
        <v>1.077</v>
      </c>
      <c r="H8113" s="73">
        <v>8.9999999999999993E-3</v>
      </c>
      <c r="I8113" s="73">
        <v>1.0860000000000001</v>
      </c>
      <c r="J8113" s="73">
        <v>1.073</v>
      </c>
      <c r="K8113" s="73">
        <v>13.33</v>
      </c>
      <c r="L8113" s="73">
        <v>0.109</v>
      </c>
      <c r="M8113" s="73">
        <v>13.439</v>
      </c>
      <c r="N8113" s="73">
        <v>13.282</v>
      </c>
      <c r="O8113" s="73">
        <v>38.493000000000002</v>
      </c>
      <c r="P8113" s="73">
        <v>0.316</v>
      </c>
      <c r="Q8113" s="73">
        <v>38.808999999999997</v>
      </c>
      <c r="R8113" s="73">
        <v>38.354999999999997</v>
      </c>
      <c r="S8113" s="73">
        <v>4.6150000000000002</v>
      </c>
      <c r="T8113" s="73">
        <v>3.7999999999999999E-2</v>
      </c>
      <c r="U8113" s="73">
        <v>4.6529999999999996</v>
      </c>
      <c r="V8113" s="73">
        <v>4.5979999999999999</v>
      </c>
      <c r="W8113" s="73">
        <v>57.515000000000001</v>
      </c>
      <c r="X8113" s="73">
        <v>0.47199999999999998</v>
      </c>
      <c r="Y8113" s="73">
        <v>57.987000000000002</v>
      </c>
      <c r="Z8113" s="73">
        <v>57.308</v>
      </c>
      <c r="AA8113" s="57"/>
      <c r="AB8113" s="73">
        <v>2.1280000000000001</v>
      </c>
      <c r="AC8113" s="73">
        <v>1.7000000000000001E-2</v>
      </c>
      <c r="AD8113" s="73">
        <v>2.145</v>
      </c>
      <c r="AE8113" s="73">
        <v>2.12</v>
      </c>
      <c r="AF8113" s="73">
        <v>5.351</v>
      </c>
      <c r="AG8113" s="73">
        <v>4.3999999999999997E-2</v>
      </c>
      <c r="AH8113" s="73">
        <v>5.3949999999999996</v>
      </c>
      <c r="AI8113" s="73">
        <v>5.3319999999999999</v>
      </c>
      <c r="AJ8113" s="73">
        <v>35.457000000000001</v>
      </c>
      <c r="AK8113" s="73">
        <v>0.29099999999999998</v>
      </c>
      <c r="AL8113" s="73">
        <v>35.747999999999998</v>
      </c>
      <c r="AM8113" s="73">
        <v>35.33</v>
      </c>
      <c r="AN8113" s="73">
        <v>2.617</v>
      </c>
      <c r="AO8113" s="73">
        <v>2.1000000000000001E-2</v>
      </c>
      <c r="AP8113" s="73">
        <v>2.6379999999999999</v>
      </c>
      <c r="AQ8113" s="73">
        <v>2.6080000000000001</v>
      </c>
      <c r="AR8113" s="73">
        <v>45.552999999999997</v>
      </c>
      <c r="AS8113" s="73">
        <v>0.374</v>
      </c>
      <c r="AT8113" s="73">
        <v>45.927</v>
      </c>
      <c r="AU8113" s="73">
        <v>45.389000000000003</v>
      </c>
    </row>
    <row r="8114" spans="1:47" ht="12.95">
      <c r="A8114" s="61">
        <v>45264</v>
      </c>
      <c r="B8114" s="58">
        <v>22</v>
      </c>
      <c r="C8114" s="58" t="s">
        <v>17</v>
      </c>
      <c r="D8114" s="59">
        <v>36.040384000000003</v>
      </c>
      <c r="E8114" s="57">
        <v>1.2134000000000001E-2</v>
      </c>
      <c r="F8114" s="57"/>
      <c r="G8114" s="73">
        <v>1.077</v>
      </c>
      <c r="H8114" s="73">
        <v>8.0000000000000002E-3</v>
      </c>
      <c r="I8114" s="73">
        <v>1.085</v>
      </c>
      <c r="J8114" s="73">
        <v>1.0720000000000001</v>
      </c>
      <c r="K8114" s="73">
        <v>12.772</v>
      </c>
      <c r="L8114" s="73">
        <v>9.9000000000000005E-2</v>
      </c>
      <c r="M8114" s="73">
        <v>12.871</v>
      </c>
      <c r="N8114" s="73">
        <v>12.715</v>
      </c>
      <c r="O8114" s="73">
        <v>36.222999999999999</v>
      </c>
      <c r="P8114" s="73">
        <v>0.28199999999999997</v>
      </c>
      <c r="Q8114" s="73">
        <v>36.505000000000003</v>
      </c>
      <c r="R8114" s="73">
        <v>36.061999999999998</v>
      </c>
      <c r="S8114" s="73">
        <v>4.3769999999999998</v>
      </c>
      <c r="T8114" s="73">
        <v>3.4000000000000002E-2</v>
      </c>
      <c r="U8114" s="73">
        <v>4.4109999999999996</v>
      </c>
      <c r="V8114" s="73">
        <v>4.3579999999999997</v>
      </c>
      <c r="W8114" s="73">
        <v>54.448999999999998</v>
      </c>
      <c r="X8114" s="73">
        <v>0.42399999999999999</v>
      </c>
      <c r="Y8114" s="73">
        <v>54.872999999999998</v>
      </c>
      <c r="Z8114" s="73">
        <v>54.207000000000001</v>
      </c>
      <c r="AA8114" s="57"/>
      <c r="AB8114" s="73">
        <v>2.1280000000000001</v>
      </c>
      <c r="AC8114" s="73">
        <v>1.7000000000000001E-2</v>
      </c>
      <c r="AD8114" s="73">
        <v>2.145</v>
      </c>
      <c r="AE8114" s="73">
        <v>2.1190000000000002</v>
      </c>
      <c r="AF8114" s="73">
        <v>5.1459999999999999</v>
      </c>
      <c r="AG8114" s="73">
        <v>0.04</v>
      </c>
      <c r="AH8114" s="73">
        <v>5.1859999999999999</v>
      </c>
      <c r="AI8114" s="73">
        <v>5.1230000000000002</v>
      </c>
      <c r="AJ8114" s="73">
        <v>33.725000000000001</v>
      </c>
      <c r="AK8114" s="73">
        <v>0.26200000000000001</v>
      </c>
      <c r="AL8114" s="73">
        <v>33.987000000000002</v>
      </c>
      <c r="AM8114" s="73">
        <v>33.575000000000003</v>
      </c>
      <c r="AN8114" s="73">
        <v>2.508</v>
      </c>
      <c r="AO8114" s="73">
        <v>0.02</v>
      </c>
      <c r="AP8114" s="73">
        <v>2.528</v>
      </c>
      <c r="AQ8114" s="73">
        <v>2.4969999999999999</v>
      </c>
      <c r="AR8114" s="73">
        <v>43.506999999999998</v>
      </c>
      <c r="AS8114" s="73">
        <v>0.33900000000000002</v>
      </c>
      <c r="AT8114" s="73">
        <v>43.845999999999997</v>
      </c>
      <c r="AU8114" s="73">
        <v>43.314</v>
      </c>
    </row>
    <row r="8115" spans="1:47" ht="12.95">
      <c r="A8115" s="61">
        <v>45264</v>
      </c>
      <c r="B8115" s="58">
        <v>23</v>
      </c>
      <c r="C8115" s="58" t="s">
        <v>17</v>
      </c>
      <c r="D8115" s="59">
        <v>22.58653</v>
      </c>
      <c r="E8115" s="57">
        <v>1.2473E-2</v>
      </c>
      <c r="F8115" s="57"/>
      <c r="G8115" s="73">
        <v>1.077</v>
      </c>
      <c r="H8115" s="73">
        <v>8.9999999999999993E-3</v>
      </c>
      <c r="I8115" s="73">
        <v>1.0860000000000001</v>
      </c>
      <c r="J8115" s="73">
        <v>1.0720000000000001</v>
      </c>
      <c r="K8115" s="73">
        <v>12.252000000000001</v>
      </c>
      <c r="L8115" s="73">
        <v>0.10299999999999999</v>
      </c>
      <c r="M8115" s="73">
        <v>12.355</v>
      </c>
      <c r="N8115" s="73">
        <v>12.201000000000001</v>
      </c>
      <c r="O8115" s="73">
        <v>34.554000000000002</v>
      </c>
      <c r="P8115" s="73">
        <v>0.28999999999999998</v>
      </c>
      <c r="Q8115" s="73">
        <v>34.844000000000001</v>
      </c>
      <c r="R8115" s="73">
        <v>34.408999999999999</v>
      </c>
      <c r="S8115" s="73">
        <v>4.22</v>
      </c>
      <c r="T8115" s="73">
        <v>3.5000000000000003E-2</v>
      </c>
      <c r="U8115" s="73">
        <v>4.2549999999999999</v>
      </c>
      <c r="V8115" s="73">
        <v>4.202</v>
      </c>
      <c r="W8115" s="73">
        <v>52.103000000000002</v>
      </c>
      <c r="X8115" s="73">
        <v>0.437</v>
      </c>
      <c r="Y8115" s="73">
        <v>52.54</v>
      </c>
      <c r="Z8115" s="73">
        <v>51.884999999999998</v>
      </c>
      <c r="AA8115" s="57"/>
      <c r="AB8115" s="73">
        <v>2.1280000000000001</v>
      </c>
      <c r="AC8115" s="73">
        <v>1.7999999999999999E-2</v>
      </c>
      <c r="AD8115" s="73">
        <v>2.1459999999999999</v>
      </c>
      <c r="AE8115" s="73">
        <v>2.1190000000000002</v>
      </c>
      <c r="AF8115" s="73">
        <v>4.915</v>
      </c>
      <c r="AG8115" s="73">
        <v>4.1000000000000002E-2</v>
      </c>
      <c r="AH8115" s="73">
        <v>4.9560000000000004</v>
      </c>
      <c r="AI8115" s="73">
        <v>4.8940000000000001</v>
      </c>
      <c r="AJ8115" s="73">
        <v>32.341999999999999</v>
      </c>
      <c r="AK8115" s="73">
        <v>0.27100000000000002</v>
      </c>
      <c r="AL8115" s="73">
        <v>32.613</v>
      </c>
      <c r="AM8115" s="73">
        <v>32.206000000000003</v>
      </c>
      <c r="AN8115" s="73">
        <v>2.4249999999999998</v>
      </c>
      <c r="AO8115" s="73">
        <v>0.02</v>
      </c>
      <c r="AP8115" s="73">
        <v>2.4449999999999998</v>
      </c>
      <c r="AQ8115" s="73">
        <v>2.415</v>
      </c>
      <c r="AR8115" s="73">
        <v>41.81</v>
      </c>
      <c r="AS8115" s="73">
        <v>0.35099999999999998</v>
      </c>
      <c r="AT8115" s="73">
        <v>42.161000000000001</v>
      </c>
      <c r="AU8115" s="73">
        <v>41.634999999999998</v>
      </c>
    </row>
    <row r="8116" spans="1:47" ht="12.95">
      <c r="A8116" s="61">
        <v>45264</v>
      </c>
      <c r="B8116" s="58">
        <v>24</v>
      </c>
      <c r="C8116" s="58" t="s">
        <v>16</v>
      </c>
      <c r="D8116" s="59">
        <v>21.804380999999999</v>
      </c>
      <c r="E8116" s="57">
        <v>1.3172E-2</v>
      </c>
      <c r="F8116" s="57"/>
      <c r="G8116" s="73">
        <v>1.077</v>
      </c>
      <c r="H8116" s="73">
        <v>1.0999999999999999E-2</v>
      </c>
      <c r="I8116" s="73">
        <v>1.0880000000000001</v>
      </c>
      <c r="J8116" s="73">
        <v>1.0740000000000001</v>
      </c>
      <c r="K8116" s="73">
        <v>11.894</v>
      </c>
      <c r="L8116" s="73">
        <v>0.124</v>
      </c>
      <c r="M8116" s="73">
        <v>12.018000000000001</v>
      </c>
      <c r="N8116" s="73">
        <v>11.859</v>
      </c>
      <c r="O8116" s="73">
        <v>33.639000000000003</v>
      </c>
      <c r="P8116" s="73">
        <v>0.34899999999999998</v>
      </c>
      <c r="Q8116" s="73">
        <v>33.988</v>
      </c>
      <c r="R8116" s="73">
        <v>33.540999999999997</v>
      </c>
      <c r="S8116" s="73">
        <v>4.1139999999999999</v>
      </c>
      <c r="T8116" s="73">
        <v>4.2999999999999997E-2</v>
      </c>
      <c r="U8116" s="73">
        <v>4.157</v>
      </c>
      <c r="V8116" s="73">
        <v>4.1020000000000003</v>
      </c>
      <c r="W8116" s="73">
        <v>50.723999999999997</v>
      </c>
      <c r="X8116" s="73">
        <v>0.52700000000000002</v>
      </c>
      <c r="Y8116" s="73">
        <v>51.250999999999998</v>
      </c>
      <c r="Z8116" s="73">
        <v>50.576000000000001</v>
      </c>
      <c r="AA8116" s="57"/>
      <c r="AB8116" s="73">
        <v>2.1280000000000001</v>
      </c>
      <c r="AC8116" s="73">
        <v>2.1999999999999999E-2</v>
      </c>
      <c r="AD8116" s="73">
        <v>2.15</v>
      </c>
      <c r="AE8116" s="73">
        <v>2.1219999999999999</v>
      </c>
      <c r="AF8116" s="73">
        <v>4.7649999999999997</v>
      </c>
      <c r="AG8116" s="73">
        <v>4.9000000000000002E-2</v>
      </c>
      <c r="AH8116" s="73">
        <v>4.8140000000000001</v>
      </c>
      <c r="AI8116" s="73">
        <v>4.7510000000000003</v>
      </c>
      <c r="AJ8116" s="73">
        <v>31.227</v>
      </c>
      <c r="AK8116" s="73">
        <v>0.32400000000000001</v>
      </c>
      <c r="AL8116" s="73">
        <v>31.550999999999998</v>
      </c>
      <c r="AM8116" s="73">
        <v>31.135999999999999</v>
      </c>
      <c r="AN8116" s="73">
        <v>2.3319999999999999</v>
      </c>
      <c r="AO8116" s="73">
        <v>2.4E-2</v>
      </c>
      <c r="AP8116" s="73">
        <v>2.3559999999999999</v>
      </c>
      <c r="AQ8116" s="73">
        <v>2.3250000000000002</v>
      </c>
      <c r="AR8116" s="73">
        <v>40.451999999999998</v>
      </c>
      <c r="AS8116" s="73">
        <v>0.42</v>
      </c>
      <c r="AT8116" s="73">
        <v>40.872</v>
      </c>
      <c r="AU8116" s="73">
        <v>40.334000000000003</v>
      </c>
    </row>
    <row r="8117" spans="1:47" ht="12.95">
      <c r="A8117" s="61">
        <v>45265</v>
      </c>
      <c r="B8117" s="58">
        <v>1</v>
      </c>
      <c r="C8117" s="58" t="s">
        <v>16</v>
      </c>
      <c r="D8117" s="59">
        <v>19.273745999999999</v>
      </c>
      <c r="E8117" s="57">
        <v>1.2854000000000001E-2</v>
      </c>
      <c r="F8117" s="57"/>
      <c r="G8117" s="73">
        <v>1.077</v>
      </c>
      <c r="H8117" s="73">
        <v>0.01</v>
      </c>
      <c r="I8117" s="73">
        <v>1.087</v>
      </c>
      <c r="J8117" s="73">
        <v>1.073</v>
      </c>
      <c r="K8117" s="73">
        <v>11.597</v>
      </c>
      <c r="L8117" s="73">
        <v>0.111</v>
      </c>
      <c r="M8117" s="73">
        <v>11.708</v>
      </c>
      <c r="N8117" s="73">
        <v>11.558</v>
      </c>
      <c r="O8117" s="73">
        <v>32.771999999999998</v>
      </c>
      <c r="P8117" s="73">
        <v>0.315</v>
      </c>
      <c r="Q8117" s="73">
        <v>33.087000000000003</v>
      </c>
      <c r="R8117" s="73">
        <v>32.661000000000001</v>
      </c>
      <c r="S8117" s="73">
        <v>3.9990000000000001</v>
      </c>
      <c r="T8117" s="73">
        <v>3.7999999999999999E-2</v>
      </c>
      <c r="U8117" s="73">
        <v>4.0369999999999999</v>
      </c>
      <c r="V8117" s="73">
        <v>3.9860000000000002</v>
      </c>
      <c r="W8117" s="73">
        <v>49.445</v>
      </c>
      <c r="X8117" s="73">
        <v>0.47499999999999998</v>
      </c>
      <c r="Y8117" s="73">
        <v>49.92</v>
      </c>
      <c r="Z8117" s="73">
        <v>49.277999999999999</v>
      </c>
      <c r="AA8117" s="57"/>
      <c r="AB8117" s="73">
        <v>2.1280000000000001</v>
      </c>
      <c r="AC8117" s="73">
        <v>0.02</v>
      </c>
      <c r="AD8117" s="73">
        <v>2.1480000000000001</v>
      </c>
      <c r="AE8117" s="73">
        <v>2.121</v>
      </c>
      <c r="AF8117" s="73">
        <v>4.6790000000000003</v>
      </c>
      <c r="AG8117" s="73">
        <v>4.4999999999999998E-2</v>
      </c>
      <c r="AH8117" s="73">
        <v>4.7240000000000002</v>
      </c>
      <c r="AI8117" s="73">
        <v>4.6630000000000003</v>
      </c>
      <c r="AJ8117" s="73">
        <v>30.488</v>
      </c>
      <c r="AK8117" s="73">
        <v>0.29299999999999998</v>
      </c>
      <c r="AL8117" s="73">
        <v>30.780999999999999</v>
      </c>
      <c r="AM8117" s="73">
        <v>30.385000000000002</v>
      </c>
      <c r="AN8117" s="73">
        <v>2.3290000000000002</v>
      </c>
      <c r="AO8117" s="73">
        <v>2.1999999999999999E-2</v>
      </c>
      <c r="AP8117" s="73">
        <v>2.351</v>
      </c>
      <c r="AQ8117" s="73">
        <v>2.3210000000000002</v>
      </c>
      <c r="AR8117" s="73">
        <v>39.624000000000002</v>
      </c>
      <c r="AS8117" s="73">
        <v>0.38</v>
      </c>
      <c r="AT8117" s="73">
        <v>40.003999999999998</v>
      </c>
      <c r="AU8117" s="73">
        <v>39.49</v>
      </c>
    </row>
    <row r="8118" spans="1:47" ht="12.95">
      <c r="A8118" s="61">
        <v>45265</v>
      </c>
      <c r="B8118" s="58">
        <v>2</v>
      </c>
      <c r="C8118" s="58" t="s">
        <v>16</v>
      </c>
      <c r="D8118" s="59">
        <v>21.088432000000001</v>
      </c>
      <c r="E8118" s="57">
        <v>1.4323000000000001E-2</v>
      </c>
      <c r="F8118" s="57"/>
      <c r="G8118" s="73">
        <v>1.077</v>
      </c>
      <c r="H8118" s="73">
        <v>1.4999999999999999E-2</v>
      </c>
      <c r="I8118" s="73">
        <v>1.0920000000000001</v>
      </c>
      <c r="J8118" s="73">
        <v>1.0760000000000001</v>
      </c>
      <c r="K8118" s="73">
        <v>11.411</v>
      </c>
      <c r="L8118" s="73">
        <v>0.155</v>
      </c>
      <c r="M8118" s="73">
        <v>11.566000000000001</v>
      </c>
      <c r="N8118" s="73">
        <v>11.4</v>
      </c>
      <c r="O8118" s="73">
        <v>32.225000000000001</v>
      </c>
      <c r="P8118" s="73">
        <v>0.437</v>
      </c>
      <c r="Q8118" s="73">
        <v>32.661999999999999</v>
      </c>
      <c r="R8118" s="73">
        <v>32.194000000000003</v>
      </c>
      <c r="S8118" s="73">
        <v>3.9849999999999999</v>
      </c>
      <c r="T8118" s="73">
        <v>5.3999999999999999E-2</v>
      </c>
      <c r="U8118" s="73">
        <v>4.0389999999999997</v>
      </c>
      <c r="V8118" s="73">
        <v>3.9809999999999999</v>
      </c>
      <c r="W8118" s="73">
        <v>48.698</v>
      </c>
      <c r="X8118" s="73">
        <v>0.66100000000000003</v>
      </c>
      <c r="Y8118" s="73">
        <v>49.359000000000002</v>
      </c>
      <c r="Z8118" s="73">
        <v>48.652000000000001</v>
      </c>
      <c r="AA8118" s="57"/>
      <c r="AB8118" s="73">
        <v>2.1280000000000001</v>
      </c>
      <c r="AC8118" s="73">
        <v>2.9000000000000001E-2</v>
      </c>
      <c r="AD8118" s="73">
        <v>2.157</v>
      </c>
      <c r="AE8118" s="73">
        <v>2.1259999999999999</v>
      </c>
      <c r="AF8118" s="73">
        <v>4.6580000000000004</v>
      </c>
      <c r="AG8118" s="73">
        <v>6.3E-2</v>
      </c>
      <c r="AH8118" s="73">
        <v>4.7210000000000001</v>
      </c>
      <c r="AI8118" s="73">
        <v>4.6539999999999999</v>
      </c>
      <c r="AJ8118" s="73">
        <v>30.015000000000001</v>
      </c>
      <c r="AK8118" s="73">
        <v>0.40699999999999997</v>
      </c>
      <c r="AL8118" s="73">
        <v>30.422000000000001</v>
      </c>
      <c r="AM8118" s="73">
        <v>29.986999999999998</v>
      </c>
      <c r="AN8118" s="73">
        <v>2.3109999999999999</v>
      </c>
      <c r="AO8118" s="73">
        <v>3.1E-2</v>
      </c>
      <c r="AP8118" s="73">
        <v>2.3420000000000001</v>
      </c>
      <c r="AQ8118" s="73">
        <v>2.3090000000000002</v>
      </c>
      <c r="AR8118" s="73">
        <v>39.112000000000002</v>
      </c>
      <c r="AS8118" s="73">
        <v>0.53100000000000003</v>
      </c>
      <c r="AT8118" s="73">
        <v>39.643000000000001</v>
      </c>
      <c r="AU8118" s="73">
        <v>39.075000000000003</v>
      </c>
    </row>
    <row r="8119" spans="1:47" ht="12.95">
      <c r="A8119" s="61">
        <v>45265</v>
      </c>
      <c r="B8119" s="58">
        <v>3</v>
      </c>
      <c r="C8119" s="58" t="s">
        <v>16</v>
      </c>
      <c r="D8119" s="59">
        <v>20.490093999999999</v>
      </c>
      <c r="E8119" s="57">
        <v>1.4836999999999999E-2</v>
      </c>
      <c r="F8119" s="57"/>
      <c r="G8119" s="73">
        <v>1.077</v>
      </c>
      <c r="H8119" s="73">
        <v>1.2999999999999999E-2</v>
      </c>
      <c r="I8119" s="73">
        <v>1.0900000000000001</v>
      </c>
      <c r="J8119" s="73">
        <v>1.0740000000000001</v>
      </c>
      <c r="K8119" s="73">
        <v>11.336</v>
      </c>
      <c r="L8119" s="73">
        <v>0.13700000000000001</v>
      </c>
      <c r="M8119" s="73">
        <v>11.473000000000001</v>
      </c>
      <c r="N8119" s="73">
        <v>11.303000000000001</v>
      </c>
      <c r="O8119" s="73">
        <v>31.984000000000002</v>
      </c>
      <c r="P8119" s="73">
        <v>0.38800000000000001</v>
      </c>
      <c r="Q8119" s="73">
        <v>32.372</v>
      </c>
      <c r="R8119" s="73">
        <v>31.890999999999998</v>
      </c>
      <c r="S8119" s="73">
        <v>3.9929999999999999</v>
      </c>
      <c r="T8119" s="73">
        <v>4.8000000000000001E-2</v>
      </c>
      <c r="U8119" s="73">
        <v>4.0410000000000004</v>
      </c>
      <c r="V8119" s="73">
        <v>3.9809999999999999</v>
      </c>
      <c r="W8119" s="73">
        <v>48.39</v>
      </c>
      <c r="X8119" s="73">
        <v>0.58699999999999997</v>
      </c>
      <c r="Y8119" s="73">
        <v>48.976999999999997</v>
      </c>
      <c r="Z8119" s="73">
        <v>48.25</v>
      </c>
      <c r="AA8119" s="57"/>
      <c r="AB8119" s="73">
        <v>2.1280000000000001</v>
      </c>
      <c r="AC8119" s="73">
        <v>2.5999999999999999E-2</v>
      </c>
      <c r="AD8119" s="73">
        <v>2.1539999999999999</v>
      </c>
      <c r="AE8119" s="73">
        <v>2.1219999999999999</v>
      </c>
      <c r="AF8119" s="73">
        <v>4.6230000000000002</v>
      </c>
      <c r="AG8119" s="73">
        <v>5.6000000000000001E-2</v>
      </c>
      <c r="AH8119" s="73">
        <v>4.6790000000000003</v>
      </c>
      <c r="AI8119" s="73">
        <v>4.6100000000000003</v>
      </c>
      <c r="AJ8119" s="73">
        <v>29.777999999999999</v>
      </c>
      <c r="AK8119" s="73">
        <v>0.36099999999999999</v>
      </c>
      <c r="AL8119" s="73">
        <v>30.138999999999999</v>
      </c>
      <c r="AM8119" s="73">
        <v>29.692</v>
      </c>
      <c r="AN8119" s="73">
        <v>2.3460000000000001</v>
      </c>
      <c r="AO8119" s="73">
        <v>2.8000000000000001E-2</v>
      </c>
      <c r="AP8119" s="73">
        <v>2.3740000000000001</v>
      </c>
      <c r="AQ8119" s="73">
        <v>2.339</v>
      </c>
      <c r="AR8119" s="73">
        <v>38.875</v>
      </c>
      <c r="AS8119" s="73">
        <v>0.47099999999999997</v>
      </c>
      <c r="AT8119" s="73">
        <v>39.345999999999997</v>
      </c>
      <c r="AU8119" s="73">
        <v>38.762</v>
      </c>
    </row>
    <row r="8120" spans="1:47" ht="12.95">
      <c r="A8120" s="61">
        <v>45265</v>
      </c>
      <c r="B8120" s="58">
        <v>4</v>
      </c>
      <c r="C8120" s="58" t="s">
        <v>16</v>
      </c>
      <c r="D8120" s="59">
        <v>23.827031999999999</v>
      </c>
      <c r="E8120" s="57">
        <v>1.5271E-2</v>
      </c>
      <c r="F8120" s="57"/>
      <c r="G8120" s="73">
        <v>1.077</v>
      </c>
      <c r="H8120" s="73">
        <v>1.4E-2</v>
      </c>
      <c r="I8120" s="73">
        <v>1.091</v>
      </c>
      <c r="J8120" s="73">
        <v>1.0740000000000001</v>
      </c>
      <c r="K8120" s="73">
        <v>11.384</v>
      </c>
      <c r="L8120" s="73">
        <v>0.14699999999999999</v>
      </c>
      <c r="M8120" s="73">
        <v>11.531000000000001</v>
      </c>
      <c r="N8120" s="73">
        <v>11.355</v>
      </c>
      <c r="O8120" s="73">
        <v>32.091000000000001</v>
      </c>
      <c r="P8120" s="73">
        <v>0.41299999999999998</v>
      </c>
      <c r="Q8120" s="73">
        <v>32.503999999999998</v>
      </c>
      <c r="R8120" s="73">
        <v>32.008000000000003</v>
      </c>
      <c r="S8120" s="73">
        <v>4.0759999999999996</v>
      </c>
      <c r="T8120" s="73">
        <v>5.1999999999999998E-2</v>
      </c>
      <c r="U8120" s="73">
        <v>4.1280000000000001</v>
      </c>
      <c r="V8120" s="73">
        <v>4.0650000000000004</v>
      </c>
      <c r="W8120" s="73">
        <v>48.628</v>
      </c>
      <c r="X8120" s="73">
        <v>0.626</v>
      </c>
      <c r="Y8120" s="73">
        <v>49.253999999999998</v>
      </c>
      <c r="Z8120" s="73">
        <v>48.502000000000002</v>
      </c>
      <c r="AA8120" s="57"/>
      <c r="AB8120" s="73">
        <v>2.1280000000000001</v>
      </c>
      <c r="AC8120" s="73">
        <v>2.7E-2</v>
      </c>
      <c r="AD8120" s="73">
        <v>2.1549999999999998</v>
      </c>
      <c r="AE8120" s="73">
        <v>2.1219999999999999</v>
      </c>
      <c r="AF8120" s="73">
        <v>4.625</v>
      </c>
      <c r="AG8120" s="73">
        <v>0.06</v>
      </c>
      <c r="AH8120" s="73">
        <v>4.6849999999999996</v>
      </c>
      <c r="AI8120" s="73">
        <v>4.6130000000000004</v>
      </c>
      <c r="AJ8120" s="73">
        <v>29.785</v>
      </c>
      <c r="AK8120" s="73">
        <v>0.38400000000000001</v>
      </c>
      <c r="AL8120" s="73">
        <v>30.169</v>
      </c>
      <c r="AM8120" s="73">
        <v>29.707999999999998</v>
      </c>
      <c r="AN8120" s="73">
        <v>2.3849999999999998</v>
      </c>
      <c r="AO8120" s="73">
        <v>3.1E-2</v>
      </c>
      <c r="AP8120" s="73">
        <v>2.4159999999999999</v>
      </c>
      <c r="AQ8120" s="73">
        <v>2.379</v>
      </c>
      <c r="AR8120" s="73">
        <v>38.923000000000002</v>
      </c>
      <c r="AS8120" s="73">
        <v>0.501</v>
      </c>
      <c r="AT8120" s="73">
        <v>39.423999999999999</v>
      </c>
      <c r="AU8120" s="73">
        <v>38.822000000000003</v>
      </c>
    </row>
    <row r="8121" spans="1:47" ht="12.95">
      <c r="A8121" s="61">
        <v>45265</v>
      </c>
      <c r="B8121" s="58">
        <v>5</v>
      </c>
      <c r="C8121" s="58" t="s">
        <v>16</v>
      </c>
      <c r="D8121" s="59">
        <v>21.954203</v>
      </c>
      <c r="E8121" s="57">
        <v>1.5768999999999998E-2</v>
      </c>
      <c r="F8121" s="57"/>
      <c r="G8121" s="73">
        <v>1.077</v>
      </c>
      <c r="H8121" s="73">
        <v>1.4999999999999999E-2</v>
      </c>
      <c r="I8121" s="73">
        <v>1.0920000000000001</v>
      </c>
      <c r="J8121" s="73">
        <v>1.075</v>
      </c>
      <c r="K8121" s="73">
        <v>11.481</v>
      </c>
      <c r="L8121" s="73">
        <v>0.161</v>
      </c>
      <c r="M8121" s="73">
        <v>11.641999999999999</v>
      </c>
      <c r="N8121" s="73">
        <v>11.458</v>
      </c>
      <c r="O8121" s="73">
        <v>32.564</v>
      </c>
      <c r="P8121" s="73">
        <v>0.45600000000000002</v>
      </c>
      <c r="Q8121" s="73">
        <v>33.020000000000003</v>
      </c>
      <c r="R8121" s="73">
        <v>32.5</v>
      </c>
      <c r="S8121" s="73">
        <v>4.1619999999999999</v>
      </c>
      <c r="T8121" s="73">
        <v>5.8000000000000003E-2</v>
      </c>
      <c r="U8121" s="73">
        <v>4.22</v>
      </c>
      <c r="V8121" s="73">
        <v>4.1539999999999999</v>
      </c>
      <c r="W8121" s="73">
        <v>49.283999999999999</v>
      </c>
      <c r="X8121" s="73">
        <v>0.69099999999999995</v>
      </c>
      <c r="Y8121" s="73">
        <v>49.975000000000001</v>
      </c>
      <c r="Z8121" s="73">
        <v>49.186999999999998</v>
      </c>
      <c r="AA8121" s="57"/>
      <c r="AB8121" s="73">
        <v>2.1280000000000001</v>
      </c>
      <c r="AC8121" s="73">
        <v>0.03</v>
      </c>
      <c r="AD8121" s="73">
        <v>2.1579999999999999</v>
      </c>
      <c r="AE8121" s="73">
        <v>2.1240000000000001</v>
      </c>
      <c r="AF8121" s="73">
        <v>4.8</v>
      </c>
      <c r="AG8121" s="73">
        <v>6.7000000000000004E-2</v>
      </c>
      <c r="AH8121" s="73">
        <v>4.867</v>
      </c>
      <c r="AI8121" s="73">
        <v>4.7910000000000004</v>
      </c>
      <c r="AJ8121" s="73">
        <v>30.129000000000001</v>
      </c>
      <c r="AK8121" s="73">
        <v>0.42199999999999999</v>
      </c>
      <c r="AL8121" s="73">
        <v>30.550999999999998</v>
      </c>
      <c r="AM8121" s="73">
        <v>30.07</v>
      </c>
      <c r="AN8121" s="73">
        <v>2.3919999999999999</v>
      </c>
      <c r="AO8121" s="73">
        <v>3.4000000000000002E-2</v>
      </c>
      <c r="AP8121" s="73">
        <v>2.4260000000000002</v>
      </c>
      <c r="AQ8121" s="73">
        <v>2.387</v>
      </c>
      <c r="AR8121" s="73">
        <v>39.448999999999998</v>
      </c>
      <c r="AS8121" s="73">
        <v>0.55300000000000005</v>
      </c>
      <c r="AT8121" s="73">
        <v>40.002000000000002</v>
      </c>
      <c r="AU8121" s="73">
        <v>39.371000000000002</v>
      </c>
    </row>
    <row r="8122" spans="1:47" ht="12.95">
      <c r="A8122" s="61">
        <v>45265</v>
      </c>
      <c r="B8122" s="58">
        <v>6</v>
      </c>
      <c r="C8122" s="58" t="s">
        <v>16</v>
      </c>
      <c r="D8122" s="59">
        <v>22.755562000000001</v>
      </c>
      <c r="E8122" s="57">
        <v>1.6660999999999999E-2</v>
      </c>
      <c r="F8122" s="57"/>
      <c r="G8122" s="73">
        <v>1.077</v>
      </c>
      <c r="H8122" s="73">
        <v>1.6E-2</v>
      </c>
      <c r="I8122" s="73">
        <v>1.093</v>
      </c>
      <c r="J8122" s="73">
        <v>1.075</v>
      </c>
      <c r="K8122" s="73">
        <v>11.782999999999999</v>
      </c>
      <c r="L8122" s="73">
        <v>0.17799999999999999</v>
      </c>
      <c r="M8122" s="73">
        <v>11.961</v>
      </c>
      <c r="N8122" s="73">
        <v>11.762</v>
      </c>
      <c r="O8122" s="73">
        <v>33.933999999999997</v>
      </c>
      <c r="P8122" s="73">
        <v>0.51300000000000001</v>
      </c>
      <c r="Q8122" s="73">
        <v>34.447000000000003</v>
      </c>
      <c r="R8122" s="73">
        <v>33.872999999999998</v>
      </c>
      <c r="S8122" s="73">
        <v>4.4180000000000001</v>
      </c>
      <c r="T8122" s="73">
        <v>6.7000000000000004E-2</v>
      </c>
      <c r="U8122" s="73">
        <v>4.4850000000000003</v>
      </c>
      <c r="V8122" s="73">
        <v>4.41</v>
      </c>
      <c r="W8122" s="73">
        <v>51.212000000000003</v>
      </c>
      <c r="X8122" s="73">
        <v>0.77400000000000002</v>
      </c>
      <c r="Y8122" s="73">
        <v>51.985999999999997</v>
      </c>
      <c r="Z8122" s="73">
        <v>51.12</v>
      </c>
      <c r="AA8122" s="57"/>
      <c r="AB8122" s="73">
        <v>2.1280000000000001</v>
      </c>
      <c r="AC8122" s="73">
        <v>3.2000000000000001E-2</v>
      </c>
      <c r="AD8122" s="73">
        <v>2.16</v>
      </c>
      <c r="AE8122" s="73">
        <v>2.1240000000000001</v>
      </c>
      <c r="AF8122" s="73">
        <v>4.9470000000000001</v>
      </c>
      <c r="AG8122" s="73">
        <v>7.4999999999999997E-2</v>
      </c>
      <c r="AH8122" s="73">
        <v>5.0220000000000002</v>
      </c>
      <c r="AI8122" s="73">
        <v>4.9379999999999997</v>
      </c>
      <c r="AJ8122" s="73">
        <v>31.234999999999999</v>
      </c>
      <c r="AK8122" s="73">
        <v>0.47199999999999998</v>
      </c>
      <c r="AL8122" s="73">
        <v>31.707000000000001</v>
      </c>
      <c r="AM8122" s="73">
        <v>31.178999999999998</v>
      </c>
      <c r="AN8122" s="73">
        <v>2.5139999999999998</v>
      </c>
      <c r="AO8122" s="73">
        <v>3.7999999999999999E-2</v>
      </c>
      <c r="AP8122" s="73">
        <v>2.552</v>
      </c>
      <c r="AQ8122" s="73">
        <v>2.5089999999999999</v>
      </c>
      <c r="AR8122" s="73">
        <v>40.823999999999998</v>
      </c>
      <c r="AS8122" s="73">
        <v>0.61699999999999999</v>
      </c>
      <c r="AT8122" s="73">
        <v>41.441000000000003</v>
      </c>
      <c r="AU8122" s="73">
        <v>40.75</v>
      </c>
    </row>
    <row r="8123" spans="1:47" ht="12.95">
      <c r="A8123" s="61">
        <v>45265</v>
      </c>
      <c r="B8123" s="58">
        <v>7</v>
      </c>
      <c r="C8123" s="58" t="s">
        <v>16</v>
      </c>
      <c r="D8123" s="59">
        <v>73.099633999999995</v>
      </c>
      <c r="E8123" s="57">
        <v>1.7340000000000001E-2</v>
      </c>
      <c r="F8123" s="57"/>
      <c r="G8123" s="73">
        <v>1.077</v>
      </c>
      <c r="H8123" s="73">
        <v>1.2999999999999999E-2</v>
      </c>
      <c r="I8123" s="73">
        <v>1.0900000000000001</v>
      </c>
      <c r="J8123" s="73">
        <v>1.071</v>
      </c>
      <c r="K8123" s="73">
        <v>12.686</v>
      </c>
      <c r="L8123" s="73">
        <v>0.151</v>
      </c>
      <c r="M8123" s="73">
        <v>12.837</v>
      </c>
      <c r="N8123" s="73">
        <v>12.614000000000001</v>
      </c>
      <c r="O8123" s="73">
        <v>36.905000000000001</v>
      </c>
      <c r="P8123" s="73">
        <v>0.438</v>
      </c>
      <c r="Q8123" s="73">
        <v>37.343000000000004</v>
      </c>
      <c r="R8123" s="73">
        <v>36.695</v>
      </c>
      <c r="S8123" s="73">
        <v>4.6719999999999997</v>
      </c>
      <c r="T8123" s="73">
        <v>5.5E-2</v>
      </c>
      <c r="U8123" s="73">
        <v>4.7270000000000003</v>
      </c>
      <c r="V8123" s="73">
        <v>4.6449999999999996</v>
      </c>
      <c r="W8123" s="73">
        <v>55.34</v>
      </c>
      <c r="X8123" s="73">
        <v>0.65700000000000003</v>
      </c>
      <c r="Y8123" s="73">
        <v>55.997</v>
      </c>
      <c r="Z8123" s="73">
        <v>55.026000000000003</v>
      </c>
      <c r="AA8123" s="57"/>
      <c r="AB8123" s="73">
        <v>2.1280000000000001</v>
      </c>
      <c r="AC8123" s="73">
        <v>2.5000000000000001E-2</v>
      </c>
      <c r="AD8123" s="73">
        <v>2.153</v>
      </c>
      <c r="AE8123" s="73">
        <v>2.1160000000000001</v>
      </c>
      <c r="AF8123" s="73">
        <v>5.2220000000000004</v>
      </c>
      <c r="AG8123" s="73">
        <v>6.2E-2</v>
      </c>
      <c r="AH8123" s="73">
        <v>5.2839999999999998</v>
      </c>
      <c r="AI8123" s="73">
        <v>5.1920000000000002</v>
      </c>
      <c r="AJ8123" s="73">
        <v>33.604999999999997</v>
      </c>
      <c r="AK8123" s="73">
        <v>0.39900000000000002</v>
      </c>
      <c r="AL8123" s="73">
        <v>34.003999999999998</v>
      </c>
      <c r="AM8123" s="73">
        <v>33.414000000000001</v>
      </c>
      <c r="AN8123" s="73">
        <v>2.6339999999999999</v>
      </c>
      <c r="AO8123" s="73">
        <v>3.1E-2</v>
      </c>
      <c r="AP8123" s="73">
        <v>2.665</v>
      </c>
      <c r="AQ8123" s="73">
        <v>2.6190000000000002</v>
      </c>
      <c r="AR8123" s="73">
        <v>43.588999999999999</v>
      </c>
      <c r="AS8123" s="73">
        <v>0.51700000000000002</v>
      </c>
      <c r="AT8123" s="73">
        <v>44.106000000000002</v>
      </c>
      <c r="AU8123" s="73">
        <v>43.341000000000001</v>
      </c>
    </row>
    <row r="8124" spans="1:47" ht="12.95">
      <c r="A8124" s="61">
        <v>45265</v>
      </c>
      <c r="B8124" s="58">
        <v>8</v>
      </c>
      <c r="C8124" s="58" t="s">
        <v>17</v>
      </c>
      <c r="D8124" s="59">
        <v>47.512937999999998</v>
      </c>
      <c r="E8124" s="57">
        <v>1.6041E-2</v>
      </c>
      <c r="F8124" s="57"/>
      <c r="G8124" s="73">
        <v>1.077</v>
      </c>
      <c r="H8124" s="73">
        <v>1.7999999999999999E-2</v>
      </c>
      <c r="I8124" s="73">
        <v>1.095</v>
      </c>
      <c r="J8124" s="73">
        <v>1.0780000000000001</v>
      </c>
      <c r="K8124" s="73">
        <v>13.664</v>
      </c>
      <c r="L8124" s="73">
        <v>0.23300000000000001</v>
      </c>
      <c r="M8124" s="73">
        <v>13.897</v>
      </c>
      <c r="N8124" s="73">
        <v>13.673999999999999</v>
      </c>
      <c r="O8124" s="73">
        <v>41.442999999999998</v>
      </c>
      <c r="P8124" s="73">
        <v>0.70699999999999996</v>
      </c>
      <c r="Q8124" s="73">
        <v>42.15</v>
      </c>
      <c r="R8124" s="73">
        <v>41.473999999999997</v>
      </c>
      <c r="S8124" s="73">
        <v>5.1520000000000001</v>
      </c>
      <c r="T8124" s="73">
        <v>8.7999999999999995E-2</v>
      </c>
      <c r="U8124" s="73">
        <v>5.24</v>
      </c>
      <c r="V8124" s="73">
        <v>5.1559999999999997</v>
      </c>
      <c r="W8124" s="73">
        <v>61.335999999999999</v>
      </c>
      <c r="X8124" s="73">
        <v>1.046</v>
      </c>
      <c r="Y8124" s="73">
        <v>62.381999999999998</v>
      </c>
      <c r="Z8124" s="73">
        <v>61.381999999999998</v>
      </c>
      <c r="AA8124" s="57"/>
      <c r="AB8124" s="73">
        <v>2.1280000000000001</v>
      </c>
      <c r="AC8124" s="73">
        <v>3.5999999999999997E-2</v>
      </c>
      <c r="AD8124" s="73">
        <v>2.1640000000000001</v>
      </c>
      <c r="AE8124" s="73">
        <v>2.13</v>
      </c>
      <c r="AF8124" s="73">
        <v>5.4539999999999997</v>
      </c>
      <c r="AG8124" s="73">
        <v>9.2999999999999999E-2</v>
      </c>
      <c r="AH8124" s="73">
        <v>5.5469999999999997</v>
      </c>
      <c r="AI8124" s="73">
        <v>5.4580000000000002</v>
      </c>
      <c r="AJ8124" s="73">
        <v>36.972000000000001</v>
      </c>
      <c r="AK8124" s="73">
        <v>0.63100000000000001</v>
      </c>
      <c r="AL8124" s="73">
        <v>37.603000000000002</v>
      </c>
      <c r="AM8124" s="73">
        <v>37</v>
      </c>
      <c r="AN8124" s="73">
        <v>2.8380000000000001</v>
      </c>
      <c r="AO8124" s="73">
        <v>4.8000000000000001E-2</v>
      </c>
      <c r="AP8124" s="73">
        <v>2.8860000000000001</v>
      </c>
      <c r="AQ8124" s="73">
        <v>2.84</v>
      </c>
      <c r="AR8124" s="73">
        <v>47.392000000000003</v>
      </c>
      <c r="AS8124" s="73">
        <v>0.80800000000000005</v>
      </c>
      <c r="AT8124" s="73">
        <v>48.2</v>
      </c>
      <c r="AU8124" s="73">
        <v>47.427</v>
      </c>
    </row>
    <row r="8125" spans="1:47" ht="12.95">
      <c r="A8125" s="61">
        <v>45265</v>
      </c>
      <c r="B8125" s="58">
        <v>9</v>
      </c>
      <c r="C8125" s="58" t="s">
        <v>17</v>
      </c>
      <c r="D8125" s="59">
        <v>38.651710000000001</v>
      </c>
      <c r="E8125" s="57">
        <v>1.4232E-2</v>
      </c>
      <c r="F8125" s="57"/>
      <c r="G8125" s="73">
        <v>1.077</v>
      </c>
      <c r="H8125" s="73">
        <v>1.0999999999999999E-2</v>
      </c>
      <c r="I8125" s="73">
        <v>1.0880000000000001</v>
      </c>
      <c r="J8125" s="73">
        <v>1.0720000000000001</v>
      </c>
      <c r="K8125" s="73">
        <v>14.455</v>
      </c>
      <c r="L8125" s="73">
        <v>0.14299999999999999</v>
      </c>
      <c r="M8125" s="73">
        <v>14.598000000000001</v>
      </c>
      <c r="N8125" s="73">
        <v>14.39</v>
      </c>
      <c r="O8125" s="73">
        <v>45.933</v>
      </c>
      <c r="P8125" s="73">
        <v>0.45300000000000001</v>
      </c>
      <c r="Q8125" s="73">
        <v>46.386000000000003</v>
      </c>
      <c r="R8125" s="73">
        <v>45.725999999999999</v>
      </c>
      <c r="S8125" s="73">
        <v>5.5270000000000001</v>
      </c>
      <c r="T8125" s="73">
        <v>5.5E-2</v>
      </c>
      <c r="U8125" s="73">
        <v>5.5819999999999999</v>
      </c>
      <c r="V8125" s="73">
        <v>5.5019999999999998</v>
      </c>
      <c r="W8125" s="73">
        <v>66.992000000000004</v>
      </c>
      <c r="X8125" s="73">
        <v>0.66100000000000003</v>
      </c>
      <c r="Y8125" s="73">
        <v>67.653000000000006</v>
      </c>
      <c r="Z8125" s="73">
        <v>66.69</v>
      </c>
      <c r="AA8125" s="57"/>
      <c r="AB8125" s="73">
        <v>2.1280000000000001</v>
      </c>
      <c r="AC8125" s="73">
        <v>2.1000000000000001E-2</v>
      </c>
      <c r="AD8125" s="73">
        <v>2.149</v>
      </c>
      <c r="AE8125" s="73">
        <v>2.1179999999999999</v>
      </c>
      <c r="AF8125" s="73">
        <v>5.4790000000000001</v>
      </c>
      <c r="AG8125" s="73">
        <v>5.3999999999999999E-2</v>
      </c>
      <c r="AH8125" s="73">
        <v>5.5330000000000004</v>
      </c>
      <c r="AI8125" s="73">
        <v>5.4539999999999997</v>
      </c>
      <c r="AJ8125" s="73">
        <v>39.085000000000001</v>
      </c>
      <c r="AK8125" s="73">
        <v>0.38600000000000001</v>
      </c>
      <c r="AL8125" s="73">
        <v>39.470999999999997</v>
      </c>
      <c r="AM8125" s="73">
        <v>38.908999999999999</v>
      </c>
      <c r="AN8125" s="73">
        <v>2.9750000000000001</v>
      </c>
      <c r="AO8125" s="73">
        <v>2.9000000000000001E-2</v>
      </c>
      <c r="AP8125" s="73">
        <v>3.004</v>
      </c>
      <c r="AQ8125" s="73">
        <v>2.9620000000000002</v>
      </c>
      <c r="AR8125" s="73">
        <v>49.667000000000002</v>
      </c>
      <c r="AS8125" s="73">
        <v>0.49</v>
      </c>
      <c r="AT8125" s="73">
        <v>50.156999999999996</v>
      </c>
      <c r="AU8125" s="73">
        <v>49.442999999999998</v>
      </c>
    </row>
    <row r="8126" spans="1:47" ht="12.95">
      <c r="A8126" s="61">
        <v>45265</v>
      </c>
      <c r="B8126" s="58">
        <v>10</v>
      </c>
      <c r="C8126" s="58" t="s">
        <v>17</v>
      </c>
      <c r="D8126" s="59">
        <v>29.05509</v>
      </c>
      <c r="E8126" s="57">
        <v>1.2794E-2</v>
      </c>
      <c r="F8126" s="57"/>
      <c r="G8126" s="73">
        <v>1.077</v>
      </c>
      <c r="H8126" s="73">
        <v>8.0000000000000002E-3</v>
      </c>
      <c r="I8126" s="73">
        <v>1.085</v>
      </c>
      <c r="J8126" s="73">
        <v>1.0720000000000001</v>
      </c>
      <c r="K8126" s="73">
        <v>15.832000000000001</v>
      </c>
      <c r="L8126" s="73">
        <v>0.124</v>
      </c>
      <c r="M8126" s="73">
        <v>15.956</v>
      </c>
      <c r="N8126" s="73">
        <v>15.750999999999999</v>
      </c>
      <c r="O8126" s="73">
        <v>50.613</v>
      </c>
      <c r="P8126" s="73">
        <v>0.39500000000000002</v>
      </c>
      <c r="Q8126" s="73">
        <v>51.008000000000003</v>
      </c>
      <c r="R8126" s="73">
        <v>50.356000000000002</v>
      </c>
      <c r="S8126" s="73">
        <v>5.875</v>
      </c>
      <c r="T8126" s="73">
        <v>4.5999999999999999E-2</v>
      </c>
      <c r="U8126" s="73">
        <v>5.9210000000000003</v>
      </c>
      <c r="V8126" s="73">
        <v>5.8449999999999998</v>
      </c>
      <c r="W8126" s="73">
        <v>73.397000000000006</v>
      </c>
      <c r="X8126" s="73">
        <v>0.57299999999999995</v>
      </c>
      <c r="Y8126" s="73">
        <v>73.97</v>
      </c>
      <c r="Z8126" s="73">
        <v>73.024000000000001</v>
      </c>
      <c r="AA8126" s="57"/>
      <c r="AB8126" s="73">
        <v>2.1280000000000001</v>
      </c>
      <c r="AC8126" s="73">
        <v>1.7000000000000001E-2</v>
      </c>
      <c r="AD8126" s="73">
        <v>2.145</v>
      </c>
      <c r="AE8126" s="73">
        <v>2.117</v>
      </c>
      <c r="AF8126" s="73">
        <v>5.819</v>
      </c>
      <c r="AG8126" s="73">
        <v>4.4999999999999998E-2</v>
      </c>
      <c r="AH8126" s="73">
        <v>5.8639999999999999</v>
      </c>
      <c r="AI8126" s="73">
        <v>5.7889999999999997</v>
      </c>
      <c r="AJ8126" s="73">
        <v>41.628999999999998</v>
      </c>
      <c r="AK8126" s="73">
        <v>0.32500000000000001</v>
      </c>
      <c r="AL8126" s="73">
        <v>41.954000000000001</v>
      </c>
      <c r="AM8126" s="73">
        <v>41.417000000000002</v>
      </c>
      <c r="AN8126" s="73">
        <v>3.0470000000000002</v>
      </c>
      <c r="AO8126" s="73">
        <v>2.4E-2</v>
      </c>
      <c r="AP8126" s="73">
        <v>3.0710000000000002</v>
      </c>
      <c r="AQ8126" s="73">
        <v>3.032</v>
      </c>
      <c r="AR8126" s="73">
        <v>52.622999999999998</v>
      </c>
      <c r="AS8126" s="73">
        <v>0.41099999999999998</v>
      </c>
      <c r="AT8126" s="73">
        <v>53.033999999999999</v>
      </c>
      <c r="AU8126" s="73">
        <v>52.354999999999997</v>
      </c>
    </row>
    <row r="8127" spans="1:47" ht="12.95">
      <c r="A8127" s="61">
        <v>45265</v>
      </c>
      <c r="B8127" s="58">
        <v>11</v>
      </c>
      <c r="C8127" s="58" t="s">
        <v>17</v>
      </c>
      <c r="D8127" s="59">
        <v>45.164113999999998</v>
      </c>
      <c r="E8127" s="57">
        <v>1.2064E-2</v>
      </c>
      <c r="F8127" s="57"/>
      <c r="G8127" s="73">
        <v>1.077</v>
      </c>
      <c r="H8127" s="73">
        <v>8.0000000000000002E-3</v>
      </c>
      <c r="I8127" s="73">
        <v>1.085</v>
      </c>
      <c r="J8127" s="73">
        <v>1.0720000000000001</v>
      </c>
      <c r="K8127" s="73">
        <v>16.492000000000001</v>
      </c>
      <c r="L8127" s="73">
        <v>0.11700000000000001</v>
      </c>
      <c r="M8127" s="73">
        <v>16.609000000000002</v>
      </c>
      <c r="N8127" s="73">
        <v>16.408000000000001</v>
      </c>
      <c r="O8127" s="73">
        <v>54.085999999999999</v>
      </c>
      <c r="P8127" s="73">
        <v>0.38300000000000001</v>
      </c>
      <c r="Q8127" s="73">
        <v>54.469000000000001</v>
      </c>
      <c r="R8127" s="73">
        <v>53.811999999999998</v>
      </c>
      <c r="S8127" s="73">
        <v>6.16</v>
      </c>
      <c r="T8127" s="73">
        <v>4.3999999999999997E-2</v>
      </c>
      <c r="U8127" s="73">
        <v>6.2039999999999997</v>
      </c>
      <c r="V8127" s="73">
        <v>6.1289999999999996</v>
      </c>
      <c r="W8127" s="73">
        <v>77.814999999999998</v>
      </c>
      <c r="X8127" s="73">
        <v>0.55100000000000005</v>
      </c>
      <c r="Y8127" s="73">
        <v>78.366</v>
      </c>
      <c r="Z8127" s="73">
        <v>77.421000000000006</v>
      </c>
      <c r="AA8127" s="57"/>
      <c r="AB8127" s="73">
        <v>2.1280000000000001</v>
      </c>
      <c r="AC8127" s="73">
        <v>1.4999999999999999E-2</v>
      </c>
      <c r="AD8127" s="73">
        <v>2.1429999999999998</v>
      </c>
      <c r="AE8127" s="73">
        <v>2.117</v>
      </c>
      <c r="AF8127" s="73">
        <v>6.0019999999999998</v>
      </c>
      <c r="AG8127" s="73">
        <v>4.2999999999999997E-2</v>
      </c>
      <c r="AH8127" s="73">
        <v>6.0449999999999999</v>
      </c>
      <c r="AI8127" s="73">
        <v>5.9720000000000004</v>
      </c>
      <c r="AJ8127" s="73">
        <v>43.359000000000002</v>
      </c>
      <c r="AK8127" s="73">
        <v>0.307</v>
      </c>
      <c r="AL8127" s="73">
        <v>43.665999999999997</v>
      </c>
      <c r="AM8127" s="73">
        <v>43.139000000000003</v>
      </c>
      <c r="AN8127" s="73">
        <v>3.17</v>
      </c>
      <c r="AO8127" s="73">
        <v>2.1999999999999999E-2</v>
      </c>
      <c r="AP8127" s="73">
        <v>3.1920000000000002</v>
      </c>
      <c r="AQ8127" s="73">
        <v>3.1539999999999999</v>
      </c>
      <c r="AR8127" s="73">
        <v>54.658999999999999</v>
      </c>
      <c r="AS8127" s="73">
        <v>0.38700000000000001</v>
      </c>
      <c r="AT8127" s="73">
        <v>55.045999999999999</v>
      </c>
      <c r="AU8127" s="73">
        <v>54.381999999999998</v>
      </c>
    </row>
    <row r="8128" spans="1:47" ht="12.95">
      <c r="A8128" s="61">
        <v>45265</v>
      </c>
      <c r="B8128" s="58">
        <v>12</v>
      </c>
      <c r="C8128" s="58" t="s">
        <v>17</v>
      </c>
      <c r="D8128" s="59">
        <v>28.464099000000001</v>
      </c>
      <c r="E8128" s="57">
        <v>1.1566E-2</v>
      </c>
      <c r="F8128" s="57"/>
      <c r="G8128" s="73">
        <v>1.077</v>
      </c>
      <c r="H8128" s="73">
        <v>4.0000000000000001E-3</v>
      </c>
      <c r="I8128" s="73">
        <v>1.081</v>
      </c>
      <c r="J8128" s="73">
        <v>1.0680000000000001</v>
      </c>
      <c r="K8128" s="73">
        <v>16.695</v>
      </c>
      <c r="L8128" s="73">
        <v>5.6000000000000001E-2</v>
      </c>
      <c r="M8128" s="73">
        <v>16.751000000000001</v>
      </c>
      <c r="N8128" s="73">
        <v>16.556999999999999</v>
      </c>
      <c r="O8128" s="73">
        <v>55.084000000000003</v>
      </c>
      <c r="P8128" s="73">
        <v>0.184</v>
      </c>
      <c r="Q8128" s="73">
        <v>55.268000000000001</v>
      </c>
      <c r="R8128" s="73">
        <v>54.628999999999998</v>
      </c>
      <c r="S8128" s="73">
        <v>6.3150000000000004</v>
      </c>
      <c r="T8128" s="73">
        <v>2.1000000000000001E-2</v>
      </c>
      <c r="U8128" s="73">
        <v>6.3360000000000003</v>
      </c>
      <c r="V8128" s="73">
        <v>6.2629999999999999</v>
      </c>
      <c r="W8128" s="73">
        <v>79.171000000000006</v>
      </c>
      <c r="X8128" s="73">
        <v>0.26400000000000001</v>
      </c>
      <c r="Y8128" s="73">
        <v>79.435000000000002</v>
      </c>
      <c r="Z8128" s="73">
        <v>78.516999999999996</v>
      </c>
      <c r="AA8128" s="57"/>
      <c r="AB8128" s="73">
        <v>2.1280000000000001</v>
      </c>
      <c r="AC8128" s="73">
        <v>7.0000000000000001E-3</v>
      </c>
      <c r="AD8128" s="73">
        <v>2.1349999999999998</v>
      </c>
      <c r="AE8128" s="73">
        <v>2.11</v>
      </c>
      <c r="AF8128" s="73">
        <v>6.0069999999999997</v>
      </c>
      <c r="AG8128" s="73">
        <v>0.02</v>
      </c>
      <c r="AH8128" s="73">
        <v>6.0270000000000001</v>
      </c>
      <c r="AI8128" s="73">
        <v>5.9569999999999999</v>
      </c>
      <c r="AJ8128" s="73">
        <v>43.917000000000002</v>
      </c>
      <c r="AK8128" s="73">
        <v>0.14699999999999999</v>
      </c>
      <c r="AL8128" s="73">
        <v>44.064</v>
      </c>
      <c r="AM8128" s="73">
        <v>43.554000000000002</v>
      </c>
      <c r="AN8128" s="73">
        <v>3.177</v>
      </c>
      <c r="AO8128" s="73">
        <v>1.0999999999999999E-2</v>
      </c>
      <c r="AP8128" s="73">
        <v>3.1880000000000002</v>
      </c>
      <c r="AQ8128" s="73">
        <v>3.1509999999999998</v>
      </c>
      <c r="AR8128" s="73">
        <v>55.228999999999999</v>
      </c>
      <c r="AS8128" s="73">
        <v>0.184</v>
      </c>
      <c r="AT8128" s="73">
        <v>55.412999999999997</v>
      </c>
      <c r="AU8128" s="73">
        <v>54.773000000000003</v>
      </c>
    </row>
    <row r="8129" spans="1:47" ht="12.95">
      <c r="A8129" s="61">
        <v>45265</v>
      </c>
      <c r="B8129" s="58">
        <v>13</v>
      </c>
      <c r="C8129" s="58" t="s">
        <v>17</v>
      </c>
      <c r="D8129" s="59">
        <v>28.211894000000001</v>
      </c>
      <c r="E8129" s="57">
        <v>1.1660999999999999E-2</v>
      </c>
      <c r="F8129" s="57"/>
      <c r="G8129" s="73">
        <v>1.077</v>
      </c>
      <c r="H8129" s="73">
        <v>5.0000000000000001E-3</v>
      </c>
      <c r="I8129" s="73">
        <v>1.0820000000000001</v>
      </c>
      <c r="J8129" s="73">
        <v>1.069</v>
      </c>
      <c r="K8129" s="73">
        <v>16.678000000000001</v>
      </c>
      <c r="L8129" s="73">
        <v>7.1999999999999995E-2</v>
      </c>
      <c r="M8129" s="73">
        <v>16.75</v>
      </c>
      <c r="N8129" s="73">
        <v>16.555</v>
      </c>
      <c r="O8129" s="73">
        <v>54.823</v>
      </c>
      <c r="P8129" s="73">
        <v>0.23599999999999999</v>
      </c>
      <c r="Q8129" s="73">
        <v>55.058999999999997</v>
      </c>
      <c r="R8129" s="73">
        <v>54.417000000000002</v>
      </c>
      <c r="S8129" s="73">
        <v>6.1509999999999998</v>
      </c>
      <c r="T8129" s="73">
        <v>2.7E-2</v>
      </c>
      <c r="U8129" s="73">
        <v>6.1779999999999999</v>
      </c>
      <c r="V8129" s="73">
        <v>6.1050000000000004</v>
      </c>
      <c r="W8129" s="73">
        <v>78.728999999999999</v>
      </c>
      <c r="X8129" s="73">
        <v>0.34</v>
      </c>
      <c r="Y8129" s="73">
        <v>79.069000000000003</v>
      </c>
      <c r="Z8129" s="73">
        <v>78.147000000000006</v>
      </c>
      <c r="AA8129" s="57"/>
      <c r="AB8129" s="73">
        <v>2.1280000000000001</v>
      </c>
      <c r="AC8129" s="73">
        <v>8.9999999999999993E-3</v>
      </c>
      <c r="AD8129" s="73">
        <v>2.137</v>
      </c>
      <c r="AE8129" s="73">
        <v>2.1120000000000001</v>
      </c>
      <c r="AF8129" s="73">
        <v>5.9649999999999999</v>
      </c>
      <c r="AG8129" s="73">
        <v>2.5999999999999999E-2</v>
      </c>
      <c r="AH8129" s="73">
        <v>5.9909999999999997</v>
      </c>
      <c r="AI8129" s="73">
        <v>5.9210000000000003</v>
      </c>
      <c r="AJ8129" s="73">
        <v>43.72</v>
      </c>
      <c r="AK8129" s="73">
        <v>0.189</v>
      </c>
      <c r="AL8129" s="73">
        <v>43.908999999999999</v>
      </c>
      <c r="AM8129" s="73">
        <v>43.396999999999998</v>
      </c>
      <c r="AN8129" s="73">
        <v>3.1659999999999999</v>
      </c>
      <c r="AO8129" s="73">
        <v>1.4E-2</v>
      </c>
      <c r="AP8129" s="73">
        <v>3.18</v>
      </c>
      <c r="AQ8129" s="73">
        <v>3.1429999999999998</v>
      </c>
      <c r="AR8129" s="73">
        <v>54.978999999999999</v>
      </c>
      <c r="AS8129" s="73">
        <v>0.23699999999999999</v>
      </c>
      <c r="AT8129" s="73">
        <v>55.216000000000001</v>
      </c>
      <c r="AU8129" s="73">
        <v>54.572000000000003</v>
      </c>
    </row>
    <row r="8130" spans="1:47" ht="12.95">
      <c r="A8130" s="61">
        <v>45265</v>
      </c>
      <c r="B8130" s="58">
        <v>14</v>
      </c>
      <c r="C8130" s="58" t="s">
        <v>17</v>
      </c>
      <c r="D8130" s="59">
        <v>29.394363999999999</v>
      </c>
      <c r="E8130" s="57">
        <v>1.1539000000000001E-2</v>
      </c>
      <c r="F8130" s="57"/>
      <c r="G8130" s="73">
        <v>1.077</v>
      </c>
      <c r="H8130" s="73">
        <v>5.0000000000000001E-3</v>
      </c>
      <c r="I8130" s="73">
        <v>1.0820000000000001</v>
      </c>
      <c r="J8130" s="73">
        <v>1.069</v>
      </c>
      <c r="K8130" s="73">
        <v>16.460999999999999</v>
      </c>
      <c r="L8130" s="73">
        <v>7.2999999999999995E-2</v>
      </c>
      <c r="M8130" s="73">
        <v>16.533999999999999</v>
      </c>
      <c r="N8130" s="73">
        <v>16.343</v>
      </c>
      <c r="O8130" s="73">
        <v>54.691000000000003</v>
      </c>
      <c r="P8130" s="73">
        <v>0.24099999999999999</v>
      </c>
      <c r="Q8130" s="73">
        <v>54.932000000000002</v>
      </c>
      <c r="R8130" s="73">
        <v>54.298000000000002</v>
      </c>
      <c r="S8130" s="73">
        <v>6.0949999999999998</v>
      </c>
      <c r="T8130" s="73">
        <v>2.7E-2</v>
      </c>
      <c r="U8130" s="73">
        <v>6.1219999999999999</v>
      </c>
      <c r="V8130" s="73">
        <v>6.0510000000000002</v>
      </c>
      <c r="W8130" s="73">
        <v>78.323999999999998</v>
      </c>
      <c r="X8130" s="73">
        <v>0.34599999999999997</v>
      </c>
      <c r="Y8130" s="73">
        <v>78.67</v>
      </c>
      <c r="Z8130" s="73">
        <v>77.762</v>
      </c>
      <c r="AA8130" s="57"/>
      <c r="AB8130" s="73">
        <v>2.1280000000000001</v>
      </c>
      <c r="AC8130" s="73">
        <v>8.9999999999999993E-3</v>
      </c>
      <c r="AD8130" s="73">
        <v>2.137</v>
      </c>
      <c r="AE8130" s="73">
        <v>2.113</v>
      </c>
      <c r="AF8130" s="73">
        <v>5.907</v>
      </c>
      <c r="AG8130" s="73">
        <v>2.5999999999999999E-2</v>
      </c>
      <c r="AH8130" s="73">
        <v>5.9329999999999998</v>
      </c>
      <c r="AI8130" s="73">
        <v>5.8650000000000002</v>
      </c>
      <c r="AJ8130" s="73">
        <v>43.576000000000001</v>
      </c>
      <c r="AK8130" s="73">
        <v>0.192</v>
      </c>
      <c r="AL8130" s="73">
        <v>43.768000000000001</v>
      </c>
      <c r="AM8130" s="73">
        <v>43.262999999999998</v>
      </c>
      <c r="AN8130" s="73">
        <v>3.121</v>
      </c>
      <c r="AO8130" s="73">
        <v>1.4E-2</v>
      </c>
      <c r="AP8130" s="73">
        <v>3.1349999999999998</v>
      </c>
      <c r="AQ8130" s="73">
        <v>3.0990000000000002</v>
      </c>
      <c r="AR8130" s="73">
        <v>54.731999999999999</v>
      </c>
      <c r="AS8130" s="73">
        <v>0.24199999999999999</v>
      </c>
      <c r="AT8130" s="73">
        <v>54.973999999999997</v>
      </c>
      <c r="AU8130" s="73">
        <v>54.338999999999999</v>
      </c>
    </row>
    <row r="8131" spans="1:47" ht="12.95">
      <c r="A8131" s="61">
        <v>45265</v>
      </c>
      <c r="B8131" s="58">
        <v>15</v>
      </c>
      <c r="C8131" s="58" t="s">
        <v>17</v>
      </c>
      <c r="D8131" s="59">
        <v>37.169933999999998</v>
      </c>
      <c r="E8131" s="57">
        <v>1.2024E-2</v>
      </c>
      <c r="F8131" s="57"/>
      <c r="G8131" s="73">
        <v>1.077</v>
      </c>
      <c r="H8131" s="73">
        <v>8.0000000000000002E-3</v>
      </c>
      <c r="I8131" s="73">
        <v>1.085</v>
      </c>
      <c r="J8131" s="73">
        <v>1.0720000000000001</v>
      </c>
      <c r="K8131" s="73">
        <v>16.367000000000001</v>
      </c>
      <c r="L8131" s="73">
        <v>0.125</v>
      </c>
      <c r="M8131" s="73">
        <v>16.492000000000001</v>
      </c>
      <c r="N8131" s="73">
        <v>16.292999999999999</v>
      </c>
      <c r="O8131" s="73">
        <v>53.893000000000001</v>
      </c>
      <c r="P8131" s="73">
        <v>0.41</v>
      </c>
      <c r="Q8131" s="73">
        <v>54.302999999999997</v>
      </c>
      <c r="R8131" s="73">
        <v>53.651000000000003</v>
      </c>
      <c r="S8131" s="73">
        <v>6.0739999999999998</v>
      </c>
      <c r="T8131" s="73">
        <v>4.5999999999999999E-2</v>
      </c>
      <c r="U8131" s="73">
        <v>6.12</v>
      </c>
      <c r="V8131" s="73">
        <v>6.0469999999999997</v>
      </c>
      <c r="W8131" s="73">
        <v>77.411000000000001</v>
      </c>
      <c r="X8131" s="73">
        <v>0.59</v>
      </c>
      <c r="Y8131" s="73">
        <v>78.001000000000005</v>
      </c>
      <c r="Z8131" s="73">
        <v>77.063000000000002</v>
      </c>
      <c r="AA8131" s="57"/>
      <c r="AB8131" s="73">
        <v>2.1280000000000001</v>
      </c>
      <c r="AC8131" s="73">
        <v>1.6E-2</v>
      </c>
      <c r="AD8131" s="73">
        <v>2.1440000000000001</v>
      </c>
      <c r="AE8131" s="73">
        <v>2.1179999999999999</v>
      </c>
      <c r="AF8131" s="73">
        <v>5.8140000000000001</v>
      </c>
      <c r="AG8131" s="73">
        <v>4.3999999999999997E-2</v>
      </c>
      <c r="AH8131" s="73">
        <v>5.8579999999999997</v>
      </c>
      <c r="AI8131" s="73">
        <v>5.7880000000000003</v>
      </c>
      <c r="AJ8131" s="73">
        <v>43.250999999999998</v>
      </c>
      <c r="AK8131" s="73">
        <v>0.32900000000000001</v>
      </c>
      <c r="AL8131" s="73">
        <v>43.58</v>
      </c>
      <c r="AM8131" s="73">
        <v>43.055999999999997</v>
      </c>
      <c r="AN8131" s="73">
        <v>3.0619999999999998</v>
      </c>
      <c r="AO8131" s="73">
        <v>2.3E-2</v>
      </c>
      <c r="AP8131" s="73">
        <v>3.085</v>
      </c>
      <c r="AQ8131" s="73">
        <v>3.048</v>
      </c>
      <c r="AR8131" s="73">
        <v>54.255000000000003</v>
      </c>
      <c r="AS8131" s="73">
        <v>0.41299999999999998</v>
      </c>
      <c r="AT8131" s="73">
        <v>54.667999999999999</v>
      </c>
      <c r="AU8131" s="73">
        <v>54.011000000000003</v>
      </c>
    </row>
    <row r="8132" spans="1:47" ht="12.95">
      <c r="A8132" s="61">
        <v>45265</v>
      </c>
      <c r="B8132" s="58">
        <v>16</v>
      </c>
      <c r="C8132" s="58" t="s">
        <v>17</v>
      </c>
      <c r="D8132" s="59">
        <v>43.110736000000003</v>
      </c>
      <c r="E8132" s="57">
        <v>1.3167E-2</v>
      </c>
      <c r="F8132" s="57"/>
      <c r="G8132" s="73">
        <v>1.077</v>
      </c>
      <c r="H8132" s="73">
        <v>0.01</v>
      </c>
      <c r="I8132" s="73">
        <v>1.087</v>
      </c>
      <c r="J8132" s="73">
        <v>1.073</v>
      </c>
      <c r="K8132" s="73">
        <v>16.007999999999999</v>
      </c>
      <c r="L8132" s="73">
        <v>0.14899999999999999</v>
      </c>
      <c r="M8132" s="73">
        <v>16.157</v>
      </c>
      <c r="N8132" s="73">
        <v>15.944000000000001</v>
      </c>
      <c r="O8132" s="73">
        <v>52.872</v>
      </c>
      <c r="P8132" s="73">
        <v>0.49199999999999999</v>
      </c>
      <c r="Q8132" s="73">
        <v>53.363999999999997</v>
      </c>
      <c r="R8132" s="73">
        <v>52.661999999999999</v>
      </c>
      <c r="S8132" s="73">
        <v>5.89</v>
      </c>
      <c r="T8132" s="73">
        <v>5.5E-2</v>
      </c>
      <c r="U8132" s="73">
        <v>5.9450000000000003</v>
      </c>
      <c r="V8132" s="73">
        <v>5.867</v>
      </c>
      <c r="W8132" s="73">
        <v>75.846999999999994</v>
      </c>
      <c r="X8132" s="73">
        <v>0.70599999999999996</v>
      </c>
      <c r="Y8132" s="73">
        <v>76.552999999999997</v>
      </c>
      <c r="Z8132" s="73">
        <v>75.545000000000002</v>
      </c>
      <c r="AA8132" s="57"/>
      <c r="AB8132" s="73">
        <v>2.1280000000000001</v>
      </c>
      <c r="AC8132" s="73">
        <v>0.02</v>
      </c>
      <c r="AD8132" s="73">
        <v>2.1480000000000001</v>
      </c>
      <c r="AE8132" s="73">
        <v>2.12</v>
      </c>
      <c r="AF8132" s="73">
        <v>5.7770000000000001</v>
      </c>
      <c r="AG8132" s="73">
        <v>5.3999999999999999E-2</v>
      </c>
      <c r="AH8132" s="73">
        <v>5.8310000000000004</v>
      </c>
      <c r="AI8132" s="73">
        <v>5.7539999999999996</v>
      </c>
      <c r="AJ8132" s="73">
        <v>42.360999999999997</v>
      </c>
      <c r="AK8132" s="73">
        <v>0.39400000000000002</v>
      </c>
      <c r="AL8132" s="73">
        <v>42.755000000000003</v>
      </c>
      <c r="AM8132" s="73">
        <v>42.192999999999998</v>
      </c>
      <c r="AN8132" s="73">
        <v>2.996</v>
      </c>
      <c r="AO8132" s="73">
        <v>2.8000000000000001E-2</v>
      </c>
      <c r="AP8132" s="73">
        <v>3.024</v>
      </c>
      <c r="AQ8132" s="73">
        <v>2.984</v>
      </c>
      <c r="AR8132" s="73">
        <v>53.262</v>
      </c>
      <c r="AS8132" s="73">
        <v>0.496</v>
      </c>
      <c r="AT8132" s="73">
        <v>53.758000000000003</v>
      </c>
      <c r="AU8132" s="73">
        <v>53.05</v>
      </c>
    </row>
    <row r="8133" spans="1:47" ht="12.95">
      <c r="A8133" s="61">
        <v>45265</v>
      </c>
      <c r="B8133" s="58">
        <v>17</v>
      </c>
      <c r="C8133" s="58" t="s">
        <v>17</v>
      </c>
      <c r="D8133" s="59">
        <v>30.247809</v>
      </c>
      <c r="E8133" s="57">
        <v>1.3665999999999999E-2</v>
      </c>
      <c r="F8133" s="57"/>
      <c r="G8133" s="73">
        <v>1.077</v>
      </c>
      <c r="H8133" s="73">
        <v>8.9999999999999993E-3</v>
      </c>
      <c r="I8133" s="73">
        <v>1.0860000000000001</v>
      </c>
      <c r="J8133" s="73">
        <v>1.071</v>
      </c>
      <c r="K8133" s="73">
        <v>15.957000000000001</v>
      </c>
      <c r="L8133" s="73">
        <v>0.13800000000000001</v>
      </c>
      <c r="M8133" s="73">
        <v>16.094999999999999</v>
      </c>
      <c r="N8133" s="73">
        <v>15.875</v>
      </c>
      <c r="O8133" s="73">
        <v>51.201000000000001</v>
      </c>
      <c r="P8133" s="73">
        <v>0.443</v>
      </c>
      <c r="Q8133" s="73">
        <v>51.643999999999998</v>
      </c>
      <c r="R8133" s="73">
        <v>50.939</v>
      </c>
      <c r="S8133" s="73">
        <v>5.84</v>
      </c>
      <c r="T8133" s="73">
        <v>5.0999999999999997E-2</v>
      </c>
      <c r="U8133" s="73">
        <v>5.891</v>
      </c>
      <c r="V8133" s="73">
        <v>5.81</v>
      </c>
      <c r="W8133" s="73">
        <v>74.075000000000003</v>
      </c>
      <c r="X8133" s="73">
        <v>0.64200000000000002</v>
      </c>
      <c r="Y8133" s="73">
        <v>74.716999999999999</v>
      </c>
      <c r="Z8133" s="73">
        <v>73.695999999999998</v>
      </c>
      <c r="AA8133" s="57"/>
      <c r="AB8133" s="73">
        <v>2.1280000000000001</v>
      </c>
      <c r="AC8133" s="73">
        <v>1.7999999999999999E-2</v>
      </c>
      <c r="AD8133" s="73">
        <v>2.1459999999999999</v>
      </c>
      <c r="AE8133" s="73">
        <v>2.117</v>
      </c>
      <c r="AF8133" s="73">
        <v>5.8230000000000004</v>
      </c>
      <c r="AG8133" s="73">
        <v>0.05</v>
      </c>
      <c r="AH8133" s="73">
        <v>5.8730000000000002</v>
      </c>
      <c r="AI8133" s="73">
        <v>5.7930000000000001</v>
      </c>
      <c r="AJ8133" s="73">
        <v>41.615000000000002</v>
      </c>
      <c r="AK8133" s="73">
        <v>0.36</v>
      </c>
      <c r="AL8133" s="73">
        <v>41.975000000000001</v>
      </c>
      <c r="AM8133" s="73">
        <v>41.402000000000001</v>
      </c>
      <c r="AN8133" s="73">
        <v>2.9769999999999999</v>
      </c>
      <c r="AO8133" s="73">
        <v>2.5999999999999999E-2</v>
      </c>
      <c r="AP8133" s="73">
        <v>3.0030000000000001</v>
      </c>
      <c r="AQ8133" s="73">
        <v>2.9620000000000002</v>
      </c>
      <c r="AR8133" s="73">
        <v>52.542999999999999</v>
      </c>
      <c r="AS8133" s="73">
        <v>0.45500000000000002</v>
      </c>
      <c r="AT8133" s="73">
        <v>52.997999999999998</v>
      </c>
      <c r="AU8133" s="73">
        <v>52.274000000000001</v>
      </c>
    </row>
    <row r="8134" spans="1:47" ht="12.95">
      <c r="A8134" s="61">
        <v>45265</v>
      </c>
      <c r="B8134" s="58">
        <v>18</v>
      </c>
      <c r="C8134" s="58" t="s">
        <v>17</v>
      </c>
      <c r="D8134" s="59">
        <v>35.581513999999999</v>
      </c>
      <c r="E8134" s="57">
        <v>1.3464E-2</v>
      </c>
      <c r="F8134" s="57"/>
      <c r="G8134" s="73">
        <v>1.077</v>
      </c>
      <c r="H8134" s="73">
        <v>1.2999999999999999E-2</v>
      </c>
      <c r="I8134" s="73">
        <v>1.0900000000000001</v>
      </c>
      <c r="J8134" s="73">
        <v>1.075</v>
      </c>
      <c r="K8134" s="73">
        <v>15.888</v>
      </c>
      <c r="L8134" s="73">
        <v>0.189</v>
      </c>
      <c r="M8134" s="73">
        <v>16.077000000000002</v>
      </c>
      <c r="N8134" s="73">
        <v>15.86</v>
      </c>
      <c r="O8134" s="73">
        <v>48.551000000000002</v>
      </c>
      <c r="P8134" s="73">
        <v>0.57699999999999996</v>
      </c>
      <c r="Q8134" s="73">
        <v>49.128</v>
      </c>
      <c r="R8134" s="73">
        <v>48.466000000000001</v>
      </c>
      <c r="S8134" s="73">
        <v>5.6609999999999996</v>
      </c>
      <c r="T8134" s="73">
        <v>6.7000000000000004E-2</v>
      </c>
      <c r="U8134" s="73">
        <v>5.7279999999999998</v>
      </c>
      <c r="V8134" s="73">
        <v>5.6509999999999998</v>
      </c>
      <c r="W8134" s="73">
        <v>71.177000000000007</v>
      </c>
      <c r="X8134" s="73">
        <v>0.84599999999999997</v>
      </c>
      <c r="Y8134" s="73">
        <v>72.022999999999996</v>
      </c>
      <c r="Z8134" s="73">
        <v>71.052999999999997</v>
      </c>
      <c r="AA8134" s="57"/>
      <c r="AB8134" s="73">
        <v>2.1280000000000001</v>
      </c>
      <c r="AC8134" s="73">
        <v>2.5000000000000001E-2</v>
      </c>
      <c r="AD8134" s="73">
        <v>2.153</v>
      </c>
      <c r="AE8134" s="73">
        <v>2.1240000000000001</v>
      </c>
      <c r="AF8134" s="73">
        <v>6.0620000000000003</v>
      </c>
      <c r="AG8134" s="73">
        <v>7.1999999999999995E-2</v>
      </c>
      <c r="AH8134" s="73">
        <v>6.1340000000000003</v>
      </c>
      <c r="AI8134" s="73">
        <v>6.0510000000000002</v>
      </c>
      <c r="AJ8134" s="73">
        <v>41.45</v>
      </c>
      <c r="AK8134" s="73">
        <v>0.49199999999999999</v>
      </c>
      <c r="AL8134" s="73">
        <v>41.942</v>
      </c>
      <c r="AM8134" s="73">
        <v>41.378</v>
      </c>
      <c r="AN8134" s="73">
        <v>2.931</v>
      </c>
      <c r="AO8134" s="73">
        <v>3.5000000000000003E-2</v>
      </c>
      <c r="AP8134" s="73">
        <v>2.9660000000000002</v>
      </c>
      <c r="AQ8134" s="73">
        <v>2.9260000000000002</v>
      </c>
      <c r="AR8134" s="73">
        <v>52.570999999999998</v>
      </c>
      <c r="AS8134" s="73">
        <v>0.625</v>
      </c>
      <c r="AT8134" s="73">
        <v>53.195999999999998</v>
      </c>
      <c r="AU8134" s="73">
        <v>52.478999999999999</v>
      </c>
    </row>
    <row r="8135" spans="1:47" ht="12.95">
      <c r="A8135" s="61">
        <v>45265</v>
      </c>
      <c r="B8135" s="58">
        <v>19</v>
      </c>
      <c r="C8135" s="58" t="s">
        <v>17</v>
      </c>
      <c r="D8135" s="59">
        <v>32.257778999999999</v>
      </c>
      <c r="E8135" s="57">
        <v>1.3453E-2</v>
      </c>
      <c r="F8135" s="57"/>
      <c r="G8135" s="73">
        <v>1.077</v>
      </c>
      <c r="H8135" s="73">
        <v>1.2E-2</v>
      </c>
      <c r="I8135" s="73">
        <v>1.089</v>
      </c>
      <c r="J8135" s="73">
        <v>1.075</v>
      </c>
      <c r="K8135" s="73">
        <v>15.367000000000001</v>
      </c>
      <c r="L8135" s="73">
        <v>0.17799999999999999</v>
      </c>
      <c r="M8135" s="73">
        <v>15.545</v>
      </c>
      <c r="N8135" s="73">
        <v>15.336</v>
      </c>
      <c r="O8135" s="73">
        <v>45.405999999999999</v>
      </c>
      <c r="P8135" s="73">
        <v>0.52700000000000002</v>
      </c>
      <c r="Q8135" s="73">
        <v>45.933</v>
      </c>
      <c r="R8135" s="73">
        <v>45.314999999999998</v>
      </c>
      <c r="S8135" s="73">
        <v>5.407</v>
      </c>
      <c r="T8135" s="73">
        <v>6.3E-2</v>
      </c>
      <c r="U8135" s="73">
        <v>5.47</v>
      </c>
      <c r="V8135" s="73">
        <v>5.3959999999999999</v>
      </c>
      <c r="W8135" s="73">
        <v>67.257000000000005</v>
      </c>
      <c r="X8135" s="73">
        <v>0.78</v>
      </c>
      <c r="Y8135" s="73">
        <v>68.037000000000006</v>
      </c>
      <c r="Z8135" s="73">
        <v>67.122</v>
      </c>
      <c r="AA8135" s="57"/>
      <c r="AB8135" s="73">
        <v>2.1280000000000001</v>
      </c>
      <c r="AC8135" s="73">
        <v>2.5000000000000001E-2</v>
      </c>
      <c r="AD8135" s="73">
        <v>2.153</v>
      </c>
      <c r="AE8135" s="73">
        <v>2.1240000000000001</v>
      </c>
      <c r="AF8135" s="73">
        <v>5.8920000000000003</v>
      </c>
      <c r="AG8135" s="73">
        <v>6.8000000000000005E-2</v>
      </c>
      <c r="AH8135" s="73">
        <v>5.96</v>
      </c>
      <c r="AI8135" s="73">
        <v>5.88</v>
      </c>
      <c r="AJ8135" s="73">
        <v>39.991999999999997</v>
      </c>
      <c r="AK8135" s="73">
        <v>0.46400000000000002</v>
      </c>
      <c r="AL8135" s="73">
        <v>40.456000000000003</v>
      </c>
      <c r="AM8135" s="73">
        <v>39.911999999999999</v>
      </c>
      <c r="AN8135" s="73">
        <v>2.867</v>
      </c>
      <c r="AO8135" s="73">
        <v>3.3000000000000002E-2</v>
      </c>
      <c r="AP8135" s="73">
        <v>2.9</v>
      </c>
      <c r="AQ8135" s="73">
        <v>2.8610000000000002</v>
      </c>
      <c r="AR8135" s="73">
        <v>50.878999999999998</v>
      </c>
      <c r="AS8135" s="73">
        <v>0.59</v>
      </c>
      <c r="AT8135" s="73">
        <v>51.469000000000001</v>
      </c>
      <c r="AU8135" s="73">
        <v>50.777000000000001</v>
      </c>
    </row>
    <row r="8136" spans="1:47" ht="12.95">
      <c r="A8136" s="61">
        <v>45265</v>
      </c>
      <c r="B8136" s="58">
        <v>20</v>
      </c>
      <c r="C8136" s="58" t="s">
        <v>17</v>
      </c>
      <c r="D8136" s="59">
        <v>31.657429</v>
      </c>
      <c r="E8136" s="57">
        <v>1.4236E-2</v>
      </c>
      <c r="F8136" s="57"/>
      <c r="G8136" s="73">
        <v>1.077</v>
      </c>
      <c r="H8136" s="73">
        <v>1.0999999999999999E-2</v>
      </c>
      <c r="I8136" s="73">
        <v>1.0880000000000001</v>
      </c>
      <c r="J8136" s="73">
        <v>1.073</v>
      </c>
      <c r="K8136" s="73">
        <v>14.624000000000001</v>
      </c>
      <c r="L8136" s="73">
        <v>0.15</v>
      </c>
      <c r="M8136" s="73">
        <v>14.773999999999999</v>
      </c>
      <c r="N8136" s="73">
        <v>14.564</v>
      </c>
      <c r="O8136" s="73">
        <v>43.017000000000003</v>
      </c>
      <c r="P8136" s="73">
        <v>0.442</v>
      </c>
      <c r="Q8136" s="73">
        <v>43.459000000000003</v>
      </c>
      <c r="R8136" s="73">
        <v>42.841000000000001</v>
      </c>
      <c r="S8136" s="73">
        <v>5.23</v>
      </c>
      <c r="T8136" s="73">
        <v>5.3999999999999999E-2</v>
      </c>
      <c r="U8136" s="73">
        <v>5.2839999999999998</v>
      </c>
      <c r="V8136" s="73">
        <v>5.2089999999999996</v>
      </c>
      <c r="W8136" s="73">
        <v>63.948</v>
      </c>
      <c r="X8136" s="73">
        <v>0.65800000000000003</v>
      </c>
      <c r="Y8136" s="73">
        <v>64.605999999999995</v>
      </c>
      <c r="Z8136" s="73">
        <v>63.686</v>
      </c>
      <c r="AA8136" s="57"/>
      <c r="AB8136" s="73">
        <v>2.1280000000000001</v>
      </c>
      <c r="AC8136" s="73">
        <v>2.1999999999999999E-2</v>
      </c>
      <c r="AD8136" s="73">
        <v>2.15</v>
      </c>
      <c r="AE8136" s="73">
        <v>2.1190000000000002</v>
      </c>
      <c r="AF8136" s="73">
        <v>5.7450000000000001</v>
      </c>
      <c r="AG8136" s="73">
        <v>5.8999999999999997E-2</v>
      </c>
      <c r="AH8136" s="73">
        <v>5.8040000000000003</v>
      </c>
      <c r="AI8136" s="73">
        <v>5.7210000000000001</v>
      </c>
      <c r="AJ8136" s="73">
        <v>38.351999999999997</v>
      </c>
      <c r="AK8136" s="73">
        <v>0.39500000000000002</v>
      </c>
      <c r="AL8136" s="73">
        <v>38.747</v>
      </c>
      <c r="AM8136" s="73">
        <v>38.195</v>
      </c>
      <c r="AN8136" s="73">
        <v>2.794</v>
      </c>
      <c r="AO8136" s="73">
        <v>2.9000000000000001E-2</v>
      </c>
      <c r="AP8136" s="73">
        <v>2.823</v>
      </c>
      <c r="AQ8136" s="73">
        <v>2.7829999999999999</v>
      </c>
      <c r="AR8136" s="73">
        <v>49.018999999999998</v>
      </c>
      <c r="AS8136" s="73">
        <v>0.504</v>
      </c>
      <c r="AT8136" s="73">
        <v>49.523000000000003</v>
      </c>
      <c r="AU8136" s="73">
        <v>48.817999999999998</v>
      </c>
    </row>
    <row r="8137" spans="1:47" ht="12.95">
      <c r="A8137" s="61">
        <v>45265</v>
      </c>
      <c r="B8137" s="58">
        <v>21</v>
      </c>
      <c r="C8137" s="58" t="s">
        <v>17</v>
      </c>
      <c r="D8137" s="59">
        <v>28.964255999999999</v>
      </c>
      <c r="E8137" s="57">
        <v>1.4305999999999999E-2</v>
      </c>
      <c r="F8137" s="57"/>
      <c r="G8137" s="73">
        <v>1.077</v>
      </c>
      <c r="H8137" s="73">
        <v>0.01</v>
      </c>
      <c r="I8137" s="73">
        <v>1.087</v>
      </c>
      <c r="J8137" s="73">
        <v>1.071</v>
      </c>
      <c r="K8137" s="73">
        <v>13.978999999999999</v>
      </c>
      <c r="L8137" s="73">
        <v>0.13</v>
      </c>
      <c r="M8137" s="73">
        <v>14.109</v>
      </c>
      <c r="N8137" s="73">
        <v>13.907</v>
      </c>
      <c r="O8137" s="73">
        <v>40.161999999999999</v>
      </c>
      <c r="P8137" s="73">
        <v>0.374</v>
      </c>
      <c r="Q8137" s="73">
        <v>40.536000000000001</v>
      </c>
      <c r="R8137" s="73">
        <v>39.956000000000003</v>
      </c>
      <c r="S8137" s="73">
        <v>4.99</v>
      </c>
      <c r="T8137" s="73">
        <v>4.5999999999999999E-2</v>
      </c>
      <c r="U8137" s="73">
        <v>5.0359999999999996</v>
      </c>
      <c r="V8137" s="73">
        <v>4.9640000000000004</v>
      </c>
      <c r="W8137" s="73">
        <v>60.207999999999998</v>
      </c>
      <c r="X8137" s="73">
        <v>0.56100000000000005</v>
      </c>
      <c r="Y8137" s="73">
        <v>60.768999999999998</v>
      </c>
      <c r="Z8137" s="73">
        <v>59.899000000000001</v>
      </c>
      <c r="AA8137" s="57"/>
      <c r="AB8137" s="73">
        <v>2.1280000000000001</v>
      </c>
      <c r="AC8137" s="73">
        <v>0.02</v>
      </c>
      <c r="AD8137" s="73">
        <v>2.1480000000000001</v>
      </c>
      <c r="AE8137" s="73">
        <v>2.117</v>
      </c>
      <c r="AF8137" s="73">
        <v>5.56</v>
      </c>
      <c r="AG8137" s="73">
        <v>5.1999999999999998E-2</v>
      </c>
      <c r="AH8137" s="73">
        <v>5.6120000000000001</v>
      </c>
      <c r="AI8137" s="73">
        <v>5.5309999999999997</v>
      </c>
      <c r="AJ8137" s="73">
        <v>36.524000000000001</v>
      </c>
      <c r="AK8137" s="73">
        <v>0.34</v>
      </c>
      <c r="AL8137" s="73">
        <v>36.863999999999997</v>
      </c>
      <c r="AM8137" s="73">
        <v>36.337000000000003</v>
      </c>
      <c r="AN8137" s="73">
        <v>2.7490000000000001</v>
      </c>
      <c r="AO8137" s="73">
        <v>2.5999999999999999E-2</v>
      </c>
      <c r="AP8137" s="73">
        <v>2.7749999999999999</v>
      </c>
      <c r="AQ8137" s="73">
        <v>2.7349999999999999</v>
      </c>
      <c r="AR8137" s="73">
        <v>46.960999999999999</v>
      </c>
      <c r="AS8137" s="73">
        <v>0.437</v>
      </c>
      <c r="AT8137" s="73">
        <v>47.398000000000003</v>
      </c>
      <c r="AU8137" s="73">
        <v>46.72</v>
      </c>
    </row>
    <row r="8138" spans="1:47" ht="12.95">
      <c r="A8138" s="61">
        <v>45265</v>
      </c>
      <c r="B8138" s="58">
        <v>22</v>
      </c>
      <c r="C8138" s="58" t="s">
        <v>17</v>
      </c>
      <c r="D8138" s="59">
        <v>25.560299000000001</v>
      </c>
      <c r="E8138" s="57">
        <v>1.4892000000000001E-2</v>
      </c>
      <c r="F8138" s="57"/>
      <c r="G8138" s="73">
        <v>1.077</v>
      </c>
      <c r="H8138" s="73">
        <v>0.01</v>
      </c>
      <c r="I8138" s="73">
        <v>1.087</v>
      </c>
      <c r="J8138" s="73">
        <v>1.071</v>
      </c>
      <c r="K8138" s="73">
        <v>13.285</v>
      </c>
      <c r="L8138" s="73">
        <v>0.122</v>
      </c>
      <c r="M8138" s="73">
        <v>13.407</v>
      </c>
      <c r="N8138" s="73">
        <v>13.207000000000001</v>
      </c>
      <c r="O8138" s="73">
        <v>37.737000000000002</v>
      </c>
      <c r="P8138" s="73">
        <v>0.34699999999999998</v>
      </c>
      <c r="Q8138" s="73">
        <v>38.084000000000003</v>
      </c>
      <c r="R8138" s="73">
        <v>37.517000000000003</v>
      </c>
      <c r="S8138" s="73">
        <v>4.7720000000000002</v>
      </c>
      <c r="T8138" s="73">
        <v>4.3999999999999997E-2</v>
      </c>
      <c r="U8138" s="73">
        <v>4.8159999999999998</v>
      </c>
      <c r="V8138" s="73">
        <v>4.7439999999999998</v>
      </c>
      <c r="W8138" s="73">
        <v>56.871000000000002</v>
      </c>
      <c r="X8138" s="73">
        <v>0.52200000000000002</v>
      </c>
      <c r="Y8138" s="73">
        <v>57.393000000000001</v>
      </c>
      <c r="Z8138" s="73">
        <v>56.539000000000001</v>
      </c>
      <c r="AA8138" s="57"/>
      <c r="AB8138" s="73">
        <v>2.1280000000000001</v>
      </c>
      <c r="AC8138" s="73">
        <v>0.02</v>
      </c>
      <c r="AD8138" s="73">
        <v>2.1480000000000001</v>
      </c>
      <c r="AE8138" s="73">
        <v>2.1160000000000001</v>
      </c>
      <c r="AF8138" s="73">
        <v>5.43</v>
      </c>
      <c r="AG8138" s="73">
        <v>0.05</v>
      </c>
      <c r="AH8138" s="73">
        <v>5.48</v>
      </c>
      <c r="AI8138" s="73">
        <v>5.3979999999999997</v>
      </c>
      <c r="AJ8138" s="73">
        <v>34.802</v>
      </c>
      <c r="AK8138" s="73">
        <v>0.32</v>
      </c>
      <c r="AL8138" s="73">
        <v>35.122</v>
      </c>
      <c r="AM8138" s="73">
        <v>34.598999999999997</v>
      </c>
      <c r="AN8138" s="73">
        <v>2.64</v>
      </c>
      <c r="AO8138" s="73">
        <v>2.4E-2</v>
      </c>
      <c r="AP8138" s="73">
        <v>2.6640000000000001</v>
      </c>
      <c r="AQ8138" s="73">
        <v>2.625</v>
      </c>
      <c r="AR8138" s="73">
        <v>45</v>
      </c>
      <c r="AS8138" s="73">
        <v>0.41299999999999998</v>
      </c>
      <c r="AT8138" s="73">
        <v>45.412999999999997</v>
      </c>
      <c r="AU8138" s="73">
        <v>44.737000000000002</v>
      </c>
    </row>
    <row r="8139" spans="1:47" ht="12.95">
      <c r="A8139" s="61">
        <v>45265</v>
      </c>
      <c r="B8139" s="58">
        <v>23</v>
      </c>
      <c r="C8139" s="58" t="s">
        <v>17</v>
      </c>
      <c r="D8139" s="59">
        <v>23.980920999999999</v>
      </c>
      <c r="E8139" s="57">
        <v>1.4546999999999999E-2</v>
      </c>
      <c r="F8139" s="57"/>
      <c r="G8139" s="73">
        <v>1.077</v>
      </c>
      <c r="H8139" s="73">
        <v>0.01</v>
      </c>
      <c r="I8139" s="73">
        <v>1.087</v>
      </c>
      <c r="J8139" s="73">
        <v>1.071</v>
      </c>
      <c r="K8139" s="73">
        <v>12.726000000000001</v>
      </c>
      <c r="L8139" s="73">
        <v>0.121</v>
      </c>
      <c r="M8139" s="73">
        <v>12.847</v>
      </c>
      <c r="N8139" s="73">
        <v>12.66</v>
      </c>
      <c r="O8139" s="73">
        <v>36.076000000000001</v>
      </c>
      <c r="P8139" s="73">
        <v>0.34200000000000003</v>
      </c>
      <c r="Q8139" s="73">
        <v>36.417999999999999</v>
      </c>
      <c r="R8139" s="73">
        <v>35.887999999999998</v>
      </c>
      <c r="S8139" s="73">
        <v>4.4619999999999997</v>
      </c>
      <c r="T8139" s="73">
        <v>4.2000000000000003E-2</v>
      </c>
      <c r="U8139" s="73">
        <v>4.5039999999999996</v>
      </c>
      <c r="V8139" s="73">
        <v>4.4390000000000001</v>
      </c>
      <c r="W8139" s="73">
        <v>54.341000000000001</v>
      </c>
      <c r="X8139" s="73">
        <v>0.51500000000000001</v>
      </c>
      <c r="Y8139" s="73">
        <v>54.856000000000002</v>
      </c>
      <c r="Z8139" s="73">
        <v>54.058</v>
      </c>
      <c r="AA8139" s="57"/>
      <c r="AB8139" s="73">
        <v>2.1280000000000001</v>
      </c>
      <c r="AC8139" s="73">
        <v>0.02</v>
      </c>
      <c r="AD8139" s="73">
        <v>2.1480000000000001</v>
      </c>
      <c r="AE8139" s="73">
        <v>2.117</v>
      </c>
      <c r="AF8139" s="73">
        <v>5.1710000000000003</v>
      </c>
      <c r="AG8139" s="73">
        <v>4.9000000000000002E-2</v>
      </c>
      <c r="AH8139" s="73">
        <v>5.22</v>
      </c>
      <c r="AI8139" s="73">
        <v>5.1440000000000001</v>
      </c>
      <c r="AJ8139" s="73">
        <v>33.262</v>
      </c>
      <c r="AK8139" s="73">
        <v>0.315</v>
      </c>
      <c r="AL8139" s="73">
        <v>33.576999999999998</v>
      </c>
      <c r="AM8139" s="73">
        <v>33.088999999999999</v>
      </c>
      <c r="AN8139" s="73">
        <v>2.464</v>
      </c>
      <c r="AO8139" s="73">
        <v>2.3E-2</v>
      </c>
      <c r="AP8139" s="73">
        <v>2.4870000000000001</v>
      </c>
      <c r="AQ8139" s="73">
        <v>2.4510000000000001</v>
      </c>
      <c r="AR8139" s="73">
        <v>43.024999999999999</v>
      </c>
      <c r="AS8139" s="73">
        <v>0.40799999999999997</v>
      </c>
      <c r="AT8139" s="73">
        <v>43.433</v>
      </c>
      <c r="AU8139" s="73">
        <v>42.801000000000002</v>
      </c>
    </row>
    <row r="8140" spans="1:47" ht="12.95">
      <c r="A8140" s="61">
        <v>45265</v>
      </c>
      <c r="B8140" s="58">
        <v>24</v>
      </c>
      <c r="C8140" s="58" t="s">
        <v>16</v>
      </c>
      <c r="D8140" s="59">
        <v>25.845109000000001</v>
      </c>
      <c r="E8140" s="57">
        <v>1.4368000000000001E-2</v>
      </c>
      <c r="F8140" s="57"/>
      <c r="G8140" s="73">
        <v>1.077</v>
      </c>
      <c r="H8140" s="73">
        <v>1.2999999999999999E-2</v>
      </c>
      <c r="I8140" s="73">
        <v>1.0900000000000001</v>
      </c>
      <c r="J8140" s="73">
        <v>1.0740000000000001</v>
      </c>
      <c r="K8140" s="73">
        <v>12.308999999999999</v>
      </c>
      <c r="L8140" s="73">
        <v>0.14899999999999999</v>
      </c>
      <c r="M8140" s="73">
        <v>12.458</v>
      </c>
      <c r="N8140" s="73">
        <v>12.279</v>
      </c>
      <c r="O8140" s="73">
        <v>34.781999999999996</v>
      </c>
      <c r="P8140" s="73">
        <v>0.42099999999999999</v>
      </c>
      <c r="Q8140" s="73">
        <v>35.203000000000003</v>
      </c>
      <c r="R8140" s="73">
        <v>34.698</v>
      </c>
      <c r="S8140" s="73">
        <v>4.431</v>
      </c>
      <c r="T8140" s="73">
        <v>5.3999999999999999E-2</v>
      </c>
      <c r="U8140" s="73">
        <v>4.4850000000000003</v>
      </c>
      <c r="V8140" s="73">
        <v>4.42</v>
      </c>
      <c r="W8140" s="73">
        <v>52.598999999999997</v>
      </c>
      <c r="X8140" s="73">
        <v>0.63700000000000001</v>
      </c>
      <c r="Y8140" s="73">
        <v>53.235999999999997</v>
      </c>
      <c r="Z8140" s="73">
        <v>52.470999999999997</v>
      </c>
      <c r="AA8140" s="57"/>
      <c r="AB8140" s="73">
        <v>2.1280000000000001</v>
      </c>
      <c r="AC8140" s="73">
        <v>2.5999999999999999E-2</v>
      </c>
      <c r="AD8140" s="73">
        <v>2.1539999999999999</v>
      </c>
      <c r="AE8140" s="73">
        <v>2.1230000000000002</v>
      </c>
      <c r="AF8140" s="73">
        <v>5.1159999999999997</v>
      </c>
      <c r="AG8140" s="73">
        <v>6.2E-2</v>
      </c>
      <c r="AH8140" s="73">
        <v>5.1779999999999999</v>
      </c>
      <c r="AI8140" s="73">
        <v>5.1040000000000001</v>
      </c>
      <c r="AJ8140" s="73">
        <v>32.095999999999997</v>
      </c>
      <c r="AK8140" s="73">
        <v>0.38900000000000001</v>
      </c>
      <c r="AL8140" s="73">
        <v>32.484999999999999</v>
      </c>
      <c r="AM8140" s="73">
        <v>32.018000000000001</v>
      </c>
      <c r="AN8140" s="73">
        <v>2.4790000000000001</v>
      </c>
      <c r="AO8140" s="73">
        <v>0.03</v>
      </c>
      <c r="AP8140" s="73">
        <v>2.5089999999999999</v>
      </c>
      <c r="AQ8140" s="73">
        <v>2.4729999999999999</v>
      </c>
      <c r="AR8140" s="73">
        <v>41.819000000000003</v>
      </c>
      <c r="AS8140" s="73">
        <v>0.50700000000000001</v>
      </c>
      <c r="AT8140" s="73">
        <v>42.326000000000001</v>
      </c>
      <c r="AU8140" s="73">
        <v>41.716999999999999</v>
      </c>
    </row>
    <row r="8141" spans="1:47" ht="12.95">
      <c r="A8141" s="61">
        <v>45266</v>
      </c>
      <c r="B8141" s="58">
        <v>1</v>
      </c>
      <c r="C8141" s="58" t="s">
        <v>16</v>
      </c>
      <c r="D8141" s="59">
        <v>20.179897</v>
      </c>
      <c r="E8141" s="57">
        <v>1.5341E-2</v>
      </c>
      <c r="F8141" s="57"/>
      <c r="G8141" s="73">
        <v>1.077</v>
      </c>
      <c r="H8141" s="73">
        <v>1.0999999999999999E-2</v>
      </c>
      <c r="I8141" s="73">
        <v>1.0880000000000001</v>
      </c>
      <c r="J8141" s="73">
        <v>1.0720000000000001</v>
      </c>
      <c r="K8141" s="73">
        <v>11.946999999999999</v>
      </c>
      <c r="L8141" s="73">
        <v>0.125</v>
      </c>
      <c r="M8141" s="73">
        <v>12.071999999999999</v>
      </c>
      <c r="N8141" s="73">
        <v>11.887</v>
      </c>
      <c r="O8141" s="73">
        <v>33.835000000000001</v>
      </c>
      <c r="P8141" s="73">
        <v>0.35499999999999998</v>
      </c>
      <c r="Q8141" s="73">
        <v>34.19</v>
      </c>
      <c r="R8141" s="73">
        <v>33.665999999999997</v>
      </c>
      <c r="S8141" s="73">
        <v>4.43</v>
      </c>
      <c r="T8141" s="73">
        <v>4.7E-2</v>
      </c>
      <c r="U8141" s="73">
        <v>4.4770000000000003</v>
      </c>
      <c r="V8141" s="73">
        <v>4.4080000000000004</v>
      </c>
      <c r="W8141" s="73">
        <v>51.289000000000001</v>
      </c>
      <c r="X8141" s="73">
        <v>0.53900000000000003</v>
      </c>
      <c r="Y8141" s="73">
        <v>51.828000000000003</v>
      </c>
      <c r="Z8141" s="73">
        <v>51.031999999999996</v>
      </c>
      <c r="AA8141" s="57"/>
      <c r="AB8141" s="73">
        <v>2.1280000000000001</v>
      </c>
      <c r="AC8141" s="73">
        <v>2.1999999999999999E-2</v>
      </c>
      <c r="AD8141" s="73">
        <v>2.15</v>
      </c>
      <c r="AE8141" s="73">
        <v>2.117</v>
      </c>
      <c r="AF8141" s="73">
        <v>4.8490000000000002</v>
      </c>
      <c r="AG8141" s="73">
        <v>5.0999999999999997E-2</v>
      </c>
      <c r="AH8141" s="73">
        <v>4.9000000000000004</v>
      </c>
      <c r="AI8141" s="73">
        <v>4.8250000000000002</v>
      </c>
      <c r="AJ8141" s="73">
        <v>31.178999999999998</v>
      </c>
      <c r="AK8141" s="73">
        <v>0.32700000000000001</v>
      </c>
      <c r="AL8141" s="73">
        <v>31.506</v>
      </c>
      <c r="AM8141" s="73">
        <v>31.023</v>
      </c>
      <c r="AN8141" s="73">
        <v>2.4470000000000001</v>
      </c>
      <c r="AO8141" s="73">
        <v>2.5999999999999999E-2</v>
      </c>
      <c r="AP8141" s="73">
        <v>2.4729999999999999</v>
      </c>
      <c r="AQ8141" s="73">
        <v>2.4350000000000001</v>
      </c>
      <c r="AR8141" s="73">
        <v>40.603000000000002</v>
      </c>
      <c r="AS8141" s="73">
        <v>0.42599999999999999</v>
      </c>
      <c r="AT8141" s="73">
        <v>41.029000000000003</v>
      </c>
      <c r="AU8141" s="73">
        <v>40.4</v>
      </c>
    </row>
    <row r="8142" spans="1:47" ht="12.95">
      <c r="A8142" s="61">
        <v>45266</v>
      </c>
      <c r="B8142" s="58">
        <v>2</v>
      </c>
      <c r="C8142" s="58" t="s">
        <v>16</v>
      </c>
      <c r="D8142" s="59">
        <v>20.065716999999999</v>
      </c>
      <c r="E8142" s="57">
        <v>1.5509E-2</v>
      </c>
      <c r="F8142" s="57"/>
      <c r="G8142" s="73">
        <v>1.077</v>
      </c>
      <c r="H8142" s="73">
        <v>1.4999999999999999E-2</v>
      </c>
      <c r="I8142" s="73">
        <v>1.0920000000000001</v>
      </c>
      <c r="J8142" s="73">
        <v>1.0760000000000001</v>
      </c>
      <c r="K8142" s="73">
        <v>11.831</v>
      </c>
      <c r="L8142" s="73">
        <v>0.17</v>
      </c>
      <c r="M8142" s="73">
        <v>12.000999999999999</v>
      </c>
      <c r="N8142" s="73">
        <v>11.815</v>
      </c>
      <c r="O8142" s="73">
        <v>33.322000000000003</v>
      </c>
      <c r="P8142" s="73">
        <v>0.47799999999999998</v>
      </c>
      <c r="Q8142" s="73">
        <v>33.799999999999997</v>
      </c>
      <c r="R8142" s="73">
        <v>33.276000000000003</v>
      </c>
      <c r="S8142" s="73">
        <v>4.2969999999999997</v>
      </c>
      <c r="T8142" s="73">
        <v>6.2E-2</v>
      </c>
      <c r="U8142" s="73">
        <v>4.359</v>
      </c>
      <c r="V8142" s="73">
        <v>4.2910000000000004</v>
      </c>
      <c r="W8142" s="73">
        <v>50.527000000000001</v>
      </c>
      <c r="X8142" s="73">
        <v>0.72499999999999998</v>
      </c>
      <c r="Y8142" s="73">
        <v>51.252000000000002</v>
      </c>
      <c r="Z8142" s="73">
        <v>50.457000000000001</v>
      </c>
      <c r="AA8142" s="57"/>
      <c r="AB8142" s="73">
        <v>2.1280000000000001</v>
      </c>
      <c r="AC8142" s="73">
        <v>3.1E-2</v>
      </c>
      <c r="AD8142" s="73">
        <v>2.1589999999999998</v>
      </c>
      <c r="AE8142" s="73">
        <v>2.125</v>
      </c>
      <c r="AF8142" s="73">
        <v>4.93</v>
      </c>
      <c r="AG8142" s="73">
        <v>7.0999999999999994E-2</v>
      </c>
      <c r="AH8142" s="73">
        <v>5.0010000000000003</v>
      </c>
      <c r="AI8142" s="73">
        <v>4.923</v>
      </c>
      <c r="AJ8142" s="73">
        <v>30.777000000000001</v>
      </c>
      <c r="AK8142" s="73">
        <v>0.441</v>
      </c>
      <c r="AL8142" s="73">
        <v>31.218</v>
      </c>
      <c r="AM8142" s="73">
        <v>30.734000000000002</v>
      </c>
      <c r="AN8142" s="73">
        <v>2.4390000000000001</v>
      </c>
      <c r="AO8142" s="73">
        <v>3.5000000000000003E-2</v>
      </c>
      <c r="AP8142" s="73">
        <v>2.4740000000000002</v>
      </c>
      <c r="AQ8142" s="73">
        <v>2.4359999999999999</v>
      </c>
      <c r="AR8142" s="73">
        <v>40.274000000000001</v>
      </c>
      <c r="AS8142" s="73">
        <v>0.57799999999999996</v>
      </c>
      <c r="AT8142" s="73">
        <v>40.851999999999997</v>
      </c>
      <c r="AU8142" s="73">
        <v>40.218000000000004</v>
      </c>
    </row>
    <row r="8143" spans="1:47" ht="12.95">
      <c r="A8143" s="61">
        <v>45266</v>
      </c>
      <c r="B8143" s="58">
        <v>3</v>
      </c>
      <c r="C8143" s="58" t="s">
        <v>16</v>
      </c>
      <c r="D8143" s="59">
        <v>20.759125000000001</v>
      </c>
      <c r="E8143" s="57">
        <v>1.5486E-2</v>
      </c>
      <c r="F8143" s="57"/>
      <c r="G8143" s="73">
        <v>1.077</v>
      </c>
      <c r="H8143" s="73">
        <v>1.4999999999999999E-2</v>
      </c>
      <c r="I8143" s="73">
        <v>1.0920000000000001</v>
      </c>
      <c r="J8143" s="73">
        <v>1.075</v>
      </c>
      <c r="K8143" s="73">
        <v>11.775</v>
      </c>
      <c r="L8143" s="73">
        <v>0.16800000000000001</v>
      </c>
      <c r="M8143" s="73">
        <v>11.943</v>
      </c>
      <c r="N8143" s="73">
        <v>11.757999999999999</v>
      </c>
      <c r="O8143" s="73">
        <v>33.122</v>
      </c>
      <c r="P8143" s="73">
        <v>0.47299999999999998</v>
      </c>
      <c r="Q8143" s="73">
        <v>33.594999999999999</v>
      </c>
      <c r="R8143" s="73">
        <v>33.073999999999998</v>
      </c>
      <c r="S8143" s="73">
        <v>4.399</v>
      </c>
      <c r="T8143" s="73">
        <v>6.3E-2</v>
      </c>
      <c r="U8143" s="73">
        <v>4.4619999999999997</v>
      </c>
      <c r="V8143" s="73">
        <v>4.3929999999999998</v>
      </c>
      <c r="W8143" s="73">
        <v>50.372999999999998</v>
      </c>
      <c r="X8143" s="73">
        <v>0.71899999999999997</v>
      </c>
      <c r="Y8143" s="73">
        <v>51.091999999999999</v>
      </c>
      <c r="Z8143" s="73">
        <v>50.301000000000002</v>
      </c>
      <c r="AA8143" s="57"/>
      <c r="AB8143" s="73">
        <v>2.1280000000000001</v>
      </c>
      <c r="AC8143" s="73">
        <v>0.03</v>
      </c>
      <c r="AD8143" s="73">
        <v>2.1579999999999999</v>
      </c>
      <c r="AE8143" s="73">
        <v>2.125</v>
      </c>
      <c r="AF8143" s="73">
        <v>4.7759999999999998</v>
      </c>
      <c r="AG8143" s="73">
        <v>6.8000000000000005E-2</v>
      </c>
      <c r="AH8143" s="73">
        <v>4.8440000000000003</v>
      </c>
      <c r="AI8143" s="73">
        <v>4.7690000000000001</v>
      </c>
      <c r="AJ8143" s="73">
        <v>30.571999999999999</v>
      </c>
      <c r="AK8143" s="73">
        <v>0.436</v>
      </c>
      <c r="AL8143" s="73">
        <v>31.007999999999999</v>
      </c>
      <c r="AM8143" s="73">
        <v>30.527999999999999</v>
      </c>
      <c r="AN8143" s="73">
        <v>2.452</v>
      </c>
      <c r="AO8143" s="73">
        <v>3.5000000000000003E-2</v>
      </c>
      <c r="AP8143" s="73">
        <v>2.4870000000000001</v>
      </c>
      <c r="AQ8143" s="73">
        <v>2.448</v>
      </c>
      <c r="AR8143" s="73">
        <v>39.927999999999997</v>
      </c>
      <c r="AS8143" s="73">
        <v>0.56999999999999995</v>
      </c>
      <c r="AT8143" s="73">
        <v>40.497999999999998</v>
      </c>
      <c r="AU8143" s="73">
        <v>39.871000000000002</v>
      </c>
    </row>
    <row r="8144" spans="1:47" ht="12.95">
      <c r="A8144" s="61">
        <v>45266</v>
      </c>
      <c r="B8144" s="58">
        <v>4</v>
      </c>
      <c r="C8144" s="58" t="s">
        <v>16</v>
      </c>
      <c r="D8144" s="59">
        <v>21.545463999999999</v>
      </c>
      <c r="E8144" s="57">
        <v>1.5232000000000001E-2</v>
      </c>
      <c r="F8144" s="57"/>
      <c r="G8144" s="73">
        <v>1.077</v>
      </c>
      <c r="H8144" s="73">
        <v>1.7000000000000001E-2</v>
      </c>
      <c r="I8144" s="73">
        <v>1.0940000000000001</v>
      </c>
      <c r="J8144" s="73">
        <v>1.077</v>
      </c>
      <c r="K8144" s="73">
        <v>11.874000000000001</v>
      </c>
      <c r="L8144" s="73">
        <v>0.182</v>
      </c>
      <c r="M8144" s="73">
        <v>12.055999999999999</v>
      </c>
      <c r="N8144" s="73">
        <v>11.872999999999999</v>
      </c>
      <c r="O8144" s="73">
        <v>33.152000000000001</v>
      </c>
      <c r="P8144" s="73">
        <v>0.50900000000000001</v>
      </c>
      <c r="Q8144" s="73">
        <v>33.661000000000001</v>
      </c>
      <c r="R8144" s="73">
        <v>33.148000000000003</v>
      </c>
      <c r="S8144" s="73">
        <v>4.4790000000000001</v>
      </c>
      <c r="T8144" s="73">
        <v>6.9000000000000006E-2</v>
      </c>
      <c r="U8144" s="73">
        <v>4.548</v>
      </c>
      <c r="V8144" s="73">
        <v>4.4790000000000001</v>
      </c>
      <c r="W8144" s="73">
        <v>50.582000000000001</v>
      </c>
      <c r="X8144" s="73">
        <v>0.77700000000000002</v>
      </c>
      <c r="Y8144" s="73">
        <v>51.359000000000002</v>
      </c>
      <c r="Z8144" s="73">
        <v>50.576000000000001</v>
      </c>
      <c r="AA8144" s="57"/>
      <c r="AB8144" s="73">
        <v>2.1280000000000001</v>
      </c>
      <c r="AC8144" s="73">
        <v>3.3000000000000002E-2</v>
      </c>
      <c r="AD8144" s="73">
        <v>2.161</v>
      </c>
      <c r="AE8144" s="73">
        <v>2.1280000000000001</v>
      </c>
      <c r="AF8144" s="73">
        <v>4.8140000000000001</v>
      </c>
      <c r="AG8144" s="73">
        <v>7.3999999999999996E-2</v>
      </c>
      <c r="AH8144" s="73">
        <v>4.8879999999999999</v>
      </c>
      <c r="AI8144" s="73">
        <v>4.8129999999999997</v>
      </c>
      <c r="AJ8144" s="73">
        <v>30.654</v>
      </c>
      <c r="AK8144" s="73">
        <v>0.47099999999999997</v>
      </c>
      <c r="AL8144" s="73">
        <v>31.125</v>
      </c>
      <c r="AM8144" s="73">
        <v>30.651</v>
      </c>
      <c r="AN8144" s="73">
        <v>2.5139999999999998</v>
      </c>
      <c r="AO8144" s="73">
        <v>3.9E-2</v>
      </c>
      <c r="AP8144" s="73">
        <v>2.5529999999999999</v>
      </c>
      <c r="AQ8144" s="73">
        <v>2.5139999999999998</v>
      </c>
      <c r="AR8144" s="73">
        <v>40.11</v>
      </c>
      <c r="AS8144" s="73">
        <v>0.61599999999999999</v>
      </c>
      <c r="AT8144" s="73">
        <v>40.725999999999999</v>
      </c>
      <c r="AU8144" s="73">
        <v>40.106000000000002</v>
      </c>
    </row>
    <row r="8145" spans="1:47" ht="12.95">
      <c r="A8145" s="61">
        <v>45266</v>
      </c>
      <c r="B8145" s="58">
        <v>5</v>
      </c>
      <c r="C8145" s="58" t="s">
        <v>16</v>
      </c>
      <c r="D8145" s="59">
        <v>22.436726</v>
      </c>
      <c r="E8145" s="57">
        <v>1.5124E-2</v>
      </c>
      <c r="F8145" s="57"/>
      <c r="G8145" s="73">
        <v>1.077</v>
      </c>
      <c r="H8145" s="73">
        <v>1.2999999999999999E-2</v>
      </c>
      <c r="I8145" s="73">
        <v>1.0900000000000001</v>
      </c>
      <c r="J8145" s="73">
        <v>1.0740000000000001</v>
      </c>
      <c r="K8145" s="73">
        <v>12.013</v>
      </c>
      <c r="L8145" s="73">
        <v>0.15</v>
      </c>
      <c r="M8145" s="73">
        <v>12.163</v>
      </c>
      <c r="N8145" s="73">
        <v>11.978999999999999</v>
      </c>
      <c r="O8145" s="73">
        <v>33.61</v>
      </c>
      <c r="P8145" s="73">
        <v>0.42</v>
      </c>
      <c r="Q8145" s="73">
        <v>34.03</v>
      </c>
      <c r="R8145" s="73">
        <v>33.515000000000001</v>
      </c>
      <c r="S8145" s="73">
        <v>4.5620000000000003</v>
      </c>
      <c r="T8145" s="73">
        <v>5.7000000000000002E-2</v>
      </c>
      <c r="U8145" s="73">
        <v>4.6189999999999998</v>
      </c>
      <c r="V8145" s="73">
        <v>4.5490000000000004</v>
      </c>
      <c r="W8145" s="73">
        <v>51.262</v>
      </c>
      <c r="X8145" s="73">
        <v>0.64</v>
      </c>
      <c r="Y8145" s="73">
        <v>51.902000000000001</v>
      </c>
      <c r="Z8145" s="73">
        <v>51.116999999999997</v>
      </c>
      <c r="AA8145" s="57"/>
      <c r="AB8145" s="73">
        <v>2.1280000000000001</v>
      </c>
      <c r="AC8145" s="73">
        <v>2.7E-2</v>
      </c>
      <c r="AD8145" s="73">
        <v>2.1549999999999998</v>
      </c>
      <c r="AE8145" s="73">
        <v>2.1219999999999999</v>
      </c>
      <c r="AF8145" s="73">
        <v>4.8659999999999997</v>
      </c>
      <c r="AG8145" s="73">
        <v>6.0999999999999999E-2</v>
      </c>
      <c r="AH8145" s="73">
        <v>4.9269999999999996</v>
      </c>
      <c r="AI8145" s="73">
        <v>4.8520000000000003</v>
      </c>
      <c r="AJ8145" s="73">
        <v>30.88</v>
      </c>
      <c r="AK8145" s="73">
        <v>0.38500000000000001</v>
      </c>
      <c r="AL8145" s="73">
        <v>31.265000000000001</v>
      </c>
      <c r="AM8145" s="73">
        <v>30.792999999999999</v>
      </c>
      <c r="AN8145" s="73">
        <v>2.5289999999999999</v>
      </c>
      <c r="AO8145" s="73">
        <v>3.2000000000000001E-2</v>
      </c>
      <c r="AP8145" s="73">
        <v>2.5609999999999999</v>
      </c>
      <c r="AQ8145" s="73">
        <v>2.5219999999999998</v>
      </c>
      <c r="AR8145" s="73">
        <v>40.402999999999999</v>
      </c>
      <c r="AS8145" s="73">
        <v>0.504</v>
      </c>
      <c r="AT8145" s="73">
        <v>40.906999999999996</v>
      </c>
      <c r="AU8145" s="73">
        <v>40.289000000000001</v>
      </c>
    </row>
    <row r="8146" spans="1:47" ht="12.95">
      <c r="A8146" s="61">
        <v>45266</v>
      </c>
      <c r="B8146" s="58">
        <v>6</v>
      </c>
      <c r="C8146" s="58" t="s">
        <v>16</v>
      </c>
      <c r="D8146" s="59">
        <v>24.941236</v>
      </c>
      <c r="E8146" s="57">
        <v>1.4737E-2</v>
      </c>
      <c r="F8146" s="57"/>
      <c r="G8146" s="73">
        <v>1.077</v>
      </c>
      <c r="H8146" s="73">
        <v>1.4999999999999999E-2</v>
      </c>
      <c r="I8146" s="73">
        <v>1.0920000000000001</v>
      </c>
      <c r="J8146" s="73">
        <v>1.0760000000000001</v>
      </c>
      <c r="K8146" s="73">
        <v>12.353</v>
      </c>
      <c r="L8146" s="73">
        <v>0.17</v>
      </c>
      <c r="M8146" s="73">
        <v>12.523</v>
      </c>
      <c r="N8146" s="73">
        <v>12.337999999999999</v>
      </c>
      <c r="O8146" s="73">
        <v>35.036000000000001</v>
      </c>
      <c r="P8146" s="73">
        <v>0.48199999999999998</v>
      </c>
      <c r="Q8146" s="73">
        <v>35.518000000000001</v>
      </c>
      <c r="R8146" s="73">
        <v>34.994</v>
      </c>
      <c r="S8146" s="73">
        <v>4.76</v>
      </c>
      <c r="T8146" s="73">
        <v>6.5000000000000002E-2</v>
      </c>
      <c r="U8146" s="73">
        <v>4.8250000000000002</v>
      </c>
      <c r="V8146" s="73">
        <v>4.7539999999999996</v>
      </c>
      <c r="W8146" s="73">
        <v>53.225999999999999</v>
      </c>
      <c r="X8146" s="73">
        <v>0.73199999999999998</v>
      </c>
      <c r="Y8146" s="73">
        <v>53.957999999999998</v>
      </c>
      <c r="Z8146" s="73">
        <v>53.162999999999997</v>
      </c>
      <c r="AA8146" s="57"/>
      <c r="AB8146" s="73">
        <v>2.1280000000000001</v>
      </c>
      <c r="AC8146" s="73">
        <v>2.9000000000000001E-2</v>
      </c>
      <c r="AD8146" s="73">
        <v>2.157</v>
      </c>
      <c r="AE8146" s="73">
        <v>2.125</v>
      </c>
      <c r="AF8146" s="73">
        <v>5.0549999999999997</v>
      </c>
      <c r="AG8146" s="73">
        <v>7.0000000000000007E-2</v>
      </c>
      <c r="AH8146" s="73">
        <v>5.125</v>
      </c>
      <c r="AI8146" s="73">
        <v>5.0490000000000004</v>
      </c>
      <c r="AJ8146" s="73">
        <v>32.085999999999999</v>
      </c>
      <c r="AK8146" s="73">
        <v>0.441</v>
      </c>
      <c r="AL8146" s="73">
        <v>32.527000000000001</v>
      </c>
      <c r="AM8146" s="73">
        <v>32.048000000000002</v>
      </c>
      <c r="AN8146" s="73">
        <v>2.625</v>
      </c>
      <c r="AO8146" s="73">
        <v>3.5999999999999997E-2</v>
      </c>
      <c r="AP8146" s="73">
        <v>2.661</v>
      </c>
      <c r="AQ8146" s="73">
        <v>2.6219999999999999</v>
      </c>
      <c r="AR8146" s="73">
        <v>41.893999999999998</v>
      </c>
      <c r="AS8146" s="73">
        <v>0.57599999999999996</v>
      </c>
      <c r="AT8146" s="73">
        <v>42.47</v>
      </c>
      <c r="AU8146" s="73">
        <v>41.844000000000001</v>
      </c>
    </row>
    <row r="8147" spans="1:47" ht="12.95">
      <c r="A8147" s="61">
        <v>45266</v>
      </c>
      <c r="B8147" s="58">
        <v>7</v>
      </c>
      <c r="C8147" s="58" t="s">
        <v>16</v>
      </c>
      <c r="D8147" s="59">
        <v>23.732181000000001</v>
      </c>
      <c r="E8147" s="57">
        <v>1.5682999999999999E-2</v>
      </c>
      <c r="F8147" s="57"/>
      <c r="G8147" s="73">
        <v>1.077</v>
      </c>
      <c r="H8147" s="73">
        <v>1.4999999999999999E-2</v>
      </c>
      <c r="I8147" s="73">
        <v>1.0920000000000001</v>
      </c>
      <c r="J8147" s="73">
        <v>1.0740000000000001</v>
      </c>
      <c r="K8147" s="73">
        <v>13.096</v>
      </c>
      <c r="L8147" s="73">
        <v>0.17799999999999999</v>
      </c>
      <c r="M8147" s="73">
        <v>13.273999999999999</v>
      </c>
      <c r="N8147" s="73">
        <v>13.065</v>
      </c>
      <c r="O8147" s="73">
        <v>38.210999999999999</v>
      </c>
      <c r="P8147" s="73">
        <v>0.51800000000000002</v>
      </c>
      <c r="Q8147" s="73">
        <v>38.728999999999999</v>
      </c>
      <c r="R8147" s="73">
        <v>38.122</v>
      </c>
      <c r="S8147" s="73">
        <v>5.1520000000000001</v>
      </c>
      <c r="T8147" s="73">
        <v>7.0000000000000007E-2</v>
      </c>
      <c r="U8147" s="73">
        <v>5.2220000000000004</v>
      </c>
      <c r="V8147" s="73">
        <v>5.14</v>
      </c>
      <c r="W8147" s="73">
        <v>57.536000000000001</v>
      </c>
      <c r="X8147" s="73">
        <v>0.78</v>
      </c>
      <c r="Y8147" s="73">
        <v>58.316000000000003</v>
      </c>
      <c r="Z8147" s="73">
        <v>57.402000000000001</v>
      </c>
      <c r="AA8147" s="57"/>
      <c r="AB8147" s="73">
        <v>2.1280000000000001</v>
      </c>
      <c r="AC8147" s="73">
        <v>2.9000000000000001E-2</v>
      </c>
      <c r="AD8147" s="73">
        <v>2.157</v>
      </c>
      <c r="AE8147" s="73">
        <v>2.1230000000000002</v>
      </c>
      <c r="AF8147" s="73">
        <v>5.4020000000000001</v>
      </c>
      <c r="AG8147" s="73">
        <v>7.2999999999999995E-2</v>
      </c>
      <c r="AH8147" s="73">
        <v>5.4749999999999996</v>
      </c>
      <c r="AI8147" s="73">
        <v>5.3890000000000002</v>
      </c>
      <c r="AJ8147" s="73">
        <v>34.662999999999997</v>
      </c>
      <c r="AK8147" s="73">
        <v>0.47</v>
      </c>
      <c r="AL8147" s="73">
        <v>35.133000000000003</v>
      </c>
      <c r="AM8147" s="73">
        <v>34.582000000000001</v>
      </c>
      <c r="AN8147" s="73">
        <v>2.7869999999999999</v>
      </c>
      <c r="AO8147" s="73">
        <v>3.7999999999999999E-2</v>
      </c>
      <c r="AP8147" s="73">
        <v>2.8250000000000002</v>
      </c>
      <c r="AQ8147" s="73">
        <v>2.7810000000000001</v>
      </c>
      <c r="AR8147" s="73">
        <v>44.98</v>
      </c>
      <c r="AS8147" s="73">
        <v>0.61</v>
      </c>
      <c r="AT8147" s="73">
        <v>45.59</v>
      </c>
      <c r="AU8147" s="73">
        <v>44.875</v>
      </c>
    </row>
    <row r="8148" spans="1:47" ht="12.95">
      <c r="A8148" s="61">
        <v>45266</v>
      </c>
      <c r="B8148" s="58">
        <v>8</v>
      </c>
      <c r="C8148" s="58" t="s">
        <v>17</v>
      </c>
      <c r="D8148" s="59">
        <v>35.971556</v>
      </c>
      <c r="E8148" s="57">
        <v>1.511E-2</v>
      </c>
      <c r="F8148" s="57"/>
      <c r="G8148" s="73">
        <v>1.077</v>
      </c>
      <c r="H8148" s="73">
        <v>1.4999999999999999E-2</v>
      </c>
      <c r="I8148" s="73">
        <v>1.0920000000000001</v>
      </c>
      <c r="J8148" s="73">
        <v>1.075</v>
      </c>
      <c r="K8148" s="73">
        <v>13.993</v>
      </c>
      <c r="L8148" s="73">
        <v>0.189</v>
      </c>
      <c r="M8148" s="73">
        <v>14.182</v>
      </c>
      <c r="N8148" s="73">
        <v>13.968</v>
      </c>
      <c r="O8148" s="73">
        <v>42.444000000000003</v>
      </c>
      <c r="P8148" s="73">
        <v>0.57399999999999995</v>
      </c>
      <c r="Q8148" s="73">
        <v>43.018000000000001</v>
      </c>
      <c r="R8148" s="73">
        <v>42.368000000000002</v>
      </c>
      <c r="S8148" s="73">
        <v>5.62</v>
      </c>
      <c r="T8148" s="73">
        <v>7.5999999999999998E-2</v>
      </c>
      <c r="U8148" s="73">
        <v>5.6959999999999997</v>
      </c>
      <c r="V8148" s="73">
        <v>5.61</v>
      </c>
      <c r="W8148" s="73">
        <v>63.134</v>
      </c>
      <c r="X8148" s="73">
        <v>0.85399999999999998</v>
      </c>
      <c r="Y8148" s="73">
        <v>63.988</v>
      </c>
      <c r="Z8148" s="73">
        <v>63.021000000000001</v>
      </c>
      <c r="AA8148" s="57"/>
      <c r="AB8148" s="73">
        <v>2.1280000000000001</v>
      </c>
      <c r="AC8148" s="73">
        <v>2.9000000000000001E-2</v>
      </c>
      <c r="AD8148" s="73">
        <v>2.157</v>
      </c>
      <c r="AE8148" s="73">
        <v>2.1240000000000001</v>
      </c>
      <c r="AF8148" s="73">
        <v>5.3869999999999996</v>
      </c>
      <c r="AG8148" s="73">
        <v>7.2999999999999995E-2</v>
      </c>
      <c r="AH8148" s="73">
        <v>5.46</v>
      </c>
      <c r="AI8148" s="73">
        <v>5.3769999999999998</v>
      </c>
      <c r="AJ8148" s="73">
        <v>37.359000000000002</v>
      </c>
      <c r="AK8148" s="73">
        <v>0.505</v>
      </c>
      <c r="AL8148" s="73">
        <v>37.863999999999997</v>
      </c>
      <c r="AM8148" s="73">
        <v>37.292000000000002</v>
      </c>
      <c r="AN8148" s="73">
        <v>2.96</v>
      </c>
      <c r="AO8148" s="73">
        <v>0.04</v>
      </c>
      <c r="AP8148" s="73">
        <v>3</v>
      </c>
      <c r="AQ8148" s="73">
        <v>2.9550000000000001</v>
      </c>
      <c r="AR8148" s="73">
        <v>47.834000000000003</v>
      </c>
      <c r="AS8148" s="73">
        <v>0.64700000000000002</v>
      </c>
      <c r="AT8148" s="73">
        <v>48.481000000000002</v>
      </c>
      <c r="AU8148" s="73">
        <v>47.747999999999998</v>
      </c>
    </row>
    <row r="8149" spans="1:47" ht="12.95">
      <c r="A8149" s="61">
        <v>45266</v>
      </c>
      <c r="B8149" s="58">
        <v>9</v>
      </c>
      <c r="C8149" s="58" t="s">
        <v>17</v>
      </c>
      <c r="D8149" s="59">
        <v>50.559640000000002</v>
      </c>
      <c r="E8149" s="57">
        <v>1.5606E-2</v>
      </c>
      <c r="F8149" s="57"/>
      <c r="G8149" s="73">
        <v>1.077</v>
      </c>
      <c r="H8149" s="73">
        <v>1.2E-2</v>
      </c>
      <c r="I8149" s="73">
        <v>1.089</v>
      </c>
      <c r="J8149" s="73">
        <v>1.0720000000000001</v>
      </c>
      <c r="K8149" s="73">
        <v>14.699</v>
      </c>
      <c r="L8149" s="73">
        <v>0.16700000000000001</v>
      </c>
      <c r="M8149" s="73">
        <v>14.866</v>
      </c>
      <c r="N8149" s="73">
        <v>14.634</v>
      </c>
      <c r="O8149" s="73">
        <v>46.677</v>
      </c>
      <c r="P8149" s="73">
        <v>0.53100000000000003</v>
      </c>
      <c r="Q8149" s="73">
        <v>47.207999999999998</v>
      </c>
      <c r="R8149" s="73">
        <v>46.470999999999997</v>
      </c>
      <c r="S8149" s="73">
        <v>5.9569999999999999</v>
      </c>
      <c r="T8149" s="73">
        <v>6.8000000000000005E-2</v>
      </c>
      <c r="U8149" s="73">
        <v>6.0250000000000004</v>
      </c>
      <c r="V8149" s="73">
        <v>5.931</v>
      </c>
      <c r="W8149" s="73">
        <v>68.41</v>
      </c>
      <c r="X8149" s="73">
        <v>0.77800000000000002</v>
      </c>
      <c r="Y8149" s="73">
        <v>69.188000000000002</v>
      </c>
      <c r="Z8149" s="73">
        <v>68.108000000000004</v>
      </c>
      <c r="AA8149" s="57"/>
      <c r="AB8149" s="73">
        <v>2.1280000000000001</v>
      </c>
      <c r="AC8149" s="73">
        <v>2.4E-2</v>
      </c>
      <c r="AD8149" s="73">
        <v>2.1520000000000001</v>
      </c>
      <c r="AE8149" s="73">
        <v>2.1190000000000002</v>
      </c>
      <c r="AF8149" s="73">
        <v>5.3879999999999999</v>
      </c>
      <c r="AG8149" s="73">
        <v>6.0999999999999999E-2</v>
      </c>
      <c r="AH8149" s="73">
        <v>5.4489999999999998</v>
      </c>
      <c r="AI8149" s="73">
        <v>5.3639999999999999</v>
      </c>
      <c r="AJ8149" s="73">
        <v>39.520000000000003</v>
      </c>
      <c r="AK8149" s="73">
        <v>0.44900000000000001</v>
      </c>
      <c r="AL8149" s="73">
        <v>39.969000000000001</v>
      </c>
      <c r="AM8149" s="73">
        <v>39.345999999999997</v>
      </c>
      <c r="AN8149" s="73">
        <v>3.0779999999999998</v>
      </c>
      <c r="AO8149" s="73">
        <v>3.5000000000000003E-2</v>
      </c>
      <c r="AP8149" s="73">
        <v>3.113</v>
      </c>
      <c r="AQ8149" s="73">
        <v>3.0640000000000001</v>
      </c>
      <c r="AR8149" s="73">
        <v>50.113999999999997</v>
      </c>
      <c r="AS8149" s="73">
        <v>0.56999999999999995</v>
      </c>
      <c r="AT8149" s="73">
        <v>50.683999999999997</v>
      </c>
      <c r="AU8149" s="73">
        <v>49.893000000000001</v>
      </c>
    </row>
    <row r="8150" spans="1:47" ht="12.95">
      <c r="A8150" s="61">
        <v>45266</v>
      </c>
      <c r="B8150" s="58">
        <v>10</v>
      </c>
      <c r="C8150" s="58" t="s">
        <v>17</v>
      </c>
      <c r="D8150" s="59">
        <v>28.010850999999999</v>
      </c>
      <c r="E8150" s="57">
        <v>1.5256E-2</v>
      </c>
      <c r="F8150" s="57"/>
      <c r="G8150" s="73">
        <v>1.077</v>
      </c>
      <c r="H8150" s="73">
        <v>0.01</v>
      </c>
      <c r="I8150" s="73">
        <v>1.087</v>
      </c>
      <c r="J8150" s="73">
        <v>1.071</v>
      </c>
      <c r="K8150" s="73">
        <v>15.733000000000001</v>
      </c>
      <c r="L8150" s="73">
        <v>0.151</v>
      </c>
      <c r="M8150" s="73">
        <v>15.884</v>
      </c>
      <c r="N8150" s="73">
        <v>15.641999999999999</v>
      </c>
      <c r="O8150" s="73">
        <v>51.012</v>
      </c>
      <c r="P8150" s="73">
        <v>0.49099999999999999</v>
      </c>
      <c r="Q8150" s="73">
        <v>51.503</v>
      </c>
      <c r="R8150" s="73">
        <v>50.716999999999999</v>
      </c>
      <c r="S8150" s="73">
        <v>6.3440000000000003</v>
      </c>
      <c r="T8150" s="73">
        <v>6.0999999999999999E-2</v>
      </c>
      <c r="U8150" s="73">
        <v>6.4050000000000002</v>
      </c>
      <c r="V8150" s="73">
        <v>6.3070000000000004</v>
      </c>
      <c r="W8150" s="73">
        <v>74.165999999999997</v>
      </c>
      <c r="X8150" s="73">
        <v>0.71299999999999997</v>
      </c>
      <c r="Y8150" s="73">
        <v>74.879000000000005</v>
      </c>
      <c r="Z8150" s="73">
        <v>73.736999999999995</v>
      </c>
      <c r="AA8150" s="57"/>
      <c r="AB8150" s="73">
        <v>2.1280000000000001</v>
      </c>
      <c r="AC8150" s="73">
        <v>0.02</v>
      </c>
      <c r="AD8150" s="73">
        <v>2.1480000000000001</v>
      </c>
      <c r="AE8150" s="73">
        <v>2.1160000000000001</v>
      </c>
      <c r="AF8150" s="73">
        <v>5.7530000000000001</v>
      </c>
      <c r="AG8150" s="73">
        <v>5.5E-2</v>
      </c>
      <c r="AH8150" s="73">
        <v>5.8079999999999998</v>
      </c>
      <c r="AI8150" s="73">
        <v>5.72</v>
      </c>
      <c r="AJ8150" s="73">
        <v>41.844000000000001</v>
      </c>
      <c r="AK8150" s="73">
        <v>0.40300000000000002</v>
      </c>
      <c r="AL8150" s="73">
        <v>42.247</v>
      </c>
      <c r="AM8150" s="73">
        <v>41.601999999999997</v>
      </c>
      <c r="AN8150" s="73">
        <v>3.1440000000000001</v>
      </c>
      <c r="AO8150" s="73">
        <v>0.03</v>
      </c>
      <c r="AP8150" s="73">
        <v>3.1739999999999999</v>
      </c>
      <c r="AQ8150" s="73">
        <v>3.1259999999999999</v>
      </c>
      <c r="AR8150" s="73">
        <v>52.869</v>
      </c>
      <c r="AS8150" s="73">
        <v>0.50900000000000001</v>
      </c>
      <c r="AT8150" s="73">
        <v>53.378</v>
      </c>
      <c r="AU8150" s="73">
        <v>52.563000000000002</v>
      </c>
    </row>
    <row r="8151" spans="1:47" ht="12.95">
      <c r="A8151" s="61">
        <v>45266</v>
      </c>
      <c r="B8151" s="58">
        <v>11</v>
      </c>
      <c r="C8151" s="58" t="s">
        <v>17</v>
      </c>
      <c r="D8151" s="59">
        <v>29.958134999999999</v>
      </c>
      <c r="E8151" s="57">
        <v>1.4581999999999999E-2</v>
      </c>
      <c r="F8151" s="57"/>
      <c r="G8151" s="73">
        <v>1.077</v>
      </c>
      <c r="H8151" s="73">
        <v>7.0000000000000001E-3</v>
      </c>
      <c r="I8151" s="73">
        <v>1.0840000000000001</v>
      </c>
      <c r="J8151" s="73">
        <v>1.0680000000000001</v>
      </c>
      <c r="K8151" s="73">
        <v>16.515000000000001</v>
      </c>
      <c r="L8151" s="73">
        <v>0.111</v>
      </c>
      <c r="M8151" s="73">
        <v>16.626000000000001</v>
      </c>
      <c r="N8151" s="73">
        <v>16.384</v>
      </c>
      <c r="O8151" s="73">
        <v>54.344999999999999</v>
      </c>
      <c r="P8151" s="73">
        <v>0.36699999999999999</v>
      </c>
      <c r="Q8151" s="73">
        <v>54.712000000000003</v>
      </c>
      <c r="R8151" s="73">
        <v>53.914000000000001</v>
      </c>
      <c r="S8151" s="73">
        <v>6.3769999999999998</v>
      </c>
      <c r="T8151" s="73">
        <v>4.2999999999999997E-2</v>
      </c>
      <c r="U8151" s="73">
        <v>6.42</v>
      </c>
      <c r="V8151" s="73">
        <v>6.3259999999999996</v>
      </c>
      <c r="W8151" s="73">
        <v>78.313999999999993</v>
      </c>
      <c r="X8151" s="73">
        <v>0.52800000000000002</v>
      </c>
      <c r="Y8151" s="73">
        <v>78.841999999999999</v>
      </c>
      <c r="Z8151" s="73">
        <v>77.692999999999998</v>
      </c>
      <c r="AA8151" s="57"/>
      <c r="AB8151" s="73">
        <v>2.1280000000000001</v>
      </c>
      <c r="AC8151" s="73">
        <v>1.4E-2</v>
      </c>
      <c r="AD8151" s="73">
        <v>2.1419999999999999</v>
      </c>
      <c r="AE8151" s="73">
        <v>2.1110000000000002</v>
      </c>
      <c r="AF8151" s="73">
        <v>6.0190000000000001</v>
      </c>
      <c r="AG8151" s="73">
        <v>4.1000000000000002E-2</v>
      </c>
      <c r="AH8151" s="73">
        <v>6.06</v>
      </c>
      <c r="AI8151" s="73">
        <v>5.9710000000000001</v>
      </c>
      <c r="AJ8151" s="73">
        <v>43.466999999999999</v>
      </c>
      <c r="AK8151" s="73">
        <v>0.29299999999999998</v>
      </c>
      <c r="AL8151" s="73">
        <v>43.76</v>
      </c>
      <c r="AM8151" s="73">
        <v>43.122</v>
      </c>
      <c r="AN8151" s="73">
        <v>3.1629999999999998</v>
      </c>
      <c r="AO8151" s="73">
        <v>2.1000000000000001E-2</v>
      </c>
      <c r="AP8151" s="73">
        <v>3.1840000000000002</v>
      </c>
      <c r="AQ8151" s="73">
        <v>3.1379999999999999</v>
      </c>
      <c r="AR8151" s="73">
        <v>54.777000000000001</v>
      </c>
      <c r="AS8151" s="73">
        <v>0.37</v>
      </c>
      <c r="AT8151" s="73">
        <v>55.146999999999998</v>
      </c>
      <c r="AU8151" s="73">
        <v>54.341999999999999</v>
      </c>
    </row>
    <row r="8152" spans="1:47" ht="12.95">
      <c r="A8152" s="61">
        <v>45266</v>
      </c>
      <c r="B8152" s="58">
        <v>12</v>
      </c>
      <c r="C8152" s="58" t="s">
        <v>17</v>
      </c>
      <c r="D8152" s="59">
        <v>29.205065000000001</v>
      </c>
      <c r="E8152" s="57">
        <v>1.423E-2</v>
      </c>
      <c r="F8152" s="57"/>
      <c r="G8152" s="73">
        <v>1.077</v>
      </c>
      <c r="H8152" s="73">
        <v>1.2E-2</v>
      </c>
      <c r="I8152" s="73">
        <v>1.089</v>
      </c>
      <c r="J8152" s="73">
        <v>1.073</v>
      </c>
      <c r="K8152" s="73">
        <v>17.213000000000001</v>
      </c>
      <c r="L8152" s="73">
        <v>0.185</v>
      </c>
      <c r="M8152" s="73">
        <v>17.398</v>
      </c>
      <c r="N8152" s="73">
        <v>17.149999999999999</v>
      </c>
      <c r="O8152" s="73">
        <v>56.268000000000001</v>
      </c>
      <c r="P8152" s="73">
        <v>0.60499999999999998</v>
      </c>
      <c r="Q8152" s="73">
        <v>56.872999999999998</v>
      </c>
      <c r="R8152" s="73">
        <v>56.064</v>
      </c>
      <c r="S8152" s="73">
        <v>6.6139999999999999</v>
      </c>
      <c r="T8152" s="73">
        <v>7.0999999999999994E-2</v>
      </c>
      <c r="U8152" s="73">
        <v>6.6849999999999996</v>
      </c>
      <c r="V8152" s="73">
        <v>6.59</v>
      </c>
      <c r="W8152" s="73">
        <v>81.171999999999997</v>
      </c>
      <c r="X8152" s="73">
        <v>0.873</v>
      </c>
      <c r="Y8152" s="73">
        <v>82.045000000000002</v>
      </c>
      <c r="Z8152" s="73">
        <v>80.876999999999995</v>
      </c>
      <c r="AA8152" s="57"/>
      <c r="AB8152" s="73">
        <v>2.1280000000000001</v>
      </c>
      <c r="AC8152" s="73">
        <v>2.3E-2</v>
      </c>
      <c r="AD8152" s="73">
        <v>2.1509999999999998</v>
      </c>
      <c r="AE8152" s="73">
        <v>2.12</v>
      </c>
      <c r="AF8152" s="73">
        <v>6.0640000000000001</v>
      </c>
      <c r="AG8152" s="73">
        <v>6.5000000000000002E-2</v>
      </c>
      <c r="AH8152" s="73">
        <v>6.1289999999999996</v>
      </c>
      <c r="AI8152" s="73">
        <v>6.0419999999999998</v>
      </c>
      <c r="AJ8152" s="73">
        <v>44.558</v>
      </c>
      <c r="AK8152" s="73">
        <v>0.47899999999999998</v>
      </c>
      <c r="AL8152" s="73">
        <v>45.036999999999999</v>
      </c>
      <c r="AM8152" s="73">
        <v>44.396000000000001</v>
      </c>
      <c r="AN8152" s="73">
        <v>3.1709999999999998</v>
      </c>
      <c r="AO8152" s="73">
        <v>3.4000000000000002E-2</v>
      </c>
      <c r="AP8152" s="73">
        <v>3.2050000000000001</v>
      </c>
      <c r="AQ8152" s="73">
        <v>3.1589999999999998</v>
      </c>
      <c r="AR8152" s="73">
        <v>55.920999999999999</v>
      </c>
      <c r="AS8152" s="73">
        <v>0.60099999999999998</v>
      </c>
      <c r="AT8152" s="73">
        <v>56.521999999999998</v>
      </c>
      <c r="AU8152" s="73">
        <v>55.718000000000004</v>
      </c>
    </row>
    <row r="8153" spans="1:47" ht="12.95">
      <c r="A8153" s="61">
        <v>45266</v>
      </c>
      <c r="B8153" s="58">
        <v>13</v>
      </c>
      <c r="C8153" s="58" t="s">
        <v>17</v>
      </c>
      <c r="D8153" s="59">
        <v>27.924130000000002</v>
      </c>
      <c r="E8153" s="57">
        <v>1.4815999999999999E-2</v>
      </c>
      <c r="F8153" s="57"/>
      <c r="G8153" s="73">
        <v>1.077</v>
      </c>
      <c r="H8153" s="73">
        <v>8.9999999999999993E-3</v>
      </c>
      <c r="I8153" s="73">
        <v>1.0860000000000001</v>
      </c>
      <c r="J8153" s="73">
        <v>1.07</v>
      </c>
      <c r="K8153" s="73">
        <v>17.306999999999999</v>
      </c>
      <c r="L8153" s="73">
        <v>0.14499999999999999</v>
      </c>
      <c r="M8153" s="73">
        <v>17.452000000000002</v>
      </c>
      <c r="N8153" s="73">
        <v>17.193000000000001</v>
      </c>
      <c r="O8153" s="73">
        <v>56.241</v>
      </c>
      <c r="P8153" s="73">
        <v>0.47099999999999997</v>
      </c>
      <c r="Q8153" s="73">
        <v>56.712000000000003</v>
      </c>
      <c r="R8153" s="73">
        <v>55.872</v>
      </c>
      <c r="S8153" s="73">
        <v>6.5359999999999996</v>
      </c>
      <c r="T8153" s="73">
        <v>5.5E-2</v>
      </c>
      <c r="U8153" s="73">
        <v>6.5910000000000002</v>
      </c>
      <c r="V8153" s="73">
        <v>6.4930000000000003</v>
      </c>
      <c r="W8153" s="73">
        <v>81.161000000000001</v>
      </c>
      <c r="X8153" s="73">
        <v>0.68</v>
      </c>
      <c r="Y8153" s="73">
        <v>81.840999999999994</v>
      </c>
      <c r="Z8153" s="73">
        <v>80.629000000000005</v>
      </c>
      <c r="AA8153" s="57"/>
      <c r="AB8153" s="73">
        <v>2.1280000000000001</v>
      </c>
      <c r="AC8153" s="73">
        <v>1.7999999999999999E-2</v>
      </c>
      <c r="AD8153" s="73">
        <v>2.1459999999999999</v>
      </c>
      <c r="AE8153" s="73">
        <v>2.1139999999999999</v>
      </c>
      <c r="AF8153" s="73">
        <v>6.0789999999999997</v>
      </c>
      <c r="AG8153" s="73">
        <v>5.0999999999999997E-2</v>
      </c>
      <c r="AH8153" s="73">
        <v>6.13</v>
      </c>
      <c r="AI8153" s="73">
        <v>6.0389999999999997</v>
      </c>
      <c r="AJ8153" s="73">
        <v>44.484999999999999</v>
      </c>
      <c r="AK8153" s="73">
        <v>0.373</v>
      </c>
      <c r="AL8153" s="73">
        <v>44.857999999999997</v>
      </c>
      <c r="AM8153" s="73">
        <v>44.192999999999998</v>
      </c>
      <c r="AN8153" s="73">
        <v>3.165</v>
      </c>
      <c r="AO8153" s="73">
        <v>2.7E-2</v>
      </c>
      <c r="AP8153" s="73">
        <v>3.1920000000000002</v>
      </c>
      <c r="AQ8153" s="73">
        <v>3.1440000000000001</v>
      </c>
      <c r="AR8153" s="73">
        <v>55.856999999999999</v>
      </c>
      <c r="AS8153" s="73">
        <v>0.46800000000000003</v>
      </c>
      <c r="AT8153" s="73">
        <v>56.325000000000003</v>
      </c>
      <c r="AU8153" s="73">
        <v>55.491</v>
      </c>
    </row>
    <row r="8154" spans="1:47" ht="12.95">
      <c r="A8154" s="61">
        <v>45266</v>
      </c>
      <c r="B8154" s="58">
        <v>14</v>
      </c>
      <c r="C8154" s="58" t="s">
        <v>17</v>
      </c>
      <c r="D8154" s="59">
        <v>27.447610000000001</v>
      </c>
      <c r="E8154" s="57">
        <v>1.5132E-2</v>
      </c>
      <c r="F8154" s="57"/>
      <c r="G8154" s="73">
        <v>1.077</v>
      </c>
      <c r="H8154" s="73">
        <v>8.9999999999999993E-3</v>
      </c>
      <c r="I8154" s="73">
        <v>1.0860000000000001</v>
      </c>
      <c r="J8154" s="73">
        <v>1.07</v>
      </c>
      <c r="K8154" s="73">
        <v>17.122</v>
      </c>
      <c r="L8154" s="73">
        <v>0.14699999999999999</v>
      </c>
      <c r="M8154" s="73">
        <v>17.268999999999998</v>
      </c>
      <c r="N8154" s="73">
        <v>17.007999999999999</v>
      </c>
      <c r="O8154" s="73">
        <v>55.45</v>
      </c>
      <c r="P8154" s="73">
        <v>0.47599999999999998</v>
      </c>
      <c r="Q8154" s="73">
        <v>55.926000000000002</v>
      </c>
      <c r="R8154" s="73">
        <v>55.08</v>
      </c>
      <c r="S8154" s="73">
        <v>6.4989999999999997</v>
      </c>
      <c r="T8154" s="73">
        <v>5.6000000000000001E-2</v>
      </c>
      <c r="U8154" s="73">
        <v>6.5549999999999997</v>
      </c>
      <c r="V8154" s="73">
        <v>6.4560000000000004</v>
      </c>
      <c r="W8154" s="73">
        <v>80.147999999999996</v>
      </c>
      <c r="X8154" s="73">
        <v>0.68799999999999994</v>
      </c>
      <c r="Y8154" s="73">
        <v>80.835999999999999</v>
      </c>
      <c r="Z8154" s="73">
        <v>79.613</v>
      </c>
      <c r="AA8154" s="57"/>
      <c r="AB8154" s="73">
        <v>2.1280000000000001</v>
      </c>
      <c r="AC8154" s="73">
        <v>1.7999999999999999E-2</v>
      </c>
      <c r="AD8154" s="73">
        <v>2.1459999999999999</v>
      </c>
      <c r="AE8154" s="73">
        <v>2.1139999999999999</v>
      </c>
      <c r="AF8154" s="73">
        <v>6.1189999999999998</v>
      </c>
      <c r="AG8154" s="73">
        <v>5.2999999999999999E-2</v>
      </c>
      <c r="AH8154" s="73">
        <v>6.1719999999999997</v>
      </c>
      <c r="AI8154" s="73">
        <v>6.0780000000000003</v>
      </c>
      <c r="AJ8154" s="73">
        <v>44.216000000000001</v>
      </c>
      <c r="AK8154" s="73">
        <v>0.38</v>
      </c>
      <c r="AL8154" s="73">
        <v>44.595999999999997</v>
      </c>
      <c r="AM8154" s="73">
        <v>43.920999999999999</v>
      </c>
      <c r="AN8154" s="73">
        <v>3.1379999999999999</v>
      </c>
      <c r="AO8154" s="73">
        <v>2.7E-2</v>
      </c>
      <c r="AP8154" s="73">
        <v>3.165</v>
      </c>
      <c r="AQ8154" s="73">
        <v>3.117</v>
      </c>
      <c r="AR8154" s="73">
        <v>55.600999999999999</v>
      </c>
      <c r="AS8154" s="73">
        <v>0.47799999999999998</v>
      </c>
      <c r="AT8154" s="73">
        <v>56.079000000000001</v>
      </c>
      <c r="AU8154" s="73">
        <v>55.23</v>
      </c>
    </row>
    <row r="8155" spans="1:47" ht="12.95">
      <c r="A8155" s="61">
        <v>45266</v>
      </c>
      <c r="B8155" s="58">
        <v>15</v>
      </c>
      <c r="C8155" s="58" t="s">
        <v>17</v>
      </c>
      <c r="D8155" s="59">
        <v>26.467141999999999</v>
      </c>
      <c r="E8155" s="57">
        <v>1.5613999999999999E-2</v>
      </c>
      <c r="F8155" s="57"/>
      <c r="G8155" s="73">
        <v>1.077</v>
      </c>
      <c r="H8155" s="73">
        <v>0.01</v>
      </c>
      <c r="I8155" s="73">
        <v>1.087</v>
      </c>
      <c r="J8155" s="73">
        <v>1.07</v>
      </c>
      <c r="K8155" s="73">
        <v>16.847999999999999</v>
      </c>
      <c r="L8155" s="73">
        <v>0.158</v>
      </c>
      <c r="M8155" s="73">
        <v>17.006</v>
      </c>
      <c r="N8155" s="73">
        <v>16.739999999999998</v>
      </c>
      <c r="O8155" s="73">
        <v>54.597000000000001</v>
      </c>
      <c r="P8155" s="73">
        <v>0.51100000000000001</v>
      </c>
      <c r="Q8155" s="73">
        <v>55.107999999999997</v>
      </c>
      <c r="R8155" s="73">
        <v>54.247999999999998</v>
      </c>
      <c r="S8155" s="73">
        <v>6.2690000000000001</v>
      </c>
      <c r="T8155" s="73">
        <v>5.8999999999999997E-2</v>
      </c>
      <c r="U8155" s="73">
        <v>6.3280000000000003</v>
      </c>
      <c r="V8155" s="73">
        <v>6.2290000000000001</v>
      </c>
      <c r="W8155" s="73">
        <v>78.790999999999997</v>
      </c>
      <c r="X8155" s="73">
        <v>0.73799999999999999</v>
      </c>
      <c r="Y8155" s="73">
        <v>79.528999999999996</v>
      </c>
      <c r="Z8155" s="73">
        <v>78.287000000000006</v>
      </c>
      <c r="AA8155" s="57"/>
      <c r="AB8155" s="73">
        <v>2.1280000000000001</v>
      </c>
      <c r="AC8155" s="73">
        <v>0.02</v>
      </c>
      <c r="AD8155" s="73">
        <v>2.1480000000000001</v>
      </c>
      <c r="AE8155" s="73">
        <v>2.1139999999999999</v>
      </c>
      <c r="AF8155" s="73">
        <v>6.0750000000000002</v>
      </c>
      <c r="AG8155" s="73">
        <v>5.7000000000000002E-2</v>
      </c>
      <c r="AH8155" s="73">
        <v>6.1319999999999997</v>
      </c>
      <c r="AI8155" s="73">
        <v>6.0359999999999996</v>
      </c>
      <c r="AJ8155" s="73">
        <v>43.628999999999998</v>
      </c>
      <c r="AK8155" s="73">
        <v>0.40899999999999997</v>
      </c>
      <c r="AL8155" s="73">
        <v>44.037999999999997</v>
      </c>
      <c r="AM8155" s="73">
        <v>43.35</v>
      </c>
      <c r="AN8155" s="73">
        <v>3.13</v>
      </c>
      <c r="AO8155" s="73">
        <v>2.9000000000000001E-2</v>
      </c>
      <c r="AP8155" s="73">
        <v>3.1589999999999998</v>
      </c>
      <c r="AQ8155" s="73">
        <v>3.11</v>
      </c>
      <c r="AR8155" s="73">
        <v>54.962000000000003</v>
      </c>
      <c r="AS8155" s="73">
        <v>0.51500000000000001</v>
      </c>
      <c r="AT8155" s="73">
        <v>55.476999999999997</v>
      </c>
      <c r="AU8155" s="73">
        <v>54.61</v>
      </c>
    </row>
    <row r="8156" spans="1:47" ht="12.95">
      <c r="A8156" s="61">
        <v>45266</v>
      </c>
      <c r="B8156" s="58">
        <v>16</v>
      </c>
      <c r="C8156" s="58" t="s">
        <v>17</v>
      </c>
      <c r="D8156" s="59">
        <v>28.698322000000001</v>
      </c>
      <c r="E8156" s="57">
        <v>1.5450999999999999E-2</v>
      </c>
      <c r="F8156" s="57"/>
      <c r="G8156" s="73">
        <v>1.077</v>
      </c>
      <c r="H8156" s="73">
        <v>1.2E-2</v>
      </c>
      <c r="I8156" s="73">
        <v>1.089</v>
      </c>
      <c r="J8156" s="73">
        <v>1.0720000000000001</v>
      </c>
      <c r="K8156" s="73">
        <v>16.641999999999999</v>
      </c>
      <c r="L8156" s="73">
        <v>0.185</v>
      </c>
      <c r="M8156" s="73">
        <v>16.827000000000002</v>
      </c>
      <c r="N8156" s="73">
        <v>16.567</v>
      </c>
      <c r="O8156" s="73">
        <v>54.098999999999997</v>
      </c>
      <c r="P8156" s="73">
        <v>0.60099999999999998</v>
      </c>
      <c r="Q8156" s="73">
        <v>54.7</v>
      </c>
      <c r="R8156" s="73">
        <v>53.853999999999999</v>
      </c>
      <c r="S8156" s="73">
        <v>6.1379999999999999</v>
      </c>
      <c r="T8156" s="73">
        <v>6.8000000000000005E-2</v>
      </c>
      <c r="U8156" s="73">
        <v>6.2060000000000004</v>
      </c>
      <c r="V8156" s="73">
        <v>6.11</v>
      </c>
      <c r="W8156" s="73">
        <v>77.956000000000003</v>
      </c>
      <c r="X8156" s="73">
        <v>0.86499999999999999</v>
      </c>
      <c r="Y8156" s="73">
        <v>78.820999999999998</v>
      </c>
      <c r="Z8156" s="73">
        <v>77.603999999999999</v>
      </c>
      <c r="AA8156" s="57"/>
      <c r="AB8156" s="73">
        <v>2.1280000000000001</v>
      </c>
      <c r="AC8156" s="73">
        <v>2.4E-2</v>
      </c>
      <c r="AD8156" s="73">
        <v>2.1520000000000001</v>
      </c>
      <c r="AE8156" s="73">
        <v>2.1179999999999999</v>
      </c>
      <c r="AF8156" s="73">
        <v>5.91</v>
      </c>
      <c r="AG8156" s="73">
        <v>6.6000000000000003E-2</v>
      </c>
      <c r="AH8156" s="73">
        <v>5.976</v>
      </c>
      <c r="AI8156" s="73">
        <v>5.883</v>
      </c>
      <c r="AJ8156" s="73">
        <v>42.826000000000001</v>
      </c>
      <c r="AK8156" s="73">
        <v>0.47499999999999998</v>
      </c>
      <c r="AL8156" s="73">
        <v>43.301000000000002</v>
      </c>
      <c r="AM8156" s="73">
        <v>42.631999999999998</v>
      </c>
      <c r="AN8156" s="73">
        <v>3.1459999999999999</v>
      </c>
      <c r="AO8156" s="73">
        <v>3.5000000000000003E-2</v>
      </c>
      <c r="AP8156" s="73">
        <v>3.181</v>
      </c>
      <c r="AQ8156" s="73">
        <v>3.1320000000000001</v>
      </c>
      <c r="AR8156" s="73">
        <v>54.01</v>
      </c>
      <c r="AS8156" s="73">
        <v>0.6</v>
      </c>
      <c r="AT8156" s="73">
        <v>54.61</v>
      </c>
      <c r="AU8156" s="73">
        <v>53.765999999999998</v>
      </c>
    </row>
    <row r="8157" spans="1:47" ht="12.95">
      <c r="A8157" s="61">
        <v>45266</v>
      </c>
      <c r="B8157" s="58">
        <v>17</v>
      </c>
      <c r="C8157" s="58" t="s">
        <v>17</v>
      </c>
      <c r="D8157" s="59">
        <v>37.962015000000001</v>
      </c>
      <c r="E8157" s="57">
        <v>1.5643000000000001E-2</v>
      </c>
      <c r="F8157" s="57"/>
      <c r="G8157" s="73">
        <v>1.077</v>
      </c>
      <c r="H8157" s="73">
        <v>1.4E-2</v>
      </c>
      <c r="I8157" s="73">
        <v>1.091</v>
      </c>
      <c r="J8157" s="73">
        <v>1.0740000000000001</v>
      </c>
      <c r="K8157" s="73">
        <v>16.649000000000001</v>
      </c>
      <c r="L8157" s="73">
        <v>0.22</v>
      </c>
      <c r="M8157" s="73">
        <v>16.869</v>
      </c>
      <c r="N8157" s="73">
        <v>16.605</v>
      </c>
      <c r="O8157" s="73">
        <v>52.582999999999998</v>
      </c>
      <c r="P8157" s="73">
        <v>0.69299999999999995</v>
      </c>
      <c r="Q8157" s="73">
        <v>53.276000000000003</v>
      </c>
      <c r="R8157" s="73">
        <v>52.442999999999998</v>
      </c>
      <c r="S8157" s="73">
        <v>6.05</v>
      </c>
      <c r="T8157" s="73">
        <v>0.08</v>
      </c>
      <c r="U8157" s="73">
        <v>6.13</v>
      </c>
      <c r="V8157" s="73">
        <v>6.0339999999999998</v>
      </c>
      <c r="W8157" s="73">
        <v>76.358999999999995</v>
      </c>
      <c r="X8157" s="73">
        <v>1.0069999999999999</v>
      </c>
      <c r="Y8157" s="73">
        <v>77.366</v>
      </c>
      <c r="Z8157" s="73">
        <v>76.156000000000006</v>
      </c>
      <c r="AA8157" s="57"/>
      <c r="AB8157" s="73">
        <v>2.1280000000000001</v>
      </c>
      <c r="AC8157" s="73">
        <v>2.8000000000000001E-2</v>
      </c>
      <c r="AD8157" s="73">
        <v>2.1560000000000001</v>
      </c>
      <c r="AE8157" s="73">
        <v>2.1219999999999999</v>
      </c>
      <c r="AF8157" s="73">
        <v>6.0030000000000001</v>
      </c>
      <c r="AG8157" s="73">
        <v>7.9000000000000001E-2</v>
      </c>
      <c r="AH8157" s="73">
        <v>6.0819999999999999</v>
      </c>
      <c r="AI8157" s="73">
        <v>5.9870000000000001</v>
      </c>
      <c r="AJ8157" s="73">
        <v>42.067999999999998</v>
      </c>
      <c r="AK8157" s="73">
        <v>0.55500000000000005</v>
      </c>
      <c r="AL8157" s="73">
        <v>42.622999999999998</v>
      </c>
      <c r="AM8157" s="73">
        <v>41.956000000000003</v>
      </c>
      <c r="AN8157" s="73">
        <v>3.1030000000000002</v>
      </c>
      <c r="AO8157" s="73">
        <v>4.1000000000000002E-2</v>
      </c>
      <c r="AP8157" s="73">
        <v>3.1440000000000001</v>
      </c>
      <c r="AQ8157" s="73">
        <v>3.0950000000000002</v>
      </c>
      <c r="AR8157" s="73">
        <v>53.302</v>
      </c>
      <c r="AS8157" s="73">
        <v>0.70299999999999996</v>
      </c>
      <c r="AT8157" s="73">
        <v>54.005000000000003</v>
      </c>
      <c r="AU8157" s="73">
        <v>53.16</v>
      </c>
    </row>
    <row r="8158" spans="1:47" ht="12.95">
      <c r="A8158" s="61">
        <v>45266</v>
      </c>
      <c r="B8158" s="58">
        <v>18</v>
      </c>
      <c r="C8158" s="58" t="s">
        <v>17</v>
      </c>
      <c r="D8158" s="59">
        <v>35.963664999999999</v>
      </c>
      <c r="E8158" s="57">
        <v>1.5517E-2</v>
      </c>
      <c r="F8158" s="57"/>
      <c r="G8158" s="73">
        <v>1.077</v>
      </c>
      <c r="H8158" s="73">
        <v>1.7999999999999999E-2</v>
      </c>
      <c r="I8158" s="73">
        <v>1.095</v>
      </c>
      <c r="J8158" s="73">
        <v>1.0780000000000001</v>
      </c>
      <c r="K8158" s="73">
        <v>16.655000000000001</v>
      </c>
      <c r="L8158" s="73">
        <v>0.27200000000000002</v>
      </c>
      <c r="M8158" s="73">
        <v>16.927</v>
      </c>
      <c r="N8158" s="73">
        <v>16.664000000000001</v>
      </c>
      <c r="O8158" s="73">
        <v>50.241</v>
      </c>
      <c r="P8158" s="73">
        <v>0.82</v>
      </c>
      <c r="Q8158" s="73">
        <v>51.061</v>
      </c>
      <c r="R8158" s="73">
        <v>50.268000000000001</v>
      </c>
      <c r="S8158" s="73">
        <v>5.8949999999999996</v>
      </c>
      <c r="T8158" s="73">
        <v>9.6000000000000002E-2</v>
      </c>
      <c r="U8158" s="73">
        <v>5.9909999999999997</v>
      </c>
      <c r="V8158" s="73">
        <v>5.8979999999999997</v>
      </c>
      <c r="W8158" s="73">
        <v>73.867999999999995</v>
      </c>
      <c r="X8158" s="73">
        <v>1.2050000000000001</v>
      </c>
      <c r="Y8158" s="73">
        <v>75.072999999999993</v>
      </c>
      <c r="Z8158" s="73">
        <v>73.908000000000001</v>
      </c>
      <c r="AA8158" s="57"/>
      <c r="AB8158" s="73">
        <v>2.1280000000000001</v>
      </c>
      <c r="AC8158" s="73">
        <v>3.5000000000000003E-2</v>
      </c>
      <c r="AD8158" s="73">
        <v>2.1629999999999998</v>
      </c>
      <c r="AE8158" s="73">
        <v>2.129</v>
      </c>
      <c r="AF8158" s="73">
        <v>6.2789999999999999</v>
      </c>
      <c r="AG8158" s="73">
        <v>0.10199999999999999</v>
      </c>
      <c r="AH8158" s="73">
        <v>6.3810000000000002</v>
      </c>
      <c r="AI8158" s="73">
        <v>6.282</v>
      </c>
      <c r="AJ8158" s="73">
        <v>42.134999999999998</v>
      </c>
      <c r="AK8158" s="73">
        <v>0.68700000000000006</v>
      </c>
      <c r="AL8158" s="73">
        <v>42.822000000000003</v>
      </c>
      <c r="AM8158" s="73">
        <v>42.158000000000001</v>
      </c>
      <c r="AN8158" s="73">
        <v>3.0449999999999999</v>
      </c>
      <c r="AO8158" s="73">
        <v>0.05</v>
      </c>
      <c r="AP8158" s="73">
        <v>3.0950000000000002</v>
      </c>
      <c r="AQ8158" s="73">
        <v>3.0470000000000002</v>
      </c>
      <c r="AR8158" s="73">
        <v>53.587000000000003</v>
      </c>
      <c r="AS8158" s="73">
        <v>0.874</v>
      </c>
      <c r="AT8158" s="73">
        <v>54.460999999999999</v>
      </c>
      <c r="AU8158" s="73">
        <v>53.616</v>
      </c>
    </row>
    <row r="8159" spans="1:47" ht="12.95">
      <c r="A8159" s="61">
        <v>45266</v>
      </c>
      <c r="B8159" s="58">
        <v>19</v>
      </c>
      <c r="C8159" s="58" t="s">
        <v>17</v>
      </c>
      <c r="D8159" s="59">
        <v>40.542797999999998</v>
      </c>
      <c r="E8159" s="57">
        <v>1.5321E-2</v>
      </c>
      <c r="F8159" s="57"/>
      <c r="G8159" s="73">
        <v>1.077</v>
      </c>
      <c r="H8159" s="73">
        <v>1.6E-2</v>
      </c>
      <c r="I8159" s="73">
        <v>1.093</v>
      </c>
      <c r="J8159" s="73">
        <v>1.0760000000000001</v>
      </c>
      <c r="K8159" s="73">
        <v>15.932</v>
      </c>
      <c r="L8159" s="73">
        <v>0.23599999999999999</v>
      </c>
      <c r="M8159" s="73">
        <v>16.167999999999999</v>
      </c>
      <c r="N8159" s="73">
        <v>15.920999999999999</v>
      </c>
      <c r="O8159" s="73">
        <v>47.165999999999997</v>
      </c>
      <c r="P8159" s="73">
        <v>0.7</v>
      </c>
      <c r="Q8159" s="73">
        <v>47.866</v>
      </c>
      <c r="R8159" s="73">
        <v>47.131999999999998</v>
      </c>
      <c r="S8159" s="73">
        <v>5.633</v>
      </c>
      <c r="T8159" s="73">
        <v>8.4000000000000005E-2</v>
      </c>
      <c r="U8159" s="73">
        <v>5.7169999999999996</v>
      </c>
      <c r="V8159" s="73">
        <v>5.6289999999999996</v>
      </c>
      <c r="W8159" s="73">
        <v>69.808000000000007</v>
      </c>
      <c r="X8159" s="73">
        <v>1.036</v>
      </c>
      <c r="Y8159" s="73">
        <v>70.843999999999994</v>
      </c>
      <c r="Z8159" s="73">
        <v>69.757999999999996</v>
      </c>
      <c r="AA8159" s="57"/>
      <c r="AB8159" s="73">
        <v>2.1280000000000001</v>
      </c>
      <c r="AC8159" s="73">
        <v>3.2000000000000001E-2</v>
      </c>
      <c r="AD8159" s="73">
        <v>2.16</v>
      </c>
      <c r="AE8159" s="73">
        <v>2.1259999999999999</v>
      </c>
      <c r="AF8159" s="73">
        <v>6.0970000000000004</v>
      </c>
      <c r="AG8159" s="73">
        <v>0.09</v>
      </c>
      <c r="AH8159" s="73">
        <v>6.1870000000000003</v>
      </c>
      <c r="AI8159" s="73">
        <v>6.093</v>
      </c>
      <c r="AJ8159" s="73">
        <v>40.585000000000001</v>
      </c>
      <c r="AK8159" s="73">
        <v>0.60199999999999998</v>
      </c>
      <c r="AL8159" s="73">
        <v>41.186999999999998</v>
      </c>
      <c r="AM8159" s="73">
        <v>40.555999999999997</v>
      </c>
      <c r="AN8159" s="73">
        <v>2.9580000000000002</v>
      </c>
      <c r="AO8159" s="73">
        <v>4.3999999999999997E-2</v>
      </c>
      <c r="AP8159" s="73">
        <v>3.0019999999999998</v>
      </c>
      <c r="AQ8159" s="73">
        <v>2.956</v>
      </c>
      <c r="AR8159" s="73">
        <v>51.768000000000001</v>
      </c>
      <c r="AS8159" s="73">
        <v>0.76800000000000002</v>
      </c>
      <c r="AT8159" s="73">
        <v>52.536000000000001</v>
      </c>
      <c r="AU8159" s="73">
        <v>51.731000000000002</v>
      </c>
    </row>
    <row r="8160" spans="1:47" ht="12.95">
      <c r="A8160" s="61">
        <v>45266</v>
      </c>
      <c r="B8160" s="58">
        <v>20</v>
      </c>
      <c r="C8160" s="58" t="s">
        <v>17</v>
      </c>
      <c r="D8160" s="59">
        <v>34.925271000000002</v>
      </c>
      <c r="E8160" s="57">
        <v>1.5966999999999999E-2</v>
      </c>
      <c r="F8160" s="57"/>
      <c r="G8160" s="73">
        <v>1.077</v>
      </c>
      <c r="H8160" s="73">
        <v>1.2999999999999999E-2</v>
      </c>
      <c r="I8160" s="73">
        <v>1.0900000000000001</v>
      </c>
      <c r="J8160" s="73">
        <v>1.073</v>
      </c>
      <c r="K8160" s="73">
        <v>15.351000000000001</v>
      </c>
      <c r="L8160" s="73">
        <v>0.189</v>
      </c>
      <c r="M8160" s="73">
        <v>15.54</v>
      </c>
      <c r="N8160" s="73">
        <v>15.291</v>
      </c>
      <c r="O8160" s="73">
        <v>44.817</v>
      </c>
      <c r="P8160" s="73">
        <v>0.55000000000000004</v>
      </c>
      <c r="Q8160" s="73">
        <v>45.366999999999997</v>
      </c>
      <c r="R8160" s="73">
        <v>44.643000000000001</v>
      </c>
      <c r="S8160" s="73">
        <v>5.4489999999999998</v>
      </c>
      <c r="T8160" s="73">
        <v>6.7000000000000004E-2</v>
      </c>
      <c r="U8160" s="73">
        <v>5.516</v>
      </c>
      <c r="V8160" s="73">
        <v>5.4279999999999999</v>
      </c>
      <c r="W8160" s="73">
        <v>66.694000000000003</v>
      </c>
      <c r="X8160" s="73">
        <v>0.81899999999999995</v>
      </c>
      <c r="Y8160" s="73">
        <v>67.513000000000005</v>
      </c>
      <c r="Z8160" s="73">
        <v>66.435000000000002</v>
      </c>
      <c r="AA8160" s="57"/>
      <c r="AB8160" s="73">
        <v>2.1280000000000001</v>
      </c>
      <c r="AC8160" s="73">
        <v>2.5999999999999999E-2</v>
      </c>
      <c r="AD8160" s="73">
        <v>2.1539999999999999</v>
      </c>
      <c r="AE8160" s="73">
        <v>2.12</v>
      </c>
      <c r="AF8160" s="73">
        <v>5.8890000000000002</v>
      </c>
      <c r="AG8160" s="73">
        <v>7.1999999999999995E-2</v>
      </c>
      <c r="AH8160" s="73">
        <v>5.9610000000000003</v>
      </c>
      <c r="AI8160" s="73">
        <v>5.8659999999999997</v>
      </c>
      <c r="AJ8160" s="73">
        <v>39.198</v>
      </c>
      <c r="AK8160" s="73">
        <v>0.48099999999999998</v>
      </c>
      <c r="AL8160" s="73">
        <v>39.679000000000002</v>
      </c>
      <c r="AM8160" s="73">
        <v>39.045999999999999</v>
      </c>
      <c r="AN8160" s="73">
        <v>2.9119999999999999</v>
      </c>
      <c r="AO8160" s="73">
        <v>3.5999999999999997E-2</v>
      </c>
      <c r="AP8160" s="73">
        <v>2.948</v>
      </c>
      <c r="AQ8160" s="73">
        <v>2.9009999999999998</v>
      </c>
      <c r="AR8160" s="73">
        <v>50.127000000000002</v>
      </c>
      <c r="AS8160" s="73">
        <v>0.61599999999999999</v>
      </c>
      <c r="AT8160" s="73">
        <v>50.743000000000002</v>
      </c>
      <c r="AU8160" s="73">
        <v>49.932000000000002</v>
      </c>
    </row>
    <row r="8161" spans="1:47" ht="12.95">
      <c r="A8161" s="61">
        <v>45266</v>
      </c>
      <c r="B8161" s="58">
        <v>21</v>
      </c>
      <c r="C8161" s="58" t="s">
        <v>17</v>
      </c>
      <c r="D8161" s="59">
        <v>28.761893000000001</v>
      </c>
      <c r="E8161" s="57">
        <v>1.5685999999999999E-2</v>
      </c>
      <c r="F8161" s="57"/>
      <c r="G8161" s="73">
        <v>1.077</v>
      </c>
      <c r="H8161" s="73">
        <v>1.4E-2</v>
      </c>
      <c r="I8161" s="73">
        <v>1.091</v>
      </c>
      <c r="J8161" s="73">
        <v>1.0740000000000001</v>
      </c>
      <c r="K8161" s="73">
        <v>14.569000000000001</v>
      </c>
      <c r="L8161" s="73">
        <v>0.19</v>
      </c>
      <c r="M8161" s="73">
        <v>14.759</v>
      </c>
      <c r="N8161" s="73">
        <v>14.528</v>
      </c>
      <c r="O8161" s="73">
        <v>41.923000000000002</v>
      </c>
      <c r="P8161" s="73">
        <v>0.54700000000000004</v>
      </c>
      <c r="Q8161" s="73">
        <v>42.47</v>
      </c>
      <c r="R8161" s="73">
        <v>41.804000000000002</v>
      </c>
      <c r="S8161" s="73">
        <v>5.343</v>
      </c>
      <c r="T8161" s="73">
        <v>7.0000000000000007E-2</v>
      </c>
      <c r="U8161" s="73">
        <v>5.4130000000000003</v>
      </c>
      <c r="V8161" s="73">
        <v>5.3280000000000003</v>
      </c>
      <c r="W8161" s="73">
        <v>62.911999999999999</v>
      </c>
      <c r="X8161" s="73">
        <v>0.82099999999999995</v>
      </c>
      <c r="Y8161" s="73">
        <v>63.732999999999997</v>
      </c>
      <c r="Z8161" s="73">
        <v>62.732999999999997</v>
      </c>
      <c r="AA8161" s="57"/>
      <c r="AB8161" s="73">
        <v>2.1280000000000001</v>
      </c>
      <c r="AC8161" s="73">
        <v>2.8000000000000001E-2</v>
      </c>
      <c r="AD8161" s="73">
        <v>2.1560000000000001</v>
      </c>
      <c r="AE8161" s="73">
        <v>2.1219999999999999</v>
      </c>
      <c r="AF8161" s="73">
        <v>5.6280000000000001</v>
      </c>
      <c r="AG8161" s="73">
        <v>7.2999999999999995E-2</v>
      </c>
      <c r="AH8161" s="73">
        <v>5.7009999999999996</v>
      </c>
      <c r="AI8161" s="73">
        <v>5.6120000000000001</v>
      </c>
      <c r="AJ8161" s="73">
        <v>37.399000000000001</v>
      </c>
      <c r="AK8161" s="73">
        <v>0.48799999999999999</v>
      </c>
      <c r="AL8161" s="73">
        <v>37.887</v>
      </c>
      <c r="AM8161" s="73">
        <v>37.292000000000002</v>
      </c>
      <c r="AN8161" s="73">
        <v>2.8420000000000001</v>
      </c>
      <c r="AO8161" s="73">
        <v>3.6999999999999998E-2</v>
      </c>
      <c r="AP8161" s="73">
        <v>2.879</v>
      </c>
      <c r="AQ8161" s="73">
        <v>2.8340000000000001</v>
      </c>
      <c r="AR8161" s="73">
        <v>47.997</v>
      </c>
      <c r="AS8161" s="73">
        <v>0.626</v>
      </c>
      <c r="AT8161" s="73">
        <v>48.622999999999998</v>
      </c>
      <c r="AU8161" s="73">
        <v>47.86</v>
      </c>
    </row>
    <row r="8162" spans="1:47" ht="12.95">
      <c r="A8162" s="61">
        <v>45266</v>
      </c>
      <c r="B8162" s="58">
        <v>22</v>
      </c>
      <c r="C8162" s="58" t="s">
        <v>17</v>
      </c>
      <c r="D8162" s="59">
        <v>30.221734999999999</v>
      </c>
      <c r="E8162" s="57">
        <v>1.6596E-2</v>
      </c>
      <c r="F8162" s="57"/>
      <c r="G8162" s="73">
        <v>1.077</v>
      </c>
      <c r="H8162" s="73">
        <v>1.4999999999999999E-2</v>
      </c>
      <c r="I8162" s="73">
        <v>1.0920000000000001</v>
      </c>
      <c r="J8162" s="73">
        <v>1.0740000000000001</v>
      </c>
      <c r="K8162" s="73">
        <v>13.878</v>
      </c>
      <c r="L8162" s="73">
        <v>0.192</v>
      </c>
      <c r="M8162" s="73">
        <v>14.07</v>
      </c>
      <c r="N8162" s="73">
        <v>13.837</v>
      </c>
      <c r="O8162" s="73">
        <v>39.33</v>
      </c>
      <c r="P8162" s="73">
        <v>0.54400000000000004</v>
      </c>
      <c r="Q8162" s="73">
        <v>39.874000000000002</v>
      </c>
      <c r="R8162" s="73">
        <v>39.213000000000001</v>
      </c>
      <c r="S8162" s="73">
        <v>5.141</v>
      </c>
      <c r="T8162" s="73">
        <v>7.0999999999999994E-2</v>
      </c>
      <c r="U8162" s="73">
        <v>5.2119999999999997</v>
      </c>
      <c r="V8162" s="73">
        <v>5.1260000000000003</v>
      </c>
      <c r="W8162" s="73">
        <v>59.426000000000002</v>
      </c>
      <c r="X8162" s="73">
        <v>0.82199999999999995</v>
      </c>
      <c r="Y8162" s="73">
        <v>60.247999999999998</v>
      </c>
      <c r="Z8162" s="73">
        <v>59.249000000000002</v>
      </c>
      <c r="AA8162" s="57"/>
      <c r="AB8162" s="73">
        <v>2.1280000000000001</v>
      </c>
      <c r="AC8162" s="73">
        <v>2.9000000000000001E-2</v>
      </c>
      <c r="AD8162" s="73">
        <v>2.157</v>
      </c>
      <c r="AE8162" s="73">
        <v>2.1219999999999999</v>
      </c>
      <c r="AF8162" s="73">
        <v>5.4029999999999996</v>
      </c>
      <c r="AG8162" s="73">
        <v>7.4999999999999997E-2</v>
      </c>
      <c r="AH8162" s="73">
        <v>5.4779999999999998</v>
      </c>
      <c r="AI8162" s="73">
        <v>5.3869999999999996</v>
      </c>
      <c r="AJ8162" s="73">
        <v>35.423999999999999</v>
      </c>
      <c r="AK8162" s="73">
        <v>0.49</v>
      </c>
      <c r="AL8162" s="73">
        <v>35.914000000000001</v>
      </c>
      <c r="AM8162" s="73">
        <v>35.317999999999998</v>
      </c>
      <c r="AN8162" s="73">
        <v>2.7149999999999999</v>
      </c>
      <c r="AO8162" s="73">
        <v>3.7999999999999999E-2</v>
      </c>
      <c r="AP8162" s="73">
        <v>2.7530000000000001</v>
      </c>
      <c r="AQ8162" s="73">
        <v>2.7069999999999999</v>
      </c>
      <c r="AR8162" s="73">
        <v>45.67</v>
      </c>
      <c r="AS8162" s="73">
        <v>0.63200000000000001</v>
      </c>
      <c r="AT8162" s="73">
        <v>46.302</v>
      </c>
      <c r="AU8162" s="73">
        <v>45.533999999999999</v>
      </c>
    </row>
    <row r="8163" spans="1:47" ht="12.95">
      <c r="A8163" s="61">
        <v>45266</v>
      </c>
      <c r="B8163" s="58">
        <v>23</v>
      </c>
      <c r="C8163" s="58" t="s">
        <v>17</v>
      </c>
      <c r="D8163" s="59">
        <v>25.301083999999999</v>
      </c>
      <c r="E8163" s="57">
        <v>1.7271999999999999E-2</v>
      </c>
      <c r="F8163" s="57"/>
      <c r="G8163" s="73">
        <v>1.077</v>
      </c>
      <c r="H8163" s="73">
        <v>1.6E-2</v>
      </c>
      <c r="I8163" s="73">
        <v>1.093</v>
      </c>
      <c r="J8163" s="73">
        <v>1.0740000000000001</v>
      </c>
      <c r="K8163" s="73">
        <v>13.295</v>
      </c>
      <c r="L8163" s="73">
        <v>0.2</v>
      </c>
      <c r="M8163" s="73">
        <v>13.494999999999999</v>
      </c>
      <c r="N8163" s="73">
        <v>13.262</v>
      </c>
      <c r="O8163" s="73">
        <v>37.289000000000001</v>
      </c>
      <c r="P8163" s="73">
        <v>0.56000000000000005</v>
      </c>
      <c r="Q8163" s="73">
        <v>37.848999999999997</v>
      </c>
      <c r="R8163" s="73">
        <v>37.195999999999998</v>
      </c>
      <c r="S8163" s="73">
        <v>4.9489999999999998</v>
      </c>
      <c r="T8163" s="73">
        <v>7.3999999999999996E-2</v>
      </c>
      <c r="U8163" s="73">
        <v>5.0229999999999997</v>
      </c>
      <c r="V8163" s="73">
        <v>4.9370000000000003</v>
      </c>
      <c r="W8163" s="73">
        <v>56.61</v>
      </c>
      <c r="X8163" s="73">
        <v>0.85099999999999998</v>
      </c>
      <c r="Y8163" s="73">
        <v>57.460999999999999</v>
      </c>
      <c r="Z8163" s="73">
        <v>56.468000000000004</v>
      </c>
      <c r="AA8163" s="57"/>
      <c r="AB8163" s="73">
        <v>2.1280000000000001</v>
      </c>
      <c r="AC8163" s="73">
        <v>3.2000000000000001E-2</v>
      </c>
      <c r="AD8163" s="73">
        <v>2.16</v>
      </c>
      <c r="AE8163" s="73">
        <v>2.1230000000000002</v>
      </c>
      <c r="AF8163" s="73">
        <v>5.2460000000000004</v>
      </c>
      <c r="AG8163" s="73">
        <v>7.9000000000000001E-2</v>
      </c>
      <c r="AH8163" s="73">
        <v>5.3250000000000002</v>
      </c>
      <c r="AI8163" s="73">
        <v>5.2329999999999997</v>
      </c>
      <c r="AJ8163" s="73">
        <v>33.804000000000002</v>
      </c>
      <c r="AK8163" s="73">
        <v>0.50800000000000001</v>
      </c>
      <c r="AL8163" s="73">
        <v>34.311999999999998</v>
      </c>
      <c r="AM8163" s="73">
        <v>33.719000000000001</v>
      </c>
      <c r="AN8163" s="73">
        <v>2.6309999999999998</v>
      </c>
      <c r="AO8163" s="73">
        <v>0.04</v>
      </c>
      <c r="AP8163" s="73">
        <v>2.6709999999999998</v>
      </c>
      <c r="AQ8163" s="73">
        <v>2.6240000000000001</v>
      </c>
      <c r="AR8163" s="73">
        <v>43.808999999999997</v>
      </c>
      <c r="AS8163" s="73">
        <v>0.65800000000000003</v>
      </c>
      <c r="AT8163" s="73">
        <v>44.466999999999999</v>
      </c>
      <c r="AU8163" s="73">
        <v>43.698999999999998</v>
      </c>
    </row>
    <row r="8164" spans="1:47" ht="12.95">
      <c r="A8164" s="61">
        <v>45266</v>
      </c>
      <c r="B8164" s="58">
        <v>24</v>
      </c>
      <c r="C8164" s="58" t="s">
        <v>16</v>
      </c>
      <c r="D8164" s="59">
        <v>23.920010000000001</v>
      </c>
      <c r="E8164" s="57">
        <v>1.6982000000000001E-2</v>
      </c>
      <c r="F8164" s="57"/>
      <c r="G8164" s="73">
        <v>1.077</v>
      </c>
      <c r="H8164" s="73">
        <v>1.7000000000000001E-2</v>
      </c>
      <c r="I8164" s="73">
        <v>1.0940000000000001</v>
      </c>
      <c r="J8164" s="73">
        <v>1.0760000000000001</v>
      </c>
      <c r="K8164" s="73">
        <v>12.898</v>
      </c>
      <c r="L8164" s="73">
        <v>0.20799999999999999</v>
      </c>
      <c r="M8164" s="73">
        <v>13.106</v>
      </c>
      <c r="N8164" s="73">
        <v>12.882999999999999</v>
      </c>
      <c r="O8164" s="73">
        <v>36.087000000000003</v>
      </c>
      <c r="P8164" s="73">
        <v>0.58199999999999996</v>
      </c>
      <c r="Q8164" s="73">
        <v>36.668999999999997</v>
      </c>
      <c r="R8164" s="73">
        <v>36.045999999999999</v>
      </c>
      <c r="S8164" s="73">
        <v>4.8040000000000003</v>
      </c>
      <c r="T8164" s="73">
        <v>7.6999999999999999E-2</v>
      </c>
      <c r="U8164" s="73">
        <v>4.8810000000000002</v>
      </c>
      <c r="V8164" s="73">
        <v>4.7990000000000004</v>
      </c>
      <c r="W8164" s="73">
        <v>54.866</v>
      </c>
      <c r="X8164" s="73">
        <v>0.88400000000000001</v>
      </c>
      <c r="Y8164" s="73">
        <v>55.75</v>
      </c>
      <c r="Z8164" s="73">
        <v>54.802999999999997</v>
      </c>
      <c r="AA8164" s="57"/>
      <c r="AB8164" s="73">
        <v>2.1280000000000001</v>
      </c>
      <c r="AC8164" s="73">
        <v>3.4000000000000002E-2</v>
      </c>
      <c r="AD8164" s="73">
        <v>2.1619999999999999</v>
      </c>
      <c r="AE8164" s="73">
        <v>2.1259999999999999</v>
      </c>
      <c r="AF8164" s="73">
        <v>5.0449999999999999</v>
      </c>
      <c r="AG8164" s="73">
        <v>8.1000000000000003E-2</v>
      </c>
      <c r="AH8164" s="73">
        <v>5.1260000000000003</v>
      </c>
      <c r="AI8164" s="73">
        <v>5.0389999999999997</v>
      </c>
      <c r="AJ8164" s="73">
        <v>32.817999999999998</v>
      </c>
      <c r="AK8164" s="73">
        <v>0.52900000000000003</v>
      </c>
      <c r="AL8164" s="73">
        <v>33.347000000000001</v>
      </c>
      <c r="AM8164" s="73">
        <v>32.780999999999999</v>
      </c>
      <c r="AN8164" s="73">
        <v>2.609</v>
      </c>
      <c r="AO8164" s="73">
        <v>4.2000000000000003E-2</v>
      </c>
      <c r="AP8164" s="73">
        <v>2.6509999999999998</v>
      </c>
      <c r="AQ8164" s="73">
        <v>2.6059999999999999</v>
      </c>
      <c r="AR8164" s="73">
        <v>42.6</v>
      </c>
      <c r="AS8164" s="73">
        <v>0.68600000000000005</v>
      </c>
      <c r="AT8164" s="73">
        <v>43.286000000000001</v>
      </c>
      <c r="AU8164" s="73">
        <v>42.551000000000002</v>
      </c>
    </row>
    <row r="8165" spans="1:47" ht="12.95">
      <c r="A8165" s="61">
        <v>45267</v>
      </c>
      <c r="B8165" s="58">
        <v>1</v>
      </c>
      <c r="C8165" s="58" t="s">
        <v>16</v>
      </c>
      <c r="D8165" s="59">
        <v>25.487769</v>
      </c>
      <c r="E8165" s="57">
        <v>1.6834999999999999E-2</v>
      </c>
      <c r="F8165" s="57"/>
      <c r="G8165" s="73">
        <v>1.077</v>
      </c>
      <c r="H8165" s="73">
        <v>1.4999999999999999E-2</v>
      </c>
      <c r="I8165" s="73">
        <v>1.0920000000000001</v>
      </c>
      <c r="J8165" s="73">
        <v>1.0740000000000001</v>
      </c>
      <c r="K8165" s="73">
        <v>12.483000000000001</v>
      </c>
      <c r="L8165" s="73">
        <v>0.17799999999999999</v>
      </c>
      <c r="M8165" s="73">
        <v>12.661</v>
      </c>
      <c r="N8165" s="73">
        <v>12.448</v>
      </c>
      <c r="O8165" s="73">
        <v>35.142000000000003</v>
      </c>
      <c r="P8165" s="73">
        <v>0.502</v>
      </c>
      <c r="Q8165" s="73">
        <v>35.643999999999998</v>
      </c>
      <c r="R8165" s="73">
        <v>35.043999999999997</v>
      </c>
      <c r="S8165" s="73">
        <v>4.766</v>
      </c>
      <c r="T8165" s="73">
        <v>6.8000000000000005E-2</v>
      </c>
      <c r="U8165" s="73">
        <v>4.8339999999999996</v>
      </c>
      <c r="V8165" s="73">
        <v>4.7530000000000001</v>
      </c>
      <c r="W8165" s="73">
        <v>53.468000000000004</v>
      </c>
      <c r="X8165" s="73">
        <v>0.76300000000000001</v>
      </c>
      <c r="Y8165" s="73">
        <v>54.231000000000002</v>
      </c>
      <c r="Z8165" s="73">
        <v>53.317999999999998</v>
      </c>
      <c r="AA8165" s="57"/>
      <c r="AB8165" s="73">
        <v>2.1280000000000001</v>
      </c>
      <c r="AC8165" s="73">
        <v>0.03</v>
      </c>
      <c r="AD8165" s="73">
        <v>2.1579999999999999</v>
      </c>
      <c r="AE8165" s="73">
        <v>2.1219999999999999</v>
      </c>
      <c r="AF8165" s="73">
        <v>4.9480000000000004</v>
      </c>
      <c r="AG8165" s="73">
        <v>7.0999999999999994E-2</v>
      </c>
      <c r="AH8165" s="73">
        <v>5.0190000000000001</v>
      </c>
      <c r="AI8165" s="73">
        <v>4.9340000000000002</v>
      </c>
      <c r="AJ8165" s="73">
        <v>31.765000000000001</v>
      </c>
      <c r="AK8165" s="73">
        <v>0.45300000000000001</v>
      </c>
      <c r="AL8165" s="73">
        <v>32.218000000000004</v>
      </c>
      <c r="AM8165" s="73">
        <v>31.675999999999998</v>
      </c>
      <c r="AN8165" s="73">
        <v>2.6259999999999999</v>
      </c>
      <c r="AO8165" s="73">
        <v>3.6999999999999998E-2</v>
      </c>
      <c r="AP8165" s="73">
        <v>2.6629999999999998</v>
      </c>
      <c r="AQ8165" s="73">
        <v>2.6190000000000002</v>
      </c>
      <c r="AR8165" s="73">
        <v>41.466999999999999</v>
      </c>
      <c r="AS8165" s="73">
        <v>0.59199999999999997</v>
      </c>
      <c r="AT8165" s="73">
        <v>42.058999999999997</v>
      </c>
      <c r="AU8165" s="73">
        <v>41.350999999999999</v>
      </c>
    </row>
    <row r="8166" spans="1:47" ht="12.95">
      <c r="A8166" s="61">
        <v>45267</v>
      </c>
      <c r="B8166" s="58">
        <v>2</v>
      </c>
      <c r="C8166" s="58" t="s">
        <v>16</v>
      </c>
      <c r="D8166" s="59">
        <v>24.146222999999999</v>
      </c>
      <c r="E8166" s="57">
        <v>1.7502E-2</v>
      </c>
      <c r="F8166" s="57"/>
      <c r="G8166" s="73">
        <v>1.077</v>
      </c>
      <c r="H8166" s="73">
        <v>1.7000000000000001E-2</v>
      </c>
      <c r="I8166" s="73">
        <v>1.0940000000000001</v>
      </c>
      <c r="J8166" s="73">
        <v>1.075</v>
      </c>
      <c r="K8166" s="73">
        <v>12.202</v>
      </c>
      <c r="L8166" s="73">
        <v>0.19600000000000001</v>
      </c>
      <c r="M8166" s="73">
        <v>12.398</v>
      </c>
      <c r="N8166" s="73">
        <v>12.180999999999999</v>
      </c>
      <c r="O8166" s="73">
        <v>34.509</v>
      </c>
      <c r="P8166" s="73">
        <v>0.55300000000000005</v>
      </c>
      <c r="Q8166" s="73">
        <v>35.061999999999998</v>
      </c>
      <c r="R8166" s="73">
        <v>34.448999999999998</v>
      </c>
      <c r="S8166" s="73">
        <v>4.7089999999999996</v>
      </c>
      <c r="T8166" s="73">
        <v>7.5999999999999998E-2</v>
      </c>
      <c r="U8166" s="73">
        <v>4.7850000000000001</v>
      </c>
      <c r="V8166" s="73">
        <v>4.7009999999999996</v>
      </c>
      <c r="W8166" s="73">
        <v>52.497</v>
      </c>
      <c r="X8166" s="73">
        <v>0.84199999999999997</v>
      </c>
      <c r="Y8166" s="73">
        <v>53.338999999999999</v>
      </c>
      <c r="Z8166" s="73">
        <v>52.405000000000001</v>
      </c>
      <c r="AA8166" s="57"/>
      <c r="AB8166" s="73">
        <v>2.1280000000000001</v>
      </c>
      <c r="AC8166" s="73">
        <v>3.4000000000000002E-2</v>
      </c>
      <c r="AD8166" s="73">
        <v>2.1619999999999999</v>
      </c>
      <c r="AE8166" s="73">
        <v>2.1240000000000001</v>
      </c>
      <c r="AF8166" s="73">
        <v>4.8979999999999997</v>
      </c>
      <c r="AG8166" s="73">
        <v>7.9000000000000001E-2</v>
      </c>
      <c r="AH8166" s="73">
        <v>4.9770000000000003</v>
      </c>
      <c r="AI8166" s="73">
        <v>4.8890000000000002</v>
      </c>
      <c r="AJ8166" s="73">
        <v>31.332999999999998</v>
      </c>
      <c r="AK8166" s="73">
        <v>0.503</v>
      </c>
      <c r="AL8166" s="73">
        <v>31.835999999999999</v>
      </c>
      <c r="AM8166" s="73">
        <v>31.277999999999999</v>
      </c>
      <c r="AN8166" s="73">
        <v>2.6</v>
      </c>
      <c r="AO8166" s="73">
        <v>4.2000000000000003E-2</v>
      </c>
      <c r="AP8166" s="73">
        <v>2.6419999999999999</v>
      </c>
      <c r="AQ8166" s="73">
        <v>2.5950000000000002</v>
      </c>
      <c r="AR8166" s="73">
        <v>40.959000000000003</v>
      </c>
      <c r="AS8166" s="73">
        <v>0.65700000000000003</v>
      </c>
      <c r="AT8166" s="73">
        <v>41.616</v>
      </c>
      <c r="AU8166" s="73">
        <v>40.887999999999998</v>
      </c>
    </row>
    <row r="8167" spans="1:47" ht="12.95">
      <c r="A8167" s="61">
        <v>45267</v>
      </c>
      <c r="B8167" s="58">
        <v>3</v>
      </c>
      <c r="C8167" s="58" t="s">
        <v>16</v>
      </c>
      <c r="D8167" s="59">
        <v>25.083933999999999</v>
      </c>
      <c r="E8167" s="57">
        <v>1.7895000000000001E-2</v>
      </c>
      <c r="F8167" s="57"/>
      <c r="G8167" s="73">
        <v>1.077</v>
      </c>
      <c r="H8167" s="73">
        <v>1.7999999999999999E-2</v>
      </c>
      <c r="I8167" s="73">
        <v>1.095</v>
      </c>
      <c r="J8167" s="73">
        <v>1.0760000000000001</v>
      </c>
      <c r="K8167" s="73">
        <v>12.089</v>
      </c>
      <c r="L8167" s="73">
        <v>0.20399999999999999</v>
      </c>
      <c r="M8167" s="73">
        <v>12.292999999999999</v>
      </c>
      <c r="N8167" s="73">
        <v>12.073</v>
      </c>
      <c r="O8167" s="73">
        <v>34.088999999999999</v>
      </c>
      <c r="P8167" s="73">
        <v>0.57399999999999995</v>
      </c>
      <c r="Q8167" s="73">
        <v>34.662999999999997</v>
      </c>
      <c r="R8167" s="73">
        <v>34.042999999999999</v>
      </c>
      <c r="S8167" s="73">
        <v>4.718</v>
      </c>
      <c r="T8167" s="73">
        <v>7.9000000000000001E-2</v>
      </c>
      <c r="U8167" s="73">
        <v>4.7969999999999997</v>
      </c>
      <c r="V8167" s="73">
        <v>4.7119999999999997</v>
      </c>
      <c r="W8167" s="73">
        <v>51.972999999999999</v>
      </c>
      <c r="X8167" s="73">
        <v>0.876</v>
      </c>
      <c r="Y8167" s="73">
        <v>52.848999999999997</v>
      </c>
      <c r="Z8167" s="73">
        <v>51.902999999999999</v>
      </c>
      <c r="AA8167" s="57"/>
      <c r="AB8167" s="73">
        <v>2.1280000000000001</v>
      </c>
      <c r="AC8167" s="73">
        <v>3.5999999999999997E-2</v>
      </c>
      <c r="AD8167" s="73">
        <v>2.1640000000000001</v>
      </c>
      <c r="AE8167" s="73">
        <v>2.125</v>
      </c>
      <c r="AF8167" s="73">
        <v>4.8570000000000002</v>
      </c>
      <c r="AG8167" s="73">
        <v>8.2000000000000003E-2</v>
      </c>
      <c r="AH8167" s="73">
        <v>4.9390000000000001</v>
      </c>
      <c r="AI8167" s="73">
        <v>4.8499999999999996</v>
      </c>
      <c r="AJ8167" s="73">
        <v>30.998999999999999</v>
      </c>
      <c r="AK8167" s="73">
        <v>0.52200000000000002</v>
      </c>
      <c r="AL8167" s="73">
        <v>31.521000000000001</v>
      </c>
      <c r="AM8167" s="73">
        <v>30.957000000000001</v>
      </c>
      <c r="AN8167" s="73">
        <v>2.5739999999999998</v>
      </c>
      <c r="AO8167" s="73">
        <v>4.2999999999999997E-2</v>
      </c>
      <c r="AP8167" s="73">
        <v>2.617</v>
      </c>
      <c r="AQ8167" s="73">
        <v>2.5710000000000002</v>
      </c>
      <c r="AR8167" s="73">
        <v>40.558</v>
      </c>
      <c r="AS8167" s="73">
        <v>0.68300000000000005</v>
      </c>
      <c r="AT8167" s="73">
        <v>41.241</v>
      </c>
      <c r="AU8167" s="73">
        <v>40.503</v>
      </c>
    </row>
    <row r="8168" spans="1:47" ht="12.95">
      <c r="A8168" s="61">
        <v>45267</v>
      </c>
      <c r="B8168" s="58">
        <v>4</v>
      </c>
      <c r="C8168" s="58" t="s">
        <v>16</v>
      </c>
      <c r="D8168" s="59">
        <v>23.064568999999999</v>
      </c>
      <c r="E8168" s="57">
        <v>1.8432E-2</v>
      </c>
      <c r="F8168" s="57"/>
      <c r="G8168" s="73">
        <v>1.077</v>
      </c>
      <c r="H8168" s="73">
        <v>1.7000000000000001E-2</v>
      </c>
      <c r="I8168" s="73">
        <v>1.0940000000000001</v>
      </c>
      <c r="J8168" s="73">
        <v>1.0740000000000001</v>
      </c>
      <c r="K8168" s="73">
        <v>12.127000000000001</v>
      </c>
      <c r="L8168" s="73">
        <v>0.191</v>
      </c>
      <c r="M8168" s="73">
        <v>12.318</v>
      </c>
      <c r="N8168" s="73">
        <v>12.090999999999999</v>
      </c>
      <c r="O8168" s="73">
        <v>33.889000000000003</v>
      </c>
      <c r="P8168" s="73">
        <v>0.53400000000000003</v>
      </c>
      <c r="Q8168" s="73">
        <v>34.423000000000002</v>
      </c>
      <c r="R8168" s="73">
        <v>33.789000000000001</v>
      </c>
      <c r="S8168" s="73">
        <v>4.7069999999999999</v>
      </c>
      <c r="T8168" s="73">
        <v>7.3999999999999996E-2</v>
      </c>
      <c r="U8168" s="73">
        <v>4.7809999999999997</v>
      </c>
      <c r="V8168" s="73">
        <v>4.6929999999999996</v>
      </c>
      <c r="W8168" s="73">
        <v>51.8</v>
      </c>
      <c r="X8168" s="73">
        <v>0.81699999999999995</v>
      </c>
      <c r="Y8168" s="73">
        <v>52.616999999999997</v>
      </c>
      <c r="Z8168" s="73">
        <v>51.646999999999998</v>
      </c>
      <c r="AA8168" s="57"/>
      <c r="AB8168" s="73">
        <v>2.1280000000000001</v>
      </c>
      <c r="AC8168" s="73">
        <v>3.4000000000000002E-2</v>
      </c>
      <c r="AD8168" s="73">
        <v>2.1619999999999999</v>
      </c>
      <c r="AE8168" s="73">
        <v>2.1219999999999999</v>
      </c>
      <c r="AF8168" s="73">
        <v>4.8220000000000001</v>
      </c>
      <c r="AG8168" s="73">
        <v>7.5999999999999998E-2</v>
      </c>
      <c r="AH8168" s="73">
        <v>4.8979999999999997</v>
      </c>
      <c r="AI8168" s="73">
        <v>4.8079999999999998</v>
      </c>
      <c r="AJ8168" s="73">
        <v>30.837</v>
      </c>
      <c r="AK8168" s="73">
        <v>0.48599999999999999</v>
      </c>
      <c r="AL8168" s="73">
        <v>31.323</v>
      </c>
      <c r="AM8168" s="73">
        <v>30.745999999999999</v>
      </c>
      <c r="AN8168" s="73">
        <v>2.6019999999999999</v>
      </c>
      <c r="AO8168" s="73">
        <v>4.1000000000000002E-2</v>
      </c>
      <c r="AP8168" s="73">
        <v>2.6429999999999998</v>
      </c>
      <c r="AQ8168" s="73">
        <v>2.5939999999999999</v>
      </c>
      <c r="AR8168" s="73">
        <v>40.389000000000003</v>
      </c>
      <c r="AS8168" s="73">
        <v>0.63700000000000001</v>
      </c>
      <c r="AT8168" s="73">
        <v>41.026000000000003</v>
      </c>
      <c r="AU8168" s="73">
        <v>40.270000000000003</v>
      </c>
    </row>
    <row r="8169" spans="1:47" ht="12.95">
      <c r="A8169" s="61">
        <v>45267</v>
      </c>
      <c r="B8169" s="58">
        <v>5</v>
      </c>
      <c r="C8169" s="58" t="s">
        <v>16</v>
      </c>
      <c r="D8169" s="59">
        <v>24.698589999999999</v>
      </c>
      <c r="E8169" s="57">
        <v>1.7944999999999999E-2</v>
      </c>
      <c r="F8169" s="57"/>
      <c r="G8169" s="73">
        <v>1.077</v>
      </c>
      <c r="H8169" s="73">
        <v>0.02</v>
      </c>
      <c r="I8169" s="73">
        <v>1.097</v>
      </c>
      <c r="J8169" s="73">
        <v>1.077</v>
      </c>
      <c r="K8169" s="73">
        <v>12.209</v>
      </c>
      <c r="L8169" s="73">
        <v>0.22500000000000001</v>
      </c>
      <c r="M8169" s="73">
        <v>12.433999999999999</v>
      </c>
      <c r="N8169" s="73">
        <v>12.21</v>
      </c>
      <c r="O8169" s="73">
        <v>34.393999999999998</v>
      </c>
      <c r="P8169" s="73">
        <v>0.63300000000000001</v>
      </c>
      <c r="Q8169" s="73">
        <v>35.027000000000001</v>
      </c>
      <c r="R8169" s="73">
        <v>34.398000000000003</v>
      </c>
      <c r="S8169" s="73">
        <v>4.7149999999999999</v>
      </c>
      <c r="T8169" s="73">
        <v>8.6999999999999994E-2</v>
      </c>
      <c r="U8169" s="73">
        <v>4.8019999999999996</v>
      </c>
      <c r="V8169" s="73">
        <v>4.7160000000000002</v>
      </c>
      <c r="W8169" s="73">
        <v>52.395000000000003</v>
      </c>
      <c r="X8169" s="73">
        <v>0.96399999999999997</v>
      </c>
      <c r="Y8169" s="73">
        <v>53.359000000000002</v>
      </c>
      <c r="Z8169" s="73">
        <v>52.401000000000003</v>
      </c>
      <c r="AA8169" s="57"/>
      <c r="AB8169" s="73">
        <v>2.1280000000000001</v>
      </c>
      <c r="AC8169" s="73">
        <v>3.9E-2</v>
      </c>
      <c r="AD8169" s="73">
        <v>2.1669999999999998</v>
      </c>
      <c r="AE8169" s="73">
        <v>2.1280000000000001</v>
      </c>
      <c r="AF8169" s="73">
        <v>4.9009999999999998</v>
      </c>
      <c r="AG8169" s="73">
        <v>0.09</v>
      </c>
      <c r="AH8169" s="73">
        <v>4.9909999999999997</v>
      </c>
      <c r="AI8169" s="73">
        <v>4.9020000000000001</v>
      </c>
      <c r="AJ8169" s="73">
        <v>31.234000000000002</v>
      </c>
      <c r="AK8169" s="73">
        <v>0.57399999999999995</v>
      </c>
      <c r="AL8169" s="73">
        <v>31.808</v>
      </c>
      <c r="AM8169" s="73">
        <v>31.238</v>
      </c>
      <c r="AN8169" s="73">
        <v>2.629</v>
      </c>
      <c r="AO8169" s="73">
        <v>4.8000000000000001E-2</v>
      </c>
      <c r="AP8169" s="73">
        <v>2.677</v>
      </c>
      <c r="AQ8169" s="73">
        <v>2.629</v>
      </c>
      <c r="AR8169" s="73">
        <v>40.892000000000003</v>
      </c>
      <c r="AS8169" s="73">
        <v>0.752</v>
      </c>
      <c r="AT8169" s="73">
        <v>41.643999999999998</v>
      </c>
      <c r="AU8169" s="73">
        <v>40.896999999999998</v>
      </c>
    </row>
    <row r="8170" spans="1:47" ht="12.95">
      <c r="A8170" s="61">
        <v>45267</v>
      </c>
      <c r="B8170" s="58">
        <v>6</v>
      </c>
      <c r="C8170" s="58" t="s">
        <v>16</v>
      </c>
      <c r="D8170" s="59">
        <v>26.642392000000001</v>
      </c>
      <c r="E8170" s="57">
        <v>1.8633E-2</v>
      </c>
      <c r="F8170" s="57"/>
      <c r="G8170" s="73">
        <v>1.077</v>
      </c>
      <c r="H8170" s="73">
        <v>1.7999999999999999E-2</v>
      </c>
      <c r="I8170" s="73">
        <v>1.095</v>
      </c>
      <c r="J8170" s="73">
        <v>1.075</v>
      </c>
      <c r="K8170" s="73">
        <v>12.457000000000001</v>
      </c>
      <c r="L8170" s="73">
        <v>0.20799999999999999</v>
      </c>
      <c r="M8170" s="73">
        <v>12.664999999999999</v>
      </c>
      <c r="N8170" s="73">
        <v>12.429</v>
      </c>
      <c r="O8170" s="73">
        <v>35.774999999999999</v>
      </c>
      <c r="P8170" s="73">
        <v>0.59799999999999998</v>
      </c>
      <c r="Q8170" s="73">
        <v>36.372999999999998</v>
      </c>
      <c r="R8170" s="73">
        <v>35.695</v>
      </c>
      <c r="S8170" s="73">
        <v>4.9740000000000002</v>
      </c>
      <c r="T8170" s="73">
        <v>8.3000000000000004E-2</v>
      </c>
      <c r="U8170" s="73">
        <v>5.0570000000000004</v>
      </c>
      <c r="V8170" s="73">
        <v>4.9630000000000001</v>
      </c>
      <c r="W8170" s="73">
        <v>54.283000000000001</v>
      </c>
      <c r="X8170" s="73">
        <v>0.90800000000000003</v>
      </c>
      <c r="Y8170" s="73">
        <v>55.191000000000003</v>
      </c>
      <c r="Z8170" s="73">
        <v>54.161999999999999</v>
      </c>
      <c r="AA8170" s="57"/>
      <c r="AB8170" s="73">
        <v>2.1280000000000001</v>
      </c>
      <c r="AC8170" s="73">
        <v>3.5999999999999997E-2</v>
      </c>
      <c r="AD8170" s="73">
        <v>2.1640000000000001</v>
      </c>
      <c r="AE8170" s="73">
        <v>2.1230000000000002</v>
      </c>
      <c r="AF8170" s="73">
        <v>5.1029999999999998</v>
      </c>
      <c r="AG8170" s="73">
        <v>8.5000000000000006E-2</v>
      </c>
      <c r="AH8170" s="73">
        <v>5.1879999999999997</v>
      </c>
      <c r="AI8170" s="73">
        <v>5.0919999999999996</v>
      </c>
      <c r="AJ8170" s="73">
        <v>32.290999999999997</v>
      </c>
      <c r="AK8170" s="73">
        <v>0.54</v>
      </c>
      <c r="AL8170" s="73">
        <v>32.831000000000003</v>
      </c>
      <c r="AM8170" s="73">
        <v>32.219000000000001</v>
      </c>
      <c r="AN8170" s="73">
        <v>2.7130000000000001</v>
      </c>
      <c r="AO8170" s="73">
        <v>4.4999999999999998E-2</v>
      </c>
      <c r="AP8170" s="73">
        <v>2.758</v>
      </c>
      <c r="AQ8170" s="73">
        <v>2.7069999999999999</v>
      </c>
      <c r="AR8170" s="73">
        <v>42.234999999999999</v>
      </c>
      <c r="AS8170" s="73">
        <v>0.70599999999999996</v>
      </c>
      <c r="AT8170" s="73">
        <v>42.941000000000003</v>
      </c>
      <c r="AU8170" s="73">
        <v>42.140999999999998</v>
      </c>
    </row>
    <row r="8171" spans="1:47" ht="12.95">
      <c r="A8171" s="61">
        <v>45267</v>
      </c>
      <c r="B8171" s="58">
        <v>7</v>
      </c>
      <c r="C8171" s="58" t="s">
        <v>16</v>
      </c>
      <c r="D8171" s="59">
        <v>34.020068999999999</v>
      </c>
      <c r="E8171" s="57">
        <v>2.0053000000000001E-2</v>
      </c>
      <c r="F8171" s="57"/>
      <c r="G8171" s="73">
        <v>1.077</v>
      </c>
      <c r="H8171" s="73">
        <v>1.7000000000000001E-2</v>
      </c>
      <c r="I8171" s="73">
        <v>1.0940000000000001</v>
      </c>
      <c r="J8171" s="73">
        <v>1.0720000000000001</v>
      </c>
      <c r="K8171" s="73">
        <v>13.374000000000001</v>
      </c>
      <c r="L8171" s="73">
        <v>0.20899999999999999</v>
      </c>
      <c r="M8171" s="73">
        <v>13.583</v>
      </c>
      <c r="N8171" s="73">
        <v>13.311</v>
      </c>
      <c r="O8171" s="73">
        <v>38.917999999999999</v>
      </c>
      <c r="P8171" s="73">
        <v>0.60899999999999999</v>
      </c>
      <c r="Q8171" s="73">
        <v>39.527000000000001</v>
      </c>
      <c r="R8171" s="73">
        <v>38.734999999999999</v>
      </c>
      <c r="S8171" s="73">
        <v>5.2910000000000004</v>
      </c>
      <c r="T8171" s="73">
        <v>8.3000000000000004E-2</v>
      </c>
      <c r="U8171" s="73">
        <v>5.3739999999999997</v>
      </c>
      <c r="V8171" s="73">
        <v>5.266</v>
      </c>
      <c r="W8171" s="73">
        <v>58.66</v>
      </c>
      <c r="X8171" s="73">
        <v>0.91800000000000004</v>
      </c>
      <c r="Y8171" s="73">
        <v>59.578000000000003</v>
      </c>
      <c r="Z8171" s="73">
        <v>58.384</v>
      </c>
      <c r="AA8171" s="57"/>
      <c r="AB8171" s="73">
        <v>2.1280000000000001</v>
      </c>
      <c r="AC8171" s="73">
        <v>3.3000000000000002E-2</v>
      </c>
      <c r="AD8171" s="73">
        <v>2.161</v>
      </c>
      <c r="AE8171" s="73">
        <v>2.1179999999999999</v>
      </c>
      <c r="AF8171" s="73">
        <v>5.4320000000000004</v>
      </c>
      <c r="AG8171" s="73">
        <v>8.5000000000000006E-2</v>
      </c>
      <c r="AH8171" s="73">
        <v>5.5170000000000003</v>
      </c>
      <c r="AI8171" s="73">
        <v>5.4059999999999997</v>
      </c>
      <c r="AJ8171" s="73">
        <v>34.728000000000002</v>
      </c>
      <c r="AK8171" s="73">
        <v>0.54400000000000004</v>
      </c>
      <c r="AL8171" s="73">
        <v>35.271999999999998</v>
      </c>
      <c r="AM8171" s="73">
        <v>34.564</v>
      </c>
      <c r="AN8171" s="73">
        <v>2.8730000000000002</v>
      </c>
      <c r="AO8171" s="73">
        <v>4.4999999999999998E-2</v>
      </c>
      <c r="AP8171" s="73">
        <v>2.9180000000000001</v>
      </c>
      <c r="AQ8171" s="73">
        <v>2.859</v>
      </c>
      <c r="AR8171" s="73">
        <v>45.161000000000001</v>
      </c>
      <c r="AS8171" s="73">
        <v>0.70699999999999996</v>
      </c>
      <c r="AT8171" s="73">
        <v>45.868000000000002</v>
      </c>
      <c r="AU8171" s="73">
        <v>44.948</v>
      </c>
    </row>
    <row r="8172" spans="1:47" ht="12.95">
      <c r="A8172" s="61">
        <v>45267</v>
      </c>
      <c r="B8172" s="58">
        <v>8</v>
      </c>
      <c r="C8172" s="58" t="s">
        <v>17</v>
      </c>
      <c r="D8172" s="59">
        <v>44.084152000000003</v>
      </c>
      <c r="E8172" s="57">
        <v>1.8093999999999999E-2</v>
      </c>
      <c r="F8172" s="57"/>
      <c r="G8172" s="73">
        <v>1.077</v>
      </c>
      <c r="H8172" s="73">
        <v>2.1000000000000001E-2</v>
      </c>
      <c r="I8172" s="73">
        <v>1.0980000000000001</v>
      </c>
      <c r="J8172" s="73">
        <v>1.0780000000000001</v>
      </c>
      <c r="K8172" s="73">
        <v>14.302</v>
      </c>
      <c r="L8172" s="73">
        <v>0.27600000000000002</v>
      </c>
      <c r="M8172" s="73">
        <v>14.577999999999999</v>
      </c>
      <c r="N8172" s="73">
        <v>14.314</v>
      </c>
      <c r="O8172" s="73">
        <v>43.069000000000003</v>
      </c>
      <c r="P8172" s="73">
        <v>0.83</v>
      </c>
      <c r="Q8172" s="73">
        <v>43.899000000000001</v>
      </c>
      <c r="R8172" s="73">
        <v>43.104999999999997</v>
      </c>
      <c r="S8172" s="73">
        <v>5.7549999999999999</v>
      </c>
      <c r="T8172" s="73">
        <v>0.111</v>
      </c>
      <c r="U8172" s="73">
        <v>5.8659999999999997</v>
      </c>
      <c r="V8172" s="73">
        <v>5.76</v>
      </c>
      <c r="W8172" s="73">
        <v>64.203000000000003</v>
      </c>
      <c r="X8172" s="73">
        <v>1.2370000000000001</v>
      </c>
      <c r="Y8172" s="73">
        <v>65.44</v>
      </c>
      <c r="Z8172" s="73">
        <v>64.256</v>
      </c>
      <c r="AA8172" s="57"/>
      <c r="AB8172" s="73">
        <v>2.1280000000000001</v>
      </c>
      <c r="AC8172" s="73">
        <v>4.1000000000000002E-2</v>
      </c>
      <c r="AD8172" s="73">
        <v>2.169</v>
      </c>
      <c r="AE8172" s="73">
        <v>2.13</v>
      </c>
      <c r="AF8172" s="73">
        <v>5.6230000000000002</v>
      </c>
      <c r="AG8172" s="73">
        <v>0.108</v>
      </c>
      <c r="AH8172" s="73">
        <v>5.7309999999999999</v>
      </c>
      <c r="AI8172" s="73">
        <v>5.6280000000000001</v>
      </c>
      <c r="AJ8172" s="73">
        <v>37.779000000000003</v>
      </c>
      <c r="AK8172" s="73">
        <v>0.72799999999999998</v>
      </c>
      <c r="AL8172" s="73">
        <v>38.506999999999998</v>
      </c>
      <c r="AM8172" s="73">
        <v>37.81</v>
      </c>
      <c r="AN8172" s="73">
        <v>3.06</v>
      </c>
      <c r="AO8172" s="73">
        <v>5.8999999999999997E-2</v>
      </c>
      <c r="AP8172" s="73">
        <v>3.1190000000000002</v>
      </c>
      <c r="AQ8172" s="73">
        <v>3.0630000000000002</v>
      </c>
      <c r="AR8172" s="73">
        <v>48.59</v>
      </c>
      <c r="AS8172" s="73">
        <v>0.93600000000000005</v>
      </c>
      <c r="AT8172" s="73">
        <v>49.526000000000003</v>
      </c>
      <c r="AU8172" s="73">
        <v>48.63</v>
      </c>
    </row>
    <row r="8173" spans="1:47" ht="12.95">
      <c r="A8173" s="61">
        <v>45267</v>
      </c>
      <c r="B8173" s="58">
        <v>9</v>
      </c>
      <c r="C8173" s="58" t="s">
        <v>17</v>
      </c>
      <c r="D8173" s="59">
        <v>49.398665000000001</v>
      </c>
      <c r="E8173" s="57">
        <v>1.7649999999999999E-2</v>
      </c>
      <c r="F8173" s="57"/>
      <c r="G8173" s="73">
        <v>1.077</v>
      </c>
      <c r="H8173" s="73">
        <v>1.6E-2</v>
      </c>
      <c r="I8173" s="73">
        <v>1.093</v>
      </c>
      <c r="J8173" s="73">
        <v>1.073</v>
      </c>
      <c r="K8173" s="73">
        <v>14.943</v>
      </c>
      <c r="L8173" s="73">
        <v>0.217</v>
      </c>
      <c r="M8173" s="73">
        <v>15.16</v>
      </c>
      <c r="N8173" s="73">
        <v>14.891999999999999</v>
      </c>
      <c r="O8173" s="73">
        <v>47.198</v>
      </c>
      <c r="P8173" s="73">
        <v>0.68500000000000005</v>
      </c>
      <c r="Q8173" s="73">
        <v>47.883000000000003</v>
      </c>
      <c r="R8173" s="73">
        <v>47.037999999999997</v>
      </c>
      <c r="S8173" s="73">
        <v>6.1120000000000001</v>
      </c>
      <c r="T8173" s="73">
        <v>8.8999999999999996E-2</v>
      </c>
      <c r="U8173" s="73">
        <v>6.2009999999999996</v>
      </c>
      <c r="V8173" s="73">
        <v>6.0910000000000002</v>
      </c>
      <c r="W8173" s="73">
        <v>69.33</v>
      </c>
      <c r="X8173" s="73">
        <v>1.006</v>
      </c>
      <c r="Y8173" s="73">
        <v>70.335999999999999</v>
      </c>
      <c r="Z8173" s="73">
        <v>69.094999999999999</v>
      </c>
      <c r="AA8173" s="57"/>
      <c r="AB8173" s="73">
        <v>2.1280000000000001</v>
      </c>
      <c r="AC8173" s="73">
        <v>3.1E-2</v>
      </c>
      <c r="AD8173" s="73">
        <v>2.1589999999999998</v>
      </c>
      <c r="AE8173" s="73">
        <v>2.121</v>
      </c>
      <c r="AF8173" s="73">
        <v>5.6020000000000003</v>
      </c>
      <c r="AG8173" s="73">
        <v>8.1000000000000003E-2</v>
      </c>
      <c r="AH8173" s="73">
        <v>5.6829999999999998</v>
      </c>
      <c r="AI8173" s="73">
        <v>5.5830000000000002</v>
      </c>
      <c r="AJ8173" s="73">
        <v>39.536999999999999</v>
      </c>
      <c r="AK8173" s="73">
        <v>0.57399999999999995</v>
      </c>
      <c r="AL8173" s="73">
        <v>40.110999999999997</v>
      </c>
      <c r="AM8173" s="73">
        <v>39.402999999999999</v>
      </c>
      <c r="AN8173" s="73">
        <v>3.1850000000000001</v>
      </c>
      <c r="AO8173" s="73">
        <v>4.5999999999999999E-2</v>
      </c>
      <c r="AP8173" s="73">
        <v>3.2309999999999999</v>
      </c>
      <c r="AQ8173" s="73">
        <v>3.1739999999999999</v>
      </c>
      <c r="AR8173" s="73">
        <v>50.451999999999998</v>
      </c>
      <c r="AS8173" s="73">
        <v>0.73199999999999998</v>
      </c>
      <c r="AT8173" s="73">
        <v>51.183999999999997</v>
      </c>
      <c r="AU8173" s="73">
        <v>50.280999999999999</v>
      </c>
    </row>
    <row r="8174" spans="1:47" ht="12.95">
      <c r="A8174" s="61">
        <v>45267</v>
      </c>
      <c r="B8174" s="58">
        <v>10</v>
      </c>
      <c r="C8174" s="58" t="s">
        <v>17</v>
      </c>
      <c r="D8174" s="59">
        <v>33.234684999999999</v>
      </c>
      <c r="E8174" s="57">
        <v>1.6397999999999999E-2</v>
      </c>
      <c r="F8174" s="57"/>
      <c r="G8174" s="73">
        <v>1.077</v>
      </c>
      <c r="H8174" s="73">
        <v>1.2999999999999999E-2</v>
      </c>
      <c r="I8174" s="73">
        <v>1.0900000000000001</v>
      </c>
      <c r="J8174" s="73">
        <v>1.0720000000000001</v>
      </c>
      <c r="K8174" s="73">
        <v>15.846</v>
      </c>
      <c r="L8174" s="73">
        <v>0.186</v>
      </c>
      <c r="M8174" s="73">
        <v>16.032</v>
      </c>
      <c r="N8174" s="73">
        <v>15.77</v>
      </c>
      <c r="O8174" s="73">
        <v>51.59</v>
      </c>
      <c r="P8174" s="73">
        <v>0.60699999999999998</v>
      </c>
      <c r="Q8174" s="73">
        <v>52.197000000000003</v>
      </c>
      <c r="R8174" s="73">
        <v>51.341000000000001</v>
      </c>
      <c r="S8174" s="73">
        <v>6.4530000000000003</v>
      </c>
      <c r="T8174" s="73">
        <v>7.5999999999999998E-2</v>
      </c>
      <c r="U8174" s="73">
        <v>6.5289999999999999</v>
      </c>
      <c r="V8174" s="73">
        <v>6.4219999999999997</v>
      </c>
      <c r="W8174" s="73">
        <v>74.965999999999994</v>
      </c>
      <c r="X8174" s="73">
        <v>0.88200000000000001</v>
      </c>
      <c r="Y8174" s="73">
        <v>75.847999999999999</v>
      </c>
      <c r="Z8174" s="73">
        <v>74.603999999999999</v>
      </c>
      <c r="AA8174" s="57"/>
      <c r="AB8174" s="73">
        <v>2.1280000000000001</v>
      </c>
      <c r="AC8174" s="73">
        <v>2.5000000000000001E-2</v>
      </c>
      <c r="AD8174" s="73">
        <v>2.153</v>
      </c>
      <c r="AE8174" s="73">
        <v>2.1179999999999999</v>
      </c>
      <c r="AF8174" s="73">
        <v>5.8550000000000004</v>
      </c>
      <c r="AG8174" s="73">
        <v>6.9000000000000006E-2</v>
      </c>
      <c r="AH8174" s="73">
        <v>5.9240000000000004</v>
      </c>
      <c r="AI8174" s="73">
        <v>5.827</v>
      </c>
      <c r="AJ8174" s="73">
        <v>41.744</v>
      </c>
      <c r="AK8174" s="73">
        <v>0.49099999999999999</v>
      </c>
      <c r="AL8174" s="73">
        <v>42.234999999999999</v>
      </c>
      <c r="AM8174" s="73">
        <v>41.542999999999999</v>
      </c>
      <c r="AN8174" s="73">
        <v>3.2730000000000001</v>
      </c>
      <c r="AO8174" s="73">
        <v>3.9E-2</v>
      </c>
      <c r="AP8174" s="73">
        <v>3.3119999999999998</v>
      </c>
      <c r="AQ8174" s="73">
        <v>3.2570000000000001</v>
      </c>
      <c r="AR8174" s="73">
        <v>53</v>
      </c>
      <c r="AS8174" s="73">
        <v>0.624</v>
      </c>
      <c r="AT8174" s="73">
        <v>53.624000000000002</v>
      </c>
      <c r="AU8174" s="73">
        <v>52.744</v>
      </c>
    </row>
    <row r="8175" spans="1:47" ht="12.95">
      <c r="A8175" s="61">
        <v>45267</v>
      </c>
      <c r="B8175" s="58">
        <v>11</v>
      </c>
      <c r="C8175" s="58" t="s">
        <v>17</v>
      </c>
      <c r="D8175" s="59">
        <v>26.046972</v>
      </c>
      <c r="E8175" s="57">
        <v>1.5407000000000001E-2</v>
      </c>
      <c r="F8175" s="57"/>
      <c r="G8175" s="73">
        <v>1.077</v>
      </c>
      <c r="H8175" s="73">
        <v>0.01</v>
      </c>
      <c r="I8175" s="73">
        <v>1.087</v>
      </c>
      <c r="J8175" s="73">
        <v>1.071</v>
      </c>
      <c r="K8175" s="73">
        <v>16.802</v>
      </c>
      <c r="L8175" s="73">
        <v>0.16</v>
      </c>
      <c r="M8175" s="73">
        <v>16.962</v>
      </c>
      <c r="N8175" s="73">
        <v>16.701000000000001</v>
      </c>
      <c r="O8175" s="73">
        <v>55.142000000000003</v>
      </c>
      <c r="P8175" s="73">
        <v>0.52600000000000002</v>
      </c>
      <c r="Q8175" s="73">
        <v>55.667999999999999</v>
      </c>
      <c r="R8175" s="73">
        <v>54.81</v>
      </c>
      <c r="S8175" s="73">
        <v>6.6440000000000001</v>
      </c>
      <c r="T8175" s="73">
        <v>6.3E-2</v>
      </c>
      <c r="U8175" s="73">
        <v>6.7069999999999999</v>
      </c>
      <c r="V8175" s="73">
        <v>6.6040000000000001</v>
      </c>
      <c r="W8175" s="73">
        <v>79.665000000000006</v>
      </c>
      <c r="X8175" s="73">
        <v>0.76</v>
      </c>
      <c r="Y8175" s="73">
        <v>80.424999999999997</v>
      </c>
      <c r="Z8175" s="73">
        <v>79.186000000000007</v>
      </c>
      <c r="AA8175" s="57"/>
      <c r="AB8175" s="73">
        <v>2.1280000000000001</v>
      </c>
      <c r="AC8175" s="73">
        <v>0.02</v>
      </c>
      <c r="AD8175" s="73">
        <v>2.1480000000000001</v>
      </c>
      <c r="AE8175" s="73">
        <v>2.1150000000000002</v>
      </c>
      <c r="AF8175" s="73">
        <v>6.0970000000000004</v>
      </c>
      <c r="AG8175" s="73">
        <v>5.8000000000000003E-2</v>
      </c>
      <c r="AH8175" s="73">
        <v>6.1550000000000002</v>
      </c>
      <c r="AI8175" s="73">
        <v>6.06</v>
      </c>
      <c r="AJ8175" s="73">
        <v>43.515999999999998</v>
      </c>
      <c r="AK8175" s="73">
        <v>0.41499999999999998</v>
      </c>
      <c r="AL8175" s="73">
        <v>43.930999999999997</v>
      </c>
      <c r="AM8175" s="73">
        <v>43.253999999999998</v>
      </c>
      <c r="AN8175" s="73">
        <v>3.3420000000000001</v>
      </c>
      <c r="AO8175" s="73">
        <v>3.2000000000000001E-2</v>
      </c>
      <c r="AP8175" s="73">
        <v>3.3740000000000001</v>
      </c>
      <c r="AQ8175" s="73">
        <v>3.3220000000000001</v>
      </c>
      <c r="AR8175" s="73">
        <v>55.082999999999998</v>
      </c>
      <c r="AS8175" s="73">
        <v>0.52500000000000002</v>
      </c>
      <c r="AT8175" s="73">
        <v>55.607999999999997</v>
      </c>
      <c r="AU8175" s="73">
        <v>54.752000000000002</v>
      </c>
    </row>
    <row r="8176" spans="1:47" ht="12.95">
      <c r="A8176" s="61">
        <v>45267</v>
      </c>
      <c r="B8176" s="58">
        <v>12</v>
      </c>
      <c r="C8176" s="58" t="s">
        <v>17</v>
      </c>
      <c r="D8176" s="59">
        <v>22.560101</v>
      </c>
      <c r="E8176" s="57">
        <v>1.4283000000000001E-2</v>
      </c>
      <c r="F8176" s="57"/>
      <c r="G8176" s="73">
        <v>1.077</v>
      </c>
      <c r="H8176" s="73">
        <v>7.0000000000000001E-3</v>
      </c>
      <c r="I8176" s="73">
        <v>1.0840000000000001</v>
      </c>
      <c r="J8176" s="73">
        <v>1.0680000000000001</v>
      </c>
      <c r="K8176" s="73">
        <v>17.356999999999999</v>
      </c>
      <c r="L8176" s="73">
        <v>0.112</v>
      </c>
      <c r="M8176" s="73">
        <v>17.469000000000001</v>
      </c>
      <c r="N8176" s="73">
        <v>17.22</v>
      </c>
      <c r="O8176" s="73">
        <v>55.970999999999997</v>
      </c>
      <c r="P8176" s="73">
        <v>0.36199999999999999</v>
      </c>
      <c r="Q8176" s="73">
        <v>56.332999999999998</v>
      </c>
      <c r="R8176" s="73">
        <v>55.527999999999999</v>
      </c>
      <c r="S8176" s="73">
        <v>6.7359999999999998</v>
      </c>
      <c r="T8176" s="73">
        <v>4.3999999999999997E-2</v>
      </c>
      <c r="U8176" s="73">
        <v>6.78</v>
      </c>
      <c r="V8176" s="73">
        <v>6.6829999999999998</v>
      </c>
      <c r="W8176" s="73">
        <v>81.141000000000005</v>
      </c>
      <c r="X8176" s="73">
        <v>0.52400000000000002</v>
      </c>
      <c r="Y8176" s="73">
        <v>81.665000000000006</v>
      </c>
      <c r="Z8176" s="73">
        <v>80.498999999999995</v>
      </c>
      <c r="AA8176" s="57"/>
      <c r="AB8176" s="73">
        <v>2.1280000000000001</v>
      </c>
      <c r="AC8176" s="73">
        <v>1.4E-2</v>
      </c>
      <c r="AD8176" s="73">
        <v>2.1419999999999999</v>
      </c>
      <c r="AE8176" s="73">
        <v>2.1110000000000002</v>
      </c>
      <c r="AF8176" s="73">
        <v>6.1950000000000003</v>
      </c>
      <c r="AG8176" s="73">
        <v>0.04</v>
      </c>
      <c r="AH8176" s="73">
        <v>6.2350000000000003</v>
      </c>
      <c r="AI8176" s="73">
        <v>6.1459999999999999</v>
      </c>
      <c r="AJ8176" s="73">
        <v>44.042000000000002</v>
      </c>
      <c r="AK8176" s="73">
        <v>0.28499999999999998</v>
      </c>
      <c r="AL8176" s="73">
        <v>44.326999999999998</v>
      </c>
      <c r="AM8176" s="73">
        <v>43.692999999999998</v>
      </c>
      <c r="AN8176" s="73">
        <v>3.3140000000000001</v>
      </c>
      <c r="AO8176" s="73">
        <v>2.1000000000000001E-2</v>
      </c>
      <c r="AP8176" s="73">
        <v>3.335</v>
      </c>
      <c r="AQ8176" s="73">
        <v>3.2879999999999998</v>
      </c>
      <c r="AR8176" s="73">
        <v>55.679000000000002</v>
      </c>
      <c r="AS8176" s="73">
        <v>0.36</v>
      </c>
      <c r="AT8176" s="73">
        <v>56.039000000000001</v>
      </c>
      <c r="AU8176" s="73">
        <v>55.238</v>
      </c>
    </row>
    <row r="8177" spans="1:47" ht="12.95">
      <c r="A8177" s="61">
        <v>45267</v>
      </c>
      <c r="B8177" s="58">
        <v>13</v>
      </c>
      <c r="C8177" s="58" t="s">
        <v>17</v>
      </c>
      <c r="D8177" s="59">
        <v>25.949209</v>
      </c>
      <c r="E8177" s="57">
        <v>1.4866000000000001E-2</v>
      </c>
      <c r="F8177" s="57"/>
      <c r="G8177" s="73">
        <v>1.077</v>
      </c>
      <c r="H8177" s="73">
        <v>2E-3</v>
      </c>
      <c r="I8177" s="73">
        <v>1.079</v>
      </c>
      <c r="J8177" s="73">
        <v>1.0629999999999999</v>
      </c>
      <c r="K8177" s="73">
        <v>17.041</v>
      </c>
      <c r="L8177" s="73">
        <v>3.6999999999999998E-2</v>
      </c>
      <c r="M8177" s="73">
        <v>17.077999999999999</v>
      </c>
      <c r="N8177" s="73">
        <v>16.824000000000002</v>
      </c>
      <c r="O8177" s="73">
        <v>54.136000000000003</v>
      </c>
      <c r="P8177" s="73">
        <v>0.11799999999999999</v>
      </c>
      <c r="Q8177" s="73">
        <v>54.253999999999998</v>
      </c>
      <c r="R8177" s="73">
        <v>53.447000000000003</v>
      </c>
      <c r="S8177" s="73">
        <v>6.4420000000000002</v>
      </c>
      <c r="T8177" s="73">
        <v>1.4E-2</v>
      </c>
      <c r="U8177" s="73">
        <v>6.4560000000000004</v>
      </c>
      <c r="V8177" s="73">
        <v>6.36</v>
      </c>
      <c r="W8177" s="73">
        <v>78.695999999999998</v>
      </c>
      <c r="X8177" s="73">
        <v>0.17199999999999999</v>
      </c>
      <c r="Y8177" s="73">
        <v>78.867999999999995</v>
      </c>
      <c r="Z8177" s="73">
        <v>77.694999999999993</v>
      </c>
      <c r="AA8177" s="57"/>
      <c r="AB8177" s="73">
        <v>2.1280000000000001</v>
      </c>
      <c r="AC8177" s="73">
        <v>5.0000000000000001E-3</v>
      </c>
      <c r="AD8177" s="73">
        <v>2.133</v>
      </c>
      <c r="AE8177" s="73">
        <v>2.101</v>
      </c>
      <c r="AF8177" s="73">
        <v>6.1529999999999996</v>
      </c>
      <c r="AG8177" s="73">
        <v>1.2999999999999999E-2</v>
      </c>
      <c r="AH8177" s="73">
        <v>6.1660000000000004</v>
      </c>
      <c r="AI8177" s="73">
        <v>6.0750000000000002</v>
      </c>
      <c r="AJ8177" s="73">
        <v>43.625</v>
      </c>
      <c r="AK8177" s="73">
        <v>9.5000000000000001E-2</v>
      </c>
      <c r="AL8177" s="73">
        <v>43.72</v>
      </c>
      <c r="AM8177" s="73">
        <v>43.07</v>
      </c>
      <c r="AN8177" s="73">
        <v>3.2450000000000001</v>
      </c>
      <c r="AO8177" s="73">
        <v>7.0000000000000001E-3</v>
      </c>
      <c r="AP8177" s="73">
        <v>3.2519999999999998</v>
      </c>
      <c r="AQ8177" s="73">
        <v>3.2040000000000002</v>
      </c>
      <c r="AR8177" s="73">
        <v>55.151000000000003</v>
      </c>
      <c r="AS8177" s="73">
        <v>0.12</v>
      </c>
      <c r="AT8177" s="73">
        <v>55.271000000000001</v>
      </c>
      <c r="AU8177" s="73">
        <v>54.45</v>
      </c>
    </row>
    <row r="8178" spans="1:47" ht="12.95">
      <c r="A8178" s="61">
        <v>45267</v>
      </c>
      <c r="B8178" s="58">
        <v>14</v>
      </c>
      <c r="C8178" s="58" t="s">
        <v>17</v>
      </c>
      <c r="D8178" s="59">
        <v>24.354289999999999</v>
      </c>
      <c r="E8178" s="57">
        <v>1.4229E-2</v>
      </c>
      <c r="F8178" s="57"/>
      <c r="G8178" s="73">
        <v>1.077</v>
      </c>
      <c r="H8178" s="73">
        <v>8.0000000000000002E-3</v>
      </c>
      <c r="I8178" s="73">
        <v>1.085</v>
      </c>
      <c r="J8178" s="73">
        <v>1.069</v>
      </c>
      <c r="K8178" s="73">
        <v>16.876999999999999</v>
      </c>
      <c r="L8178" s="73">
        <v>0.121</v>
      </c>
      <c r="M8178" s="73">
        <v>16.998000000000001</v>
      </c>
      <c r="N8178" s="73">
        <v>16.756</v>
      </c>
      <c r="O8178" s="73">
        <v>54.87</v>
      </c>
      <c r="P8178" s="73">
        <v>0.39400000000000002</v>
      </c>
      <c r="Q8178" s="73">
        <v>55.264000000000003</v>
      </c>
      <c r="R8178" s="73">
        <v>54.476999999999997</v>
      </c>
      <c r="S8178" s="73">
        <v>6.2729999999999997</v>
      </c>
      <c r="T8178" s="73">
        <v>4.4999999999999998E-2</v>
      </c>
      <c r="U8178" s="73">
        <v>6.3179999999999996</v>
      </c>
      <c r="V8178" s="73">
        <v>6.2279999999999998</v>
      </c>
      <c r="W8178" s="73">
        <v>79.096999999999994</v>
      </c>
      <c r="X8178" s="73">
        <v>0.56699999999999995</v>
      </c>
      <c r="Y8178" s="73">
        <v>79.664000000000001</v>
      </c>
      <c r="Z8178" s="73">
        <v>78.531000000000006</v>
      </c>
      <c r="AA8178" s="57"/>
      <c r="AB8178" s="73">
        <v>2.1280000000000001</v>
      </c>
      <c r="AC8178" s="73">
        <v>1.4999999999999999E-2</v>
      </c>
      <c r="AD8178" s="73">
        <v>2.1429999999999998</v>
      </c>
      <c r="AE8178" s="73">
        <v>2.113</v>
      </c>
      <c r="AF8178" s="73">
        <v>6.0670000000000002</v>
      </c>
      <c r="AG8178" s="73">
        <v>4.3999999999999997E-2</v>
      </c>
      <c r="AH8178" s="73">
        <v>6.1109999999999998</v>
      </c>
      <c r="AI8178" s="73">
        <v>6.024</v>
      </c>
      <c r="AJ8178" s="73">
        <v>43.283000000000001</v>
      </c>
      <c r="AK8178" s="73">
        <v>0.31</v>
      </c>
      <c r="AL8178" s="73">
        <v>43.593000000000004</v>
      </c>
      <c r="AM8178" s="73">
        <v>42.972999999999999</v>
      </c>
      <c r="AN8178" s="73">
        <v>3.1880000000000002</v>
      </c>
      <c r="AO8178" s="73">
        <v>2.3E-2</v>
      </c>
      <c r="AP8178" s="73">
        <v>3.2109999999999999</v>
      </c>
      <c r="AQ8178" s="73">
        <v>3.165</v>
      </c>
      <c r="AR8178" s="73">
        <v>54.665999999999997</v>
      </c>
      <c r="AS8178" s="73">
        <v>0.39200000000000002</v>
      </c>
      <c r="AT8178" s="73">
        <v>55.058</v>
      </c>
      <c r="AU8178" s="73">
        <v>54.274999999999999</v>
      </c>
    </row>
    <row r="8179" spans="1:47" ht="12.95">
      <c r="A8179" s="61">
        <v>45267</v>
      </c>
      <c r="B8179" s="58">
        <v>15</v>
      </c>
      <c r="C8179" s="58" t="s">
        <v>17</v>
      </c>
      <c r="D8179" s="59">
        <v>19.096592000000001</v>
      </c>
      <c r="E8179" s="57">
        <v>1.3865000000000001E-2</v>
      </c>
      <c r="F8179" s="57"/>
      <c r="G8179" s="73">
        <v>1.077</v>
      </c>
      <c r="H8179" s="73">
        <v>6.0000000000000001E-3</v>
      </c>
      <c r="I8179" s="73">
        <v>1.083</v>
      </c>
      <c r="J8179" s="73">
        <v>1.0680000000000001</v>
      </c>
      <c r="K8179" s="73">
        <v>16.494</v>
      </c>
      <c r="L8179" s="73">
        <v>9.2999999999999999E-2</v>
      </c>
      <c r="M8179" s="73">
        <v>16.587</v>
      </c>
      <c r="N8179" s="73">
        <v>16.356999999999999</v>
      </c>
      <c r="O8179" s="73">
        <v>53.988999999999997</v>
      </c>
      <c r="P8179" s="73">
        <v>0.30499999999999999</v>
      </c>
      <c r="Q8179" s="73">
        <v>54.293999999999997</v>
      </c>
      <c r="R8179" s="73">
        <v>53.540999999999997</v>
      </c>
      <c r="S8179" s="73">
        <v>6.1470000000000002</v>
      </c>
      <c r="T8179" s="73">
        <v>3.5000000000000003E-2</v>
      </c>
      <c r="U8179" s="73">
        <v>6.1820000000000004</v>
      </c>
      <c r="V8179" s="73">
        <v>6.0960000000000001</v>
      </c>
      <c r="W8179" s="73">
        <v>77.706999999999994</v>
      </c>
      <c r="X8179" s="73">
        <v>0.439</v>
      </c>
      <c r="Y8179" s="73">
        <v>78.146000000000001</v>
      </c>
      <c r="Z8179" s="73">
        <v>77.061999999999998</v>
      </c>
      <c r="AA8179" s="57"/>
      <c r="AB8179" s="73">
        <v>2.1280000000000001</v>
      </c>
      <c r="AC8179" s="73">
        <v>1.2E-2</v>
      </c>
      <c r="AD8179" s="73">
        <v>2.14</v>
      </c>
      <c r="AE8179" s="73">
        <v>2.11</v>
      </c>
      <c r="AF8179" s="73">
        <v>6.0369999999999999</v>
      </c>
      <c r="AG8179" s="73">
        <v>3.4000000000000002E-2</v>
      </c>
      <c r="AH8179" s="73">
        <v>6.0709999999999997</v>
      </c>
      <c r="AI8179" s="73">
        <v>5.9870000000000001</v>
      </c>
      <c r="AJ8179" s="73">
        <v>42.609000000000002</v>
      </c>
      <c r="AK8179" s="73">
        <v>0.24099999999999999</v>
      </c>
      <c r="AL8179" s="73">
        <v>42.85</v>
      </c>
      <c r="AM8179" s="73">
        <v>42.256</v>
      </c>
      <c r="AN8179" s="73">
        <v>3.0529999999999999</v>
      </c>
      <c r="AO8179" s="73">
        <v>1.7000000000000001E-2</v>
      </c>
      <c r="AP8179" s="73">
        <v>3.07</v>
      </c>
      <c r="AQ8179" s="73">
        <v>3.028</v>
      </c>
      <c r="AR8179" s="73">
        <v>53.826999999999998</v>
      </c>
      <c r="AS8179" s="73">
        <v>0.30399999999999999</v>
      </c>
      <c r="AT8179" s="73">
        <v>54.131</v>
      </c>
      <c r="AU8179" s="73">
        <v>53.381</v>
      </c>
    </row>
    <row r="8180" spans="1:47" ht="12.95">
      <c r="A8180" s="61">
        <v>45267</v>
      </c>
      <c r="B8180" s="58">
        <v>16</v>
      </c>
      <c r="C8180" s="58" t="s">
        <v>17</v>
      </c>
      <c r="D8180" s="59">
        <v>20.400257</v>
      </c>
      <c r="E8180" s="57">
        <v>1.4152E-2</v>
      </c>
      <c r="F8180" s="57"/>
      <c r="G8180" s="73">
        <v>1.077</v>
      </c>
      <c r="H8180" s="73">
        <v>8.0000000000000002E-3</v>
      </c>
      <c r="I8180" s="73">
        <v>1.085</v>
      </c>
      <c r="J8180" s="73">
        <v>1.07</v>
      </c>
      <c r="K8180" s="73">
        <v>16.149000000000001</v>
      </c>
      <c r="L8180" s="73">
        <v>0.121</v>
      </c>
      <c r="M8180" s="73">
        <v>16.27</v>
      </c>
      <c r="N8180" s="73">
        <v>16.039000000000001</v>
      </c>
      <c r="O8180" s="73">
        <v>52.448</v>
      </c>
      <c r="P8180" s="73">
        <v>0.39200000000000002</v>
      </c>
      <c r="Q8180" s="73">
        <v>52.84</v>
      </c>
      <c r="R8180" s="73">
        <v>52.091999999999999</v>
      </c>
      <c r="S8180" s="73">
        <v>5.8949999999999996</v>
      </c>
      <c r="T8180" s="73">
        <v>4.3999999999999997E-2</v>
      </c>
      <c r="U8180" s="73">
        <v>5.9390000000000001</v>
      </c>
      <c r="V8180" s="73">
        <v>5.8550000000000004</v>
      </c>
      <c r="W8180" s="73">
        <v>75.569000000000003</v>
      </c>
      <c r="X8180" s="73">
        <v>0.56499999999999995</v>
      </c>
      <c r="Y8180" s="73">
        <v>76.134</v>
      </c>
      <c r="Z8180" s="73">
        <v>75.055999999999997</v>
      </c>
      <c r="AA8180" s="57"/>
      <c r="AB8180" s="73">
        <v>2.1280000000000001</v>
      </c>
      <c r="AC8180" s="73">
        <v>1.6E-2</v>
      </c>
      <c r="AD8180" s="73">
        <v>2.1440000000000001</v>
      </c>
      <c r="AE8180" s="73">
        <v>2.1139999999999999</v>
      </c>
      <c r="AF8180" s="73">
        <v>5.9359999999999999</v>
      </c>
      <c r="AG8180" s="73">
        <v>4.3999999999999997E-2</v>
      </c>
      <c r="AH8180" s="73">
        <v>5.98</v>
      </c>
      <c r="AI8180" s="73">
        <v>5.8959999999999999</v>
      </c>
      <c r="AJ8180" s="73">
        <v>41.508000000000003</v>
      </c>
      <c r="AK8180" s="73">
        <v>0.31</v>
      </c>
      <c r="AL8180" s="73">
        <v>41.817999999999998</v>
      </c>
      <c r="AM8180" s="73">
        <v>41.225999999999999</v>
      </c>
      <c r="AN8180" s="73">
        <v>3.0430000000000001</v>
      </c>
      <c r="AO8180" s="73">
        <v>2.3E-2</v>
      </c>
      <c r="AP8180" s="73">
        <v>3.0659999999999998</v>
      </c>
      <c r="AQ8180" s="73">
        <v>3.0219999999999998</v>
      </c>
      <c r="AR8180" s="73">
        <v>52.615000000000002</v>
      </c>
      <c r="AS8180" s="73">
        <v>0.39300000000000002</v>
      </c>
      <c r="AT8180" s="73">
        <v>53.008000000000003</v>
      </c>
      <c r="AU8180" s="73">
        <v>52.258000000000003</v>
      </c>
    </row>
    <row r="8181" spans="1:47" ht="12.95">
      <c r="A8181" s="61">
        <v>45267</v>
      </c>
      <c r="B8181" s="58">
        <v>17</v>
      </c>
      <c r="C8181" s="58" t="s">
        <v>17</v>
      </c>
      <c r="D8181" s="59">
        <v>56.680577</v>
      </c>
      <c r="E8181" s="57">
        <v>1.4898E-2</v>
      </c>
      <c r="F8181" s="57"/>
      <c r="G8181" s="73">
        <v>1.077</v>
      </c>
      <c r="H8181" s="73">
        <v>1.4E-2</v>
      </c>
      <c r="I8181" s="73">
        <v>1.091</v>
      </c>
      <c r="J8181" s="73">
        <v>1.0740000000000001</v>
      </c>
      <c r="K8181" s="73">
        <v>15.818</v>
      </c>
      <c r="L8181" s="73">
        <v>0.20100000000000001</v>
      </c>
      <c r="M8181" s="73">
        <v>16.018999999999998</v>
      </c>
      <c r="N8181" s="73">
        <v>15.781000000000001</v>
      </c>
      <c r="O8181" s="73">
        <v>50.228000000000002</v>
      </c>
      <c r="P8181" s="73">
        <v>0.63900000000000001</v>
      </c>
      <c r="Q8181" s="73">
        <v>50.866999999999997</v>
      </c>
      <c r="R8181" s="73">
        <v>50.109000000000002</v>
      </c>
      <c r="S8181" s="73">
        <v>5.7119999999999997</v>
      </c>
      <c r="T8181" s="73">
        <v>7.2999999999999995E-2</v>
      </c>
      <c r="U8181" s="73">
        <v>5.7850000000000001</v>
      </c>
      <c r="V8181" s="73">
        <v>5.6989999999999998</v>
      </c>
      <c r="W8181" s="73">
        <v>72.834999999999994</v>
      </c>
      <c r="X8181" s="73">
        <v>0.92700000000000005</v>
      </c>
      <c r="Y8181" s="73">
        <v>73.762</v>
      </c>
      <c r="Z8181" s="73">
        <v>72.662999999999997</v>
      </c>
      <c r="AA8181" s="57"/>
      <c r="AB8181" s="73">
        <v>2.1280000000000001</v>
      </c>
      <c r="AC8181" s="73">
        <v>2.7E-2</v>
      </c>
      <c r="AD8181" s="73">
        <v>2.1549999999999998</v>
      </c>
      <c r="AE8181" s="73">
        <v>2.1230000000000002</v>
      </c>
      <c r="AF8181" s="73">
        <v>5.8769999999999998</v>
      </c>
      <c r="AG8181" s="73">
        <v>7.4999999999999997E-2</v>
      </c>
      <c r="AH8181" s="73">
        <v>5.952</v>
      </c>
      <c r="AI8181" s="73">
        <v>5.8630000000000004</v>
      </c>
      <c r="AJ8181" s="73">
        <v>40.154000000000003</v>
      </c>
      <c r="AK8181" s="73">
        <v>0.51100000000000001</v>
      </c>
      <c r="AL8181" s="73">
        <v>40.664999999999999</v>
      </c>
      <c r="AM8181" s="73">
        <v>40.058999999999997</v>
      </c>
      <c r="AN8181" s="73">
        <v>2.8730000000000002</v>
      </c>
      <c r="AO8181" s="73">
        <v>3.6999999999999998E-2</v>
      </c>
      <c r="AP8181" s="73">
        <v>2.91</v>
      </c>
      <c r="AQ8181" s="73">
        <v>2.8660000000000001</v>
      </c>
      <c r="AR8181" s="73">
        <v>51.031999999999996</v>
      </c>
      <c r="AS8181" s="73">
        <v>0.64900000000000002</v>
      </c>
      <c r="AT8181" s="73">
        <v>51.680999999999997</v>
      </c>
      <c r="AU8181" s="73">
        <v>50.911000000000001</v>
      </c>
    </row>
    <row r="8182" spans="1:47" ht="12.95">
      <c r="A8182" s="61">
        <v>45267</v>
      </c>
      <c r="B8182" s="58">
        <v>18</v>
      </c>
      <c r="C8182" s="58" t="s">
        <v>17</v>
      </c>
      <c r="D8182" s="59">
        <v>41.895829999999997</v>
      </c>
      <c r="E8182" s="57">
        <v>1.4749999999999999E-2</v>
      </c>
      <c r="F8182" s="57"/>
      <c r="G8182" s="73">
        <v>1.077</v>
      </c>
      <c r="H8182" s="73">
        <v>1.4999999999999999E-2</v>
      </c>
      <c r="I8182" s="73">
        <v>1.0920000000000001</v>
      </c>
      <c r="J8182" s="73">
        <v>1.075</v>
      </c>
      <c r="K8182" s="73">
        <v>16.067</v>
      </c>
      <c r="L8182" s="73">
        <v>0.218</v>
      </c>
      <c r="M8182" s="73">
        <v>16.285</v>
      </c>
      <c r="N8182" s="73">
        <v>16.045000000000002</v>
      </c>
      <c r="O8182" s="73">
        <v>48.457999999999998</v>
      </c>
      <c r="P8182" s="73">
        <v>0.65700000000000003</v>
      </c>
      <c r="Q8182" s="73">
        <v>49.115000000000002</v>
      </c>
      <c r="R8182" s="73">
        <v>48.390999999999998</v>
      </c>
      <c r="S8182" s="73">
        <v>5.4930000000000003</v>
      </c>
      <c r="T8182" s="73">
        <v>7.3999999999999996E-2</v>
      </c>
      <c r="U8182" s="73">
        <v>5.5670000000000002</v>
      </c>
      <c r="V8182" s="73">
        <v>5.4850000000000003</v>
      </c>
      <c r="W8182" s="73">
        <v>71.094999999999999</v>
      </c>
      <c r="X8182" s="73">
        <v>0.96399999999999997</v>
      </c>
      <c r="Y8182" s="73">
        <v>72.058999999999997</v>
      </c>
      <c r="Z8182" s="73">
        <v>70.995999999999995</v>
      </c>
      <c r="AA8182" s="57"/>
      <c r="AB8182" s="73">
        <v>2.1280000000000001</v>
      </c>
      <c r="AC8182" s="73">
        <v>2.9000000000000001E-2</v>
      </c>
      <c r="AD8182" s="73">
        <v>2.157</v>
      </c>
      <c r="AE8182" s="73">
        <v>2.125</v>
      </c>
      <c r="AF8182" s="73">
        <v>6.1870000000000003</v>
      </c>
      <c r="AG8182" s="73">
        <v>8.4000000000000005E-2</v>
      </c>
      <c r="AH8182" s="73">
        <v>6.2709999999999999</v>
      </c>
      <c r="AI8182" s="73">
        <v>6.1779999999999999</v>
      </c>
      <c r="AJ8182" s="73">
        <v>40.734000000000002</v>
      </c>
      <c r="AK8182" s="73">
        <v>0.55200000000000005</v>
      </c>
      <c r="AL8182" s="73">
        <v>41.286000000000001</v>
      </c>
      <c r="AM8182" s="73">
        <v>40.677</v>
      </c>
      <c r="AN8182" s="73">
        <v>2.87</v>
      </c>
      <c r="AO8182" s="73">
        <v>3.9E-2</v>
      </c>
      <c r="AP8182" s="73">
        <v>2.9089999999999998</v>
      </c>
      <c r="AQ8182" s="73">
        <v>2.8660000000000001</v>
      </c>
      <c r="AR8182" s="73">
        <v>51.918999999999997</v>
      </c>
      <c r="AS8182" s="73">
        <v>0.70399999999999996</v>
      </c>
      <c r="AT8182" s="73">
        <v>52.622999999999998</v>
      </c>
      <c r="AU8182" s="73">
        <v>51.847000000000001</v>
      </c>
    </row>
    <row r="8183" spans="1:47" ht="12.95">
      <c r="A8183" s="61">
        <v>45267</v>
      </c>
      <c r="B8183" s="58">
        <v>19</v>
      </c>
      <c r="C8183" s="58" t="s">
        <v>17</v>
      </c>
      <c r="D8183" s="59">
        <v>51.312570000000001</v>
      </c>
      <c r="E8183" s="57">
        <v>1.4641E-2</v>
      </c>
      <c r="F8183" s="57"/>
      <c r="G8183" s="73">
        <v>1.077</v>
      </c>
      <c r="H8183" s="73">
        <v>1.6E-2</v>
      </c>
      <c r="I8183" s="73">
        <v>1.093</v>
      </c>
      <c r="J8183" s="73">
        <v>1.077</v>
      </c>
      <c r="K8183" s="73">
        <v>15.31</v>
      </c>
      <c r="L8183" s="73">
        <v>0.221</v>
      </c>
      <c r="M8183" s="73">
        <v>15.531000000000001</v>
      </c>
      <c r="N8183" s="73">
        <v>15.303000000000001</v>
      </c>
      <c r="O8183" s="73">
        <v>45.478000000000002</v>
      </c>
      <c r="P8183" s="73">
        <v>0.65600000000000003</v>
      </c>
      <c r="Q8183" s="73">
        <v>46.134</v>
      </c>
      <c r="R8183" s="73">
        <v>45.457999999999998</v>
      </c>
      <c r="S8183" s="73">
        <v>5.1980000000000004</v>
      </c>
      <c r="T8183" s="73">
        <v>7.4999999999999997E-2</v>
      </c>
      <c r="U8183" s="73">
        <v>5.2729999999999997</v>
      </c>
      <c r="V8183" s="73">
        <v>5.1959999999999997</v>
      </c>
      <c r="W8183" s="73">
        <v>67.063000000000002</v>
      </c>
      <c r="X8183" s="73">
        <v>0.96699999999999997</v>
      </c>
      <c r="Y8183" s="73">
        <v>68.03</v>
      </c>
      <c r="Z8183" s="73">
        <v>67.034000000000006</v>
      </c>
      <c r="AA8183" s="57"/>
      <c r="AB8183" s="73">
        <v>2.1280000000000001</v>
      </c>
      <c r="AC8183" s="73">
        <v>3.1E-2</v>
      </c>
      <c r="AD8183" s="73">
        <v>2.1589999999999998</v>
      </c>
      <c r="AE8183" s="73">
        <v>2.1269999999999998</v>
      </c>
      <c r="AF8183" s="73">
        <v>6.0279999999999996</v>
      </c>
      <c r="AG8183" s="73">
        <v>8.6999999999999994E-2</v>
      </c>
      <c r="AH8183" s="73">
        <v>6.1150000000000002</v>
      </c>
      <c r="AI8183" s="73">
        <v>6.0250000000000004</v>
      </c>
      <c r="AJ8183" s="73">
        <v>39.270000000000003</v>
      </c>
      <c r="AK8183" s="73">
        <v>0.56599999999999995</v>
      </c>
      <c r="AL8183" s="73">
        <v>39.835999999999999</v>
      </c>
      <c r="AM8183" s="73">
        <v>39.253</v>
      </c>
      <c r="AN8183" s="73">
        <v>2.8039999999999998</v>
      </c>
      <c r="AO8183" s="73">
        <v>0.04</v>
      </c>
      <c r="AP8183" s="73">
        <v>2.8439999999999999</v>
      </c>
      <c r="AQ8183" s="73">
        <v>2.8029999999999999</v>
      </c>
      <c r="AR8183" s="73">
        <v>50.23</v>
      </c>
      <c r="AS8183" s="73">
        <v>0.72399999999999998</v>
      </c>
      <c r="AT8183" s="73">
        <v>50.954000000000001</v>
      </c>
      <c r="AU8183" s="73">
        <v>50.207999999999998</v>
      </c>
    </row>
    <row r="8184" spans="1:47" ht="12.95">
      <c r="A8184" s="61">
        <v>45267</v>
      </c>
      <c r="B8184" s="58">
        <v>20</v>
      </c>
      <c r="C8184" s="58" t="s">
        <v>17</v>
      </c>
      <c r="D8184" s="59">
        <v>27.685117000000002</v>
      </c>
      <c r="E8184" s="57">
        <v>1.5119E-2</v>
      </c>
      <c r="F8184" s="57"/>
      <c r="G8184" s="73">
        <v>1.077</v>
      </c>
      <c r="H8184" s="73">
        <v>1.2999999999999999E-2</v>
      </c>
      <c r="I8184" s="73">
        <v>1.0900000000000001</v>
      </c>
      <c r="J8184" s="73">
        <v>1.073</v>
      </c>
      <c r="K8184" s="73">
        <v>14.627000000000001</v>
      </c>
      <c r="L8184" s="73">
        <v>0.17599999999999999</v>
      </c>
      <c r="M8184" s="73">
        <v>14.803000000000001</v>
      </c>
      <c r="N8184" s="73">
        <v>14.579000000000001</v>
      </c>
      <c r="O8184" s="73">
        <v>43.209000000000003</v>
      </c>
      <c r="P8184" s="73">
        <v>0.51900000000000002</v>
      </c>
      <c r="Q8184" s="73">
        <v>43.728000000000002</v>
      </c>
      <c r="R8184" s="73">
        <v>43.067</v>
      </c>
      <c r="S8184" s="73">
        <v>5.0330000000000004</v>
      </c>
      <c r="T8184" s="73">
        <v>0.06</v>
      </c>
      <c r="U8184" s="73">
        <v>5.093</v>
      </c>
      <c r="V8184" s="73">
        <v>5.016</v>
      </c>
      <c r="W8184" s="73">
        <v>63.945999999999998</v>
      </c>
      <c r="X8184" s="73">
        <v>0.76800000000000002</v>
      </c>
      <c r="Y8184" s="73">
        <v>64.713999999999999</v>
      </c>
      <c r="Z8184" s="73">
        <v>63.734999999999999</v>
      </c>
      <c r="AA8184" s="57"/>
      <c r="AB8184" s="73">
        <v>2.1280000000000001</v>
      </c>
      <c r="AC8184" s="73">
        <v>2.5999999999999999E-2</v>
      </c>
      <c r="AD8184" s="73">
        <v>2.1539999999999999</v>
      </c>
      <c r="AE8184" s="73">
        <v>2.121</v>
      </c>
      <c r="AF8184" s="73">
        <v>5.7750000000000004</v>
      </c>
      <c r="AG8184" s="73">
        <v>6.9000000000000006E-2</v>
      </c>
      <c r="AH8184" s="73">
        <v>5.8440000000000003</v>
      </c>
      <c r="AI8184" s="73">
        <v>5.7560000000000002</v>
      </c>
      <c r="AJ8184" s="73">
        <v>37.65</v>
      </c>
      <c r="AK8184" s="73">
        <v>0.45200000000000001</v>
      </c>
      <c r="AL8184" s="73">
        <v>38.101999999999997</v>
      </c>
      <c r="AM8184" s="73">
        <v>37.526000000000003</v>
      </c>
      <c r="AN8184" s="73">
        <v>2.7290000000000001</v>
      </c>
      <c r="AO8184" s="73">
        <v>3.3000000000000002E-2</v>
      </c>
      <c r="AP8184" s="73">
        <v>2.762</v>
      </c>
      <c r="AQ8184" s="73">
        <v>2.72</v>
      </c>
      <c r="AR8184" s="73">
        <v>48.281999999999996</v>
      </c>
      <c r="AS8184" s="73">
        <v>0.57999999999999996</v>
      </c>
      <c r="AT8184" s="73">
        <v>48.862000000000002</v>
      </c>
      <c r="AU8184" s="73">
        <v>48.122999999999998</v>
      </c>
    </row>
    <row r="8185" spans="1:47" ht="12.95">
      <c r="A8185" s="61">
        <v>45267</v>
      </c>
      <c r="B8185" s="58">
        <v>21</v>
      </c>
      <c r="C8185" s="58" t="s">
        <v>17</v>
      </c>
      <c r="D8185" s="59">
        <v>26.570388000000001</v>
      </c>
      <c r="E8185" s="57">
        <v>1.5276E-2</v>
      </c>
      <c r="F8185" s="57"/>
      <c r="G8185" s="73">
        <v>1.077</v>
      </c>
      <c r="H8185" s="73">
        <v>1.2E-2</v>
      </c>
      <c r="I8185" s="73">
        <v>1.089</v>
      </c>
      <c r="J8185" s="73">
        <v>1.073</v>
      </c>
      <c r="K8185" s="73">
        <v>13.87</v>
      </c>
      <c r="L8185" s="73">
        <v>0.157</v>
      </c>
      <c r="M8185" s="73">
        <v>14.026999999999999</v>
      </c>
      <c r="N8185" s="73">
        <v>13.813000000000001</v>
      </c>
      <c r="O8185" s="73">
        <v>40.598999999999997</v>
      </c>
      <c r="P8185" s="73">
        <v>0.46</v>
      </c>
      <c r="Q8185" s="73">
        <v>41.058999999999997</v>
      </c>
      <c r="R8185" s="73">
        <v>40.430999999999997</v>
      </c>
      <c r="S8185" s="73">
        <v>4.782</v>
      </c>
      <c r="T8185" s="73">
        <v>5.3999999999999999E-2</v>
      </c>
      <c r="U8185" s="73">
        <v>4.8360000000000003</v>
      </c>
      <c r="V8185" s="73">
        <v>4.7619999999999996</v>
      </c>
      <c r="W8185" s="73">
        <v>60.328000000000003</v>
      </c>
      <c r="X8185" s="73">
        <v>0.68300000000000005</v>
      </c>
      <c r="Y8185" s="73">
        <v>61.011000000000003</v>
      </c>
      <c r="Z8185" s="73">
        <v>60.079000000000001</v>
      </c>
      <c r="AA8185" s="57"/>
      <c r="AB8185" s="73">
        <v>2.1280000000000001</v>
      </c>
      <c r="AC8185" s="73">
        <v>2.4E-2</v>
      </c>
      <c r="AD8185" s="73">
        <v>2.1520000000000001</v>
      </c>
      <c r="AE8185" s="73">
        <v>2.1190000000000002</v>
      </c>
      <c r="AF8185" s="73">
        <v>5.4420000000000002</v>
      </c>
      <c r="AG8185" s="73">
        <v>6.2E-2</v>
      </c>
      <c r="AH8185" s="73">
        <v>5.5039999999999996</v>
      </c>
      <c r="AI8185" s="73">
        <v>5.42</v>
      </c>
      <c r="AJ8185" s="73">
        <v>36.131999999999998</v>
      </c>
      <c r="AK8185" s="73">
        <v>0.40899999999999997</v>
      </c>
      <c r="AL8185" s="73">
        <v>36.540999999999997</v>
      </c>
      <c r="AM8185" s="73">
        <v>35.982999999999997</v>
      </c>
      <c r="AN8185" s="73">
        <v>2.6469999999999998</v>
      </c>
      <c r="AO8185" s="73">
        <v>0.03</v>
      </c>
      <c r="AP8185" s="73">
        <v>2.677</v>
      </c>
      <c r="AQ8185" s="73">
        <v>2.6360000000000001</v>
      </c>
      <c r="AR8185" s="73">
        <v>46.348999999999997</v>
      </c>
      <c r="AS8185" s="73">
        <v>0.52500000000000002</v>
      </c>
      <c r="AT8185" s="73">
        <v>46.874000000000002</v>
      </c>
      <c r="AU8185" s="73">
        <v>46.158000000000001</v>
      </c>
    </row>
    <row r="8186" spans="1:47" ht="12.95">
      <c r="A8186" s="61">
        <v>45267</v>
      </c>
      <c r="B8186" s="58">
        <v>22</v>
      </c>
      <c r="C8186" s="58" t="s">
        <v>17</v>
      </c>
      <c r="D8186" s="59">
        <v>24.326530999999999</v>
      </c>
      <c r="E8186" s="57">
        <v>1.5358E-2</v>
      </c>
      <c r="F8186" s="57"/>
      <c r="G8186" s="73">
        <v>1.077</v>
      </c>
      <c r="H8186" s="73">
        <v>1.4E-2</v>
      </c>
      <c r="I8186" s="73">
        <v>1.091</v>
      </c>
      <c r="J8186" s="73">
        <v>1.0740000000000001</v>
      </c>
      <c r="K8186" s="73">
        <v>13.289</v>
      </c>
      <c r="L8186" s="73">
        <v>0.16700000000000001</v>
      </c>
      <c r="M8186" s="73">
        <v>13.456</v>
      </c>
      <c r="N8186" s="73">
        <v>13.249000000000001</v>
      </c>
      <c r="O8186" s="73">
        <v>38.087000000000003</v>
      </c>
      <c r="P8186" s="73">
        <v>0.47799999999999998</v>
      </c>
      <c r="Q8186" s="73">
        <v>38.564999999999998</v>
      </c>
      <c r="R8186" s="73">
        <v>37.972999999999999</v>
      </c>
      <c r="S8186" s="73">
        <v>4.5960000000000001</v>
      </c>
      <c r="T8186" s="73">
        <v>5.8000000000000003E-2</v>
      </c>
      <c r="U8186" s="73">
        <v>4.6539999999999999</v>
      </c>
      <c r="V8186" s="73">
        <v>4.5819999999999999</v>
      </c>
      <c r="W8186" s="73">
        <v>57.048999999999999</v>
      </c>
      <c r="X8186" s="73">
        <v>0.71599999999999997</v>
      </c>
      <c r="Y8186" s="73">
        <v>57.765000000000001</v>
      </c>
      <c r="Z8186" s="73">
        <v>56.878</v>
      </c>
      <c r="AA8186" s="57"/>
      <c r="AB8186" s="73">
        <v>2.1280000000000001</v>
      </c>
      <c r="AC8186" s="73">
        <v>2.7E-2</v>
      </c>
      <c r="AD8186" s="73">
        <v>2.1549999999999998</v>
      </c>
      <c r="AE8186" s="73">
        <v>2.1219999999999999</v>
      </c>
      <c r="AF8186" s="73">
        <v>5.1970000000000001</v>
      </c>
      <c r="AG8186" s="73">
        <v>6.5000000000000002E-2</v>
      </c>
      <c r="AH8186" s="73">
        <v>5.2619999999999996</v>
      </c>
      <c r="AI8186" s="73">
        <v>5.181</v>
      </c>
      <c r="AJ8186" s="73">
        <v>34.380000000000003</v>
      </c>
      <c r="AK8186" s="73">
        <v>0.432</v>
      </c>
      <c r="AL8186" s="73">
        <v>34.811999999999998</v>
      </c>
      <c r="AM8186" s="73">
        <v>34.277000000000001</v>
      </c>
      <c r="AN8186" s="73">
        <v>2.5579999999999998</v>
      </c>
      <c r="AO8186" s="73">
        <v>3.2000000000000001E-2</v>
      </c>
      <c r="AP8186" s="73">
        <v>2.59</v>
      </c>
      <c r="AQ8186" s="73">
        <v>2.5499999999999998</v>
      </c>
      <c r="AR8186" s="73">
        <v>44.262999999999998</v>
      </c>
      <c r="AS8186" s="73">
        <v>0.55600000000000005</v>
      </c>
      <c r="AT8186" s="73">
        <v>44.819000000000003</v>
      </c>
      <c r="AU8186" s="73">
        <v>44.13</v>
      </c>
    </row>
    <row r="8187" spans="1:47" ht="12.95">
      <c r="A8187" s="61">
        <v>45267</v>
      </c>
      <c r="B8187" s="58">
        <v>23</v>
      </c>
      <c r="C8187" s="58" t="s">
        <v>17</v>
      </c>
      <c r="D8187" s="59">
        <v>18.882304999999999</v>
      </c>
      <c r="E8187" s="57">
        <v>1.5273999999999999E-2</v>
      </c>
      <c r="F8187" s="57"/>
      <c r="G8187" s="73">
        <v>1.077</v>
      </c>
      <c r="H8187" s="73">
        <v>1.0999999999999999E-2</v>
      </c>
      <c r="I8187" s="73">
        <v>1.0880000000000001</v>
      </c>
      <c r="J8187" s="73">
        <v>1.071</v>
      </c>
      <c r="K8187" s="73">
        <v>12.757999999999999</v>
      </c>
      <c r="L8187" s="73">
        <v>0.129</v>
      </c>
      <c r="M8187" s="73">
        <v>12.887</v>
      </c>
      <c r="N8187" s="73">
        <v>12.69</v>
      </c>
      <c r="O8187" s="73">
        <v>36.380000000000003</v>
      </c>
      <c r="P8187" s="73">
        <v>0.36799999999999999</v>
      </c>
      <c r="Q8187" s="73">
        <v>36.747999999999998</v>
      </c>
      <c r="R8187" s="73">
        <v>36.186999999999998</v>
      </c>
      <c r="S8187" s="73">
        <v>4.4880000000000004</v>
      </c>
      <c r="T8187" s="73">
        <v>4.4999999999999998E-2</v>
      </c>
      <c r="U8187" s="73">
        <v>4.5330000000000004</v>
      </c>
      <c r="V8187" s="73">
        <v>4.4640000000000004</v>
      </c>
      <c r="W8187" s="73">
        <v>54.703000000000003</v>
      </c>
      <c r="X8187" s="73">
        <v>0.55300000000000005</v>
      </c>
      <c r="Y8187" s="73">
        <v>55.256</v>
      </c>
      <c r="Z8187" s="73">
        <v>54.411999999999999</v>
      </c>
      <c r="AA8187" s="57"/>
      <c r="AB8187" s="73">
        <v>2.1280000000000001</v>
      </c>
      <c r="AC8187" s="73">
        <v>2.1999999999999999E-2</v>
      </c>
      <c r="AD8187" s="73">
        <v>2.15</v>
      </c>
      <c r="AE8187" s="73">
        <v>2.117</v>
      </c>
      <c r="AF8187" s="73">
        <v>4.9870000000000001</v>
      </c>
      <c r="AG8187" s="73">
        <v>0.05</v>
      </c>
      <c r="AH8187" s="73">
        <v>5.0369999999999999</v>
      </c>
      <c r="AI8187" s="73">
        <v>4.9610000000000003</v>
      </c>
      <c r="AJ8187" s="73">
        <v>32.947000000000003</v>
      </c>
      <c r="AK8187" s="73">
        <v>0.33300000000000002</v>
      </c>
      <c r="AL8187" s="73">
        <v>33.28</v>
      </c>
      <c r="AM8187" s="73">
        <v>32.771999999999998</v>
      </c>
      <c r="AN8187" s="73">
        <v>2.488</v>
      </c>
      <c r="AO8187" s="73">
        <v>2.5000000000000001E-2</v>
      </c>
      <c r="AP8187" s="73">
        <v>2.5129999999999999</v>
      </c>
      <c r="AQ8187" s="73">
        <v>2.4750000000000001</v>
      </c>
      <c r="AR8187" s="73">
        <v>42.55</v>
      </c>
      <c r="AS8187" s="73">
        <v>0.43</v>
      </c>
      <c r="AT8187" s="73">
        <v>42.98</v>
      </c>
      <c r="AU8187" s="73">
        <v>42.323999999999998</v>
      </c>
    </row>
    <row r="8188" spans="1:47" ht="12.95">
      <c r="A8188" s="61">
        <v>45267</v>
      </c>
      <c r="B8188" s="58">
        <v>24</v>
      </c>
      <c r="C8188" s="58" t="s">
        <v>16</v>
      </c>
      <c r="D8188" s="59">
        <v>19.663793999999999</v>
      </c>
      <c r="E8188" s="57">
        <v>1.4860999999999999E-2</v>
      </c>
      <c r="F8188" s="57"/>
      <c r="G8188" s="73">
        <v>1.077</v>
      </c>
      <c r="H8188" s="73">
        <v>1.4999999999999999E-2</v>
      </c>
      <c r="I8188" s="73">
        <v>1.0920000000000001</v>
      </c>
      <c r="J8188" s="73">
        <v>1.0760000000000001</v>
      </c>
      <c r="K8188" s="73">
        <v>12.398999999999999</v>
      </c>
      <c r="L8188" s="73">
        <v>0.17299999999999999</v>
      </c>
      <c r="M8188" s="73">
        <v>12.571999999999999</v>
      </c>
      <c r="N8188" s="73">
        <v>12.385</v>
      </c>
      <c r="O8188" s="73">
        <v>35.247</v>
      </c>
      <c r="P8188" s="73">
        <v>0.49199999999999999</v>
      </c>
      <c r="Q8188" s="73">
        <v>35.738999999999997</v>
      </c>
      <c r="R8188" s="73">
        <v>35.207999999999998</v>
      </c>
      <c r="S8188" s="73">
        <v>4.452</v>
      </c>
      <c r="T8188" s="73">
        <v>6.2E-2</v>
      </c>
      <c r="U8188" s="73">
        <v>4.5140000000000002</v>
      </c>
      <c r="V8188" s="73">
        <v>4.4470000000000001</v>
      </c>
      <c r="W8188" s="73">
        <v>53.174999999999997</v>
      </c>
      <c r="X8188" s="73">
        <v>0.74199999999999999</v>
      </c>
      <c r="Y8188" s="73">
        <v>53.917000000000002</v>
      </c>
      <c r="Z8188" s="73">
        <v>53.116</v>
      </c>
      <c r="AA8188" s="57"/>
      <c r="AB8188" s="73">
        <v>2.1280000000000001</v>
      </c>
      <c r="AC8188" s="73">
        <v>0.03</v>
      </c>
      <c r="AD8188" s="73">
        <v>2.1579999999999999</v>
      </c>
      <c r="AE8188" s="73">
        <v>2.1259999999999999</v>
      </c>
      <c r="AF8188" s="73">
        <v>4.8490000000000002</v>
      </c>
      <c r="AG8188" s="73">
        <v>6.8000000000000005E-2</v>
      </c>
      <c r="AH8188" s="73">
        <v>4.9169999999999998</v>
      </c>
      <c r="AI8188" s="73">
        <v>4.8440000000000003</v>
      </c>
      <c r="AJ8188" s="73">
        <v>31.873999999999999</v>
      </c>
      <c r="AK8188" s="73">
        <v>0.44500000000000001</v>
      </c>
      <c r="AL8188" s="73">
        <v>32.319000000000003</v>
      </c>
      <c r="AM8188" s="73">
        <v>31.838999999999999</v>
      </c>
      <c r="AN8188" s="73">
        <v>2.4220000000000002</v>
      </c>
      <c r="AO8188" s="73">
        <v>3.4000000000000002E-2</v>
      </c>
      <c r="AP8188" s="73">
        <v>2.456</v>
      </c>
      <c r="AQ8188" s="73">
        <v>2.419</v>
      </c>
      <c r="AR8188" s="73">
        <v>41.273000000000003</v>
      </c>
      <c r="AS8188" s="73">
        <v>0.57599999999999996</v>
      </c>
      <c r="AT8188" s="73">
        <v>41.848999999999997</v>
      </c>
      <c r="AU8188" s="73">
        <v>41.226999999999997</v>
      </c>
    </row>
    <row r="8189" spans="1:47" ht="12.95">
      <c r="A8189" s="61">
        <v>45268</v>
      </c>
      <c r="B8189" s="58">
        <v>1</v>
      </c>
      <c r="C8189" s="58" t="s">
        <v>16</v>
      </c>
      <c r="D8189" s="59">
        <v>22.314924999999999</v>
      </c>
      <c r="E8189" s="57">
        <v>1.4706E-2</v>
      </c>
      <c r="F8189" s="57"/>
      <c r="G8189" s="73">
        <v>1.0780000000000001</v>
      </c>
      <c r="H8189" s="73">
        <v>1.4999999999999999E-2</v>
      </c>
      <c r="I8189" s="73">
        <v>1.093</v>
      </c>
      <c r="J8189" s="73">
        <v>1.077</v>
      </c>
      <c r="K8189" s="73">
        <v>12.131</v>
      </c>
      <c r="L8189" s="73">
        <v>0.16600000000000001</v>
      </c>
      <c r="M8189" s="73">
        <v>12.297000000000001</v>
      </c>
      <c r="N8189" s="73">
        <v>12.116</v>
      </c>
      <c r="O8189" s="73">
        <v>34.482999999999997</v>
      </c>
      <c r="P8189" s="73">
        <v>0.47299999999999998</v>
      </c>
      <c r="Q8189" s="73">
        <v>34.956000000000003</v>
      </c>
      <c r="R8189" s="73">
        <v>34.442</v>
      </c>
      <c r="S8189" s="73">
        <v>4.4619999999999997</v>
      </c>
      <c r="T8189" s="73">
        <v>6.0999999999999999E-2</v>
      </c>
      <c r="U8189" s="73">
        <v>4.5229999999999997</v>
      </c>
      <c r="V8189" s="73">
        <v>4.4569999999999999</v>
      </c>
      <c r="W8189" s="73">
        <v>52.154000000000003</v>
      </c>
      <c r="X8189" s="73">
        <v>0.71499999999999997</v>
      </c>
      <c r="Y8189" s="73">
        <v>52.869</v>
      </c>
      <c r="Z8189" s="73">
        <v>52.091999999999999</v>
      </c>
      <c r="AA8189" s="57"/>
      <c r="AB8189" s="73">
        <v>2.1280000000000001</v>
      </c>
      <c r="AC8189" s="73">
        <v>2.9000000000000001E-2</v>
      </c>
      <c r="AD8189" s="73">
        <v>2.157</v>
      </c>
      <c r="AE8189" s="73">
        <v>2.125</v>
      </c>
      <c r="AF8189" s="73">
        <v>4.8479999999999999</v>
      </c>
      <c r="AG8189" s="73">
        <v>6.6000000000000003E-2</v>
      </c>
      <c r="AH8189" s="73">
        <v>4.9139999999999997</v>
      </c>
      <c r="AI8189" s="73">
        <v>4.8419999999999996</v>
      </c>
      <c r="AJ8189" s="73">
        <v>31.234000000000002</v>
      </c>
      <c r="AK8189" s="73">
        <v>0.42799999999999999</v>
      </c>
      <c r="AL8189" s="73">
        <v>31.661999999999999</v>
      </c>
      <c r="AM8189" s="73">
        <v>31.196999999999999</v>
      </c>
      <c r="AN8189" s="73">
        <v>2.464</v>
      </c>
      <c r="AO8189" s="73">
        <v>3.4000000000000002E-2</v>
      </c>
      <c r="AP8189" s="73">
        <v>2.4980000000000002</v>
      </c>
      <c r="AQ8189" s="73">
        <v>2.4609999999999999</v>
      </c>
      <c r="AR8189" s="73">
        <v>40.673999999999999</v>
      </c>
      <c r="AS8189" s="73">
        <v>0.55800000000000005</v>
      </c>
      <c r="AT8189" s="73">
        <v>41.231999999999999</v>
      </c>
      <c r="AU8189" s="73">
        <v>40.625</v>
      </c>
    </row>
    <row r="8190" spans="1:47" ht="12.95">
      <c r="A8190" s="61">
        <v>45268</v>
      </c>
      <c r="B8190" s="58">
        <v>2</v>
      </c>
      <c r="C8190" s="58" t="s">
        <v>16</v>
      </c>
      <c r="D8190" s="59">
        <v>23.660682999999999</v>
      </c>
      <c r="E8190" s="57">
        <v>1.4978999999999999E-2</v>
      </c>
      <c r="F8190" s="57"/>
      <c r="G8190" s="73">
        <v>1.0780000000000001</v>
      </c>
      <c r="H8190" s="73">
        <v>1.7999999999999999E-2</v>
      </c>
      <c r="I8190" s="73">
        <v>1.0960000000000001</v>
      </c>
      <c r="J8190" s="73">
        <v>1.079</v>
      </c>
      <c r="K8190" s="73">
        <v>11.917999999999999</v>
      </c>
      <c r="L8190" s="73">
        <v>0.19700000000000001</v>
      </c>
      <c r="M8190" s="73">
        <v>12.115</v>
      </c>
      <c r="N8190" s="73">
        <v>11.933999999999999</v>
      </c>
      <c r="O8190" s="73">
        <v>33.854999999999997</v>
      </c>
      <c r="P8190" s="73">
        <v>0.56000000000000005</v>
      </c>
      <c r="Q8190" s="73">
        <v>34.414999999999999</v>
      </c>
      <c r="R8190" s="73">
        <v>33.899000000000001</v>
      </c>
      <c r="S8190" s="73">
        <v>4.4219999999999997</v>
      </c>
      <c r="T8190" s="73">
        <v>7.2999999999999995E-2</v>
      </c>
      <c r="U8190" s="73">
        <v>4.4950000000000001</v>
      </c>
      <c r="V8190" s="73">
        <v>4.4279999999999999</v>
      </c>
      <c r="W8190" s="73">
        <v>51.273000000000003</v>
      </c>
      <c r="X8190" s="73">
        <v>0.84699999999999998</v>
      </c>
      <c r="Y8190" s="73">
        <v>52.12</v>
      </c>
      <c r="Z8190" s="73">
        <v>51.34</v>
      </c>
      <c r="AA8190" s="57"/>
      <c r="AB8190" s="73">
        <v>2.1280000000000001</v>
      </c>
      <c r="AC8190" s="73">
        <v>3.5000000000000003E-2</v>
      </c>
      <c r="AD8190" s="73">
        <v>2.1629999999999998</v>
      </c>
      <c r="AE8190" s="73">
        <v>2.1309999999999998</v>
      </c>
      <c r="AF8190" s="73">
        <v>4.8259999999999996</v>
      </c>
      <c r="AG8190" s="73">
        <v>0.08</v>
      </c>
      <c r="AH8190" s="73">
        <v>4.9059999999999997</v>
      </c>
      <c r="AI8190" s="73">
        <v>4.8319999999999999</v>
      </c>
      <c r="AJ8190" s="73">
        <v>30.768999999999998</v>
      </c>
      <c r="AK8190" s="73">
        <v>0.50900000000000001</v>
      </c>
      <c r="AL8190" s="73">
        <v>31.277999999999999</v>
      </c>
      <c r="AM8190" s="73">
        <v>30.809000000000001</v>
      </c>
      <c r="AN8190" s="73">
        <v>2.4260000000000002</v>
      </c>
      <c r="AO8190" s="73">
        <v>0.04</v>
      </c>
      <c r="AP8190" s="73">
        <v>2.4660000000000002</v>
      </c>
      <c r="AQ8190" s="73">
        <v>2.4289999999999998</v>
      </c>
      <c r="AR8190" s="73">
        <v>40.149000000000001</v>
      </c>
      <c r="AS8190" s="73">
        <v>0.66400000000000003</v>
      </c>
      <c r="AT8190" s="73">
        <v>40.813000000000002</v>
      </c>
      <c r="AU8190" s="73">
        <v>40.201000000000001</v>
      </c>
    </row>
    <row r="8191" spans="1:47" ht="12.95">
      <c r="A8191" s="61">
        <v>45268</v>
      </c>
      <c r="B8191" s="58">
        <v>3</v>
      </c>
      <c r="C8191" s="58" t="s">
        <v>16</v>
      </c>
      <c r="D8191" s="59">
        <v>21.733698</v>
      </c>
      <c r="E8191" s="57">
        <v>1.6048E-2</v>
      </c>
      <c r="F8191" s="57"/>
      <c r="G8191" s="73">
        <v>1.0780000000000001</v>
      </c>
      <c r="H8191" s="73">
        <v>1.7999999999999999E-2</v>
      </c>
      <c r="I8191" s="73">
        <v>1.0960000000000001</v>
      </c>
      <c r="J8191" s="73">
        <v>1.0780000000000001</v>
      </c>
      <c r="K8191" s="73">
        <v>11.861000000000001</v>
      </c>
      <c r="L8191" s="73">
        <v>0.19900000000000001</v>
      </c>
      <c r="M8191" s="73">
        <v>12.06</v>
      </c>
      <c r="N8191" s="73">
        <v>11.866</v>
      </c>
      <c r="O8191" s="73">
        <v>33.658000000000001</v>
      </c>
      <c r="P8191" s="73">
        <v>0.56499999999999995</v>
      </c>
      <c r="Q8191" s="73">
        <v>34.222999999999999</v>
      </c>
      <c r="R8191" s="73">
        <v>33.673000000000002</v>
      </c>
      <c r="S8191" s="73">
        <v>4.4669999999999996</v>
      </c>
      <c r="T8191" s="73">
        <v>7.4999999999999997E-2</v>
      </c>
      <c r="U8191" s="73">
        <v>4.5419999999999998</v>
      </c>
      <c r="V8191" s="73">
        <v>4.4690000000000003</v>
      </c>
      <c r="W8191" s="73">
        <v>51.064</v>
      </c>
      <c r="X8191" s="73">
        <v>0.85699999999999998</v>
      </c>
      <c r="Y8191" s="73">
        <v>51.920999999999999</v>
      </c>
      <c r="Z8191" s="73">
        <v>51.087000000000003</v>
      </c>
      <c r="AA8191" s="57"/>
      <c r="AB8191" s="73">
        <v>2.1280000000000001</v>
      </c>
      <c r="AC8191" s="73">
        <v>3.5999999999999997E-2</v>
      </c>
      <c r="AD8191" s="73">
        <v>2.1640000000000001</v>
      </c>
      <c r="AE8191" s="73">
        <v>2.129</v>
      </c>
      <c r="AF8191" s="73">
        <v>4.8140000000000001</v>
      </c>
      <c r="AG8191" s="73">
        <v>8.1000000000000003E-2</v>
      </c>
      <c r="AH8191" s="73">
        <v>4.8949999999999996</v>
      </c>
      <c r="AI8191" s="73">
        <v>4.8159999999999998</v>
      </c>
      <c r="AJ8191" s="73">
        <v>30.515000000000001</v>
      </c>
      <c r="AK8191" s="73">
        <v>0.51200000000000001</v>
      </c>
      <c r="AL8191" s="73">
        <v>31.027000000000001</v>
      </c>
      <c r="AM8191" s="73">
        <v>30.529</v>
      </c>
      <c r="AN8191" s="73">
        <v>2.4620000000000002</v>
      </c>
      <c r="AO8191" s="73">
        <v>4.1000000000000002E-2</v>
      </c>
      <c r="AP8191" s="73">
        <v>2.5030000000000001</v>
      </c>
      <c r="AQ8191" s="73">
        <v>2.4630000000000001</v>
      </c>
      <c r="AR8191" s="73">
        <v>39.918999999999997</v>
      </c>
      <c r="AS8191" s="73">
        <v>0.67</v>
      </c>
      <c r="AT8191" s="73">
        <v>40.588999999999999</v>
      </c>
      <c r="AU8191" s="73">
        <v>39.936999999999998</v>
      </c>
    </row>
    <row r="8192" spans="1:47" ht="12.95">
      <c r="A8192" s="61">
        <v>45268</v>
      </c>
      <c r="B8192" s="58">
        <v>4</v>
      </c>
      <c r="C8192" s="58" t="s">
        <v>16</v>
      </c>
      <c r="D8192" s="59">
        <v>22.146763</v>
      </c>
      <c r="E8192" s="57">
        <v>1.6507000000000001E-2</v>
      </c>
      <c r="F8192" s="57"/>
      <c r="G8192" s="73">
        <v>1.0780000000000001</v>
      </c>
      <c r="H8192" s="73">
        <v>1.9E-2</v>
      </c>
      <c r="I8192" s="73">
        <v>1.097</v>
      </c>
      <c r="J8192" s="73">
        <v>1.0780000000000001</v>
      </c>
      <c r="K8192" s="73">
        <v>11.798999999999999</v>
      </c>
      <c r="L8192" s="73">
        <v>0.20300000000000001</v>
      </c>
      <c r="M8192" s="73">
        <v>12.002000000000001</v>
      </c>
      <c r="N8192" s="73">
        <v>11.803000000000001</v>
      </c>
      <c r="O8192" s="73">
        <v>33.479999999999997</v>
      </c>
      <c r="P8192" s="73">
        <v>0.57499999999999996</v>
      </c>
      <c r="Q8192" s="73">
        <v>34.055</v>
      </c>
      <c r="R8192" s="73">
        <v>33.493000000000002</v>
      </c>
      <c r="S8192" s="73">
        <v>4.5279999999999996</v>
      </c>
      <c r="T8192" s="73">
        <v>7.8E-2</v>
      </c>
      <c r="U8192" s="73">
        <v>4.6059999999999999</v>
      </c>
      <c r="V8192" s="73">
        <v>4.53</v>
      </c>
      <c r="W8192" s="73">
        <v>50.884999999999998</v>
      </c>
      <c r="X8192" s="73">
        <v>0.874</v>
      </c>
      <c r="Y8192" s="73">
        <v>51.759</v>
      </c>
      <c r="Z8192" s="73">
        <v>50.904000000000003</v>
      </c>
      <c r="AA8192" s="57"/>
      <c r="AB8192" s="73">
        <v>2.1280000000000001</v>
      </c>
      <c r="AC8192" s="73">
        <v>3.6999999999999998E-2</v>
      </c>
      <c r="AD8192" s="73">
        <v>2.165</v>
      </c>
      <c r="AE8192" s="73">
        <v>2.129</v>
      </c>
      <c r="AF8192" s="73">
        <v>4.8170000000000002</v>
      </c>
      <c r="AG8192" s="73">
        <v>8.3000000000000004E-2</v>
      </c>
      <c r="AH8192" s="73">
        <v>4.9000000000000004</v>
      </c>
      <c r="AI8192" s="73">
        <v>4.819</v>
      </c>
      <c r="AJ8192" s="73">
        <v>30.407</v>
      </c>
      <c r="AK8192" s="73">
        <v>0.52200000000000002</v>
      </c>
      <c r="AL8192" s="73">
        <v>30.928999999999998</v>
      </c>
      <c r="AM8192" s="73">
        <v>30.419</v>
      </c>
      <c r="AN8192" s="73">
        <v>2.504</v>
      </c>
      <c r="AO8192" s="73">
        <v>4.2999999999999997E-2</v>
      </c>
      <c r="AP8192" s="73">
        <v>2.5470000000000002</v>
      </c>
      <c r="AQ8192" s="73">
        <v>2.5049999999999999</v>
      </c>
      <c r="AR8192" s="73">
        <v>39.856000000000002</v>
      </c>
      <c r="AS8192" s="73">
        <v>0.68400000000000005</v>
      </c>
      <c r="AT8192" s="73">
        <v>40.54</v>
      </c>
      <c r="AU8192" s="73">
        <v>39.871000000000002</v>
      </c>
    </row>
    <row r="8193" spans="1:47" ht="12.95">
      <c r="A8193" s="61">
        <v>45268</v>
      </c>
      <c r="B8193" s="58">
        <v>5</v>
      </c>
      <c r="C8193" s="58" t="s">
        <v>16</v>
      </c>
      <c r="D8193" s="59">
        <v>20.480194000000001</v>
      </c>
      <c r="E8193" s="57">
        <v>1.6466999999999999E-2</v>
      </c>
      <c r="F8193" s="57"/>
      <c r="G8193" s="73">
        <v>1.0780000000000001</v>
      </c>
      <c r="H8193" s="73">
        <v>1.7000000000000001E-2</v>
      </c>
      <c r="I8193" s="73">
        <v>1.095</v>
      </c>
      <c r="J8193" s="73">
        <v>1.077</v>
      </c>
      <c r="K8193" s="73">
        <v>11.791</v>
      </c>
      <c r="L8193" s="73">
        <v>0.184</v>
      </c>
      <c r="M8193" s="73">
        <v>11.975</v>
      </c>
      <c r="N8193" s="73">
        <v>11.778</v>
      </c>
      <c r="O8193" s="73">
        <v>33.659999999999997</v>
      </c>
      <c r="P8193" s="73">
        <v>0.52700000000000002</v>
      </c>
      <c r="Q8193" s="73">
        <v>34.186999999999998</v>
      </c>
      <c r="R8193" s="73">
        <v>33.624000000000002</v>
      </c>
      <c r="S8193" s="73">
        <v>4.5819999999999999</v>
      </c>
      <c r="T8193" s="73">
        <v>7.1999999999999995E-2</v>
      </c>
      <c r="U8193" s="73">
        <v>4.6539999999999999</v>
      </c>
      <c r="V8193" s="73">
        <v>4.577</v>
      </c>
      <c r="W8193" s="73">
        <v>51.110999999999997</v>
      </c>
      <c r="X8193" s="73">
        <v>0.8</v>
      </c>
      <c r="Y8193" s="73">
        <v>51.911000000000001</v>
      </c>
      <c r="Z8193" s="73">
        <v>51.055999999999997</v>
      </c>
      <c r="AA8193" s="57"/>
      <c r="AB8193" s="73">
        <v>2.1280000000000001</v>
      </c>
      <c r="AC8193" s="73">
        <v>3.3000000000000002E-2</v>
      </c>
      <c r="AD8193" s="73">
        <v>2.161</v>
      </c>
      <c r="AE8193" s="73">
        <v>2.1259999999999999</v>
      </c>
      <c r="AF8193" s="73">
        <v>4.9580000000000002</v>
      </c>
      <c r="AG8193" s="73">
        <v>7.8E-2</v>
      </c>
      <c r="AH8193" s="73">
        <v>5.0359999999999996</v>
      </c>
      <c r="AI8193" s="73">
        <v>4.9530000000000003</v>
      </c>
      <c r="AJ8193" s="73">
        <v>30.463000000000001</v>
      </c>
      <c r="AK8193" s="73">
        <v>0.47699999999999998</v>
      </c>
      <c r="AL8193" s="73">
        <v>30.94</v>
      </c>
      <c r="AM8193" s="73">
        <v>30.43</v>
      </c>
      <c r="AN8193" s="73">
        <v>2.4969999999999999</v>
      </c>
      <c r="AO8193" s="73">
        <v>3.9E-2</v>
      </c>
      <c r="AP8193" s="73">
        <v>2.536</v>
      </c>
      <c r="AQ8193" s="73">
        <v>2.4940000000000002</v>
      </c>
      <c r="AR8193" s="73">
        <v>40.045999999999999</v>
      </c>
      <c r="AS8193" s="73">
        <v>0.626</v>
      </c>
      <c r="AT8193" s="73">
        <v>40.671999999999997</v>
      </c>
      <c r="AU8193" s="73">
        <v>40.003</v>
      </c>
    </row>
    <row r="8194" spans="1:47" ht="12.95">
      <c r="A8194" s="61">
        <v>45268</v>
      </c>
      <c r="B8194" s="58">
        <v>6</v>
      </c>
      <c r="C8194" s="58" t="s">
        <v>16</v>
      </c>
      <c r="D8194" s="59">
        <v>23.340385999999999</v>
      </c>
      <c r="E8194" s="57">
        <v>1.6813000000000002E-2</v>
      </c>
      <c r="F8194" s="57"/>
      <c r="G8194" s="73">
        <v>1.0780000000000001</v>
      </c>
      <c r="H8194" s="73">
        <v>1.7000000000000001E-2</v>
      </c>
      <c r="I8194" s="73">
        <v>1.095</v>
      </c>
      <c r="J8194" s="73">
        <v>1.077</v>
      </c>
      <c r="K8194" s="73">
        <v>12.109</v>
      </c>
      <c r="L8194" s="73">
        <v>0.19400000000000001</v>
      </c>
      <c r="M8194" s="73">
        <v>12.303000000000001</v>
      </c>
      <c r="N8194" s="73">
        <v>12.096</v>
      </c>
      <c r="O8194" s="73">
        <v>34.914000000000001</v>
      </c>
      <c r="P8194" s="73">
        <v>0.56000000000000005</v>
      </c>
      <c r="Q8194" s="73">
        <v>35.473999999999997</v>
      </c>
      <c r="R8194" s="73">
        <v>34.877000000000002</v>
      </c>
      <c r="S8194" s="73">
        <v>4.734</v>
      </c>
      <c r="T8194" s="73">
        <v>7.5999999999999998E-2</v>
      </c>
      <c r="U8194" s="73">
        <v>4.8099999999999996</v>
      </c>
      <c r="V8194" s="73">
        <v>4.7290000000000001</v>
      </c>
      <c r="W8194" s="73">
        <v>52.835000000000001</v>
      </c>
      <c r="X8194" s="73">
        <v>0.84699999999999998</v>
      </c>
      <c r="Y8194" s="73">
        <v>53.682000000000002</v>
      </c>
      <c r="Z8194" s="73">
        <v>52.779000000000003</v>
      </c>
      <c r="AA8194" s="57"/>
      <c r="AB8194" s="73">
        <v>2.1280000000000001</v>
      </c>
      <c r="AC8194" s="73">
        <v>3.4000000000000002E-2</v>
      </c>
      <c r="AD8194" s="73">
        <v>2.1619999999999999</v>
      </c>
      <c r="AE8194" s="73">
        <v>2.1259999999999999</v>
      </c>
      <c r="AF8194" s="73">
        <v>5.0940000000000003</v>
      </c>
      <c r="AG8194" s="73">
        <v>8.2000000000000003E-2</v>
      </c>
      <c r="AH8194" s="73">
        <v>5.1760000000000002</v>
      </c>
      <c r="AI8194" s="73">
        <v>5.0890000000000004</v>
      </c>
      <c r="AJ8194" s="73">
        <v>31.545999999999999</v>
      </c>
      <c r="AK8194" s="73">
        <v>0.50600000000000001</v>
      </c>
      <c r="AL8194" s="73">
        <v>32.052</v>
      </c>
      <c r="AM8194" s="73">
        <v>31.513000000000002</v>
      </c>
      <c r="AN8194" s="73">
        <v>2.5379999999999998</v>
      </c>
      <c r="AO8194" s="73">
        <v>4.1000000000000002E-2</v>
      </c>
      <c r="AP8194" s="73">
        <v>2.5790000000000002</v>
      </c>
      <c r="AQ8194" s="73">
        <v>2.5350000000000001</v>
      </c>
      <c r="AR8194" s="73">
        <v>41.305999999999997</v>
      </c>
      <c r="AS8194" s="73">
        <v>0.66200000000000003</v>
      </c>
      <c r="AT8194" s="73">
        <v>41.968000000000004</v>
      </c>
      <c r="AU8194" s="73">
        <v>41.262</v>
      </c>
    </row>
    <row r="8195" spans="1:47" ht="12.95">
      <c r="A8195" s="61">
        <v>45268</v>
      </c>
      <c r="B8195" s="58">
        <v>7</v>
      </c>
      <c r="C8195" s="58" t="s">
        <v>16</v>
      </c>
      <c r="D8195" s="59">
        <v>28.104901999999999</v>
      </c>
      <c r="E8195" s="57">
        <v>1.7037E-2</v>
      </c>
      <c r="F8195" s="57"/>
      <c r="G8195" s="73">
        <v>1.0780000000000001</v>
      </c>
      <c r="H8195" s="73">
        <v>1.9E-2</v>
      </c>
      <c r="I8195" s="73">
        <v>1.097</v>
      </c>
      <c r="J8195" s="73">
        <v>1.079</v>
      </c>
      <c r="K8195" s="73">
        <v>12.978</v>
      </c>
      <c r="L8195" s="73">
        <v>0.23300000000000001</v>
      </c>
      <c r="M8195" s="73">
        <v>13.211</v>
      </c>
      <c r="N8195" s="73">
        <v>12.984999999999999</v>
      </c>
      <c r="O8195" s="73">
        <v>37.854999999999997</v>
      </c>
      <c r="P8195" s="73">
        <v>0.67800000000000005</v>
      </c>
      <c r="Q8195" s="73">
        <v>38.533000000000001</v>
      </c>
      <c r="R8195" s="73">
        <v>37.877000000000002</v>
      </c>
      <c r="S8195" s="73">
        <v>5.0720000000000001</v>
      </c>
      <c r="T8195" s="73">
        <v>9.0999999999999998E-2</v>
      </c>
      <c r="U8195" s="73">
        <v>5.1630000000000003</v>
      </c>
      <c r="V8195" s="73">
        <v>5.0750000000000002</v>
      </c>
      <c r="W8195" s="73">
        <v>56.982999999999997</v>
      </c>
      <c r="X8195" s="73">
        <v>1.0209999999999999</v>
      </c>
      <c r="Y8195" s="73">
        <v>58.003999999999998</v>
      </c>
      <c r="Z8195" s="73">
        <v>57.015999999999998</v>
      </c>
      <c r="AA8195" s="57"/>
      <c r="AB8195" s="73">
        <v>2.1280000000000001</v>
      </c>
      <c r="AC8195" s="73">
        <v>3.7999999999999999E-2</v>
      </c>
      <c r="AD8195" s="73">
        <v>2.1659999999999999</v>
      </c>
      <c r="AE8195" s="73">
        <v>2.129</v>
      </c>
      <c r="AF8195" s="73">
        <v>5.3979999999999997</v>
      </c>
      <c r="AG8195" s="73">
        <v>9.7000000000000003E-2</v>
      </c>
      <c r="AH8195" s="73">
        <v>5.4950000000000001</v>
      </c>
      <c r="AI8195" s="73">
        <v>5.4009999999999998</v>
      </c>
      <c r="AJ8195" s="73">
        <v>33.963000000000001</v>
      </c>
      <c r="AK8195" s="73">
        <v>0.60899999999999999</v>
      </c>
      <c r="AL8195" s="73">
        <v>34.572000000000003</v>
      </c>
      <c r="AM8195" s="73">
        <v>33.982999999999997</v>
      </c>
      <c r="AN8195" s="73">
        <v>2.726</v>
      </c>
      <c r="AO8195" s="73">
        <v>4.9000000000000002E-2</v>
      </c>
      <c r="AP8195" s="73">
        <v>2.7749999999999999</v>
      </c>
      <c r="AQ8195" s="73">
        <v>2.7280000000000002</v>
      </c>
      <c r="AR8195" s="73">
        <v>44.215000000000003</v>
      </c>
      <c r="AS8195" s="73">
        <v>0.79200000000000004</v>
      </c>
      <c r="AT8195" s="73">
        <v>45.006999999999998</v>
      </c>
      <c r="AU8195" s="73">
        <v>44.241</v>
      </c>
    </row>
    <row r="8196" spans="1:47" ht="12.95">
      <c r="A8196" s="61">
        <v>45268</v>
      </c>
      <c r="B8196" s="58">
        <v>8</v>
      </c>
      <c r="C8196" s="58" t="s">
        <v>17</v>
      </c>
      <c r="D8196" s="59">
        <v>28.950422</v>
      </c>
      <c r="E8196" s="57">
        <v>1.4647E-2</v>
      </c>
      <c r="F8196" s="57"/>
      <c r="G8196" s="73">
        <v>1.0780000000000001</v>
      </c>
      <c r="H8196" s="73">
        <v>1.9E-2</v>
      </c>
      <c r="I8196" s="73">
        <v>1.097</v>
      </c>
      <c r="J8196" s="73">
        <v>1.081</v>
      </c>
      <c r="K8196" s="73">
        <v>13.699</v>
      </c>
      <c r="L8196" s="73">
        <v>0.23899999999999999</v>
      </c>
      <c r="M8196" s="73">
        <v>13.938000000000001</v>
      </c>
      <c r="N8196" s="73">
        <v>13.734</v>
      </c>
      <c r="O8196" s="73">
        <v>41.612000000000002</v>
      </c>
      <c r="P8196" s="73">
        <v>0.72499999999999998</v>
      </c>
      <c r="Q8196" s="73">
        <v>42.337000000000003</v>
      </c>
      <c r="R8196" s="73">
        <v>41.716999999999999</v>
      </c>
      <c r="S8196" s="73">
        <v>5.4379999999999997</v>
      </c>
      <c r="T8196" s="73">
        <v>9.5000000000000001E-2</v>
      </c>
      <c r="U8196" s="73">
        <v>5.5330000000000004</v>
      </c>
      <c r="V8196" s="73">
        <v>5.452</v>
      </c>
      <c r="W8196" s="73">
        <v>61.826999999999998</v>
      </c>
      <c r="X8196" s="73">
        <v>1.0780000000000001</v>
      </c>
      <c r="Y8196" s="73">
        <v>62.905000000000001</v>
      </c>
      <c r="Z8196" s="73">
        <v>61.982999999999997</v>
      </c>
      <c r="AA8196" s="57"/>
      <c r="AB8196" s="73">
        <v>2.1280000000000001</v>
      </c>
      <c r="AC8196" s="73">
        <v>3.6999999999999998E-2</v>
      </c>
      <c r="AD8196" s="73">
        <v>2.165</v>
      </c>
      <c r="AE8196" s="73">
        <v>2.133</v>
      </c>
      <c r="AF8196" s="73">
        <v>5.3719999999999999</v>
      </c>
      <c r="AG8196" s="73">
        <v>9.4E-2</v>
      </c>
      <c r="AH8196" s="73">
        <v>5.4660000000000002</v>
      </c>
      <c r="AI8196" s="73">
        <v>5.3860000000000001</v>
      </c>
      <c r="AJ8196" s="73">
        <v>36.502000000000002</v>
      </c>
      <c r="AK8196" s="73">
        <v>0.63600000000000001</v>
      </c>
      <c r="AL8196" s="73">
        <v>37.137999999999998</v>
      </c>
      <c r="AM8196" s="73">
        <v>36.594000000000001</v>
      </c>
      <c r="AN8196" s="73">
        <v>2.9220000000000002</v>
      </c>
      <c r="AO8196" s="73">
        <v>5.0999999999999997E-2</v>
      </c>
      <c r="AP8196" s="73">
        <v>2.9729999999999999</v>
      </c>
      <c r="AQ8196" s="73">
        <v>2.9289999999999998</v>
      </c>
      <c r="AR8196" s="73">
        <v>46.923999999999999</v>
      </c>
      <c r="AS8196" s="73">
        <v>0.81799999999999995</v>
      </c>
      <c r="AT8196" s="73">
        <v>47.741999999999997</v>
      </c>
      <c r="AU8196" s="73">
        <v>47.042000000000002</v>
      </c>
    </row>
    <row r="8197" spans="1:47" ht="12.95">
      <c r="A8197" s="61">
        <v>45268</v>
      </c>
      <c r="B8197" s="58">
        <v>9</v>
      </c>
      <c r="C8197" s="58" t="s">
        <v>17</v>
      </c>
      <c r="D8197" s="59">
        <v>25.357029000000001</v>
      </c>
      <c r="E8197" s="57">
        <v>1.3245E-2</v>
      </c>
      <c r="F8197" s="57"/>
      <c r="G8197" s="73">
        <v>1.0780000000000001</v>
      </c>
      <c r="H8197" s="73">
        <v>0.01</v>
      </c>
      <c r="I8197" s="73">
        <v>1.0880000000000001</v>
      </c>
      <c r="J8197" s="73">
        <v>1.0740000000000001</v>
      </c>
      <c r="K8197" s="73">
        <v>14.09</v>
      </c>
      <c r="L8197" s="73">
        <v>0.13400000000000001</v>
      </c>
      <c r="M8197" s="73">
        <v>14.224</v>
      </c>
      <c r="N8197" s="73">
        <v>14.036</v>
      </c>
      <c r="O8197" s="73">
        <v>45.073</v>
      </c>
      <c r="P8197" s="73">
        <v>0.42899999999999999</v>
      </c>
      <c r="Q8197" s="73">
        <v>45.502000000000002</v>
      </c>
      <c r="R8197" s="73">
        <v>44.9</v>
      </c>
      <c r="S8197" s="73">
        <v>5.6639999999999997</v>
      </c>
      <c r="T8197" s="73">
        <v>5.3999999999999999E-2</v>
      </c>
      <c r="U8197" s="73">
        <v>5.718</v>
      </c>
      <c r="V8197" s="73">
        <v>5.6420000000000003</v>
      </c>
      <c r="W8197" s="73">
        <v>65.905000000000001</v>
      </c>
      <c r="X8197" s="73">
        <v>0.628</v>
      </c>
      <c r="Y8197" s="73">
        <v>66.533000000000001</v>
      </c>
      <c r="Z8197" s="73">
        <v>65.652000000000001</v>
      </c>
      <c r="AA8197" s="57"/>
      <c r="AB8197" s="73">
        <v>2.1280000000000001</v>
      </c>
      <c r="AC8197" s="73">
        <v>0.02</v>
      </c>
      <c r="AD8197" s="73">
        <v>2.1480000000000001</v>
      </c>
      <c r="AE8197" s="73">
        <v>2.12</v>
      </c>
      <c r="AF8197" s="73">
        <v>5.3579999999999997</v>
      </c>
      <c r="AG8197" s="73">
        <v>5.0999999999999997E-2</v>
      </c>
      <c r="AH8197" s="73">
        <v>5.4089999999999998</v>
      </c>
      <c r="AI8197" s="73">
        <v>5.3369999999999997</v>
      </c>
      <c r="AJ8197" s="73">
        <v>37.988999999999997</v>
      </c>
      <c r="AK8197" s="73">
        <v>0.36199999999999999</v>
      </c>
      <c r="AL8197" s="73">
        <v>38.350999999999999</v>
      </c>
      <c r="AM8197" s="73">
        <v>37.843000000000004</v>
      </c>
      <c r="AN8197" s="73">
        <v>2.9729999999999999</v>
      </c>
      <c r="AO8197" s="73">
        <v>2.8000000000000001E-2</v>
      </c>
      <c r="AP8197" s="73">
        <v>3.0009999999999999</v>
      </c>
      <c r="AQ8197" s="73">
        <v>2.9620000000000002</v>
      </c>
      <c r="AR8197" s="73">
        <v>48.448</v>
      </c>
      <c r="AS8197" s="73">
        <v>0.46200000000000002</v>
      </c>
      <c r="AT8197" s="73">
        <v>48.91</v>
      </c>
      <c r="AU8197" s="73">
        <v>48.262</v>
      </c>
    </row>
    <row r="8198" spans="1:47" ht="12.95">
      <c r="A8198" s="61">
        <v>45268</v>
      </c>
      <c r="B8198" s="58">
        <v>10</v>
      </c>
      <c r="C8198" s="58" t="s">
        <v>17</v>
      </c>
      <c r="D8198" s="59">
        <v>21.739438</v>
      </c>
      <c r="E8198" s="57">
        <v>1.2218E-2</v>
      </c>
      <c r="F8198" s="57"/>
      <c r="G8198" s="73">
        <v>1.0780000000000001</v>
      </c>
      <c r="H8198" s="73">
        <v>7.0000000000000001E-3</v>
      </c>
      <c r="I8198" s="73">
        <v>1.085</v>
      </c>
      <c r="J8198" s="73">
        <v>1.0720000000000001</v>
      </c>
      <c r="K8198" s="73">
        <v>14.772</v>
      </c>
      <c r="L8198" s="73">
        <v>9.4E-2</v>
      </c>
      <c r="M8198" s="73">
        <v>14.866</v>
      </c>
      <c r="N8198" s="73">
        <v>14.685</v>
      </c>
      <c r="O8198" s="73">
        <v>48.258000000000003</v>
      </c>
      <c r="P8198" s="73">
        <v>0.308</v>
      </c>
      <c r="Q8198" s="73">
        <v>48.566000000000003</v>
      </c>
      <c r="R8198" s="73">
        <v>47.972999999999999</v>
      </c>
      <c r="S8198" s="73">
        <v>5.5990000000000002</v>
      </c>
      <c r="T8198" s="73">
        <v>3.5999999999999997E-2</v>
      </c>
      <c r="U8198" s="73">
        <v>5.6349999999999998</v>
      </c>
      <c r="V8198" s="73">
        <v>5.5659999999999998</v>
      </c>
      <c r="W8198" s="73">
        <v>69.706999999999994</v>
      </c>
      <c r="X8198" s="73">
        <v>0.44600000000000001</v>
      </c>
      <c r="Y8198" s="73">
        <v>70.153000000000006</v>
      </c>
      <c r="Z8198" s="73">
        <v>69.295000000000002</v>
      </c>
      <c r="AA8198" s="57"/>
      <c r="AB8198" s="73">
        <v>2.1280000000000001</v>
      </c>
      <c r="AC8198" s="73">
        <v>1.4E-2</v>
      </c>
      <c r="AD8198" s="73">
        <v>2.1419999999999999</v>
      </c>
      <c r="AE8198" s="73">
        <v>2.1150000000000002</v>
      </c>
      <c r="AF8198" s="73">
        <v>5.6289999999999996</v>
      </c>
      <c r="AG8198" s="73">
        <v>3.5999999999999997E-2</v>
      </c>
      <c r="AH8198" s="73">
        <v>5.665</v>
      </c>
      <c r="AI8198" s="73">
        <v>5.5960000000000001</v>
      </c>
      <c r="AJ8198" s="73">
        <v>39.878999999999998</v>
      </c>
      <c r="AK8198" s="73">
        <v>0.255</v>
      </c>
      <c r="AL8198" s="73">
        <v>40.134</v>
      </c>
      <c r="AM8198" s="73">
        <v>39.643999999999998</v>
      </c>
      <c r="AN8198" s="73">
        <v>2.9009999999999998</v>
      </c>
      <c r="AO8198" s="73">
        <v>1.9E-2</v>
      </c>
      <c r="AP8198" s="73">
        <v>2.92</v>
      </c>
      <c r="AQ8198" s="73">
        <v>2.8839999999999999</v>
      </c>
      <c r="AR8198" s="73">
        <v>50.536999999999999</v>
      </c>
      <c r="AS8198" s="73">
        <v>0.32300000000000001</v>
      </c>
      <c r="AT8198" s="73">
        <v>50.86</v>
      </c>
      <c r="AU8198" s="73">
        <v>50.238999999999997</v>
      </c>
    </row>
    <row r="8199" spans="1:47" ht="12.95">
      <c r="A8199" s="61">
        <v>45268</v>
      </c>
      <c r="B8199" s="58">
        <v>11</v>
      </c>
      <c r="C8199" s="58" t="s">
        <v>17</v>
      </c>
      <c r="D8199" s="59">
        <v>19.401688</v>
      </c>
      <c r="E8199" s="57">
        <v>1.1635E-2</v>
      </c>
      <c r="F8199" s="57"/>
      <c r="G8199" s="73">
        <v>1.0780000000000001</v>
      </c>
      <c r="H8199" s="73">
        <v>2E-3</v>
      </c>
      <c r="I8199" s="73">
        <v>1.08</v>
      </c>
      <c r="J8199" s="73">
        <v>1.0669999999999999</v>
      </c>
      <c r="K8199" s="73">
        <v>15.375</v>
      </c>
      <c r="L8199" s="73">
        <v>2.4E-2</v>
      </c>
      <c r="M8199" s="73">
        <v>15.398999999999999</v>
      </c>
      <c r="N8199" s="73">
        <v>15.22</v>
      </c>
      <c r="O8199" s="73">
        <v>49.945</v>
      </c>
      <c r="P8199" s="73">
        <v>7.9000000000000001E-2</v>
      </c>
      <c r="Q8199" s="73">
        <v>50.024000000000001</v>
      </c>
      <c r="R8199" s="73">
        <v>49.442</v>
      </c>
      <c r="S8199" s="73">
        <v>5.48</v>
      </c>
      <c r="T8199" s="73">
        <v>8.9999999999999993E-3</v>
      </c>
      <c r="U8199" s="73">
        <v>5.4889999999999999</v>
      </c>
      <c r="V8199" s="73">
        <v>5.4249999999999998</v>
      </c>
      <c r="W8199" s="73">
        <v>71.878</v>
      </c>
      <c r="X8199" s="73">
        <v>0.114</v>
      </c>
      <c r="Y8199" s="73">
        <v>71.992000000000004</v>
      </c>
      <c r="Z8199" s="73">
        <v>71.153999999999996</v>
      </c>
      <c r="AA8199" s="57"/>
      <c r="AB8199" s="73">
        <v>2.1280000000000001</v>
      </c>
      <c r="AC8199" s="73">
        <v>3.0000000000000001E-3</v>
      </c>
      <c r="AD8199" s="73">
        <v>2.1309999999999998</v>
      </c>
      <c r="AE8199" s="73">
        <v>2.1070000000000002</v>
      </c>
      <c r="AF8199" s="73">
        <v>5.76</v>
      </c>
      <c r="AG8199" s="73">
        <v>8.9999999999999993E-3</v>
      </c>
      <c r="AH8199" s="73">
        <v>5.7690000000000001</v>
      </c>
      <c r="AI8199" s="73">
        <v>5.702</v>
      </c>
      <c r="AJ8199" s="73">
        <v>41.140999999999998</v>
      </c>
      <c r="AK8199" s="73">
        <v>6.5000000000000002E-2</v>
      </c>
      <c r="AL8199" s="73">
        <v>41.206000000000003</v>
      </c>
      <c r="AM8199" s="73">
        <v>40.726999999999997</v>
      </c>
      <c r="AN8199" s="73">
        <v>2.931</v>
      </c>
      <c r="AO8199" s="73">
        <v>5.0000000000000001E-3</v>
      </c>
      <c r="AP8199" s="73">
        <v>2.9359999999999999</v>
      </c>
      <c r="AQ8199" s="73">
        <v>2.9009999999999998</v>
      </c>
      <c r="AR8199" s="73">
        <v>51.96</v>
      </c>
      <c r="AS8199" s="73">
        <v>8.2000000000000003E-2</v>
      </c>
      <c r="AT8199" s="73">
        <v>52.042000000000002</v>
      </c>
      <c r="AU8199" s="73">
        <v>51.436999999999998</v>
      </c>
    </row>
    <row r="8200" spans="1:47" ht="12.95">
      <c r="A8200" s="61">
        <v>45268</v>
      </c>
      <c r="B8200" s="58">
        <v>12</v>
      </c>
      <c r="C8200" s="58" t="s">
        <v>17</v>
      </c>
      <c r="D8200" s="59">
        <v>19.498004000000002</v>
      </c>
      <c r="E8200" s="57">
        <v>1.1667E-2</v>
      </c>
      <c r="F8200" s="57"/>
      <c r="G8200" s="73">
        <v>1.0780000000000001</v>
      </c>
      <c r="H8200" s="73">
        <v>-4.0000000000000001E-3</v>
      </c>
      <c r="I8200" s="73">
        <v>1.0740000000000001</v>
      </c>
      <c r="J8200" s="73">
        <v>1.0609999999999999</v>
      </c>
      <c r="K8200" s="73">
        <v>15.21</v>
      </c>
      <c r="L8200" s="73">
        <v>-6.3E-2</v>
      </c>
      <c r="M8200" s="73">
        <v>15.147</v>
      </c>
      <c r="N8200" s="73">
        <v>14.971</v>
      </c>
      <c r="O8200" s="73">
        <v>49.594000000000001</v>
      </c>
      <c r="P8200" s="73">
        <v>-0.20399999999999999</v>
      </c>
      <c r="Q8200" s="73">
        <v>49.39</v>
      </c>
      <c r="R8200" s="73">
        <v>48.814</v>
      </c>
      <c r="S8200" s="73">
        <v>5.2480000000000002</v>
      </c>
      <c r="T8200" s="73">
        <v>-2.1999999999999999E-2</v>
      </c>
      <c r="U8200" s="73">
        <v>5.226</v>
      </c>
      <c r="V8200" s="73">
        <v>5.165</v>
      </c>
      <c r="W8200" s="73">
        <v>71.13</v>
      </c>
      <c r="X8200" s="73">
        <v>-0.29299999999999998</v>
      </c>
      <c r="Y8200" s="73">
        <v>70.837000000000003</v>
      </c>
      <c r="Z8200" s="73">
        <v>70.010999999999996</v>
      </c>
      <c r="AA8200" s="57"/>
      <c r="AB8200" s="73">
        <v>2.1280000000000001</v>
      </c>
      <c r="AC8200" s="73">
        <v>-8.9999999999999993E-3</v>
      </c>
      <c r="AD8200" s="73">
        <v>2.1190000000000002</v>
      </c>
      <c r="AE8200" s="73">
        <v>2.0950000000000002</v>
      </c>
      <c r="AF8200" s="73">
        <v>5.7629999999999999</v>
      </c>
      <c r="AG8200" s="73">
        <v>-2.4E-2</v>
      </c>
      <c r="AH8200" s="73">
        <v>5.7389999999999999</v>
      </c>
      <c r="AI8200" s="73">
        <v>5.6719999999999997</v>
      </c>
      <c r="AJ8200" s="73">
        <v>41.250999999999998</v>
      </c>
      <c r="AK8200" s="73">
        <v>-0.17</v>
      </c>
      <c r="AL8200" s="73">
        <v>41.081000000000003</v>
      </c>
      <c r="AM8200" s="73">
        <v>40.601999999999997</v>
      </c>
      <c r="AN8200" s="73">
        <v>2.8530000000000002</v>
      </c>
      <c r="AO8200" s="73">
        <v>-1.2E-2</v>
      </c>
      <c r="AP8200" s="73">
        <v>2.8410000000000002</v>
      </c>
      <c r="AQ8200" s="73">
        <v>2.8079999999999998</v>
      </c>
      <c r="AR8200" s="73">
        <v>51.994999999999997</v>
      </c>
      <c r="AS8200" s="73">
        <v>-0.214</v>
      </c>
      <c r="AT8200" s="73">
        <v>51.780999999999999</v>
      </c>
      <c r="AU8200" s="73">
        <v>51.177</v>
      </c>
    </row>
    <row r="8201" spans="1:47" ht="12.95">
      <c r="A8201" s="61">
        <v>45268</v>
      </c>
      <c r="B8201" s="58">
        <v>13</v>
      </c>
      <c r="C8201" s="58" t="s">
        <v>17</v>
      </c>
      <c r="D8201" s="59">
        <v>20.239034</v>
      </c>
      <c r="E8201" s="57">
        <v>1.1221999999999999E-2</v>
      </c>
      <c r="F8201" s="57"/>
      <c r="G8201" s="73">
        <v>1.0780000000000001</v>
      </c>
      <c r="H8201" s="73">
        <v>-5.0000000000000001E-3</v>
      </c>
      <c r="I8201" s="73">
        <v>1.073</v>
      </c>
      <c r="J8201" s="73">
        <v>1.0609999999999999</v>
      </c>
      <c r="K8201" s="73">
        <v>14.984</v>
      </c>
      <c r="L8201" s="73">
        <v>-6.5000000000000002E-2</v>
      </c>
      <c r="M8201" s="73">
        <v>14.919</v>
      </c>
      <c r="N8201" s="73">
        <v>14.752000000000001</v>
      </c>
      <c r="O8201" s="73">
        <v>48.445999999999998</v>
      </c>
      <c r="P8201" s="73">
        <v>-0.21</v>
      </c>
      <c r="Q8201" s="73">
        <v>48.235999999999997</v>
      </c>
      <c r="R8201" s="73">
        <v>47.694000000000003</v>
      </c>
      <c r="S8201" s="73">
        <v>4.9580000000000002</v>
      </c>
      <c r="T8201" s="73">
        <v>-2.1999999999999999E-2</v>
      </c>
      <c r="U8201" s="73">
        <v>4.9359999999999999</v>
      </c>
      <c r="V8201" s="73">
        <v>4.8810000000000002</v>
      </c>
      <c r="W8201" s="73">
        <v>69.465999999999994</v>
      </c>
      <c r="X8201" s="73">
        <v>-0.30199999999999999</v>
      </c>
      <c r="Y8201" s="73">
        <v>69.164000000000001</v>
      </c>
      <c r="Z8201" s="73">
        <v>68.388000000000005</v>
      </c>
      <c r="AA8201" s="57"/>
      <c r="AB8201" s="73">
        <v>2.1280000000000001</v>
      </c>
      <c r="AC8201" s="73">
        <v>-8.9999999999999993E-3</v>
      </c>
      <c r="AD8201" s="73">
        <v>2.1190000000000002</v>
      </c>
      <c r="AE8201" s="73">
        <v>2.0950000000000002</v>
      </c>
      <c r="AF8201" s="73">
        <v>5.7</v>
      </c>
      <c r="AG8201" s="73">
        <v>-2.5000000000000001E-2</v>
      </c>
      <c r="AH8201" s="73">
        <v>5.6749999999999998</v>
      </c>
      <c r="AI8201" s="73">
        <v>5.6120000000000001</v>
      </c>
      <c r="AJ8201" s="73">
        <v>40.582999999999998</v>
      </c>
      <c r="AK8201" s="73">
        <v>-0.17599999999999999</v>
      </c>
      <c r="AL8201" s="73">
        <v>40.406999999999996</v>
      </c>
      <c r="AM8201" s="73">
        <v>39.953000000000003</v>
      </c>
      <c r="AN8201" s="73">
        <v>2.6840000000000002</v>
      </c>
      <c r="AO8201" s="73">
        <v>-1.2E-2</v>
      </c>
      <c r="AP8201" s="73">
        <v>2.6720000000000002</v>
      </c>
      <c r="AQ8201" s="73">
        <v>2.6419999999999999</v>
      </c>
      <c r="AR8201" s="73">
        <v>51.094999999999999</v>
      </c>
      <c r="AS8201" s="73">
        <v>-0.222</v>
      </c>
      <c r="AT8201" s="73">
        <v>50.872999999999998</v>
      </c>
      <c r="AU8201" s="73">
        <v>50.302</v>
      </c>
    </row>
    <row r="8202" spans="1:47" ht="12.95">
      <c r="A8202" s="61">
        <v>45268</v>
      </c>
      <c r="B8202" s="58">
        <v>14</v>
      </c>
      <c r="C8202" s="58" t="s">
        <v>17</v>
      </c>
      <c r="D8202" s="59">
        <v>20.916511</v>
      </c>
      <c r="E8202" s="57">
        <v>1.1273999999999999E-2</v>
      </c>
      <c r="F8202" s="57"/>
      <c r="G8202" s="73">
        <v>1.0780000000000001</v>
      </c>
      <c r="H8202" s="73">
        <v>-6.0000000000000001E-3</v>
      </c>
      <c r="I8202" s="73">
        <v>1.0720000000000001</v>
      </c>
      <c r="J8202" s="73">
        <v>1.06</v>
      </c>
      <c r="K8202" s="73">
        <v>14.773999999999999</v>
      </c>
      <c r="L8202" s="73">
        <v>-0.08</v>
      </c>
      <c r="M8202" s="73">
        <v>14.694000000000001</v>
      </c>
      <c r="N8202" s="73">
        <v>14.528</v>
      </c>
      <c r="O8202" s="73">
        <v>47.58</v>
      </c>
      <c r="P8202" s="73">
        <v>-0.25900000000000001</v>
      </c>
      <c r="Q8202" s="73">
        <v>47.320999999999998</v>
      </c>
      <c r="R8202" s="73">
        <v>46.787999999999997</v>
      </c>
      <c r="S8202" s="73">
        <v>4.8339999999999996</v>
      </c>
      <c r="T8202" s="73">
        <v>-2.5999999999999999E-2</v>
      </c>
      <c r="U8202" s="73">
        <v>4.8079999999999998</v>
      </c>
      <c r="V8202" s="73">
        <v>4.7539999999999996</v>
      </c>
      <c r="W8202" s="73">
        <v>68.266000000000005</v>
      </c>
      <c r="X8202" s="73">
        <v>-0.371</v>
      </c>
      <c r="Y8202" s="73">
        <v>67.894999999999996</v>
      </c>
      <c r="Z8202" s="73">
        <v>67.129000000000005</v>
      </c>
      <c r="AA8202" s="57"/>
      <c r="AB8202" s="73">
        <v>2.1280000000000001</v>
      </c>
      <c r="AC8202" s="73">
        <v>-1.2E-2</v>
      </c>
      <c r="AD8202" s="73">
        <v>2.1160000000000001</v>
      </c>
      <c r="AE8202" s="73">
        <v>2.093</v>
      </c>
      <c r="AF8202" s="73">
        <v>5.6630000000000003</v>
      </c>
      <c r="AG8202" s="73">
        <v>-3.1E-2</v>
      </c>
      <c r="AH8202" s="73">
        <v>5.6319999999999997</v>
      </c>
      <c r="AI8202" s="73">
        <v>5.569</v>
      </c>
      <c r="AJ8202" s="73">
        <v>39.988999999999997</v>
      </c>
      <c r="AK8202" s="73">
        <v>-0.217</v>
      </c>
      <c r="AL8202" s="73">
        <v>39.771999999999998</v>
      </c>
      <c r="AM8202" s="73">
        <v>39.323</v>
      </c>
      <c r="AN8202" s="73">
        <v>2.5859999999999999</v>
      </c>
      <c r="AO8202" s="73">
        <v>-1.4E-2</v>
      </c>
      <c r="AP8202" s="73">
        <v>2.5720000000000001</v>
      </c>
      <c r="AQ8202" s="73">
        <v>2.5430000000000001</v>
      </c>
      <c r="AR8202" s="73">
        <v>50.366</v>
      </c>
      <c r="AS8202" s="73">
        <v>-0.27400000000000002</v>
      </c>
      <c r="AT8202" s="73">
        <v>50.091999999999999</v>
      </c>
      <c r="AU8202" s="73">
        <v>49.527000000000001</v>
      </c>
    </row>
    <row r="8203" spans="1:47" ht="12.95">
      <c r="A8203" s="61">
        <v>45268</v>
      </c>
      <c r="B8203" s="58">
        <v>15</v>
      </c>
      <c r="C8203" s="58" t="s">
        <v>17</v>
      </c>
      <c r="D8203" s="59">
        <v>19.748148</v>
      </c>
      <c r="E8203" s="57">
        <v>1.1169E-2</v>
      </c>
      <c r="F8203" s="57"/>
      <c r="G8203" s="73">
        <v>1.0780000000000001</v>
      </c>
      <c r="H8203" s="73">
        <v>0</v>
      </c>
      <c r="I8203" s="73">
        <v>1.0780000000000001</v>
      </c>
      <c r="J8203" s="73">
        <v>1.0660000000000001</v>
      </c>
      <c r="K8203" s="73">
        <v>14.489000000000001</v>
      </c>
      <c r="L8203" s="73">
        <v>-4.0000000000000001E-3</v>
      </c>
      <c r="M8203" s="73">
        <v>14.484999999999999</v>
      </c>
      <c r="N8203" s="73">
        <v>14.324</v>
      </c>
      <c r="O8203" s="73">
        <v>47.057000000000002</v>
      </c>
      <c r="P8203" s="73">
        <v>-1.2E-2</v>
      </c>
      <c r="Q8203" s="73">
        <v>47.045000000000002</v>
      </c>
      <c r="R8203" s="73">
        <v>46.52</v>
      </c>
      <c r="S8203" s="73">
        <v>4.6580000000000004</v>
      </c>
      <c r="T8203" s="73">
        <v>-1E-3</v>
      </c>
      <c r="U8203" s="73">
        <v>4.657</v>
      </c>
      <c r="V8203" s="73">
        <v>4.6050000000000004</v>
      </c>
      <c r="W8203" s="73">
        <v>67.281999999999996</v>
      </c>
      <c r="X8203" s="73">
        <v>-1.7000000000000001E-2</v>
      </c>
      <c r="Y8203" s="73">
        <v>67.265000000000001</v>
      </c>
      <c r="Z8203" s="73">
        <v>66.513999999999996</v>
      </c>
      <c r="AA8203" s="57"/>
      <c r="AB8203" s="73">
        <v>2.1280000000000001</v>
      </c>
      <c r="AC8203" s="73">
        <v>-1E-3</v>
      </c>
      <c r="AD8203" s="73">
        <v>2.1269999999999998</v>
      </c>
      <c r="AE8203" s="73">
        <v>2.1040000000000001</v>
      </c>
      <c r="AF8203" s="73">
        <v>5.4729999999999999</v>
      </c>
      <c r="AG8203" s="73">
        <v>-1E-3</v>
      </c>
      <c r="AH8203" s="73">
        <v>5.4720000000000004</v>
      </c>
      <c r="AI8203" s="73">
        <v>5.4109999999999996</v>
      </c>
      <c r="AJ8203" s="73">
        <v>39.259</v>
      </c>
      <c r="AK8203" s="73">
        <v>-0.01</v>
      </c>
      <c r="AL8203" s="73">
        <v>39.249000000000002</v>
      </c>
      <c r="AM8203" s="73">
        <v>38.811</v>
      </c>
      <c r="AN8203" s="73">
        <v>2.496</v>
      </c>
      <c r="AO8203" s="73">
        <v>-1E-3</v>
      </c>
      <c r="AP8203" s="73">
        <v>2.4950000000000001</v>
      </c>
      <c r="AQ8203" s="73">
        <v>2.468</v>
      </c>
      <c r="AR8203" s="73">
        <v>49.356000000000002</v>
      </c>
      <c r="AS8203" s="73">
        <v>-1.2E-2</v>
      </c>
      <c r="AT8203" s="73">
        <v>49.344000000000001</v>
      </c>
      <c r="AU8203" s="73">
        <v>48.792999999999999</v>
      </c>
    </row>
    <row r="8204" spans="1:47" ht="12.95">
      <c r="A8204" s="61">
        <v>45268</v>
      </c>
      <c r="B8204" s="58">
        <v>16</v>
      </c>
      <c r="C8204" s="58" t="s">
        <v>17</v>
      </c>
      <c r="D8204" s="59">
        <v>19.558934000000001</v>
      </c>
      <c r="E8204" s="57">
        <v>1.0854000000000001E-2</v>
      </c>
      <c r="F8204" s="57"/>
      <c r="G8204" s="73">
        <v>1.0780000000000001</v>
      </c>
      <c r="H8204" s="73">
        <v>7.0000000000000001E-3</v>
      </c>
      <c r="I8204" s="73">
        <v>1.085</v>
      </c>
      <c r="J8204" s="73">
        <v>1.0740000000000001</v>
      </c>
      <c r="K8204" s="73">
        <v>14.154</v>
      </c>
      <c r="L8204" s="73">
        <v>9.6000000000000002E-2</v>
      </c>
      <c r="M8204" s="73">
        <v>14.25</v>
      </c>
      <c r="N8204" s="73">
        <v>14.095000000000001</v>
      </c>
      <c r="O8204" s="73">
        <v>46.668999999999997</v>
      </c>
      <c r="P8204" s="73">
        <v>0.317</v>
      </c>
      <c r="Q8204" s="73">
        <v>46.985999999999997</v>
      </c>
      <c r="R8204" s="73">
        <v>46.475999999999999</v>
      </c>
      <c r="S8204" s="73">
        <v>4.5389999999999997</v>
      </c>
      <c r="T8204" s="73">
        <v>3.1E-2</v>
      </c>
      <c r="U8204" s="73">
        <v>4.57</v>
      </c>
      <c r="V8204" s="73">
        <v>4.5199999999999996</v>
      </c>
      <c r="W8204" s="73">
        <v>66.44</v>
      </c>
      <c r="X8204" s="73">
        <v>0.45100000000000001</v>
      </c>
      <c r="Y8204" s="73">
        <v>66.891000000000005</v>
      </c>
      <c r="Z8204" s="73">
        <v>66.165000000000006</v>
      </c>
      <c r="AA8204" s="57"/>
      <c r="AB8204" s="73">
        <v>2.1280000000000001</v>
      </c>
      <c r="AC8204" s="73">
        <v>1.4E-2</v>
      </c>
      <c r="AD8204" s="73">
        <v>2.1419999999999999</v>
      </c>
      <c r="AE8204" s="73">
        <v>2.1190000000000002</v>
      </c>
      <c r="AF8204" s="73">
        <v>5.3689999999999998</v>
      </c>
      <c r="AG8204" s="73">
        <v>3.5999999999999997E-2</v>
      </c>
      <c r="AH8204" s="73">
        <v>5.4050000000000002</v>
      </c>
      <c r="AI8204" s="73">
        <v>5.3470000000000004</v>
      </c>
      <c r="AJ8204" s="73">
        <v>38.046999999999997</v>
      </c>
      <c r="AK8204" s="73">
        <v>0.25800000000000001</v>
      </c>
      <c r="AL8204" s="73">
        <v>38.305</v>
      </c>
      <c r="AM8204" s="73">
        <v>37.889000000000003</v>
      </c>
      <c r="AN8204" s="73">
        <v>2.4239999999999999</v>
      </c>
      <c r="AO8204" s="73">
        <v>1.6E-2</v>
      </c>
      <c r="AP8204" s="73">
        <v>2.44</v>
      </c>
      <c r="AQ8204" s="73">
        <v>2.4140000000000001</v>
      </c>
      <c r="AR8204" s="73">
        <v>47.968000000000004</v>
      </c>
      <c r="AS8204" s="73">
        <v>0.32500000000000001</v>
      </c>
      <c r="AT8204" s="73">
        <v>48.292999999999999</v>
      </c>
      <c r="AU8204" s="73">
        <v>47.768999999999998</v>
      </c>
    </row>
    <row r="8205" spans="1:47" ht="12.95">
      <c r="A8205" s="61">
        <v>45268</v>
      </c>
      <c r="B8205" s="58">
        <v>17</v>
      </c>
      <c r="C8205" s="58" t="s">
        <v>17</v>
      </c>
      <c r="D8205" s="59">
        <v>24.158383000000001</v>
      </c>
      <c r="E8205" s="57">
        <v>1.1284000000000001E-2</v>
      </c>
      <c r="F8205" s="57"/>
      <c r="G8205" s="73">
        <v>1.0780000000000001</v>
      </c>
      <c r="H8205" s="73">
        <v>1.2999999999999999E-2</v>
      </c>
      <c r="I8205" s="73">
        <v>1.091</v>
      </c>
      <c r="J8205" s="73">
        <v>1.079</v>
      </c>
      <c r="K8205" s="73">
        <v>13.888999999999999</v>
      </c>
      <c r="L8205" s="73">
        <v>0.16900000000000001</v>
      </c>
      <c r="M8205" s="73">
        <v>14.058</v>
      </c>
      <c r="N8205" s="73">
        <v>13.9</v>
      </c>
      <c r="O8205" s="73">
        <v>45.286000000000001</v>
      </c>
      <c r="P8205" s="73">
        <v>0.55200000000000005</v>
      </c>
      <c r="Q8205" s="73">
        <v>45.838000000000001</v>
      </c>
      <c r="R8205" s="73">
        <v>45.32</v>
      </c>
      <c r="S8205" s="73">
        <v>4.4509999999999996</v>
      </c>
      <c r="T8205" s="73">
        <v>5.3999999999999999E-2</v>
      </c>
      <c r="U8205" s="73">
        <v>4.5049999999999999</v>
      </c>
      <c r="V8205" s="73">
        <v>4.4539999999999997</v>
      </c>
      <c r="W8205" s="73">
        <v>64.703999999999994</v>
      </c>
      <c r="X8205" s="73">
        <v>0.78800000000000003</v>
      </c>
      <c r="Y8205" s="73">
        <v>65.492000000000004</v>
      </c>
      <c r="Z8205" s="73">
        <v>64.753</v>
      </c>
      <c r="AA8205" s="57"/>
      <c r="AB8205" s="73">
        <v>2.1280000000000001</v>
      </c>
      <c r="AC8205" s="73">
        <v>2.5999999999999999E-2</v>
      </c>
      <c r="AD8205" s="73">
        <v>2.1539999999999999</v>
      </c>
      <c r="AE8205" s="73">
        <v>2.13</v>
      </c>
      <c r="AF8205" s="73">
        <v>5.3159999999999998</v>
      </c>
      <c r="AG8205" s="73">
        <v>6.5000000000000002E-2</v>
      </c>
      <c r="AH8205" s="73">
        <v>5.3810000000000002</v>
      </c>
      <c r="AI8205" s="73">
        <v>5.32</v>
      </c>
      <c r="AJ8205" s="73">
        <v>37.027999999999999</v>
      </c>
      <c r="AK8205" s="73">
        <v>0.45100000000000001</v>
      </c>
      <c r="AL8205" s="73">
        <v>37.478999999999999</v>
      </c>
      <c r="AM8205" s="73">
        <v>37.055999999999997</v>
      </c>
      <c r="AN8205" s="73">
        <v>2.4020000000000001</v>
      </c>
      <c r="AO8205" s="73">
        <v>2.9000000000000001E-2</v>
      </c>
      <c r="AP8205" s="73">
        <v>2.431</v>
      </c>
      <c r="AQ8205" s="73">
        <v>2.4039999999999999</v>
      </c>
      <c r="AR8205" s="73">
        <v>46.874000000000002</v>
      </c>
      <c r="AS8205" s="73">
        <v>0.57099999999999995</v>
      </c>
      <c r="AT8205" s="73">
        <v>47.445</v>
      </c>
      <c r="AU8205" s="73">
        <v>46.91</v>
      </c>
    </row>
    <row r="8206" spans="1:47" ht="12.95">
      <c r="A8206" s="61">
        <v>45268</v>
      </c>
      <c r="B8206" s="58">
        <v>18</v>
      </c>
      <c r="C8206" s="58" t="s">
        <v>17</v>
      </c>
      <c r="D8206" s="59">
        <v>25.635316</v>
      </c>
      <c r="E8206" s="57">
        <v>1.1337E-2</v>
      </c>
      <c r="F8206" s="57"/>
      <c r="G8206" s="73">
        <v>1.0780000000000001</v>
      </c>
      <c r="H8206" s="73">
        <v>1.4E-2</v>
      </c>
      <c r="I8206" s="73">
        <v>1.0920000000000001</v>
      </c>
      <c r="J8206" s="73">
        <v>1.079</v>
      </c>
      <c r="K8206" s="73">
        <v>14.292</v>
      </c>
      <c r="L8206" s="73">
        <v>0.17899999999999999</v>
      </c>
      <c r="M8206" s="73">
        <v>14.471</v>
      </c>
      <c r="N8206" s="73">
        <v>14.307</v>
      </c>
      <c r="O8206" s="73">
        <v>44.031999999999996</v>
      </c>
      <c r="P8206" s="73">
        <v>0.55300000000000005</v>
      </c>
      <c r="Q8206" s="73">
        <v>44.585000000000001</v>
      </c>
      <c r="R8206" s="73">
        <v>44.079000000000001</v>
      </c>
      <c r="S8206" s="73">
        <v>4.4569999999999999</v>
      </c>
      <c r="T8206" s="73">
        <v>5.6000000000000001E-2</v>
      </c>
      <c r="U8206" s="73">
        <v>4.5129999999999999</v>
      </c>
      <c r="V8206" s="73">
        <v>4.4619999999999997</v>
      </c>
      <c r="W8206" s="73">
        <v>63.859000000000002</v>
      </c>
      <c r="X8206" s="73">
        <v>0.80100000000000005</v>
      </c>
      <c r="Y8206" s="73">
        <v>64.66</v>
      </c>
      <c r="Z8206" s="73">
        <v>63.927</v>
      </c>
      <c r="AA8206" s="57"/>
      <c r="AB8206" s="73">
        <v>2.1280000000000001</v>
      </c>
      <c r="AC8206" s="73">
        <v>2.7E-2</v>
      </c>
      <c r="AD8206" s="73">
        <v>2.1549999999999998</v>
      </c>
      <c r="AE8206" s="73">
        <v>2.13</v>
      </c>
      <c r="AF8206" s="73">
        <v>5.8540000000000001</v>
      </c>
      <c r="AG8206" s="73">
        <v>7.2999999999999995E-2</v>
      </c>
      <c r="AH8206" s="73">
        <v>5.9269999999999996</v>
      </c>
      <c r="AI8206" s="73">
        <v>5.86</v>
      </c>
      <c r="AJ8206" s="73">
        <v>38.067999999999998</v>
      </c>
      <c r="AK8206" s="73">
        <v>0.47799999999999998</v>
      </c>
      <c r="AL8206" s="73">
        <v>38.545999999999999</v>
      </c>
      <c r="AM8206" s="73">
        <v>38.109000000000002</v>
      </c>
      <c r="AN8206" s="73">
        <v>2.4449999999999998</v>
      </c>
      <c r="AO8206" s="73">
        <v>3.1E-2</v>
      </c>
      <c r="AP8206" s="73">
        <v>2.476</v>
      </c>
      <c r="AQ8206" s="73">
        <v>2.448</v>
      </c>
      <c r="AR8206" s="73">
        <v>48.494999999999997</v>
      </c>
      <c r="AS8206" s="73">
        <v>0.60899999999999999</v>
      </c>
      <c r="AT8206" s="73">
        <v>49.103999999999999</v>
      </c>
      <c r="AU8206" s="73">
        <v>48.546999999999997</v>
      </c>
    </row>
    <row r="8207" spans="1:47" ht="12.95">
      <c r="A8207" s="61">
        <v>45268</v>
      </c>
      <c r="B8207" s="58">
        <v>19</v>
      </c>
      <c r="C8207" s="58" t="s">
        <v>17</v>
      </c>
      <c r="D8207" s="59">
        <v>38.069110000000002</v>
      </c>
      <c r="E8207" s="57">
        <v>1.1526E-2</v>
      </c>
      <c r="F8207" s="57"/>
      <c r="G8207" s="73">
        <v>1.0780000000000001</v>
      </c>
      <c r="H8207" s="73">
        <v>1.4999999999999999E-2</v>
      </c>
      <c r="I8207" s="73">
        <v>1.093</v>
      </c>
      <c r="J8207" s="73">
        <v>1.08</v>
      </c>
      <c r="K8207" s="73">
        <v>13.83</v>
      </c>
      <c r="L8207" s="73">
        <v>0.192</v>
      </c>
      <c r="M8207" s="73">
        <v>14.022</v>
      </c>
      <c r="N8207" s="73">
        <v>13.861000000000001</v>
      </c>
      <c r="O8207" s="73">
        <v>41.947000000000003</v>
      </c>
      <c r="P8207" s="73">
        <v>0.58299999999999996</v>
      </c>
      <c r="Q8207" s="73">
        <v>42.53</v>
      </c>
      <c r="R8207" s="73">
        <v>42.04</v>
      </c>
      <c r="S8207" s="73">
        <v>4.2510000000000003</v>
      </c>
      <c r="T8207" s="73">
        <v>5.8999999999999997E-2</v>
      </c>
      <c r="U8207" s="73">
        <v>4.3099999999999996</v>
      </c>
      <c r="V8207" s="73">
        <v>4.26</v>
      </c>
      <c r="W8207" s="73">
        <v>61.106000000000002</v>
      </c>
      <c r="X8207" s="73">
        <v>0.84899999999999998</v>
      </c>
      <c r="Y8207" s="73">
        <v>61.954999999999998</v>
      </c>
      <c r="Z8207" s="73">
        <v>61.241</v>
      </c>
      <c r="AA8207" s="57"/>
      <c r="AB8207" s="73">
        <v>2.1280000000000001</v>
      </c>
      <c r="AC8207" s="73">
        <v>0.03</v>
      </c>
      <c r="AD8207" s="73">
        <v>2.1579999999999999</v>
      </c>
      <c r="AE8207" s="73">
        <v>2.133</v>
      </c>
      <c r="AF8207" s="73">
        <v>5.7750000000000004</v>
      </c>
      <c r="AG8207" s="73">
        <v>0.08</v>
      </c>
      <c r="AH8207" s="73">
        <v>5.8550000000000004</v>
      </c>
      <c r="AI8207" s="73">
        <v>5.7880000000000003</v>
      </c>
      <c r="AJ8207" s="73">
        <v>36.677999999999997</v>
      </c>
      <c r="AK8207" s="73">
        <v>0.51</v>
      </c>
      <c r="AL8207" s="73">
        <v>37.188000000000002</v>
      </c>
      <c r="AM8207" s="73">
        <v>36.759</v>
      </c>
      <c r="AN8207" s="73">
        <v>2.4289999999999998</v>
      </c>
      <c r="AO8207" s="73">
        <v>3.4000000000000002E-2</v>
      </c>
      <c r="AP8207" s="73">
        <v>2.4630000000000001</v>
      </c>
      <c r="AQ8207" s="73">
        <v>2.4340000000000002</v>
      </c>
      <c r="AR8207" s="73">
        <v>47.01</v>
      </c>
      <c r="AS8207" s="73">
        <v>0.65300000000000002</v>
      </c>
      <c r="AT8207" s="73">
        <v>47.662999999999997</v>
      </c>
      <c r="AU8207" s="73">
        <v>47.113999999999997</v>
      </c>
    </row>
    <row r="8208" spans="1:47" ht="12.95">
      <c r="A8208" s="61">
        <v>45268</v>
      </c>
      <c r="B8208" s="58">
        <v>20</v>
      </c>
      <c r="C8208" s="58" t="s">
        <v>17</v>
      </c>
      <c r="D8208" s="59">
        <v>24.246257</v>
      </c>
      <c r="E8208" s="57">
        <v>1.2038E-2</v>
      </c>
      <c r="F8208" s="57"/>
      <c r="G8208" s="73">
        <v>1.0780000000000001</v>
      </c>
      <c r="H8208" s="73">
        <v>1.2999999999999999E-2</v>
      </c>
      <c r="I8208" s="73">
        <v>1.091</v>
      </c>
      <c r="J8208" s="73">
        <v>1.0780000000000001</v>
      </c>
      <c r="K8208" s="73">
        <v>13.311999999999999</v>
      </c>
      <c r="L8208" s="73">
        <v>0.16</v>
      </c>
      <c r="M8208" s="73">
        <v>13.472</v>
      </c>
      <c r="N8208" s="73">
        <v>13.308999999999999</v>
      </c>
      <c r="O8208" s="73">
        <v>40.356000000000002</v>
      </c>
      <c r="P8208" s="73">
        <v>0.48399999999999999</v>
      </c>
      <c r="Q8208" s="73">
        <v>40.840000000000003</v>
      </c>
      <c r="R8208" s="73">
        <v>40.347999999999999</v>
      </c>
      <c r="S8208" s="73">
        <v>4.1340000000000003</v>
      </c>
      <c r="T8208" s="73">
        <v>0.05</v>
      </c>
      <c r="U8208" s="73">
        <v>4.1840000000000002</v>
      </c>
      <c r="V8208" s="73">
        <v>4.133</v>
      </c>
      <c r="W8208" s="73">
        <v>58.88</v>
      </c>
      <c r="X8208" s="73">
        <v>0.70599999999999996</v>
      </c>
      <c r="Y8208" s="73">
        <v>59.585999999999999</v>
      </c>
      <c r="Z8208" s="73">
        <v>58.868000000000002</v>
      </c>
      <c r="AA8208" s="57"/>
      <c r="AB8208" s="73">
        <v>2.1280000000000001</v>
      </c>
      <c r="AC8208" s="73">
        <v>2.5000000000000001E-2</v>
      </c>
      <c r="AD8208" s="73">
        <v>2.153</v>
      </c>
      <c r="AE8208" s="73">
        <v>2.1280000000000001</v>
      </c>
      <c r="AF8208" s="73">
        <v>5.569</v>
      </c>
      <c r="AG8208" s="73">
        <v>6.7000000000000004E-2</v>
      </c>
      <c r="AH8208" s="73">
        <v>5.6360000000000001</v>
      </c>
      <c r="AI8208" s="73">
        <v>5.5679999999999996</v>
      </c>
      <c r="AJ8208" s="73">
        <v>35.573999999999998</v>
      </c>
      <c r="AK8208" s="73">
        <v>0.42599999999999999</v>
      </c>
      <c r="AL8208" s="73">
        <v>36</v>
      </c>
      <c r="AM8208" s="73">
        <v>35.567</v>
      </c>
      <c r="AN8208" s="73">
        <v>2.415</v>
      </c>
      <c r="AO8208" s="73">
        <v>2.9000000000000001E-2</v>
      </c>
      <c r="AP8208" s="73">
        <v>2.444</v>
      </c>
      <c r="AQ8208" s="73">
        <v>2.415</v>
      </c>
      <c r="AR8208" s="73">
        <v>45.686</v>
      </c>
      <c r="AS8208" s="73">
        <v>0.54700000000000004</v>
      </c>
      <c r="AT8208" s="73">
        <v>46.232999999999997</v>
      </c>
      <c r="AU8208" s="73">
        <v>45.677</v>
      </c>
    </row>
    <row r="8209" spans="1:47" ht="12.95">
      <c r="A8209" s="61">
        <v>45268</v>
      </c>
      <c r="B8209" s="58">
        <v>21</v>
      </c>
      <c r="C8209" s="58" t="s">
        <v>17</v>
      </c>
      <c r="D8209" s="59">
        <v>19.696024999999999</v>
      </c>
      <c r="E8209" s="57">
        <v>1.2593999999999999E-2</v>
      </c>
      <c r="F8209" s="57"/>
      <c r="G8209" s="73">
        <v>1.0780000000000001</v>
      </c>
      <c r="H8209" s="73">
        <v>1.0999999999999999E-2</v>
      </c>
      <c r="I8209" s="73">
        <v>1.089</v>
      </c>
      <c r="J8209" s="73">
        <v>1.075</v>
      </c>
      <c r="K8209" s="73">
        <v>12.791</v>
      </c>
      <c r="L8209" s="73">
        <v>0.13200000000000001</v>
      </c>
      <c r="M8209" s="73">
        <v>12.923</v>
      </c>
      <c r="N8209" s="73">
        <v>12.76</v>
      </c>
      <c r="O8209" s="73">
        <v>38.433999999999997</v>
      </c>
      <c r="P8209" s="73">
        <v>0.39600000000000002</v>
      </c>
      <c r="Q8209" s="73">
        <v>38.83</v>
      </c>
      <c r="R8209" s="73">
        <v>38.341000000000001</v>
      </c>
      <c r="S8209" s="73">
        <v>4.0789999999999997</v>
      </c>
      <c r="T8209" s="73">
        <v>4.2000000000000003E-2</v>
      </c>
      <c r="U8209" s="73">
        <v>4.1210000000000004</v>
      </c>
      <c r="V8209" s="73">
        <v>4.069</v>
      </c>
      <c r="W8209" s="73">
        <v>56.381999999999998</v>
      </c>
      <c r="X8209" s="73">
        <v>0.58199999999999996</v>
      </c>
      <c r="Y8209" s="73">
        <v>56.963999999999999</v>
      </c>
      <c r="Z8209" s="73">
        <v>56.246000000000002</v>
      </c>
      <c r="AA8209" s="57"/>
      <c r="AB8209" s="73">
        <v>2.1280000000000001</v>
      </c>
      <c r="AC8209" s="73">
        <v>2.1999999999999999E-2</v>
      </c>
      <c r="AD8209" s="73">
        <v>2.15</v>
      </c>
      <c r="AE8209" s="73">
        <v>2.1230000000000002</v>
      </c>
      <c r="AF8209" s="73">
        <v>5.3109999999999999</v>
      </c>
      <c r="AG8209" s="73">
        <v>5.5E-2</v>
      </c>
      <c r="AH8209" s="73">
        <v>5.3659999999999997</v>
      </c>
      <c r="AI8209" s="73">
        <v>5.298</v>
      </c>
      <c r="AJ8209" s="73">
        <v>34.222999999999999</v>
      </c>
      <c r="AK8209" s="73">
        <v>0.35299999999999998</v>
      </c>
      <c r="AL8209" s="73">
        <v>34.576000000000001</v>
      </c>
      <c r="AM8209" s="73">
        <v>34.140999999999998</v>
      </c>
      <c r="AN8209" s="73">
        <v>2.359</v>
      </c>
      <c r="AO8209" s="73">
        <v>2.4E-2</v>
      </c>
      <c r="AP8209" s="73">
        <v>2.383</v>
      </c>
      <c r="AQ8209" s="73">
        <v>2.3530000000000002</v>
      </c>
      <c r="AR8209" s="73">
        <v>44.021000000000001</v>
      </c>
      <c r="AS8209" s="73">
        <v>0.45400000000000001</v>
      </c>
      <c r="AT8209" s="73">
        <v>44.475000000000001</v>
      </c>
      <c r="AU8209" s="73">
        <v>43.914999999999999</v>
      </c>
    </row>
    <row r="8210" spans="1:47" ht="12.95">
      <c r="A8210" s="61">
        <v>45268</v>
      </c>
      <c r="B8210" s="58">
        <v>22</v>
      </c>
      <c r="C8210" s="58" t="s">
        <v>17</v>
      </c>
      <c r="D8210" s="59">
        <v>19.322123999999999</v>
      </c>
      <c r="E8210" s="57">
        <v>1.3150999999999999E-2</v>
      </c>
      <c r="F8210" s="57"/>
      <c r="G8210" s="73">
        <v>1.0780000000000001</v>
      </c>
      <c r="H8210" s="73">
        <v>1.2999999999999999E-2</v>
      </c>
      <c r="I8210" s="73">
        <v>1.091</v>
      </c>
      <c r="J8210" s="73">
        <v>1.077</v>
      </c>
      <c r="K8210" s="73">
        <v>12.34</v>
      </c>
      <c r="L8210" s="73">
        <v>0.152</v>
      </c>
      <c r="M8210" s="73">
        <v>12.492000000000001</v>
      </c>
      <c r="N8210" s="73">
        <v>12.327999999999999</v>
      </c>
      <c r="O8210" s="73">
        <v>36.308</v>
      </c>
      <c r="P8210" s="73">
        <v>0.44800000000000001</v>
      </c>
      <c r="Q8210" s="73">
        <v>36.756</v>
      </c>
      <c r="R8210" s="73">
        <v>36.271999999999998</v>
      </c>
      <c r="S8210" s="73">
        <v>3.915</v>
      </c>
      <c r="T8210" s="73">
        <v>4.8000000000000001E-2</v>
      </c>
      <c r="U8210" s="73">
        <v>3.9630000000000001</v>
      </c>
      <c r="V8210" s="73">
        <v>3.911</v>
      </c>
      <c r="W8210" s="73">
        <v>53.640999999999998</v>
      </c>
      <c r="X8210" s="73">
        <v>0.66100000000000003</v>
      </c>
      <c r="Y8210" s="73">
        <v>54.302</v>
      </c>
      <c r="Z8210" s="73">
        <v>53.588000000000001</v>
      </c>
      <c r="AA8210" s="57"/>
      <c r="AB8210" s="73">
        <v>2.1280000000000001</v>
      </c>
      <c r="AC8210" s="73">
        <v>2.5999999999999999E-2</v>
      </c>
      <c r="AD8210" s="73">
        <v>2.1539999999999999</v>
      </c>
      <c r="AE8210" s="73">
        <v>2.1259999999999999</v>
      </c>
      <c r="AF8210" s="73">
        <v>5.0380000000000003</v>
      </c>
      <c r="AG8210" s="73">
        <v>6.2E-2</v>
      </c>
      <c r="AH8210" s="73">
        <v>5.0999999999999996</v>
      </c>
      <c r="AI8210" s="73">
        <v>5.0330000000000004</v>
      </c>
      <c r="AJ8210" s="73">
        <v>32.649000000000001</v>
      </c>
      <c r="AK8210" s="73">
        <v>0.40200000000000002</v>
      </c>
      <c r="AL8210" s="73">
        <v>33.051000000000002</v>
      </c>
      <c r="AM8210" s="73">
        <v>32.616999999999997</v>
      </c>
      <c r="AN8210" s="73">
        <v>2.2599999999999998</v>
      </c>
      <c r="AO8210" s="73">
        <v>2.8000000000000001E-2</v>
      </c>
      <c r="AP8210" s="73">
        <v>2.2879999999999998</v>
      </c>
      <c r="AQ8210" s="73">
        <v>2.258</v>
      </c>
      <c r="AR8210" s="73">
        <v>42.075000000000003</v>
      </c>
      <c r="AS8210" s="73">
        <v>0.51900000000000002</v>
      </c>
      <c r="AT8210" s="73">
        <v>42.594000000000001</v>
      </c>
      <c r="AU8210" s="73">
        <v>42.033000000000001</v>
      </c>
    </row>
    <row r="8211" spans="1:47" ht="12.95">
      <c r="A8211" s="61">
        <v>45268</v>
      </c>
      <c r="B8211" s="58">
        <v>23</v>
      </c>
      <c r="C8211" s="58" t="s">
        <v>17</v>
      </c>
      <c r="D8211" s="59">
        <v>19.381602000000001</v>
      </c>
      <c r="E8211" s="57">
        <v>1.3991E-2</v>
      </c>
      <c r="F8211" s="57"/>
      <c r="G8211" s="73">
        <v>1.0780000000000001</v>
      </c>
      <c r="H8211" s="73">
        <v>1.4999999999999999E-2</v>
      </c>
      <c r="I8211" s="73">
        <v>1.093</v>
      </c>
      <c r="J8211" s="73">
        <v>1.0780000000000001</v>
      </c>
      <c r="K8211" s="73">
        <v>11.794</v>
      </c>
      <c r="L8211" s="73">
        <v>0.16200000000000001</v>
      </c>
      <c r="M8211" s="73">
        <v>11.956</v>
      </c>
      <c r="N8211" s="73">
        <v>11.789</v>
      </c>
      <c r="O8211" s="73">
        <v>34.286000000000001</v>
      </c>
      <c r="P8211" s="73">
        <v>0.47099999999999997</v>
      </c>
      <c r="Q8211" s="73">
        <v>34.756999999999998</v>
      </c>
      <c r="R8211" s="73">
        <v>34.270000000000003</v>
      </c>
      <c r="S8211" s="73">
        <v>3.6789999999999998</v>
      </c>
      <c r="T8211" s="73">
        <v>0.05</v>
      </c>
      <c r="U8211" s="73">
        <v>3.7290000000000001</v>
      </c>
      <c r="V8211" s="73">
        <v>3.677</v>
      </c>
      <c r="W8211" s="73">
        <v>50.837000000000003</v>
      </c>
      <c r="X8211" s="73">
        <v>0.69799999999999995</v>
      </c>
      <c r="Y8211" s="73">
        <v>51.534999999999997</v>
      </c>
      <c r="Z8211" s="73">
        <v>50.814</v>
      </c>
      <c r="AA8211" s="57"/>
      <c r="AB8211" s="73">
        <v>2.1280000000000001</v>
      </c>
      <c r="AC8211" s="73">
        <v>2.9000000000000001E-2</v>
      </c>
      <c r="AD8211" s="73">
        <v>2.157</v>
      </c>
      <c r="AE8211" s="73">
        <v>2.1269999999999998</v>
      </c>
      <c r="AF8211" s="73">
        <v>4.8280000000000003</v>
      </c>
      <c r="AG8211" s="73">
        <v>6.6000000000000003E-2</v>
      </c>
      <c r="AH8211" s="73">
        <v>4.8940000000000001</v>
      </c>
      <c r="AI8211" s="73">
        <v>4.8259999999999996</v>
      </c>
      <c r="AJ8211" s="73">
        <v>31.111000000000001</v>
      </c>
      <c r="AK8211" s="73">
        <v>0.42699999999999999</v>
      </c>
      <c r="AL8211" s="73">
        <v>31.538</v>
      </c>
      <c r="AM8211" s="73">
        <v>31.097000000000001</v>
      </c>
      <c r="AN8211" s="73">
        <v>2.15</v>
      </c>
      <c r="AO8211" s="73">
        <v>0.03</v>
      </c>
      <c r="AP8211" s="73">
        <v>2.1800000000000002</v>
      </c>
      <c r="AQ8211" s="73">
        <v>2.149</v>
      </c>
      <c r="AR8211" s="73">
        <v>40.216999999999999</v>
      </c>
      <c r="AS8211" s="73">
        <v>0.55200000000000005</v>
      </c>
      <c r="AT8211" s="73">
        <v>40.768999999999998</v>
      </c>
      <c r="AU8211" s="73">
        <v>40.198999999999998</v>
      </c>
    </row>
    <row r="8212" spans="1:47" ht="12.95">
      <c r="A8212" s="61">
        <v>45268</v>
      </c>
      <c r="B8212" s="58">
        <v>24</v>
      </c>
      <c r="C8212" s="58" t="s">
        <v>16</v>
      </c>
      <c r="D8212" s="59">
        <v>13.041219999999999</v>
      </c>
      <c r="E8212" s="57">
        <v>1.4458E-2</v>
      </c>
      <c r="F8212" s="57"/>
      <c r="G8212" s="73">
        <v>1.0780000000000001</v>
      </c>
      <c r="H8212" s="73">
        <v>1.7000000000000001E-2</v>
      </c>
      <c r="I8212" s="73">
        <v>1.095</v>
      </c>
      <c r="J8212" s="73">
        <v>1.079</v>
      </c>
      <c r="K8212" s="73">
        <v>11.291</v>
      </c>
      <c r="L8212" s="73">
        <v>0.17599999999999999</v>
      </c>
      <c r="M8212" s="73">
        <v>11.467000000000001</v>
      </c>
      <c r="N8212" s="73">
        <v>11.301</v>
      </c>
      <c r="O8212" s="73">
        <v>32.845999999999997</v>
      </c>
      <c r="P8212" s="73">
        <v>0.51200000000000001</v>
      </c>
      <c r="Q8212" s="73">
        <v>33.357999999999997</v>
      </c>
      <c r="R8212" s="73">
        <v>32.875999999999998</v>
      </c>
      <c r="S8212" s="73">
        <v>3.548</v>
      </c>
      <c r="T8212" s="73">
        <v>5.5E-2</v>
      </c>
      <c r="U8212" s="73">
        <v>3.6030000000000002</v>
      </c>
      <c r="V8212" s="73">
        <v>3.5510000000000002</v>
      </c>
      <c r="W8212" s="73">
        <v>48.762999999999998</v>
      </c>
      <c r="X8212" s="73">
        <v>0.76</v>
      </c>
      <c r="Y8212" s="73">
        <v>49.523000000000003</v>
      </c>
      <c r="Z8212" s="73">
        <v>48.807000000000002</v>
      </c>
      <c r="AA8212" s="57"/>
      <c r="AB8212" s="73">
        <v>2.1280000000000001</v>
      </c>
      <c r="AC8212" s="73">
        <v>3.3000000000000002E-2</v>
      </c>
      <c r="AD8212" s="73">
        <v>2.161</v>
      </c>
      <c r="AE8212" s="73">
        <v>2.13</v>
      </c>
      <c r="AF8212" s="73">
        <v>4.7210000000000001</v>
      </c>
      <c r="AG8212" s="73">
        <v>7.3999999999999996E-2</v>
      </c>
      <c r="AH8212" s="73">
        <v>4.7949999999999999</v>
      </c>
      <c r="AI8212" s="73">
        <v>4.7249999999999996</v>
      </c>
      <c r="AJ8212" s="73">
        <v>30.018999999999998</v>
      </c>
      <c r="AK8212" s="73">
        <v>0.46800000000000003</v>
      </c>
      <c r="AL8212" s="73">
        <v>30.486999999999998</v>
      </c>
      <c r="AM8212" s="73">
        <v>30.045999999999999</v>
      </c>
      <c r="AN8212" s="73">
        <v>2.069</v>
      </c>
      <c r="AO8212" s="73">
        <v>3.2000000000000001E-2</v>
      </c>
      <c r="AP8212" s="73">
        <v>2.101</v>
      </c>
      <c r="AQ8212" s="73">
        <v>2.0710000000000002</v>
      </c>
      <c r="AR8212" s="73">
        <v>38.936999999999998</v>
      </c>
      <c r="AS8212" s="73">
        <v>0.60699999999999998</v>
      </c>
      <c r="AT8212" s="73">
        <v>39.543999999999997</v>
      </c>
      <c r="AU8212" s="73">
        <v>38.972000000000001</v>
      </c>
    </row>
    <row r="8213" spans="1:47" ht="12.95">
      <c r="A8213" s="61">
        <v>45269</v>
      </c>
      <c r="B8213" s="58">
        <v>1</v>
      </c>
      <c r="C8213" s="58" t="s">
        <v>16</v>
      </c>
      <c r="D8213" s="59">
        <v>20.068093000000001</v>
      </c>
      <c r="E8213" s="57">
        <v>1.4668E-2</v>
      </c>
      <c r="F8213" s="57"/>
      <c r="G8213" s="73">
        <v>1.0780000000000001</v>
      </c>
      <c r="H8213" s="73">
        <v>1.7999999999999999E-2</v>
      </c>
      <c r="I8213" s="73">
        <v>1.0960000000000001</v>
      </c>
      <c r="J8213" s="73">
        <v>1.08</v>
      </c>
      <c r="K8213" s="73">
        <v>10.95</v>
      </c>
      <c r="L8213" s="73">
        <v>0.17899999999999999</v>
      </c>
      <c r="M8213" s="73">
        <v>11.129</v>
      </c>
      <c r="N8213" s="73">
        <v>10.965999999999999</v>
      </c>
      <c r="O8213" s="73">
        <v>31.805</v>
      </c>
      <c r="P8213" s="73">
        <v>0.52</v>
      </c>
      <c r="Q8213" s="73">
        <v>32.325000000000003</v>
      </c>
      <c r="R8213" s="73">
        <v>31.850999999999999</v>
      </c>
      <c r="S8213" s="73">
        <v>3.4809999999999999</v>
      </c>
      <c r="T8213" s="73">
        <v>5.7000000000000002E-2</v>
      </c>
      <c r="U8213" s="73">
        <v>3.5379999999999998</v>
      </c>
      <c r="V8213" s="73">
        <v>3.4860000000000002</v>
      </c>
      <c r="W8213" s="73">
        <v>47.314</v>
      </c>
      <c r="X8213" s="73">
        <v>0.77400000000000002</v>
      </c>
      <c r="Y8213" s="73">
        <v>48.088000000000001</v>
      </c>
      <c r="Z8213" s="73">
        <v>47.381999999999998</v>
      </c>
      <c r="AA8213" s="57"/>
      <c r="AB8213" s="73">
        <v>2.1280000000000001</v>
      </c>
      <c r="AC8213" s="73">
        <v>3.5000000000000003E-2</v>
      </c>
      <c r="AD8213" s="73">
        <v>2.1629999999999998</v>
      </c>
      <c r="AE8213" s="73">
        <v>2.1309999999999998</v>
      </c>
      <c r="AF8213" s="73">
        <v>4.5620000000000003</v>
      </c>
      <c r="AG8213" s="73">
        <v>7.4999999999999997E-2</v>
      </c>
      <c r="AH8213" s="73">
        <v>4.6369999999999996</v>
      </c>
      <c r="AI8213" s="73">
        <v>4.569</v>
      </c>
      <c r="AJ8213" s="73">
        <v>29.27</v>
      </c>
      <c r="AK8213" s="73">
        <v>0.47899999999999998</v>
      </c>
      <c r="AL8213" s="73">
        <v>29.748999999999999</v>
      </c>
      <c r="AM8213" s="73">
        <v>29.312000000000001</v>
      </c>
      <c r="AN8213" s="73">
        <v>2.036</v>
      </c>
      <c r="AO8213" s="73">
        <v>3.3000000000000002E-2</v>
      </c>
      <c r="AP8213" s="73">
        <v>2.069</v>
      </c>
      <c r="AQ8213" s="73">
        <v>2.0390000000000001</v>
      </c>
      <c r="AR8213" s="73">
        <v>37.996000000000002</v>
      </c>
      <c r="AS8213" s="73">
        <v>0.621</v>
      </c>
      <c r="AT8213" s="73">
        <v>38.616999999999997</v>
      </c>
      <c r="AU8213" s="73">
        <v>38.051000000000002</v>
      </c>
    </row>
    <row r="8214" spans="1:47" ht="12.95">
      <c r="A8214" s="61">
        <v>45269</v>
      </c>
      <c r="B8214" s="58">
        <v>2</v>
      </c>
      <c r="C8214" s="58" t="s">
        <v>16</v>
      </c>
      <c r="D8214" s="59">
        <v>19.907914000000002</v>
      </c>
      <c r="E8214" s="57">
        <v>1.4548E-2</v>
      </c>
      <c r="F8214" s="57"/>
      <c r="G8214" s="73">
        <v>1.0780000000000001</v>
      </c>
      <c r="H8214" s="73">
        <v>1.7999999999999999E-2</v>
      </c>
      <c r="I8214" s="73">
        <v>1.0960000000000001</v>
      </c>
      <c r="J8214" s="73">
        <v>1.08</v>
      </c>
      <c r="K8214" s="73">
        <v>10.705</v>
      </c>
      <c r="L8214" s="73">
        <v>0.183</v>
      </c>
      <c r="M8214" s="73">
        <v>10.888</v>
      </c>
      <c r="N8214" s="73">
        <v>10.73</v>
      </c>
      <c r="O8214" s="73">
        <v>30.997</v>
      </c>
      <c r="P8214" s="73">
        <v>0.53</v>
      </c>
      <c r="Q8214" s="73">
        <v>31.527000000000001</v>
      </c>
      <c r="R8214" s="73">
        <v>31.068000000000001</v>
      </c>
      <c r="S8214" s="73">
        <v>3.3330000000000002</v>
      </c>
      <c r="T8214" s="73">
        <v>5.7000000000000002E-2</v>
      </c>
      <c r="U8214" s="73">
        <v>3.39</v>
      </c>
      <c r="V8214" s="73">
        <v>3.3410000000000002</v>
      </c>
      <c r="W8214" s="73">
        <v>46.113</v>
      </c>
      <c r="X8214" s="73">
        <v>0.78800000000000003</v>
      </c>
      <c r="Y8214" s="73">
        <v>46.901000000000003</v>
      </c>
      <c r="Z8214" s="73">
        <v>46.219000000000001</v>
      </c>
      <c r="AA8214" s="57"/>
      <c r="AB8214" s="73">
        <v>2.1280000000000001</v>
      </c>
      <c r="AC8214" s="73">
        <v>3.5999999999999997E-2</v>
      </c>
      <c r="AD8214" s="73">
        <v>2.1640000000000001</v>
      </c>
      <c r="AE8214" s="73">
        <v>2.133</v>
      </c>
      <c r="AF8214" s="73">
        <v>4.5140000000000002</v>
      </c>
      <c r="AG8214" s="73">
        <v>7.6999999999999999E-2</v>
      </c>
      <c r="AH8214" s="73">
        <v>4.5910000000000002</v>
      </c>
      <c r="AI8214" s="73">
        <v>4.524</v>
      </c>
      <c r="AJ8214" s="73">
        <v>28.803999999999998</v>
      </c>
      <c r="AK8214" s="73">
        <v>0.49199999999999999</v>
      </c>
      <c r="AL8214" s="73">
        <v>29.295999999999999</v>
      </c>
      <c r="AM8214" s="73">
        <v>28.87</v>
      </c>
      <c r="AN8214" s="73">
        <v>2.008</v>
      </c>
      <c r="AO8214" s="73">
        <v>3.4000000000000002E-2</v>
      </c>
      <c r="AP8214" s="73">
        <v>2.0419999999999998</v>
      </c>
      <c r="AQ8214" s="73">
        <v>2.0129999999999999</v>
      </c>
      <c r="AR8214" s="73">
        <v>37.454000000000001</v>
      </c>
      <c r="AS8214" s="73">
        <v>0.64</v>
      </c>
      <c r="AT8214" s="73">
        <v>38.094000000000001</v>
      </c>
      <c r="AU8214" s="73">
        <v>37.54</v>
      </c>
    </row>
    <row r="8215" spans="1:47" ht="12.95">
      <c r="A8215" s="61">
        <v>45269</v>
      </c>
      <c r="B8215" s="58">
        <v>3</v>
      </c>
      <c r="C8215" s="58" t="s">
        <v>16</v>
      </c>
      <c r="D8215" s="59">
        <v>18.826003</v>
      </c>
      <c r="E8215" s="57">
        <v>1.5596E-2</v>
      </c>
      <c r="F8215" s="57"/>
      <c r="G8215" s="73">
        <v>1.0780000000000001</v>
      </c>
      <c r="H8215" s="73">
        <v>0.02</v>
      </c>
      <c r="I8215" s="73">
        <v>1.0980000000000001</v>
      </c>
      <c r="J8215" s="73">
        <v>1.081</v>
      </c>
      <c r="K8215" s="73">
        <v>10.500999999999999</v>
      </c>
      <c r="L8215" s="73">
        <v>0.191</v>
      </c>
      <c r="M8215" s="73">
        <v>10.692</v>
      </c>
      <c r="N8215" s="73">
        <v>10.526</v>
      </c>
      <c r="O8215" s="73">
        <v>30.352</v>
      </c>
      <c r="P8215" s="73">
        <v>0.55300000000000005</v>
      </c>
      <c r="Q8215" s="73">
        <v>30.905000000000001</v>
      </c>
      <c r="R8215" s="73">
        <v>30.422999999999998</v>
      </c>
      <c r="S8215" s="73">
        <v>3.278</v>
      </c>
      <c r="T8215" s="73">
        <v>0.06</v>
      </c>
      <c r="U8215" s="73">
        <v>3.3380000000000001</v>
      </c>
      <c r="V8215" s="73">
        <v>3.286</v>
      </c>
      <c r="W8215" s="73">
        <v>45.209000000000003</v>
      </c>
      <c r="X8215" s="73">
        <v>0.82399999999999995</v>
      </c>
      <c r="Y8215" s="73">
        <v>46.033000000000001</v>
      </c>
      <c r="Z8215" s="73">
        <v>45.314999999999998</v>
      </c>
      <c r="AA8215" s="57"/>
      <c r="AB8215" s="73">
        <v>2.1280000000000001</v>
      </c>
      <c r="AC8215" s="73">
        <v>3.9E-2</v>
      </c>
      <c r="AD8215" s="73">
        <v>2.1669999999999998</v>
      </c>
      <c r="AE8215" s="73">
        <v>2.133</v>
      </c>
      <c r="AF8215" s="73">
        <v>4.3929999999999998</v>
      </c>
      <c r="AG8215" s="73">
        <v>0.08</v>
      </c>
      <c r="AH8215" s="73">
        <v>4.4729999999999999</v>
      </c>
      <c r="AI8215" s="73">
        <v>4.4029999999999996</v>
      </c>
      <c r="AJ8215" s="73">
        <v>28.305</v>
      </c>
      <c r="AK8215" s="73">
        <v>0.51600000000000001</v>
      </c>
      <c r="AL8215" s="73">
        <v>28.821000000000002</v>
      </c>
      <c r="AM8215" s="73">
        <v>28.370999999999999</v>
      </c>
      <c r="AN8215" s="73">
        <v>2.0099999999999998</v>
      </c>
      <c r="AO8215" s="73">
        <v>3.6999999999999998E-2</v>
      </c>
      <c r="AP8215" s="73">
        <v>2.0470000000000002</v>
      </c>
      <c r="AQ8215" s="73">
        <v>2.0150000000000001</v>
      </c>
      <c r="AR8215" s="73">
        <v>36.835999999999999</v>
      </c>
      <c r="AS8215" s="73">
        <v>0.67100000000000004</v>
      </c>
      <c r="AT8215" s="73">
        <v>37.506999999999998</v>
      </c>
      <c r="AU8215" s="73">
        <v>36.921999999999997</v>
      </c>
    </row>
    <row r="8216" spans="1:47" ht="12.95">
      <c r="A8216" s="61">
        <v>45269</v>
      </c>
      <c r="B8216" s="58">
        <v>4</v>
      </c>
      <c r="C8216" s="58" t="s">
        <v>16</v>
      </c>
      <c r="D8216" s="59">
        <v>18.245282</v>
      </c>
      <c r="E8216" s="57">
        <v>1.6178999999999999E-2</v>
      </c>
      <c r="F8216" s="57"/>
      <c r="G8216" s="73">
        <v>1.0780000000000001</v>
      </c>
      <c r="H8216" s="73">
        <v>0.02</v>
      </c>
      <c r="I8216" s="73">
        <v>1.0980000000000001</v>
      </c>
      <c r="J8216" s="73">
        <v>1.08</v>
      </c>
      <c r="K8216" s="73">
        <v>10.384</v>
      </c>
      <c r="L8216" s="73">
        <v>0.192</v>
      </c>
      <c r="M8216" s="73">
        <v>10.576000000000001</v>
      </c>
      <c r="N8216" s="73">
        <v>10.404999999999999</v>
      </c>
      <c r="O8216" s="73">
        <v>29.943999999999999</v>
      </c>
      <c r="P8216" s="73">
        <v>0.55500000000000005</v>
      </c>
      <c r="Q8216" s="73">
        <v>30.498999999999999</v>
      </c>
      <c r="R8216" s="73">
        <v>30.004999999999999</v>
      </c>
      <c r="S8216" s="73">
        <v>3.298</v>
      </c>
      <c r="T8216" s="73">
        <v>6.0999999999999999E-2</v>
      </c>
      <c r="U8216" s="73">
        <v>3.359</v>
      </c>
      <c r="V8216" s="73">
        <v>3.3050000000000002</v>
      </c>
      <c r="W8216" s="73">
        <v>44.704000000000001</v>
      </c>
      <c r="X8216" s="73">
        <v>0.82799999999999996</v>
      </c>
      <c r="Y8216" s="73">
        <v>45.531999999999996</v>
      </c>
      <c r="Z8216" s="73">
        <v>44.795999999999999</v>
      </c>
      <c r="AA8216" s="57"/>
      <c r="AB8216" s="73">
        <v>2.1280000000000001</v>
      </c>
      <c r="AC8216" s="73">
        <v>3.9E-2</v>
      </c>
      <c r="AD8216" s="73">
        <v>2.1669999999999998</v>
      </c>
      <c r="AE8216" s="73">
        <v>2.1320000000000001</v>
      </c>
      <c r="AF8216" s="73">
        <v>4.2949999999999999</v>
      </c>
      <c r="AG8216" s="73">
        <v>0.08</v>
      </c>
      <c r="AH8216" s="73">
        <v>4.375</v>
      </c>
      <c r="AI8216" s="73">
        <v>4.3040000000000003</v>
      </c>
      <c r="AJ8216" s="73">
        <v>27.975000000000001</v>
      </c>
      <c r="AK8216" s="73">
        <v>0.51800000000000002</v>
      </c>
      <c r="AL8216" s="73">
        <v>28.492999999999999</v>
      </c>
      <c r="AM8216" s="73">
        <v>28.032</v>
      </c>
      <c r="AN8216" s="73">
        <v>2.024</v>
      </c>
      <c r="AO8216" s="73">
        <v>3.7999999999999999E-2</v>
      </c>
      <c r="AP8216" s="73">
        <v>2.0619999999999998</v>
      </c>
      <c r="AQ8216" s="73">
        <v>2.028</v>
      </c>
      <c r="AR8216" s="73">
        <v>36.421999999999997</v>
      </c>
      <c r="AS8216" s="73">
        <v>0.67500000000000004</v>
      </c>
      <c r="AT8216" s="73">
        <v>37.097000000000001</v>
      </c>
      <c r="AU8216" s="73">
        <v>36.497</v>
      </c>
    </row>
    <row r="8217" spans="1:47" ht="12.95">
      <c r="A8217" s="61">
        <v>45269</v>
      </c>
      <c r="B8217" s="58">
        <v>5</v>
      </c>
      <c r="C8217" s="58" t="s">
        <v>16</v>
      </c>
      <c r="D8217" s="59">
        <v>18.823293</v>
      </c>
      <c r="E8217" s="57">
        <v>1.6695999999999999E-2</v>
      </c>
      <c r="F8217" s="57"/>
      <c r="G8217" s="73">
        <v>1.0780000000000001</v>
      </c>
      <c r="H8217" s="73">
        <v>1.9E-2</v>
      </c>
      <c r="I8217" s="73">
        <v>1.097</v>
      </c>
      <c r="J8217" s="73">
        <v>1.079</v>
      </c>
      <c r="K8217" s="73">
        <v>10.387</v>
      </c>
      <c r="L8217" s="73">
        <v>0.184</v>
      </c>
      <c r="M8217" s="73">
        <v>10.571</v>
      </c>
      <c r="N8217" s="73">
        <v>10.395</v>
      </c>
      <c r="O8217" s="73">
        <v>30.047999999999998</v>
      </c>
      <c r="P8217" s="73">
        <v>0.53300000000000003</v>
      </c>
      <c r="Q8217" s="73">
        <v>30.581</v>
      </c>
      <c r="R8217" s="73">
        <v>30.07</v>
      </c>
      <c r="S8217" s="73">
        <v>3.37</v>
      </c>
      <c r="T8217" s="73">
        <v>0.06</v>
      </c>
      <c r="U8217" s="73">
        <v>3.43</v>
      </c>
      <c r="V8217" s="73">
        <v>3.3730000000000002</v>
      </c>
      <c r="W8217" s="73">
        <v>44.883000000000003</v>
      </c>
      <c r="X8217" s="73">
        <v>0.79600000000000004</v>
      </c>
      <c r="Y8217" s="73">
        <v>45.679000000000002</v>
      </c>
      <c r="Z8217" s="73">
        <v>44.915999999999997</v>
      </c>
      <c r="AA8217" s="57"/>
      <c r="AB8217" s="73">
        <v>2.1280000000000001</v>
      </c>
      <c r="AC8217" s="73">
        <v>3.7999999999999999E-2</v>
      </c>
      <c r="AD8217" s="73">
        <v>2.1659999999999999</v>
      </c>
      <c r="AE8217" s="73">
        <v>2.13</v>
      </c>
      <c r="AF8217" s="73">
        <v>4.407</v>
      </c>
      <c r="AG8217" s="73">
        <v>7.8E-2</v>
      </c>
      <c r="AH8217" s="73">
        <v>4.4850000000000003</v>
      </c>
      <c r="AI8217" s="73">
        <v>4.41</v>
      </c>
      <c r="AJ8217" s="73">
        <v>28.032</v>
      </c>
      <c r="AK8217" s="73">
        <v>0.497</v>
      </c>
      <c r="AL8217" s="73">
        <v>28.529</v>
      </c>
      <c r="AM8217" s="73">
        <v>28.053000000000001</v>
      </c>
      <c r="AN8217" s="73">
        <v>2.024</v>
      </c>
      <c r="AO8217" s="73">
        <v>3.5999999999999997E-2</v>
      </c>
      <c r="AP8217" s="73">
        <v>2.06</v>
      </c>
      <c r="AQ8217" s="73">
        <v>2.0259999999999998</v>
      </c>
      <c r="AR8217" s="73">
        <v>36.591000000000001</v>
      </c>
      <c r="AS8217" s="73">
        <v>0.64900000000000002</v>
      </c>
      <c r="AT8217" s="73">
        <v>37.24</v>
      </c>
      <c r="AU8217" s="73">
        <v>36.618000000000002</v>
      </c>
    </row>
    <row r="8218" spans="1:47" ht="12.95">
      <c r="A8218" s="61">
        <v>45269</v>
      </c>
      <c r="B8218" s="58">
        <v>6</v>
      </c>
      <c r="C8218" s="58" t="s">
        <v>16</v>
      </c>
      <c r="D8218" s="59">
        <v>16.613085999999999</v>
      </c>
      <c r="E8218" s="57">
        <v>1.8519999999999998E-2</v>
      </c>
      <c r="F8218" s="57"/>
      <c r="G8218" s="73">
        <v>1.0780000000000001</v>
      </c>
      <c r="H8218" s="73">
        <v>0.02</v>
      </c>
      <c r="I8218" s="73">
        <v>1.0980000000000001</v>
      </c>
      <c r="J8218" s="73">
        <v>1.077</v>
      </c>
      <c r="K8218" s="73">
        <v>10.455</v>
      </c>
      <c r="L8218" s="73">
        <v>0.191</v>
      </c>
      <c r="M8218" s="73">
        <v>10.646000000000001</v>
      </c>
      <c r="N8218" s="73">
        <v>10.449</v>
      </c>
      <c r="O8218" s="73">
        <v>30.55</v>
      </c>
      <c r="P8218" s="73">
        <v>0.55800000000000005</v>
      </c>
      <c r="Q8218" s="73">
        <v>31.108000000000001</v>
      </c>
      <c r="R8218" s="73">
        <v>30.532</v>
      </c>
      <c r="S8218" s="73">
        <v>3.4550000000000001</v>
      </c>
      <c r="T8218" s="73">
        <v>6.3E-2</v>
      </c>
      <c r="U8218" s="73">
        <v>3.5179999999999998</v>
      </c>
      <c r="V8218" s="73">
        <v>3.4529999999999998</v>
      </c>
      <c r="W8218" s="73">
        <v>45.537999999999997</v>
      </c>
      <c r="X8218" s="73">
        <v>0.83199999999999996</v>
      </c>
      <c r="Y8218" s="73">
        <v>46.37</v>
      </c>
      <c r="Z8218" s="73">
        <v>45.511000000000003</v>
      </c>
      <c r="AA8218" s="57"/>
      <c r="AB8218" s="73">
        <v>2.1280000000000001</v>
      </c>
      <c r="AC8218" s="73">
        <v>3.9E-2</v>
      </c>
      <c r="AD8218" s="73">
        <v>2.1669999999999998</v>
      </c>
      <c r="AE8218" s="73">
        <v>2.1269999999999998</v>
      </c>
      <c r="AF8218" s="73">
        <v>4.5860000000000003</v>
      </c>
      <c r="AG8218" s="73">
        <v>8.4000000000000005E-2</v>
      </c>
      <c r="AH8218" s="73">
        <v>4.67</v>
      </c>
      <c r="AI8218" s="73">
        <v>4.5830000000000002</v>
      </c>
      <c r="AJ8218" s="73">
        <v>28.42</v>
      </c>
      <c r="AK8218" s="73">
        <v>0.51900000000000002</v>
      </c>
      <c r="AL8218" s="73">
        <v>28.939</v>
      </c>
      <c r="AM8218" s="73">
        <v>28.402999999999999</v>
      </c>
      <c r="AN8218" s="73">
        <v>2.089</v>
      </c>
      <c r="AO8218" s="73">
        <v>3.7999999999999999E-2</v>
      </c>
      <c r="AP8218" s="73">
        <v>2.1269999999999998</v>
      </c>
      <c r="AQ8218" s="73">
        <v>2.0880000000000001</v>
      </c>
      <c r="AR8218" s="73">
        <v>37.222999999999999</v>
      </c>
      <c r="AS8218" s="73">
        <v>0.68</v>
      </c>
      <c r="AT8218" s="73">
        <v>37.902999999999999</v>
      </c>
      <c r="AU8218" s="73">
        <v>37.201000000000001</v>
      </c>
    </row>
    <row r="8219" spans="1:47" ht="12.95">
      <c r="A8219" s="61">
        <v>45269</v>
      </c>
      <c r="B8219" s="58">
        <v>7</v>
      </c>
      <c r="C8219" s="58" t="s">
        <v>16</v>
      </c>
      <c r="D8219" s="59">
        <v>19.560760999999999</v>
      </c>
      <c r="E8219" s="57">
        <v>1.8283000000000001E-2</v>
      </c>
      <c r="F8219" s="57"/>
      <c r="G8219" s="73">
        <v>1.0780000000000001</v>
      </c>
      <c r="H8219" s="73">
        <v>2.1000000000000001E-2</v>
      </c>
      <c r="I8219" s="73">
        <v>1.099</v>
      </c>
      <c r="J8219" s="73">
        <v>1.079</v>
      </c>
      <c r="K8219" s="73">
        <v>10.840999999999999</v>
      </c>
      <c r="L8219" s="73">
        <v>0.21099999999999999</v>
      </c>
      <c r="M8219" s="73">
        <v>11.052</v>
      </c>
      <c r="N8219" s="73">
        <v>10.849</v>
      </c>
      <c r="O8219" s="73">
        <v>31.657</v>
      </c>
      <c r="P8219" s="73">
        <v>0.61499999999999999</v>
      </c>
      <c r="Q8219" s="73">
        <v>32.271999999999998</v>
      </c>
      <c r="R8219" s="73">
        <v>31.681999999999999</v>
      </c>
      <c r="S8219" s="73">
        <v>3.629</v>
      </c>
      <c r="T8219" s="73">
        <v>7.0000000000000007E-2</v>
      </c>
      <c r="U8219" s="73">
        <v>3.6989999999999998</v>
      </c>
      <c r="V8219" s="73">
        <v>3.6320000000000001</v>
      </c>
      <c r="W8219" s="73">
        <v>47.204999999999998</v>
      </c>
      <c r="X8219" s="73">
        <v>0.91700000000000004</v>
      </c>
      <c r="Y8219" s="73">
        <v>48.122</v>
      </c>
      <c r="Z8219" s="73">
        <v>47.241999999999997</v>
      </c>
      <c r="AA8219" s="57"/>
      <c r="AB8219" s="73">
        <v>2.1280000000000001</v>
      </c>
      <c r="AC8219" s="73">
        <v>4.1000000000000002E-2</v>
      </c>
      <c r="AD8219" s="73">
        <v>2.169</v>
      </c>
      <c r="AE8219" s="73">
        <v>2.13</v>
      </c>
      <c r="AF8219" s="73">
        <v>4.7869999999999999</v>
      </c>
      <c r="AG8219" s="73">
        <v>9.2999999999999999E-2</v>
      </c>
      <c r="AH8219" s="73">
        <v>4.88</v>
      </c>
      <c r="AI8219" s="73">
        <v>4.7910000000000004</v>
      </c>
      <c r="AJ8219" s="73">
        <v>29.334</v>
      </c>
      <c r="AK8219" s="73">
        <v>0.56999999999999995</v>
      </c>
      <c r="AL8219" s="73">
        <v>29.904</v>
      </c>
      <c r="AM8219" s="73">
        <v>29.356999999999999</v>
      </c>
      <c r="AN8219" s="73">
        <v>2.1280000000000001</v>
      </c>
      <c r="AO8219" s="73">
        <v>4.1000000000000002E-2</v>
      </c>
      <c r="AP8219" s="73">
        <v>2.169</v>
      </c>
      <c r="AQ8219" s="73">
        <v>2.13</v>
      </c>
      <c r="AR8219" s="73">
        <v>38.377000000000002</v>
      </c>
      <c r="AS8219" s="73">
        <v>0.745</v>
      </c>
      <c r="AT8219" s="73">
        <v>39.122</v>
      </c>
      <c r="AU8219" s="73">
        <v>38.406999999999996</v>
      </c>
    </row>
    <row r="8220" spans="1:47" ht="12.95">
      <c r="A8220" s="61">
        <v>45269</v>
      </c>
      <c r="B8220" s="58">
        <v>8</v>
      </c>
      <c r="C8220" s="58" t="s">
        <v>16</v>
      </c>
      <c r="D8220" s="59">
        <v>23.464511999999999</v>
      </c>
      <c r="E8220" s="57">
        <v>1.8165000000000001E-2</v>
      </c>
      <c r="F8220" s="57"/>
      <c r="G8220" s="73">
        <v>1.0780000000000001</v>
      </c>
      <c r="H8220" s="73">
        <v>2.1999999999999999E-2</v>
      </c>
      <c r="I8220" s="73">
        <v>1.1000000000000001</v>
      </c>
      <c r="J8220" s="73">
        <v>1.08</v>
      </c>
      <c r="K8220" s="73">
        <v>10.987</v>
      </c>
      <c r="L8220" s="73">
        <v>0.221</v>
      </c>
      <c r="M8220" s="73">
        <v>11.208</v>
      </c>
      <c r="N8220" s="73">
        <v>11.004</v>
      </c>
      <c r="O8220" s="73">
        <v>32.704999999999998</v>
      </c>
      <c r="P8220" s="73">
        <v>0.65700000000000003</v>
      </c>
      <c r="Q8220" s="73">
        <v>33.362000000000002</v>
      </c>
      <c r="R8220" s="73">
        <v>32.756</v>
      </c>
      <c r="S8220" s="73">
        <v>3.7559999999999998</v>
      </c>
      <c r="T8220" s="73">
        <v>7.4999999999999997E-2</v>
      </c>
      <c r="U8220" s="73">
        <v>3.831</v>
      </c>
      <c r="V8220" s="73">
        <v>3.762</v>
      </c>
      <c r="W8220" s="73">
        <v>48.526000000000003</v>
      </c>
      <c r="X8220" s="73">
        <v>0.97499999999999998</v>
      </c>
      <c r="Y8220" s="73">
        <v>49.500999999999998</v>
      </c>
      <c r="Z8220" s="73">
        <v>48.601999999999997</v>
      </c>
      <c r="AA8220" s="57"/>
      <c r="AB8220" s="73">
        <v>2.1280000000000001</v>
      </c>
      <c r="AC8220" s="73">
        <v>4.2999999999999997E-2</v>
      </c>
      <c r="AD8220" s="73">
        <v>2.1709999999999998</v>
      </c>
      <c r="AE8220" s="73">
        <v>2.1309999999999998</v>
      </c>
      <c r="AF8220" s="73">
        <v>4.5869999999999997</v>
      </c>
      <c r="AG8220" s="73">
        <v>9.1999999999999998E-2</v>
      </c>
      <c r="AH8220" s="73">
        <v>4.6790000000000003</v>
      </c>
      <c r="AI8220" s="73">
        <v>4.5940000000000003</v>
      </c>
      <c r="AJ8220" s="73">
        <v>29.577000000000002</v>
      </c>
      <c r="AK8220" s="73">
        <v>0.59399999999999997</v>
      </c>
      <c r="AL8220" s="73">
        <v>30.170999999999999</v>
      </c>
      <c r="AM8220" s="73">
        <v>29.623000000000001</v>
      </c>
      <c r="AN8220" s="73">
        <v>2.1779999999999999</v>
      </c>
      <c r="AO8220" s="73">
        <v>4.3999999999999997E-2</v>
      </c>
      <c r="AP8220" s="73">
        <v>2.222</v>
      </c>
      <c r="AQ8220" s="73">
        <v>2.181</v>
      </c>
      <c r="AR8220" s="73">
        <v>38.47</v>
      </c>
      <c r="AS8220" s="73">
        <v>0.77300000000000002</v>
      </c>
      <c r="AT8220" s="73">
        <v>39.243000000000002</v>
      </c>
      <c r="AU8220" s="73">
        <v>38.53</v>
      </c>
    </row>
    <row r="8221" spans="1:47" ht="12.95">
      <c r="A8221" s="61">
        <v>45269</v>
      </c>
      <c r="B8221" s="58">
        <v>9</v>
      </c>
      <c r="C8221" s="58" t="s">
        <v>16</v>
      </c>
      <c r="D8221" s="59">
        <v>18.572776000000001</v>
      </c>
      <c r="E8221" s="57">
        <v>1.7236999999999999E-2</v>
      </c>
      <c r="F8221" s="57"/>
      <c r="G8221" s="73">
        <v>1.0780000000000001</v>
      </c>
      <c r="H8221" s="73">
        <v>1.9E-2</v>
      </c>
      <c r="I8221" s="73">
        <v>1.097</v>
      </c>
      <c r="J8221" s="73">
        <v>1.0780000000000001</v>
      </c>
      <c r="K8221" s="73">
        <v>11.141999999999999</v>
      </c>
      <c r="L8221" s="73">
        <v>0.192</v>
      </c>
      <c r="M8221" s="73">
        <v>11.334</v>
      </c>
      <c r="N8221" s="73">
        <v>11.138</v>
      </c>
      <c r="O8221" s="73">
        <v>34.128999999999998</v>
      </c>
      <c r="P8221" s="73">
        <v>0.58699999999999997</v>
      </c>
      <c r="Q8221" s="73">
        <v>34.716000000000001</v>
      </c>
      <c r="R8221" s="73">
        <v>34.118000000000002</v>
      </c>
      <c r="S8221" s="73">
        <v>3.875</v>
      </c>
      <c r="T8221" s="73">
        <v>6.7000000000000004E-2</v>
      </c>
      <c r="U8221" s="73">
        <v>3.9420000000000002</v>
      </c>
      <c r="V8221" s="73">
        <v>3.8740000000000001</v>
      </c>
      <c r="W8221" s="73">
        <v>50.223999999999997</v>
      </c>
      <c r="X8221" s="73">
        <v>0.86399999999999999</v>
      </c>
      <c r="Y8221" s="73">
        <v>51.088000000000001</v>
      </c>
      <c r="Z8221" s="73">
        <v>50.207000000000001</v>
      </c>
      <c r="AA8221" s="57"/>
      <c r="AB8221" s="73">
        <v>2.1280000000000001</v>
      </c>
      <c r="AC8221" s="73">
        <v>3.6999999999999998E-2</v>
      </c>
      <c r="AD8221" s="73">
        <v>2.165</v>
      </c>
      <c r="AE8221" s="73">
        <v>2.1269999999999998</v>
      </c>
      <c r="AF8221" s="73">
        <v>4.4589999999999996</v>
      </c>
      <c r="AG8221" s="73">
        <v>7.6999999999999999E-2</v>
      </c>
      <c r="AH8221" s="73">
        <v>4.5359999999999996</v>
      </c>
      <c r="AI8221" s="73">
        <v>4.4580000000000002</v>
      </c>
      <c r="AJ8221" s="73">
        <v>30.187999999999999</v>
      </c>
      <c r="AK8221" s="73">
        <v>0.51900000000000002</v>
      </c>
      <c r="AL8221" s="73">
        <v>30.707000000000001</v>
      </c>
      <c r="AM8221" s="73">
        <v>30.178000000000001</v>
      </c>
      <c r="AN8221" s="73">
        <v>2.2000000000000002</v>
      </c>
      <c r="AO8221" s="73">
        <v>3.7999999999999999E-2</v>
      </c>
      <c r="AP8221" s="73">
        <v>2.238</v>
      </c>
      <c r="AQ8221" s="73">
        <v>2.1989999999999998</v>
      </c>
      <c r="AR8221" s="73">
        <v>38.975000000000001</v>
      </c>
      <c r="AS8221" s="73">
        <v>0.67</v>
      </c>
      <c r="AT8221" s="73">
        <v>39.645000000000003</v>
      </c>
      <c r="AU8221" s="73">
        <v>38.962000000000003</v>
      </c>
    </row>
    <row r="8222" spans="1:47" ht="12.95">
      <c r="A8222" s="61">
        <v>45269</v>
      </c>
      <c r="B8222" s="58">
        <v>10</v>
      </c>
      <c r="C8222" s="58" t="s">
        <v>16</v>
      </c>
      <c r="D8222" s="59">
        <v>17.725390000000001</v>
      </c>
      <c r="E8222" s="57">
        <v>1.5119E-2</v>
      </c>
      <c r="F8222" s="57"/>
      <c r="G8222" s="73">
        <v>1.0780000000000001</v>
      </c>
      <c r="H8222" s="73">
        <v>1.2E-2</v>
      </c>
      <c r="I8222" s="73">
        <v>1.0900000000000001</v>
      </c>
      <c r="J8222" s="73">
        <v>1.0740000000000001</v>
      </c>
      <c r="K8222" s="73">
        <v>11.792999999999999</v>
      </c>
      <c r="L8222" s="73">
        <v>0.13100000000000001</v>
      </c>
      <c r="M8222" s="73">
        <v>11.923999999999999</v>
      </c>
      <c r="N8222" s="73">
        <v>11.744</v>
      </c>
      <c r="O8222" s="73">
        <v>37.137</v>
      </c>
      <c r="P8222" s="73">
        <v>0.41399999999999998</v>
      </c>
      <c r="Q8222" s="73">
        <v>37.551000000000002</v>
      </c>
      <c r="R8222" s="73">
        <v>36.982999999999997</v>
      </c>
      <c r="S8222" s="73">
        <v>4.157</v>
      </c>
      <c r="T8222" s="73">
        <v>4.5999999999999999E-2</v>
      </c>
      <c r="U8222" s="73">
        <v>4.2030000000000003</v>
      </c>
      <c r="V8222" s="73">
        <v>4.1399999999999997</v>
      </c>
      <c r="W8222" s="73">
        <v>54.164999999999999</v>
      </c>
      <c r="X8222" s="73">
        <v>0.60399999999999998</v>
      </c>
      <c r="Y8222" s="73">
        <v>54.768999999999998</v>
      </c>
      <c r="Z8222" s="73">
        <v>53.941000000000003</v>
      </c>
      <c r="AA8222" s="57"/>
      <c r="AB8222" s="73">
        <v>2.1280000000000001</v>
      </c>
      <c r="AC8222" s="73">
        <v>2.4E-2</v>
      </c>
      <c r="AD8222" s="73">
        <v>2.1520000000000001</v>
      </c>
      <c r="AE8222" s="73">
        <v>2.1190000000000002</v>
      </c>
      <c r="AF8222" s="73">
        <v>4.84</v>
      </c>
      <c r="AG8222" s="73">
        <v>5.3999999999999999E-2</v>
      </c>
      <c r="AH8222" s="73">
        <v>4.8940000000000001</v>
      </c>
      <c r="AI8222" s="73">
        <v>4.82</v>
      </c>
      <c r="AJ8222" s="73">
        <v>31.893000000000001</v>
      </c>
      <c r="AK8222" s="73">
        <v>0.35499999999999998</v>
      </c>
      <c r="AL8222" s="73">
        <v>32.247999999999998</v>
      </c>
      <c r="AM8222" s="73">
        <v>31.760999999999999</v>
      </c>
      <c r="AN8222" s="73">
        <v>2.282</v>
      </c>
      <c r="AO8222" s="73">
        <v>2.5000000000000001E-2</v>
      </c>
      <c r="AP8222" s="73">
        <v>2.3069999999999999</v>
      </c>
      <c r="AQ8222" s="73">
        <v>2.2730000000000001</v>
      </c>
      <c r="AR8222" s="73">
        <v>41.143000000000001</v>
      </c>
      <c r="AS8222" s="73">
        <v>0.45900000000000002</v>
      </c>
      <c r="AT8222" s="73">
        <v>41.601999999999997</v>
      </c>
      <c r="AU8222" s="73">
        <v>40.972999999999999</v>
      </c>
    </row>
    <row r="8223" spans="1:47" ht="12.95">
      <c r="A8223" s="61">
        <v>45269</v>
      </c>
      <c r="B8223" s="58">
        <v>11</v>
      </c>
      <c r="C8223" s="58" t="s">
        <v>16</v>
      </c>
      <c r="D8223" s="59">
        <v>20.172930000000001</v>
      </c>
      <c r="E8223" s="57">
        <v>1.4081E-2</v>
      </c>
      <c r="F8223" s="57"/>
      <c r="G8223" s="73">
        <v>1.0780000000000001</v>
      </c>
      <c r="H8223" s="73">
        <v>0.01</v>
      </c>
      <c r="I8223" s="73">
        <v>1.0880000000000001</v>
      </c>
      <c r="J8223" s="73">
        <v>1.073</v>
      </c>
      <c r="K8223" s="73">
        <v>12.516999999999999</v>
      </c>
      <c r="L8223" s="73">
        <v>0.12</v>
      </c>
      <c r="M8223" s="73">
        <v>12.637</v>
      </c>
      <c r="N8223" s="73">
        <v>12.459</v>
      </c>
      <c r="O8223" s="73">
        <v>39.874000000000002</v>
      </c>
      <c r="P8223" s="73">
        <v>0.38300000000000001</v>
      </c>
      <c r="Q8223" s="73">
        <v>40.256999999999998</v>
      </c>
      <c r="R8223" s="73">
        <v>39.69</v>
      </c>
      <c r="S8223" s="73">
        <v>4.2750000000000004</v>
      </c>
      <c r="T8223" s="73">
        <v>4.1000000000000002E-2</v>
      </c>
      <c r="U8223" s="73">
        <v>4.3159999999999998</v>
      </c>
      <c r="V8223" s="73">
        <v>4.2549999999999999</v>
      </c>
      <c r="W8223" s="73">
        <v>57.744</v>
      </c>
      <c r="X8223" s="73">
        <v>0.55500000000000005</v>
      </c>
      <c r="Y8223" s="73">
        <v>58.298999999999999</v>
      </c>
      <c r="Z8223" s="73">
        <v>57.478000000000002</v>
      </c>
      <c r="AA8223" s="57"/>
      <c r="AB8223" s="73">
        <v>2.1280000000000001</v>
      </c>
      <c r="AC8223" s="73">
        <v>0.02</v>
      </c>
      <c r="AD8223" s="73">
        <v>2.1480000000000001</v>
      </c>
      <c r="AE8223" s="73">
        <v>2.1179999999999999</v>
      </c>
      <c r="AF8223" s="73">
        <v>4.95</v>
      </c>
      <c r="AG8223" s="73">
        <v>4.8000000000000001E-2</v>
      </c>
      <c r="AH8223" s="73">
        <v>4.9980000000000002</v>
      </c>
      <c r="AI8223" s="73">
        <v>4.9269999999999996</v>
      </c>
      <c r="AJ8223" s="73">
        <v>33.53</v>
      </c>
      <c r="AK8223" s="73">
        <v>0.32200000000000001</v>
      </c>
      <c r="AL8223" s="73">
        <v>33.851999999999997</v>
      </c>
      <c r="AM8223" s="73">
        <v>33.375</v>
      </c>
      <c r="AN8223" s="73">
        <v>2.343</v>
      </c>
      <c r="AO8223" s="73">
        <v>2.3E-2</v>
      </c>
      <c r="AP8223" s="73">
        <v>2.3660000000000001</v>
      </c>
      <c r="AQ8223" s="73">
        <v>2.3319999999999999</v>
      </c>
      <c r="AR8223" s="73">
        <v>42.951000000000001</v>
      </c>
      <c r="AS8223" s="73">
        <v>0.41299999999999998</v>
      </c>
      <c r="AT8223" s="73">
        <v>43.363999999999997</v>
      </c>
      <c r="AU8223" s="73">
        <v>42.753</v>
      </c>
    </row>
    <row r="8224" spans="1:47" ht="12.95">
      <c r="A8224" s="61">
        <v>45269</v>
      </c>
      <c r="B8224" s="58">
        <v>12</v>
      </c>
      <c r="C8224" s="58" t="s">
        <v>16</v>
      </c>
      <c r="D8224" s="59">
        <v>18.885093000000001</v>
      </c>
      <c r="E8224" s="57">
        <v>1.3743E-2</v>
      </c>
      <c r="F8224" s="57"/>
      <c r="G8224" s="73">
        <v>1.0780000000000001</v>
      </c>
      <c r="H8224" s="73">
        <v>0.01</v>
      </c>
      <c r="I8224" s="73">
        <v>1.0880000000000001</v>
      </c>
      <c r="J8224" s="73">
        <v>1.073</v>
      </c>
      <c r="K8224" s="73">
        <v>12.875999999999999</v>
      </c>
      <c r="L8224" s="73">
        <v>0.122</v>
      </c>
      <c r="M8224" s="73">
        <v>12.997999999999999</v>
      </c>
      <c r="N8224" s="73">
        <v>12.819000000000001</v>
      </c>
      <c r="O8224" s="73">
        <v>41.213000000000001</v>
      </c>
      <c r="P8224" s="73">
        <v>0.38900000000000001</v>
      </c>
      <c r="Q8224" s="73">
        <v>41.601999999999997</v>
      </c>
      <c r="R8224" s="73">
        <v>41.03</v>
      </c>
      <c r="S8224" s="73">
        <v>4.2779999999999996</v>
      </c>
      <c r="T8224" s="73">
        <v>0.04</v>
      </c>
      <c r="U8224" s="73">
        <v>4.3179999999999996</v>
      </c>
      <c r="V8224" s="73">
        <v>4.2590000000000003</v>
      </c>
      <c r="W8224" s="73">
        <v>59.445</v>
      </c>
      <c r="X8224" s="73">
        <v>0.56100000000000005</v>
      </c>
      <c r="Y8224" s="73">
        <v>60.006</v>
      </c>
      <c r="Z8224" s="73">
        <v>59.180999999999997</v>
      </c>
      <c r="AA8224" s="57"/>
      <c r="AB8224" s="73">
        <v>2.1280000000000001</v>
      </c>
      <c r="AC8224" s="73">
        <v>0.02</v>
      </c>
      <c r="AD8224" s="73">
        <v>2.1480000000000001</v>
      </c>
      <c r="AE8224" s="73">
        <v>2.1190000000000002</v>
      </c>
      <c r="AF8224" s="73">
        <v>5.0880000000000001</v>
      </c>
      <c r="AG8224" s="73">
        <v>4.8000000000000001E-2</v>
      </c>
      <c r="AH8224" s="73">
        <v>5.1360000000000001</v>
      </c>
      <c r="AI8224" s="73">
        <v>5.0650000000000004</v>
      </c>
      <c r="AJ8224" s="73">
        <v>34.082999999999998</v>
      </c>
      <c r="AK8224" s="73">
        <v>0.32200000000000001</v>
      </c>
      <c r="AL8224" s="73">
        <v>34.405000000000001</v>
      </c>
      <c r="AM8224" s="73">
        <v>33.932000000000002</v>
      </c>
      <c r="AN8224" s="73">
        <v>2.3109999999999999</v>
      </c>
      <c r="AO8224" s="73">
        <v>2.1999999999999999E-2</v>
      </c>
      <c r="AP8224" s="73">
        <v>2.3330000000000002</v>
      </c>
      <c r="AQ8224" s="73">
        <v>2.3010000000000002</v>
      </c>
      <c r="AR8224" s="73">
        <v>43.61</v>
      </c>
      <c r="AS8224" s="73">
        <v>0.41199999999999998</v>
      </c>
      <c r="AT8224" s="73">
        <v>44.021999999999998</v>
      </c>
      <c r="AU8224" s="73">
        <v>43.417000000000002</v>
      </c>
    </row>
    <row r="8225" spans="1:47" ht="12.95">
      <c r="A8225" s="61">
        <v>45269</v>
      </c>
      <c r="B8225" s="58">
        <v>13</v>
      </c>
      <c r="C8225" s="58" t="s">
        <v>16</v>
      </c>
      <c r="D8225" s="59">
        <v>23.79834</v>
      </c>
      <c r="E8225" s="57">
        <v>1.3465E-2</v>
      </c>
      <c r="F8225" s="57"/>
      <c r="G8225" s="73">
        <v>1.0780000000000001</v>
      </c>
      <c r="H8225" s="73">
        <v>1.0999999999999999E-2</v>
      </c>
      <c r="I8225" s="73">
        <v>1.089</v>
      </c>
      <c r="J8225" s="73">
        <v>1.0740000000000001</v>
      </c>
      <c r="K8225" s="73">
        <v>13.016999999999999</v>
      </c>
      <c r="L8225" s="73">
        <v>0.13100000000000001</v>
      </c>
      <c r="M8225" s="73">
        <v>13.148</v>
      </c>
      <c r="N8225" s="73">
        <v>12.971</v>
      </c>
      <c r="O8225" s="73">
        <v>41.347000000000001</v>
      </c>
      <c r="P8225" s="73">
        <v>0.41799999999999998</v>
      </c>
      <c r="Q8225" s="73">
        <v>41.765000000000001</v>
      </c>
      <c r="R8225" s="73">
        <v>41.201999999999998</v>
      </c>
      <c r="S8225" s="73">
        <v>4.28</v>
      </c>
      <c r="T8225" s="73">
        <v>4.2999999999999997E-2</v>
      </c>
      <c r="U8225" s="73">
        <v>4.3230000000000004</v>
      </c>
      <c r="V8225" s="73">
        <v>4.2649999999999997</v>
      </c>
      <c r="W8225" s="73">
        <v>59.722000000000001</v>
      </c>
      <c r="X8225" s="73">
        <v>0.60299999999999998</v>
      </c>
      <c r="Y8225" s="73">
        <v>60.325000000000003</v>
      </c>
      <c r="Z8225" s="73">
        <v>59.512999999999998</v>
      </c>
      <c r="AA8225" s="57"/>
      <c r="AB8225" s="73">
        <v>2.1280000000000001</v>
      </c>
      <c r="AC8225" s="73">
        <v>2.1000000000000001E-2</v>
      </c>
      <c r="AD8225" s="73">
        <v>2.149</v>
      </c>
      <c r="AE8225" s="73">
        <v>2.121</v>
      </c>
      <c r="AF8225" s="73">
        <v>5.0670000000000002</v>
      </c>
      <c r="AG8225" s="73">
        <v>5.0999999999999997E-2</v>
      </c>
      <c r="AH8225" s="73">
        <v>5.1180000000000003</v>
      </c>
      <c r="AI8225" s="73">
        <v>5.0490000000000004</v>
      </c>
      <c r="AJ8225" s="73">
        <v>33.911000000000001</v>
      </c>
      <c r="AK8225" s="73">
        <v>0.34300000000000003</v>
      </c>
      <c r="AL8225" s="73">
        <v>34.253999999999998</v>
      </c>
      <c r="AM8225" s="73">
        <v>33.792000000000002</v>
      </c>
      <c r="AN8225" s="73">
        <v>2.2890000000000001</v>
      </c>
      <c r="AO8225" s="73">
        <v>2.3E-2</v>
      </c>
      <c r="AP8225" s="73">
        <v>2.3119999999999998</v>
      </c>
      <c r="AQ8225" s="73">
        <v>2.2810000000000001</v>
      </c>
      <c r="AR8225" s="73">
        <v>43.395000000000003</v>
      </c>
      <c r="AS8225" s="73">
        <v>0.438</v>
      </c>
      <c r="AT8225" s="73">
        <v>43.832999999999998</v>
      </c>
      <c r="AU8225" s="73">
        <v>43.243000000000002</v>
      </c>
    </row>
    <row r="8226" spans="1:47" ht="12.95">
      <c r="A8226" s="61">
        <v>45269</v>
      </c>
      <c r="B8226" s="58">
        <v>14</v>
      </c>
      <c r="C8226" s="58" t="s">
        <v>16</v>
      </c>
      <c r="D8226" s="59">
        <v>19.487828</v>
      </c>
      <c r="E8226" s="57">
        <v>1.3794000000000001E-2</v>
      </c>
      <c r="F8226" s="57"/>
      <c r="G8226" s="73">
        <v>1.0780000000000001</v>
      </c>
      <c r="H8226" s="73">
        <v>1.2999999999999999E-2</v>
      </c>
      <c r="I8226" s="73">
        <v>1.091</v>
      </c>
      <c r="J8226" s="73">
        <v>1.0760000000000001</v>
      </c>
      <c r="K8226" s="73">
        <v>13.151</v>
      </c>
      <c r="L8226" s="73">
        <v>0.156</v>
      </c>
      <c r="M8226" s="73">
        <v>13.307</v>
      </c>
      <c r="N8226" s="73">
        <v>13.124000000000001</v>
      </c>
      <c r="O8226" s="73">
        <v>40.93</v>
      </c>
      <c r="P8226" s="73">
        <v>0.48599999999999999</v>
      </c>
      <c r="Q8226" s="73">
        <v>41.415999999999997</v>
      </c>
      <c r="R8226" s="73">
        <v>40.844999999999999</v>
      </c>
      <c r="S8226" s="73">
        <v>4.2119999999999997</v>
      </c>
      <c r="T8226" s="73">
        <v>0.05</v>
      </c>
      <c r="U8226" s="73">
        <v>4.2619999999999996</v>
      </c>
      <c r="V8226" s="73">
        <v>4.2030000000000003</v>
      </c>
      <c r="W8226" s="73">
        <v>59.371000000000002</v>
      </c>
      <c r="X8226" s="73">
        <v>0.70499999999999996</v>
      </c>
      <c r="Y8226" s="73">
        <v>60.076000000000001</v>
      </c>
      <c r="Z8226" s="73">
        <v>59.247</v>
      </c>
      <c r="AA8226" s="57"/>
      <c r="AB8226" s="73">
        <v>2.1280000000000001</v>
      </c>
      <c r="AC8226" s="73">
        <v>2.5000000000000001E-2</v>
      </c>
      <c r="AD8226" s="73">
        <v>2.153</v>
      </c>
      <c r="AE8226" s="73">
        <v>2.1240000000000001</v>
      </c>
      <c r="AF8226" s="73">
        <v>5.0590000000000002</v>
      </c>
      <c r="AG8226" s="73">
        <v>0.06</v>
      </c>
      <c r="AH8226" s="73">
        <v>5.1189999999999998</v>
      </c>
      <c r="AI8226" s="73">
        <v>5.048</v>
      </c>
      <c r="AJ8226" s="73">
        <v>33.518999999999998</v>
      </c>
      <c r="AK8226" s="73">
        <v>0.39800000000000002</v>
      </c>
      <c r="AL8226" s="73">
        <v>33.917000000000002</v>
      </c>
      <c r="AM8226" s="73">
        <v>33.448999999999998</v>
      </c>
      <c r="AN8226" s="73">
        <v>2.2530000000000001</v>
      </c>
      <c r="AO8226" s="73">
        <v>2.7E-2</v>
      </c>
      <c r="AP8226" s="73">
        <v>2.2799999999999998</v>
      </c>
      <c r="AQ8226" s="73">
        <v>2.2480000000000002</v>
      </c>
      <c r="AR8226" s="73">
        <v>42.959000000000003</v>
      </c>
      <c r="AS8226" s="73">
        <v>0.51</v>
      </c>
      <c r="AT8226" s="73">
        <v>43.469000000000001</v>
      </c>
      <c r="AU8226" s="73">
        <v>42.87</v>
      </c>
    </row>
    <row r="8227" spans="1:47" ht="12.95">
      <c r="A8227" s="61">
        <v>45269</v>
      </c>
      <c r="B8227" s="58">
        <v>15</v>
      </c>
      <c r="C8227" s="58" t="s">
        <v>16</v>
      </c>
      <c r="D8227" s="59">
        <v>25.859176000000001</v>
      </c>
      <c r="E8227" s="57">
        <v>1.4031999999999999E-2</v>
      </c>
      <c r="F8227" s="57"/>
      <c r="G8227" s="73">
        <v>1.0780000000000001</v>
      </c>
      <c r="H8227" s="73">
        <v>1.0999999999999999E-2</v>
      </c>
      <c r="I8227" s="73">
        <v>1.089</v>
      </c>
      <c r="J8227" s="73">
        <v>1.0740000000000001</v>
      </c>
      <c r="K8227" s="73">
        <v>12.93</v>
      </c>
      <c r="L8227" s="73">
        <v>0.13300000000000001</v>
      </c>
      <c r="M8227" s="73">
        <v>13.063000000000001</v>
      </c>
      <c r="N8227" s="73">
        <v>12.879</v>
      </c>
      <c r="O8227" s="73">
        <v>40.308</v>
      </c>
      <c r="P8227" s="73">
        <v>0.41399999999999998</v>
      </c>
      <c r="Q8227" s="73">
        <v>40.722000000000001</v>
      </c>
      <c r="R8227" s="73">
        <v>40.15</v>
      </c>
      <c r="S8227" s="73">
        <v>4.093</v>
      </c>
      <c r="T8227" s="73">
        <v>4.2000000000000003E-2</v>
      </c>
      <c r="U8227" s="73">
        <v>4.1349999999999998</v>
      </c>
      <c r="V8227" s="73">
        <v>4.077</v>
      </c>
      <c r="W8227" s="73">
        <v>58.408999999999999</v>
      </c>
      <c r="X8227" s="73">
        <v>0.59899999999999998</v>
      </c>
      <c r="Y8227" s="73">
        <v>59.008000000000003</v>
      </c>
      <c r="Z8227" s="73">
        <v>58.18</v>
      </c>
      <c r="AA8227" s="57"/>
      <c r="AB8227" s="73">
        <v>2.1280000000000001</v>
      </c>
      <c r="AC8227" s="73">
        <v>2.1999999999999999E-2</v>
      </c>
      <c r="AD8227" s="73">
        <v>2.15</v>
      </c>
      <c r="AE8227" s="73">
        <v>2.12</v>
      </c>
      <c r="AF8227" s="73">
        <v>4.8</v>
      </c>
      <c r="AG8227" s="73">
        <v>4.9000000000000002E-2</v>
      </c>
      <c r="AH8227" s="73">
        <v>4.8490000000000002</v>
      </c>
      <c r="AI8227" s="73">
        <v>4.7809999999999997</v>
      </c>
      <c r="AJ8227" s="73">
        <v>33.250999999999998</v>
      </c>
      <c r="AK8227" s="73">
        <v>0.34100000000000003</v>
      </c>
      <c r="AL8227" s="73">
        <v>33.591999999999999</v>
      </c>
      <c r="AM8227" s="73">
        <v>33.121000000000002</v>
      </c>
      <c r="AN8227" s="73">
        <v>2.19</v>
      </c>
      <c r="AO8227" s="73">
        <v>2.1999999999999999E-2</v>
      </c>
      <c r="AP8227" s="73">
        <v>2.2120000000000002</v>
      </c>
      <c r="AQ8227" s="73">
        <v>2.181</v>
      </c>
      <c r="AR8227" s="73">
        <v>42.369</v>
      </c>
      <c r="AS8227" s="73">
        <v>0.435</v>
      </c>
      <c r="AT8227" s="73">
        <v>42.804000000000002</v>
      </c>
      <c r="AU8227" s="73">
        <v>42.203000000000003</v>
      </c>
    </row>
    <row r="8228" spans="1:47" ht="12.95">
      <c r="A8228" s="61">
        <v>45269</v>
      </c>
      <c r="B8228" s="58">
        <v>16</v>
      </c>
      <c r="C8228" s="58" t="s">
        <v>16</v>
      </c>
      <c r="D8228" s="59">
        <v>18.180259</v>
      </c>
      <c r="E8228" s="57">
        <v>1.3863E-2</v>
      </c>
      <c r="F8228" s="57"/>
      <c r="G8228" s="73">
        <v>1.0780000000000001</v>
      </c>
      <c r="H8228" s="73">
        <v>1.2999999999999999E-2</v>
      </c>
      <c r="I8228" s="73">
        <v>1.091</v>
      </c>
      <c r="J8228" s="73">
        <v>1.0760000000000001</v>
      </c>
      <c r="K8228" s="73">
        <v>12.672000000000001</v>
      </c>
      <c r="L8228" s="73">
        <v>0.153</v>
      </c>
      <c r="M8228" s="73">
        <v>12.824999999999999</v>
      </c>
      <c r="N8228" s="73">
        <v>12.648</v>
      </c>
      <c r="O8228" s="73">
        <v>39.606999999999999</v>
      </c>
      <c r="P8228" s="73">
        <v>0.48</v>
      </c>
      <c r="Q8228" s="73">
        <v>40.087000000000003</v>
      </c>
      <c r="R8228" s="73">
        <v>39.530999999999999</v>
      </c>
      <c r="S8228" s="73">
        <v>4.0060000000000002</v>
      </c>
      <c r="T8228" s="73">
        <v>4.9000000000000002E-2</v>
      </c>
      <c r="U8228" s="73">
        <v>4.0549999999999997</v>
      </c>
      <c r="V8228" s="73">
        <v>3.9980000000000002</v>
      </c>
      <c r="W8228" s="73">
        <v>57.363</v>
      </c>
      <c r="X8228" s="73">
        <v>0.69499999999999995</v>
      </c>
      <c r="Y8228" s="73">
        <v>58.058</v>
      </c>
      <c r="Z8228" s="73">
        <v>57.253</v>
      </c>
      <c r="AA8228" s="57"/>
      <c r="AB8228" s="73">
        <v>2.1280000000000001</v>
      </c>
      <c r="AC8228" s="73">
        <v>2.5999999999999999E-2</v>
      </c>
      <c r="AD8228" s="73">
        <v>2.1539999999999999</v>
      </c>
      <c r="AE8228" s="73">
        <v>2.1240000000000001</v>
      </c>
      <c r="AF8228" s="73">
        <v>4.7389999999999999</v>
      </c>
      <c r="AG8228" s="73">
        <v>5.7000000000000002E-2</v>
      </c>
      <c r="AH8228" s="73">
        <v>4.7960000000000003</v>
      </c>
      <c r="AI8228" s="73">
        <v>4.7300000000000004</v>
      </c>
      <c r="AJ8228" s="73">
        <v>32.994999999999997</v>
      </c>
      <c r="AK8228" s="73">
        <v>0.4</v>
      </c>
      <c r="AL8228" s="73">
        <v>33.395000000000003</v>
      </c>
      <c r="AM8228" s="73">
        <v>32.932000000000002</v>
      </c>
      <c r="AN8228" s="73">
        <v>2.1629999999999998</v>
      </c>
      <c r="AO8228" s="73">
        <v>2.5999999999999999E-2</v>
      </c>
      <c r="AP8228" s="73">
        <v>2.1890000000000001</v>
      </c>
      <c r="AQ8228" s="73">
        <v>2.1589999999999998</v>
      </c>
      <c r="AR8228" s="73">
        <v>42.024999999999999</v>
      </c>
      <c r="AS8228" s="73">
        <v>0.50900000000000001</v>
      </c>
      <c r="AT8228" s="73">
        <v>42.533999999999999</v>
      </c>
      <c r="AU8228" s="73">
        <v>41.944000000000003</v>
      </c>
    </row>
    <row r="8229" spans="1:47" ht="12.95">
      <c r="A8229" s="61">
        <v>45269</v>
      </c>
      <c r="B8229" s="58">
        <v>17</v>
      </c>
      <c r="C8229" s="58" t="s">
        <v>16</v>
      </c>
      <c r="D8229" s="59">
        <v>22.904540000000001</v>
      </c>
      <c r="E8229" s="57">
        <v>1.4036E-2</v>
      </c>
      <c r="F8229" s="57"/>
      <c r="G8229" s="73">
        <v>1.0780000000000001</v>
      </c>
      <c r="H8229" s="73">
        <v>1.7999999999999999E-2</v>
      </c>
      <c r="I8229" s="73">
        <v>1.0960000000000001</v>
      </c>
      <c r="J8229" s="73">
        <v>1.08</v>
      </c>
      <c r="K8229" s="73">
        <v>12.917999999999999</v>
      </c>
      <c r="L8229" s="73">
        <v>0.214</v>
      </c>
      <c r="M8229" s="73">
        <v>13.132</v>
      </c>
      <c r="N8229" s="73">
        <v>12.948</v>
      </c>
      <c r="O8229" s="73">
        <v>39.646000000000001</v>
      </c>
      <c r="P8229" s="73">
        <v>0.65700000000000003</v>
      </c>
      <c r="Q8229" s="73">
        <v>40.302999999999997</v>
      </c>
      <c r="R8229" s="73">
        <v>39.737000000000002</v>
      </c>
      <c r="S8229" s="73">
        <v>4.0250000000000004</v>
      </c>
      <c r="T8229" s="73">
        <v>6.7000000000000004E-2</v>
      </c>
      <c r="U8229" s="73">
        <v>4.0919999999999996</v>
      </c>
      <c r="V8229" s="73">
        <v>4.0339999999999998</v>
      </c>
      <c r="W8229" s="73">
        <v>57.667000000000002</v>
      </c>
      <c r="X8229" s="73">
        <v>0.95599999999999996</v>
      </c>
      <c r="Y8229" s="73">
        <v>58.622999999999998</v>
      </c>
      <c r="Z8229" s="73">
        <v>57.8</v>
      </c>
      <c r="AA8229" s="57"/>
      <c r="AB8229" s="73">
        <v>2.1280000000000001</v>
      </c>
      <c r="AC8229" s="73">
        <v>3.5000000000000003E-2</v>
      </c>
      <c r="AD8229" s="73">
        <v>2.1629999999999998</v>
      </c>
      <c r="AE8229" s="73">
        <v>2.133</v>
      </c>
      <c r="AF8229" s="73">
        <v>4.891</v>
      </c>
      <c r="AG8229" s="73">
        <v>8.1000000000000003E-2</v>
      </c>
      <c r="AH8229" s="73">
        <v>4.9720000000000004</v>
      </c>
      <c r="AI8229" s="73">
        <v>4.9020000000000001</v>
      </c>
      <c r="AJ8229" s="73">
        <v>33.948</v>
      </c>
      <c r="AK8229" s="73">
        <v>0.56299999999999994</v>
      </c>
      <c r="AL8229" s="73">
        <v>34.511000000000003</v>
      </c>
      <c r="AM8229" s="73">
        <v>34.026000000000003</v>
      </c>
      <c r="AN8229" s="73">
        <v>2.2360000000000002</v>
      </c>
      <c r="AO8229" s="73">
        <v>3.6999999999999998E-2</v>
      </c>
      <c r="AP8229" s="73">
        <v>2.2730000000000001</v>
      </c>
      <c r="AQ8229" s="73">
        <v>2.2410000000000001</v>
      </c>
      <c r="AR8229" s="73">
        <v>43.203000000000003</v>
      </c>
      <c r="AS8229" s="73">
        <v>0.71599999999999997</v>
      </c>
      <c r="AT8229" s="73">
        <v>43.918999999999997</v>
      </c>
      <c r="AU8229" s="73">
        <v>43.302999999999997</v>
      </c>
    </row>
    <row r="8230" spans="1:47" ht="12.95">
      <c r="A8230" s="61">
        <v>45269</v>
      </c>
      <c r="B8230" s="58">
        <v>18</v>
      </c>
      <c r="C8230" s="58" t="s">
        <v>16</v>
      </c>
      <c r="D8230" s="59">
        <v>24.434152000000001</v>
      </c>
      <c r="E8230" s="57">
        <v>1.4149999999999999E-2</v>
      </c>
      <c r="F8230" s="57"/>
      <c r="G8230" s="73">
        <v>1.0780000000000001</v>
      </c>
      <c r="H8230" s="73">
        <v>1.7000000000000001E-2</v>
      </c>
      <c r="I8230" s="73">
        <v>1.095</v>
      </c>
      <c r="J8230" s="73">
        <v>1.079</v>
      </c>
      <c r="K8230" s="73">
        <v>13.176</v>
      </c>
      <c r="L8230" s="73">
        <v>0.20599999999999999</v>
      </c>
      <c r="M8230" s="73">
        <v>13.382</v>
      </c>
      <c r="N8230" s="73">
        <v>13.192</v>
      </c>
      <c r="O8230" s="73">
        <v>40.162999999999997</v>
      </c>
      <c r="P8230" s="73">
        <v>0.627</v>
      </c>
      <c r="Q8230" s="73">
        <v>40.79</v>
      </c>
      <c r="R8230" s="73">
        <v>40.213000000000001</v>
      </c>
      <c r="S8230" s="73">
        <v>4.0810000000000004</v>
      </c>
      <c r="T8230" s="73">
        <v>6.4000000000000001E-2</v>
      </c>
      <c r="U8230" s="73">
        <v>4.1449999999999996</v>
      </c>
      <c r="V8230" s="73">
        <v>4.0860000000000003</v>
      </c>
      <c r="W8230" s="73">
        <v>58.497999999999998</v>
      </c>
      <c r="X8230" s="73">
        <v>0.91400000000000003</v>
      </c>
      <c r="Y8230" s="73">
        <v>59.411999999999999</v>
      </c>
      <c r="Z8230" s="73">
        <v>58.570999999999998</v>
      </c>
      <c r="AA8230" s="57"/>
      <c r="AB8230" s="73">
        <v>2.1280000000000001</v>
      </c>
      <c r="AC8230" s="73">
        <v>3.3000000000000002E-2</v>
      </c>
      <c r="AD8230" s="73">
        <v>2.161</v>
      </c>
      <c r="AE8230" s="73">
        <v>2.1309999999999998</v>
      </c>
      <c r="AF8230" s="73">
        <v>5.3449999999999998</v>
      </c>
      <c r="AG8230" s="73">
        <v>8.3000000000000004E-2</v>
      </c>
      <c r="AH8230" s="73">
        <v>5.4279999999999999</v>
      </c>
      <c r="AI8230" s="73">
        <v>5.3520000000000003</v>
      </c>
      <c r="AJ8230" s="73">
        <v>35.353000000000002</v>
      </c>
      <c r="AK8230" s="73">
        <v>0.55200000000000005</v>
      </c>
      <c r="AL8230" s="73">
        <v>35.905000000000001</v>
      </c>
      <c r="AM8230" s="73">
        <v>35.396999999999998</v>
      </c>
      <c r="AN8230" s="73">
        <v>2.2549999999999999</v>
      </c>
      <c r="AO8230" s="73">
        <v>3.5000000000000003E-2</v>
      </c>
      <c r="AP8230" s="73">
        <v>2.29</v>
      </c>
      <c r="AQ8230" s="73">
        <v>2.258</v>
      </c>
      <c r="AR8230" s="73">
        <v>45.081000000000003</v>
      </c>
      <c r="AS8230" s="73">
        <v>0.70399999999999996</v>
      </c>
      <c r="AT8230" s="73">
        <v>45.784999999999997</v>
      </c>
      <c r="AU8230" s="73">
        <v>45.137</v>
      </c>
    </row>
    <row r="8231" spans="1:47" ht="12.95">
      <c r="A8231" s="61">
        <v>45269</v>
      </c>
      <c r="B8231" s="58">
        <v>19</v>
      </c>
      <c r="C8231" s="58" t="s">
        <v>16</v>
      </c>
      <c r="D8231" s="59">
        <v>20.859544</v>
      </c>
      <c r="E8231" s="57">
        <v>1.4056000000000001E-2</v>
      </c>
      <c r="F8231" s="57"/>
      <c r="G8231" s="73">
        <v>1.0780000000000001</v>
      </c>
      <c r="H8231" s="73">
        <v>1.6E-2</v>
      </c>
      <c r="I8231" s="73">
        <v>1.0940000000000001</v>
      </c>
      <c r="J8231" s="73">
        <v>1.0780000000000001</v>
      </c>
      <c r="K8231" s="73">
        <v>13.079000000000001</v>
      </c>
      <c r="L8231" s="73">
        <v>0.189</v>
      </c>
      <c r="M8231" s="73">
        <v>13.268000000000001</v>
      </c>
      <c r="N8231" s="73">
        <v>13.082000000000001</v>
      </c>
      <c r="O8231" s="73">
        <v>39.116999999999997</v>
      </c>
      <c r="P8231" s="73">
        <v>0.56599999999999995</v>
      </c>
      <c r="Q8231" s="73">
        <v>39.683</v>
      </c>
      <c r="R8231" s="73">
        <v>39.125</v>
      </c>
      <c r="S8231" s="73">
        <v>3.9359999999999999</v>
      </c>
      <c r="T8231" s="73">
        <v>5.7000000000000002E-2</v>
      </c>
      <c r="U8231" s="73">
        <v>3.9929999999999999</v>
      </c>
      <c r="V8231" s="73">
        <v>3.9369999999999998</v>
      </c>
      <c r="W8231" s="73">
        <v>57.21</v>
      </c>
      <c r="X8231" s="73">
        <v>0.82699999999999996</v>
      </c>
      <c r="Y8231" s="73">
        <v>58.036999999999999</v>
      </c>
      <c r="Z8231" s="73">
        <v>57.222000000000001</v>
      </c>
      <c r="AA8231" s="57"/>
      <c r="AB8231" s="73">
        <v>2.1280000000000001</v>
      </c>
      <c r="AC8231" s="73">
        <v>3.1E-2</v>
      </c>
      <c r="AD8231" s="73">
        <v>2.1589999999999998</v>
      </c>
      <c r="AE8231" s="73">
        <v>2.1280000000000001</v>
      </c>
      <c r="AF8231" s="73">
        <v>5.3250000000000002</v>
      </c>
      <c r="AG8231" s="73">
        <v>7.6999999999999999E-2</v>
      </c>
      <c r="AH8231" s="73">
        <v>5.4020000000000001</v>
      </c>
      <c r="AI8231" s="73">
        <v>5.3259999999999996</v>
      </c>
      <c r="AJ8231" s="73">
        <v>34.68</v>
      </c>
      <c r="AK8231" s="73">
        <v>0.502</v>
      </c>
      <c r="AL8231" s="73">
        <v>35.182000000000002</v>
      </c>
      <c r="AM8231" s="73">
        <v>34.686999999999998</v>
      </c>
      <c r="AN8231" s="73">
        <v>2.2269999999999999</v>
      </c>
      <c r="AO8231" s="73">
        <v>3.2000000000000001E-2</v>
      </c>
      <c r="AP8231" s="73">
        <v>2.2589999999999999</v>
      </c>
      <c r="AQ8231" s="73">
        <v>2.2269999999999999</v>
      </c>
      <c r="AR8231" s="73">
        <v>44.36</v>
      </c>
      <c r="AS8231" s="73">
        <v>0.64200000000000002</v>
      </c>
      <c r="AT8231" s="73">
        <v>45.002000000000002</v>
      </c>
      <c r="AU8231" s="73">
        <v>44.369</v>
      </c>
    </row>
    <row r="8232" spans="1:47" ht="12.95">
      <c r="A8232" s="61">
        <v>45269</v>
      </c>
      <c r="B8232" s="58">
        <v>20</v>
      </c>
      <c r="C8232" s="58" t="s">
        <v>16</v>
      </c>
      <c r="D8232" s="59">
        <v>24.730105999999999</v>
      </c>
      <c r="E8232" s="57">
        <v>1.3808000000000001E-2</v>
      </c>
      <c r="F8232" s="57"/>
      <c r="G8232" s="73">
        <v>1.0780000000000001</v>
      </c>
      <c r="H8232" s="73">
        <v>1.2E-2</v>
      </c>
      <c r="I8232" s="73">
        <v>1.0900000000000001</v>
      </c>
      <c r="J8232" s="73">
        <v>1.075</v>
      </c>
      <c r="K8232" s="73">
        <v>12.708</v>
      </c>
      <c r="L8232" s="73">
        <v>0.14599999999999999</v>
      </c>
      <c r="M8232" s="73">
        <v>12.853999999999999</v>
      </c>
      <c r="N8232" s="73">
        <v>12.676</v>
      </c>
      <c r="O8232" s="73">
        <v>38.049999999999997</v>
      </c>
      <c r="P8232" s="73">
        <v>0.437</v>
      </c>
      <c r="Q8232" s="73">
        <v>38.487000000000002</v>
      </c>
      <c r="R8232" s="73">
        <v>37.956000000000003</v>
      </c>
      <c r="S8232" s="73">
        <v>3.8039999999999998</v>
      </c>
      <c r="T8232" s="73">
        <v>4.3999999999999997E-2</v>
      </c>
      <c r="U8232" s="73">
        <v>3.8479999999999999</v>
      </c>
      <c r="V8232" s="73">
        <v>3.7949999999999999</v>
      </c>
      <c r="W8232" s="73">
        <v>55.64</v>
      </c>
      <c r="X8232" s="73">
        <v>0.63900000000000001</v>
      </c>
      <c r="Y8232" s="73">
        <v>56.279000000000003</v>
      </c>
      <c r="Z8232" s="73">
        <v>55.502000000000002</v>
      </c>
      <c r="AA8232" s="57"/>
      <c r="AB8232" s="73">
        <v>2.1280000000000001</v>
      </c>
      <c r="AC8232" s="73">
        <v>2.4E-2</v>
      </c>
      <c r="AD8232" s="73">
        <v>2.1520000000000001</v>
      </c>
      <c r="AE8232" s="73">
        <v>2.1230000000000002</v>
      </c>
      <c r="AF8232" s="73">
        <v>5.3040000000000003</v>
      </c>
      <c r="AG8232" s="73">
        <v>6.0999999999999999E-2</v>
      </c>
      <c r="AH8232" s="73">
        <v>5.3650000000000002</v>
      </c>
      <c r="AI8232" s="73">
        <v>5.2910000000000004</v>
      </c>
      <c r="AJ8232" s="73">
        <v>34.075000000000003</v>
      </c>
      <c r="AK8232" s="73">
        <v>0.39100000000000001</v>
      </c>
      <c r="AL8232" s="73">
        <v>34.466000000000001</v>
      </c>
      <c r="AM8232" s="73">
        <v>33.99</v>
      </c>
      <c r="AN8232" s="73">
        <v>2.2040000000000002</v>
      </c>
      <c r="AO8232" s="73">
        <v>2.5000000000000001E-2</v>
      </c>
      <c r="AP8232" s="73">
        <v>2.2290000000000001</v>
      </c>
      <c r="AQ8232" s="73">
        <v>2.1989999999999998</v>
      </c>
      <c r="AR8232" s="73">
        <v>43.710999999999999</v>
      </c>
      <c r="AS8232" s="73">
        <v>0.502</v>
      </c>
      <c r="AT8232" s="73">
        <v>44.213000000000001</v>
      </c>
      <c r="AU8232" s="73">
        <v>43.601999999999997</v>
      </c>
    </row>
    <row r="8233" spans="1:47" ht="12.95">
      <c r="A8233" s="61">
        <v>45269</v>
      </c>
      <c r="B8233" s="58">
        <v>21</v>
      </c>
      <c r="C8233" s="58" t="s">
        <v>16</v>
      </c>
      <c r="D8233" s="59">
        <v>18.380595</v>
      </c>
      <c r="E8233" s="57">
        <v>1.4031E-2</v>
      </c>
      <c r="F8233" s="57"/>
      <c r="G8233" s="73">
        <v>1.0780000000000001</v>
      </c>
      <c r="H8233" s="73">
        <v>1.2999999999999999E-2</v>
      </c>
      <c r="I8233" s="73">
        <v>1.091</v>
      </c>
      <c r="J8233" s="73">
        <v>1.075</v>
      </c>
      <c r="K8233" s="73">
        <v>12.305</v>
      </c>
      <c r="L8233" s="73">
        <v>0.14299999999999999</v>
      </c>
      <c r="M8233" s="73">
        <v>12.448</v>
      </c>
      <c r="N8233" s="73">
        <v>12.273</v>
      </c>
      <c r="O8233" s="73">
        <v>36.615000000000002</v>
      </c>
      <c r="P8233" s="73">
        <v>0.42499999999999999</v>
      </c>
      <c r="Q8233" s="73">
        <v>37.04</v>
      </c>
      <c r="R8233" s="73">
        <v>36.520000000000003</v>
      </c>
      <c r="S8233" s="73">
        <v>3.7130000000000001</v>
      </c>
      <c r="T8233" s="73">
        <v>4.2999999999999997E-2</v>
      </c>
      <c r="U8233" s="73">
        <v>3.7559999999999998</v>
      </c>
      <c r="V8233" s="73">
        <v>3.7029999999999998</v>
      </c>
      <c r="W8233" s="73">
        <v>53.710999999999999</v>
      </c>
      <c r="X8233" s="73">
        <v>0.624</v>
      </c>
      <c r="Y8233" s="73">
        <v>54.335000000000001</v>
      </c>
      <c r="Z8233" s="73">
        <v>53.572000000000003</v>
      </c>
      <c r="AA8233" s="57"/>
      <c r="AB8233" s="73">
        <v>2.1280000000000001</v>
      </c>
      <c r="AC8233" s="73">
        <v>2.5000000000000001E-2</v>
      </c>
      <c r="AD8233" s="73">
        <v>2.153</v>
      </c>
      <c r="AE8233" s="73">
        <v>2.1230000000000002</v>
      </c>
      <c r="AF8233" s="73">
        <v>4.9480000000000004</v>
      </c>
      <c r="AG8233" s="73">
        <v>5.7000000000000002E-2</v>
      </c>
      <c r="AH8233" s="73">
        <v>5.0049999999999999</v>
      </c>
      <c r="AI8233" s="73">
        <v>4.9349999999999996</v>
      </c>
      <c r="AJ8233" s="73">
        <v>33.095999999999997</v>
      </c>
      <c r="AK8233" s="73">
        <v>0.38400000000000001</v>
      </c>
      <c r="AL8233" s="73">
        <v>33.479999999999997</v>
      </c>
      <c r="AM8233" s="73">
        <v>33.011000000000003</v>
      </c>
      <c r="AN8233" s="73">
        <v>2.1880000000000002</v>
      </c>
      <c r="AO8233" s="73">
        <v>2.5000000000000001E-2</v>
      </c>
      <c r="AP8233" s="73">
        <v>2.2130000000000001</v>
      </c>
      <c r="AQ8233" s="73">
        <v>2.1819999999999999</v>
      </c>
      <c r="AR8233" s="73">
        <v>42.36</v>
      </c>
      <c r="AS8233" s="73">
        <v>0.49199999999999999</v>
      </c>
      <c r="AT8233" s="73">
        <v>42.851999999999997</v>
      </c>
      <c r="AU8233" s="73">
        <v>42.250999999999998</v>
      </c>
    </row>
    <row r="8234" spans="1:47" ht="12.95">
      <c r="A8234" s="61">
        <v>45269</v>
      </c>
      <c r="B8234" s="58">
        <v>22</v>
      </c>
      <c r="C8234" s="58" t="s">
        <v>16</v>
      </c>
      <c r="D8234" s="59">
        <v>19.287891999999999</v>
      </c>
      <c r="E8234" s="57">
        <v>1.4109999999999999E-2</v>
      </c>
      <c r="F8234" s="57"/>
      <c r="G8234" s="73">
        <v>1.0780000000000001</v>
      </c>
      <c r="H8234" s="73">
        <v>1.0999999999999999E-2</v>
      </c>
      <c r="I8234" s="73">
        <v>1.089</v>
      </c>
      <c r="J8234" s="73">
        <v>1.0740000000000001</v>
      </c>
      <c r="K8234" s="73">
        <v>11.885999999999999</v>
      </c>
      <c r="L8234" s="73">
        <v>0.125</v>
      </c>
      <c r="M8234" s="73">
        <v>12.010999999999999</v>
      </c>
      <c r="N8234" s="73">
        <v>11.840999999999999</v>
      </c>
      <c r="O8234" s="73">
        <v>34.884</v>
      </c>
      <c r="P8234" s="73">
        <v>0.36599999999999999</v>
      </c>
      <c r="Q8234" s="73">
        <v>35.25</v>
      </c>
      <c r="R8234" s="73">
        <v>34.752000000000002</v>
      </c>
      <c r="S8234" s="73">
        <v>3.53</v>
      </c>
      <c r="T8234" s="73">
        <v>3.6999999999999998E-2</v>
      </c>
      <c r="U8234" s="73">
        <v>3.5670000000000002</v>
      </c>
      <c r="V8234" s="73">
        <v>3.5169999999999999</v>
      </c>
      <c r="W8234" s="73">
        <v>51.378</v>
      </c>
      <c r="X8234" s="73">
        <v>0.53800000000000003</v>
      </c>
      <c r="Y8234" s="73">
        <v>51.915999999999997</v>
      </c>
      <c r="Z8234" s="73">
        <v>51.183999999999997</v>
      </c>
      <c r="AA8234" s="57"/>
      <c r="AB8234" s="73">
        <v>2.1280000000000001</v>
      </c>
      <c r="AC8234" s="73">
        <v>2.1999999999999999E-2</v>
      </c>
      <c r="AD8234" s="73">
        <v>2.15</v>
      </c>
      <c r="AE8234" s="73">
        <v>2.12</v>
      </c>
      <c r="AF8234" s="73">
        <v>4.71</v>
      </c>
      <c r="AG8234" s="73">
        <v>4.9000000000000002E-2</v>
      </c>
      <c r="AH8234" s="73">
        <v>4.7590000000000003</v>
      </c>
      <c r="AI8234" s="73">
        <v>4.6920000000000002</v>
      </c>
      <c r="AJ8234" s="73">
        <v>31.849</v>
      </c>
      <c r="AK8234" s="73">
        <v>0.33400000000000002</v>
      </c>
      <c r="AL8234" s="73">
        <v>32.183</v>
      </c>
      <c r="AM8234" s="73">
        <v>31.728999999999999</v>
      </c>
      <c r="AN8234" s="73">
        <v>2.1190000000000002</v>
      </c>
      <c r="AO8234" s="73">
        <v>2.1999999999999999E-2</v>
      </c>
      <c r="AP8234" s="73">
        <v>2.141</v>
      </c>
      <c r="AQ8234" s="73">
        <v>2.1110000000000002</v>
      </c>
      <c r="AR8234" s="73">
        <v>40.805999999999997</v>
      </c>
      <c r="AS8234" s="73">
        <v>0.42799999999999999</v>
      </c>
      <c r="AT8234" s="73">
        <v>41.234000000000002</v>
      </c>
      <c r="AU8234" s="73">
        <v>40.652000000000001</v>
      </c>
    </row>
    <row r="8235" spans="1:47" ht="12.95">
      <c r="A8235" s="61">
        <v>45269</v>
      </c>
      <c r="B8235" s="58">
        <v>23</v>
      </c>
      <c r="C8235" s="58" t="s">
        <v>16</v>
      </c>
      <c r="D8235" s="59">
        <v>18.124245999999999</v>
      </c>
      <c r="E8235" s="57">
        <v>1.4076999999999999E-2</v>
      </c>
      <c r="F8235" s="57"/>
      <c r="G8235" s="73">
        <v>1.0780000000000001</v>
      </c>
      <c r="H8235" s="73">
        <v>1.2999999999999999E-2</v>
      </c>
      <c r="I8235" s="73">
        <v>1.091</v>
      </c>
      <c r="J8235" s="73">
        <v>1.075</v>
      </c>
      <c r="K8235" s="73">
        <v>11.385999999999999</v>
      </c>
      <c r="L8235" s="73">
        <v>0.13600000000000001</v>
      </c>
      <c r="M8235" s="73">
        <v>11.522</v>
      </c>
      <c r="N8235" s="73">
        <v>11.359</v>
      </c>
      <c r="O8235" s="73">
        <v>33.069000000000003</v>
      </c>
      <c r="P8235" s="73">
        <v>0.39400000000000002</v>
      </c>
      <c r="Q8235" s="73">
        <v>33.463000000000001</v>
      </c>
      <c r="R8235" s="73">
        <v>32.991999999999997</v>
      </c>
      <c r="S8235" s="73">
        <v>3.327</v>
      </c>
      <c r="T8235" s="73">
        <v>0.04</v>
      </c>
      <c r="U8235" s="73">
        <v>3.367</v>
      </c>
      <c r="V8235" s="73">
        <v>3.319</v>
      </c>
      <c r="W8235" s="73">
        <v>48.86</v>
      </c>
      <c r="X8235" s="73">
        <v>0.58199999999999996</v>
      </c>
      <c r="Y8235" s="73">
        <v>49.442</v>
      </c>
      <c r="Z8235" s="73">
        <v>48.746000000000002</v>
      </c>
      <c r="AA8235" s="57"/>
      <c r="AB8235" s="73">
        <v>2.1280000000000001</v>
      </c>
      <c r="AC8235" s="73">
        <v>2.5000000000000001E-2</v>
      </c>
      <c r="AD8235" s="73">
        <v>2.153</v>
      </c>
      <c r="AE8235" s="73">
        <v>2.1230000000000002</v>
      </c>
      <c r="AF8235" s="73">
        <v>4.4539999999999997</v>
      </c>
      <c r="AG8235" s="73">
        <v>5.2999999999999999E-2</v>
      </c>
      <c r="AH8235" s="73">
        <v>4.5069999999999997</v>
      </c>
      <c r="AI8235" s="73">
        <v>4.444</v>
      </c>
      <c r="AJ8235" s="73">
        <v>30.312999999999999</v>
      </c>
      <c r="AK8235" s="73">
        <v>0.36099999999999999</v>
      </c>
      <c r="AL8235" s="73">
        <v>30.673999999999999</v>
      </c>
      <c r="AM8235" s="73">
        <v>30.242000000000001</v>
      </c>
      <c r="AN8235" s="73">
        <v>1.996</v>
      </c>
      <c r="AO8235" s="73">
        <v>2.4E-2</v>
      </c>
      <c r="AP8235" s="73">
        <v>2.02</v>
      </c>
      <c r="AQ8235" s="73">
        <v>1.9910000000000001</v>
      </c>
      <c r="AR8235" s="73">
        <v>38.890999999999998</v>
      </c>
      <c r="AS8235" s="73">
        <v>0.46300000000000002</v>
      </c>
      <c r="AT8235" s="73">
        <v>39.353999999999999</v>
      </c>
      <c r="AU8235" s="73">
        <v>38.799999999999997</v>
      </c>
    </row>
    <row r="8236" spans="1:47" ht="12.95">
      <c r="A8236" s="61">
        <v>45269</v>
      </c>
      <c r="B8236" s="58">
        <v>24</v>
      </c>
      <c r="C8236" s="58" t="s">
        <v>16</v>
      </c>
      <c r="D8236" s="59">
        <v>17.084610000000001</v>
      </c>
      <c r="E8236" s="57">
        <v>1.4697999999999999E-2</v>
      </c>
      <c r="F8236" s="57"/>
      <c r="G8236" s="73">
        <v>1.0780000000000001</v>
      </c>
      <c r="H8236" s="73">
        <v>1.6E-2</v>
      </c>
      <c r="I8236" s="73">
        <v>1.0940000000000001</v>
      </c>
      <c r="J8236" s="73">
        <v>1.0780000000000001</v>
      </c>
      <c r="K8236" s="73">
        <v>10.922000000000001</v>
      </c>
      <c r="L8236" s="73">
        <v>0.16500000000000001</v>
      </c>
      <c r="M8236" s="73">
        <v>11.087</v>
      </c>
      <c r="N8236" s="73">
        <v>10.925000000000001</v>
      </c>
      <c r="O8236" s="73">
        <v>31.808</v>
      </c>
      <c r="P8236" s="73">
        <v>0.48199999999999998</v>
      </c>
      <c r="Q8236" s="73">
        <v>32.29</v>
      </c>
      <c r="R8236" s="73">
        <v>31.815000000000001</v>
      </c>
      <c r="S8236" s="73">
        <v>3.1819999999999999</v>
      </c>
      <c r="T8236" s="73">
        <v>4.8000000000000001E-2</v>
      </c>
      <c r="U8236" s="73">
        <v>3.23</v>
      </c>
      <c r="V8236" s="73">
        <v>3.1829999999999998</v>
      </c>
      <c r="W8236" s="73">
        <v>46.99</v>
      </c>
      <c r="X8236" s="73">
        <v>0.71199999999999997</v>
      </c>
      <c r="Y8236" s="73">
        <v>47.701999999999998</v>
      </c>
      <c r="Z8236" s="73">
        <v>47.000999999999998</v>
      </c>
      <c r="AA8236" s="57"/>
      <c r="AB8236" s="73">
        <v>2.1280000000000001</v>
      </c>
      <c r="AC8236" s="73">
        <v>3.2000000000000001E-2</v>
      </c>
      <c r="AD8236" s="73">
        <v>2.16</v>
      </c>
      <c r="AE8236" s="73">
        <v>2.1280000000000001</v>
      </c>
      <c r="AF8236" s="73">
        <v>4.2560000000000002</v>
      </c>
      <c r="AG8236" s="73">
        <v>6.4000000000000001E-2</v>
      </c>
      <c r="AH8236" s="73">
        <v>4.32</v>
      </c>
      <c r="AI8236" s="73">
        <v>4.2569999999999997</v>
      </c>
      <c r="AJ8236" s="73">
        <v>29.350999999999999</v>
      </c>
      <c r="AK8236" s="73">
        <v>0.44500000000000001</v>
      </c>
      <c r="AL8236" s="73">
        <v>29.795999999999999</v>
      </c>
      <c r="AM8236" s="73">
        <v>29.358000000000001</v>
      </c>
      <c r="AN8236" s="73">
        <v>1.923</v>
      </c>
      <c r="AO8236" s="73">
        <v>2.9000000000000001E-2</v>
      </c>
      <c r="AP8236" s="73">
        <v>1.952</v>
      </c>
      <c r="AQ8236" s="73">
        <v>1.923</v>
      </c>
      <c r="AR8236" s="73">
        <v>37.658000000000001</v>
      </c>
      <c r="AS8236" s="73">
        <v>0.57099999999999995</v>
      </c>
      <c r="AT8236" s="73">
        <v>38.228999999999999</v>
      </c>
      <c r="AU8236" s="73">
        <v>37.667000000000002</v>
      </c>
    </row>
    <row r="8237" spans="1:47" ht="12.95">
      <c r="A8237" s="61">
        <v>45270</v>
      </c>
      <c r="B8237" s="58">
        <v>1</v>
      </c>
      <c r="C8237" s="58" t="s">
        <v>16</v>
      </c>
      <c r="D8237" s="59">
        <v>18.891425000000002</v>
      </c>
      <c r="E8237" s="57">
        <v>1.4335000000000001E-2</v>
      </c>
      <c r="F8237" s="57"/>
      <c r="G8237" s="73">
        <v>1.0780000000000001</v>
      </c>
      <c r="H8237" s="73">
        <v>1.9E-2</v>
      </c>
      <c r="I8237" s="73">
        <v>1.097</v>
      </c>
      <c r="J8237" s="73">
        <v>1.081</v>
      </c>
      <c r="K8237" s="73">
        <v>10.589</v>
      </c>
      <c r="L8237" s="73">
        <v>0.183</v>
      </c>
      <c r="M8237" s="73">
        <v>10.772</v>
      </c>
      <c r="N8237" s="73">
        <v>10.617000000000001</v>
      </c>
      <c r="O8237" s="73">
        <v>30.766999999999999</v>
      </c>
      <c r="P8237" s="73">
        <v>0.53</v>
      </c>
      <c r="Q8237" s="73">
        <v>31.297000000000001</v>
      </c>
      <c r="R8237" s="73">
        <v>30.849</v>
      </c>
      <c r="S8237" s="73">
        <v>3.1110000000000002</v>
      </c>
      <c r="T8237" s="73">
        <v>5.3999999999999999E-2</v>
      </c>
      <c r="U8237" s="73">
        <v>3.165</v>
      </c>
      <c r="V8237" s="73">
        <v>3.1190000000000002</v>
      </c>
      <c r="W8237" s="73">
        <v>45.545000000000002</v>
      </c>
      <c r="X8237" s="73">
        <v>0.78500000000000003</v>
      </c>
      <c r="Y8237" s="73">
        <v>46.33</v>
      </c>
      <c r="Z8237" s="73">
        <v>45.665999999999997</v>
      </c>
      <c r="AA8237" s="57"/>
      <c r="AB8237" s="73">
        <v>2.1280000000000001</v>
      </c>
      <c r="AC8237" s="73">
        <v>3.6999999999999998E-2</v>
      </c>
      <c r="AD8237" s="73">
        <v>2.165</v>
      </c>
      <c r="AE8237" s="73">
        <v>2.1339999999999999</v>
      </c>
      <c r="AF8237" s="73">
        <v>4.141</v>
      </c>
      <c r="AG8237" s="73">
        <v>7.0999999999999994E-2</v>
      </c>
      <c r="AH8237" s="73">
        <v>4.2119999999999997</v>
      </c>
      <c r="AI8237" s="73">
        <v>4.1520000000000001</v>
      </c>
      <c r="AJ8237" s="73">
        <v>28.614999999999998</v>
      </c>
      <c r="AK8237" s="73">
        <v>0.49299999999999999</v>
      </c>
      <c r="AL8237" s="73">
        <v>29.108000000000001</v>
      </c>
      <c r="AM8237" s="73">
        <v>28.690999999999999</v>
      </c>
      <c r="AN8237" s="73">
        <v>1.944</v>
      </c>
      <c r="AO8237" s="73">
        <v>3.4000000000000002E-2</v>
      </c>
      <c r="AP8237" s="73">
        <v>1.978</v>
      </c>
      <c r="AQ8237" s="73">
        <v>1.9490000000000001</v>
      </c>
      <c r="AR8237" s="73">
        <v>36.828000000000003</v>
      </c>
      <c r="AS8237" s="73">
        <v>0.63500000000000001</v>
      </c>
      <c r="AT8237" s="73">
        <v>37.463000000000001</v>
      </c>
      <c r="AU8237" s="73">
        <v>36.926000000000002</v>
      </c>
    </row>
    <row r="8238" spans="1:47" ht="12.95">
      <c r="A8238" s="61">
        <v>45270</v>
      </c>
      <c r="B8238" s="58">
        <v>2</v>
      </c>
      <c r="C8238" s="58" t="s">
        <v>16</v>
      </c>
      <c r="D8238" s="59">
        <v>15.982742999999999</v>
      </c>
      <c r="E8238" s="57">
        <v>1.2748000000000001E-2</v>
      </c>
      <c r="F8238" s="57"/>
      <c r="G8238" s="73">
        <v>1.0780000000000001</v>
      </c>
      <c r="H8238" s="73">
        <v>1.9E-2</v>
      </c>
      <c r="I8238" s="73">
        <v>1.097</v>
      </c>
      <c r="J8238" s="73">
        <v>1.083</v>
      </c>
      <c r="K8238" s="73">
        <v>10.297000000000001</v>
      </c>
      <c r="L8238" s="73">
        <v>0.18099999999999999</v>
      </c>
      <c r="M8238" s="73">
        <v>10.478</v>
      </c>
      <c r="N8238" s="73">
        <v>10.343999999999999</v>
      </c>
      <c r="O8238" s="73">
        <v>29.992999999999999</v>
      </c>
      <c r="P8238" s="73">
        <v>0.52700000000000002</v>
      </c>
      <c r="Q8238" s="73">
        <v>30.52</v>
      </c>
      <c r="R8238" s="73">
        <v>30.13</v>
      </c>
      <c r="S8238" s="73">
        <v>3.004</v>
      </c>
      <c r="T8238" s="73">
        <v>5.2999999999999999E-2</v>
      </c>
      <c r="U8238" s="73">
        <v>3.0569999999999999</v>
      </c>
      <c r="V8238" s="73">
        <v>3.0179999999999998</v>
      </c>
      <c r="W8238" s="73">
        <v>44.372</v>
      </c>
      <c r="X8238" s="73">
        <v>0.77900000000000003</v>
      </c>
      <c r="Y8238" s="73">
        <v>45.151000000000003</v>
      </c>
      <c r="Z8238" s="73">
        <v>44.575000000000003</v>
      </c>
      <c r="AA8238" s="57"/>
      <c r="AB8238" s="73">
        <v>2.1280000000000001</v>
      </c>
      <c r="AC8238" s="73">
        <v>3.6999999999999998E-2</v>
      </c>
      <c r="AD8238" s="73">
        <v>2.165</v>
      </c>
      <c r="AE8238" s="73">
        <v>2.1379999999999999</v>
      </c>
      <c r="AF8238" s="73">
        <v>4.0629999999999997</v>
      </c>
      <c r="AG8238" s="73">
        <v>7.0999999999999994E-2</v>
      </c>
      <c r="AH8238" s="73">
        <v>4.1340000000000003</v>
      </c>
      <c r="AI8238" s="73">
        <v>4.0819999999999999</v>
      </c>
      <c r="AJ8238" s="73">
        <v>28.07</v>
      </c>
      <c r="AK8238" s="73">
        <v>0.49299999999999999</v>
      </c>
      <c r="AL8238" s="73">
        <v>28.562999999999999</v>
      </c>
      <c r="AM8238" s="73">
        <v>28.199000000000002</v>
      </c>
      <c r="AN8238" s="73">
        <v>1.9059999999999999</v>
      </c>
      <c r="AO8238" s="73">
        <v>3.3000000000000002E-2</v>
      </c>
      <c r="AP8238" s="73">
        <v>1.9390000000000001</v>
      </c>
      <c r="AQ8238" s="73">
        <v>1.915</v>
      </c>
      <c r="AR8238" s="73">
        <v>36.167000000000002</v>
      </c>
      <c r="AS8238" s="73">
        <v>0.63500000000000001</v>
      </c>
      <c r="AT8238" s="73">
        <v>36.802</v>
      </c>
      <c r="AU8238" s="73">
        <v>36.332999999999998</v>
      </c>
    </row>
    <row r="8239" spans="1:47" ht="12.95">
      <c r="A8239" s="61">
        <v>45270</v>
      </c>
      <c r="B8239" s="58">
        <v>3</v>
      </c>
      <c r="C8239" s="58" t="s">
        <v>16</v>
      </c>
      <c r="D8239" s="59">
        <v>15.886882</v>
      </c>
      <c r="E8239" s="57">
        <v>1.2722000000000001E-2</v>
      </c>
      <c r="F8239" s="57"/>
      <c r="G8239" s="73">
        <v>1.0780000000000001</v>
      </c>
      <c r="H8239" s="73">
        <v>1.7999999999999999E-2</v>
      </c>
      <c r="I8239" s="73">
        <v>1.0960000000000001</v>
      </c>
      <c r="J8239" s="73">
        <v>1.0820000000000001</v>
      </c>
      <c r="K8239" s="73">
        <v>10.119999999999999</v>
      </c>
      <c r="L8239" s="73">
        <v>0.16600000000000001</v>
      </c>
      <c r="M8239" s="73">
        <v>10.286</v>
      </c>
      <c r="N8239" s="73">
        <v>10.154999999999999</v>
      </c>
      <c r="O8239" s="73">
        <v>29.33</v>
      </c>
      <c r="P8239" s="73">
        <v>0.48</v>
      </c>
      <c r="Q8239" s="73">
        <v>29.81</v>
      </c>
      <c r="R8239" s="73">
        <v>29.431000000000001</v>
      </c>
      <c r="S8239" s="73">
        <v>2.964</v>
      </c>
      <c r="T8239" s="73">
        <v>4.9000000000000002E-2</v>
      </c>
      <c r="U8239" s="73">
        <v>3.0129999999999999</v>
      </c>
      <c r="V8239" s="73">
        <v>2.9740000000000002</v>
      </c>
      <c r="W8239" s="73">
        <v>43.491999999999997</v>
      </c>
      <c r="X8239" s="73">
        <v>0.71199999999999997</v>
      </c>
      <c r="Y8239" s="73">
        <v>44.204000000000001</v>
      </c>
      <c r="Z8239" s="73">
        <v>43.642000000000003</v>
      </c>
      <c r="AA8239" s="57"/>
      <c r="AB8239" s="73">
        <v>2.1280000000000001</v>
      </c>
      <c r="AC8239" s="73">
        <v>3.5000000000000003E-2</v>
      </c>
      <c r="AD8239" s="73">
        <v>2.1629999999999998</v>
      </c>
      <c r="AE8239" s="73">
        <v>2.1349999999999998</v>
      </c>
      <c r="AF8239" s="73">
        <v>4.0339999999999998</v>
      </c>
      <c r="AG8239" s="73">
        <v>6.6000000000000003E-2</v>
      </c>
      <c r="AH8239" s="73">
        <v>4.0999999999999996</v>
      </c>
      <c r="AI8239" s="73">
        <v>4.048</v>
      </c>
      <c r="AJ8239" s="73">
        <v>27.574000000000002</v>
      </c>
      <c r="AK8239" s="73">
        <v>0.45100000000000001</v>
      </c>
      <c r="AL8239" s="73">
        <v>28.024999999999999</v>
      </c>
      <c r="AM8239" s="73">
        <v>27.669</v>
      </c>
      <c r="AN8239" s="73">
        <v>1.873</v>
      </c>
      <c r="AO8239" s="73">
        <v>3.1E-2</v>
      </c>
      <c r="AP8239" s="73">
        <v>1.9039999999999999</v>
      </c>
      <c r="AQ8239" s="73">
        <v>1.879</v>
      </c>
      <c r="AR8239" s="73">
        <v>35.609000000000002</v>
      </c>
      <c r="AS8239" s="73">
        <v>0.58299999999999996</v>
      </c>
      <c r="AT8239" s="73">
        <v>36.192</v>
      </c>
      <c r="AU8239" s="73">
        <v>35.731999999999999</v>
      </c>
    </row>
    <row r="8240" spans="1:47" ht="12.95">
      <c r="A8240" s="61">
        <v>45270</v>
      </c>
      <c r="B8240" s="58">
        <v>4</v>
      </c>
      <c r="C8240" s="58" t="s">
        <v>16</v>
      </c>
      <c r="D8240" s="59">
        <v>15.115570999999999</v>
      </c>
      <c r="E8240" s="57">
        <v>1.218E-2</v>
      </c>
      <c r="F8240" s="57"/>
      <c r="G8240" s="73">
        <v>1.0780000000000001</v>
      </c>
      <c r="H8240" s="73">
        <v>1.7000000000000001E-2</v>
      </c>
      <c r="I8240" s="73">
        <v>1.095</v>
      </c>
      <c r="J8240" s="73">
        <v>1.081</v>
      </c>
      <c r="K8240" s="73">
        <v>10.106999999999999</v>
      </c>
      <c r="L8240" s="73">
        <v>0.156</v>
      </c>
      <c r="M8240" s="73">
        <v>10.263</v>
      </c>
      <c r="N8240" s="73">
        <v>10.138</v>
      </c>
      <c r="O8240" s="73">
        <v>28.934999999999999</v>
      </c>
      <c r="P8240" s="73">
        <v>0.44700000000000001</v>
      </c>
      <c r="Q8240" s="73">
        <v>29.382000000000001</v>
      </c>
      <c r="R8240" s="73">
        <v>29.024999999999999</v>
      </c>
      <c r="S8240" s="73">
        <v>2.9580000000000002</v>
      </c>
      <c r="T8240" s="73">
        <v>4.5999999999999999E-2</v>
      </c>
      <c r="U8240" s="73">
        <v>3.004</v>
      </c>
      <c r="V8240" s="73">
        <v>2.9670000000000001</v>
      </c>
      <c r="W8240" s="73">
        <v>43.078000000000003</v>
      </c>
      <c r="X8240" s="73">
        <v>0.66600000000000004</v>
      </c>
      <c r="Y8240" s="73">
        <v>43.744</v>
      </c>
      <c r="Z8240" s="73">
        <v>43.210999999999999</v>
      </c>
      <c r="AA8240" s="57"/>
      <c r="AB8240" s="73">
        <v>2.1280000000000001</v>
      </c>
      <c r="AC8240" s="73">
        <v>3.3000000000000002E-2</v>
      </c>
      <c r="AD8240" s="73">
        <v>2.161</v>
      </c>
      <c r="AE8240" s="73">
        <v>2.1349999999999998</v>
      </c>
      <c r="AF8240" s="73">
        <v>4.0140000000000002</v>
      </c>
      <c r="AG8240" s="73">
        <v>6.2E-2</v>
      </c>
      <c r="AH8240" s="73">
        <v>4.0759999999999996</v>
      </c>
      <c r="AI8240" s="73">
        <v>4.0259999999999998</v>
      </c>
      <c r="AJ8240" s="73">
        <v>27.286000000000001</v>
      </c>
      <c r="AK8240" s="73">
        <v>0.42199999999999999</v>
      </c>
      <c r="AL8240" s="73">
        <v>27.707999999999998</v>
      </c>
      <c r="AM8240" s="73">
        <v>27.37</v>
      </c>
      <c r="AN8240" s="73">
        <v>1.881</v>
      </c>
      <c r="AO8240" s="73">
        <v>2.9000000000000001E-2</v>
      </c>
      <c r="AP8240" s="73">
        <v>1.91</v>
      </c>
      <c r="AQ8240" s="73">
        <v>1.887</v>
      </c>
      <c r="AR8240" s="73">
        <v>35.308999999999997</v>
      </c>
      <c r="AS8240" s="73">
        <v>0.54600000000000004</v>
      </c>
      <c r="AT8240" s="73">
        <v>35.854999999999997</v>
      </c>
      <c r="AU8240" s="73">
        <v>35.417999999999999</v>
      </c>
    </row>
    <row r="8241" spans="1:47" ht="12.95">
      <c r="A8241" s="61">
        <v>45270</v>
      </c>
      <c r="B8241" s="58">
        <v>5</v>
      </c>
      <c r="C8241" s="58" t="s">
        <v>16</v>
      </c>
      <c r="D8241" s="59">
        <v>15.835101999999999</v>
      </c>
      <c r="E8241" s="57">
        <v>1.247E-2</v>
      </c>
      <c r="F8241" s="57"/>
      <c r="G8241" s="73">
        <v>1.0780000000000001</v>
      </c>
      <c r="H8241" s="73">
        <v>1.7999999999999999E-2</v>
      </c>
      <c r="I8241" s="73">
        <v>1.0960000000000001</v>
      </c>
      <c r="J8241" s="73">
        <v>1.0820000000000001</v>
      </c>
      <c r="K8241" s="73">
        <v>10.055</v>
      </c>
      <c r="L8241" s="73">
        <v>0.16900000000000001</v>
      </c>
      <c r="M8241" s="73">
        <v>10.224</v>
      </c>
      <c r="N8241" s="73">
        <v>10.096</v>
      </c>
      <c r="O8241" s="73">
        <v>28.904</v>
      </c>
      <c r="P8241" s="73">
        <v>0.48399999999999999</v>
      </c>
      <c r="Q8241" s="73">
        <v>29.388000000000002</v>
      </c>
      <c r="R8241" s="73">
        <v>29.021999999999998</v>
      </c>
      <c r="S8241" s="73">
        <v>2.9980000000000002</v>
      </c>
      <c r="T8241" s="73">
        <v>0.05</v>
      </c>
      <c r="U8241" s="73">
        <v>3.048</v>
      </c>
      <c r="V8241" s="73">
        <v>3.01</v>
      </c>
      <c r="W8241" s="73">
        <v>43.034999999999997</v>
      </c>
      <c r="X8241" s="73">
        <v>0.72099999999999997</v>
      </c>
      <c r="Y8241" s="73">
        <v>43.756</v>
      </c>
      <c r="Z8241" s="73">
        <v>43.210999999999999</v>
      </c>
      <c r="AA8241" s="57"/>
      <c r="AB8241" s="73">
        <v>2.1280000000000001</v>
      </c>
      <c r="AC8241" s="73">
        <v>3.5999999999999997E-2</v>
      </c>
      <c r="AD8241" s="73">
        <v>2.1640000000000001</v>
      </c>
      <c r="AE8241" s="73">
        <v>2.137</v>
      </c>
      <c r="AF8241" s="73">
        <v>4.218</v>
      </c>
      <c r="AG8241" s="73">
        <v>7.0999999999999994E-2</v>
      </c>
      <c r="AH8241" s="73">
        <v>4.2889999999999997</v>
      </c>
      <c r="AI8241" s="73">
        <v>4.2350000000000003</v>
      </c>
      <c r="AJ8241" s="73">
        <v>27.187999999999999</v>
      </c>
      <c r="AK8241" s="73">
        <v>0.45600000000000002</v>
      </c>
      <c r="AL8241" s="73">
        <v>27.643999999999998</v>
      </c>
      <c r="AM8241" s="73">
        <v>27.298999999999999</v>
      </c>
      <c r="AN8241" s="73">
        <v>1.891</v>
      </c>
      <c r="AO8241" s="73">
        <v>3.2000000000000001E-2</v>
      </c>
      <c r="AP8241" s="73">
        <v>1.923</v>
      </c>
      <c r="AQ8241" s="73">
        <v>1.899</v>
      </c>
      <c r="AR8241" s="73">
        <v>35.424999999999997</v>
      </c>
      <c r="AS8241" s="73">
        <v>0.59399999999999997</v>
      </c>
      <c r="AT8241" s="73">
        <v>36.018999999999998</v>
      </c>
      <c r="AU8241" s="73">
        <v>35.57</v>
      </c>
    </row>
    <row r="8242" spans="1:47" ht="12.95">
      <c r="A8242" s="61">
        <v>45270</v>
      </c>
      <c r="B8242" s="58">
        <v>6</v>
      </c>
      <c r="C8242" s="58" t="s">
        <v>16</v>
      </c>
      <c r="D8242" s="59">
        <v>15.592142000000001</v>
      </c>
      <c r="E8242" s="57">
        <v>1.1878E-2</v>
      </c>
      <c r="F8242" s="57"/>
      <c r="G8242" s="73">
        <v>1.0780000000000001</v>
      </c>
      <c r="H8242" s="73">
        <v>1.6E-2</v>
      </c>
      <c r="I8242" s="73">
        <v>1.0940000000000001</v>
      </c>
      <c r="J8242" s="73">
        <v>1.081</v>
      </c>
      <c r="K8242" s="73">
        <v>10.192</v>
      </c>
      <c r="L8242" s="73">
        <v>0.154</v>
      </c>
      <c r="M8242" s="73">
        <v>10.346</v>
      </c>
      <c r="N8242" s="73">
        <v>10.223000000000001</v>
      </c>
      <c r="O8242" s="73">
        <v>29.373999999999999</v>
      </c>
      <c r="P8242" s="73">
        <v>0.44400000000000001</v>
      </c>
      <c r="Q8242" s="73">
        <v>29.818000000000001</v>
      </c>
      <c r="R8242" s="73">
        <v>29.463999999999999</v>
      </c>
      <c r="S8242" s="73">
        <v>3.0979999999999999</v>
      </c>
      <c r="T8242" s="73">
        <v>4.7E-2</v>
      </c>
      <c r="U8242" s="73">
        <v>3.145</v>
      </c>
      <c r="V8242" s="73">
        <v>3.1080000000000001</v>
      </c>
      <c r="W8242" s="73">
        <v>43.741999999999997</v>
      </c>
      <c r="X8242" s="73">
        <v>0.66200000000000003</v>
      </c>
      <c r="Y8242" s="73">
        <v>44.404000000000003</v>
      </c>
      <c r="Z8242" s="73">
        <v>43.875999999999998</v>
      </c>
      <c r="AA8242" s="57"/>
      <c r="AB8242" s="73">
        <v>2.1280000000000001</v>
      </c>
      <c r="AC8242" s="73">
        <v>3.2000000000000001E-2</v>
      </c>
      <c r="AD8242" s="73">
        <v>2.16</v>
      </c>
      <c r="AE8242" s="73">
        <v>2.1349999999999998</v>
      </c>
      <c r="AF8242" s="73">
        <v>4.4589999999999996</v>
      </c>
      <c r="AG8242" s="73">
        <v>6.7000000000000004E-2</v>
      </c>
      <c r="AH8242" s="73">
        <v>4.5259999999999998</v>
      </c>
      <c r="AI8242" s="73">
        <v>4.4729999999999999</v>
      </c>
      <c r="AJ8242" s="73">
        <v>27.663</v>
      </c>
      <c r="AK8242" s="73">
        <v>0.41799999999999998</v>
      </c>
      <c r="AL8242" s="73">
        <v>28.081</v>
      </c>
      <c r="AM8242" s="73">
        <v>27.748000000000001</v>
      </c>
      <c r="AN8242" s="73">
        <v>1.9630000000000001</v>
      </c>
      <c r="AO8242" s="73">
        <v>0.03</v>
      </c>
      <c r="AP8242" s="73">
        <v>1.9930000000000001</v>
      </c>
      <c r="AQ8242" s="73">
        <v>1.9690000000000001</v>
      </c>
      <c r="AR8242" s="73">
        <v>36.213000000000001</v>
      </c>
      <c r="AS8242" s="73">
        <v>0.54800000000000004</v>
      </c>
      <c r="AT8242" s="73">
        <v>36.761000000000003</v>
      </c>
      <c r="AU8242" s="73">
        <v>36.323999999999998</v>
      </c>
    </row>
    <row r="8243" spans="1:47" ht="12.95">
      <c r="A8243" s="61">
        <v>45270</v>
      </c>
      <c r="B8243" s="58">
        <v>7</v>
      </c>
      <c r="C8243" s="58" t="s">
        <v>16</v>
      </c>
      <c r="D8243" s="59">
        <v>18.059123</v>
      </c>
      <c r="E8243" s="57">
        <v>1.1181E-2</v>
      </c>
      <c r="F8243" s="57"/>
      <c r="G8243" s="73">
        <v>1.0780000000000001</v>
      </c>
      <c r="H8243" s="73">
        <v>1.6E-2</v>
      </c>
      <c r="I8243" s="73">
        <v>1.0940000000000001</v>
      </c>
      <c r="J8243" s="73">
        <v>1.0820000000000001</v>
      </c>
      <c r="K8243" s="73">
        <v>10.442</v>
      </c>
      <c r="L8243" s="73">
        <v>0.153</v>
      </c>
      <c r="M8243" s="73">
        <v>10.595000000000001</v>
      </c>
      <c r="N8243" s="73">
        <v>10.477</v>
      </c>
      <c r="O8243" s="73">
        <v>30.132000000000001</v>
      </c>
      <c r="P8243" s="73">
        <v>0.443</v>
      </c>
      <c r="Q8243" s="73">
        <v>30.574999999999999</v>
      </c>
      <c r="R8243" s="73">
        <v>30.233000000000001</v>
      </c>
      <c r="S8243" s="73">
        <v>3.2749999999999999</v>
      </c>
      <c r="T8243" s="73">
        <v>4.8000000000000001E-2</v>
      </c>
      <c r="U8243" s="73">
        <v>3.323</v>
      </c>
      <c r="V8243" s="73">
        <v>3.286</v>
      </c>
      <c r="W8243" s="73">
        <v>44.927</v>
      </c>
      <c r="X8243" s="73">
        <v>0.66</v>
      </c>
      <c r="Y8243" s="73">
        <v>45.587000000000003</v>
      </c>
      <c r="Z8243" s="73">
        <v>45.076999999999998</v>
      </c>
      <c r="AA8243" s="57"/>
      <c r="AB8243" s="73">
        <v>2.1280000000000001</v>
      </c>
      <c r="AC8243" s="73">
        <v>3.1E-2</v>
      </c>
      <c r="AD8243" s="73">
        <v>2.1589999999999998</v>
      </c>
      <c r="AE8243" s="73">
        <v>2.1349999999999998</v>
      </c>
      <c r="AF8243" s="73">
        <v>4.5620000000000003</v>
      </c>
      <c r="AG8243" s="73">
        <v>6.7000000000000004E-2</v>
      </c>
      <c r="AH8243" s="73">
        <v>4.6289999999999996</v>
      </c>
      <c r="AI8243" s="73">
        <v>4.577</v>
      </c>
      <c r="AJ8243" s="73">
        <v>28.280999999999999</v>
      </c>
      <c r="AK8243" s="73">
        <v>0.41599999999999998</v>
      </c>
      <c r="AL8243" s="73">
        <v>28.696999999999999</v>
      </c>
      <c r="AM8243" s="73">
        <v>28.376000000000001</v>
      </c>
      <c r="AN8243" s="73">
        <v>2.024</v>
      </c>
      <c r="AO8243" s="73">
        <v>0.03</v>
      </c>
      <c r="AP8243" s="73">
        <v>2.0539999999999998</v>
      </c>
      <c r="AQ8243" s="73">
        <v>2.0310000000000001</v>
      </c>
      <c r="AR8243" s="73">
        <v>36.994999999999997</v>
      </c>
      <c r="AS8243" s="73">
        <v>0.54400000000000004</v>
      </c>
      <c r="AT8243" s="73">
        <v>37.539000000000001</v>
      </c>
      <c r="AU8243" s="73">
        <v>37.119</v>
      </c>
    </row>
    <row r="8244" spans="1:47" ht="12.95">
      <c r="A8244" s="61">
        <v>45270</v>
      </c>
      <c r="B8244" s="58">
        <v>8</v>
      </c>
      <c r="C8244" s="58" t="s">
        <v>16</v>
      </c>
      <c r="D8244" s="59">
        <v>26.696660999999999</v>
      </c>
      <c r="E8244" s="57">
        <v>1.0834999999999999E-2</v>
      </c>
      <c r="F8244" s="57"/>
      <c r="G8244" s="73">
        <v>1.0780000000000001</v>
      </c>
      <c r="H8244" s="73">
        <v>2.1999999999999999E-2</v>
      </c>
      <c r="I8244" s="73">
        <v>1.1000000000000001</v>
      </c>
      <c r="J8244" s="73">
        <v>1.0880000000000001</v>
      </c>
      <c r="K8244" s="73">
        <v>10.590999999999999</v>
      </c>
      <c r="L8244" s="73">
        <v>0.218</v>
      </c>
      <c r="M8244" s="73">
        <v>10.808999999999999</v>
      </c>
      <c r="N8244" s="73">
        <v>10.692</v>
      </c>
      <c r="O8244" s="73">
        <v>31.010999999999999</v>
      </c>
      <c r="P8244" s="73">
        <v>0.63800000000000001</v>
      </c>
      <c r="Q8244" s="73">
        <v>31.649000000000001</v>
      </c>
      <c r="R8244" s="73">
        <v>31.306000000000001</v>
      </c>
      <c r="S8244" s="73">
        <v>3.4860000000000002</v>
      </c>
      <c r="T8244" s="73">
        <v>7.1999999999999995E-2</v>
      </c>
      <c r="U8244" s="73">
        <v>3.5579999999999998</v>
      </c>
      <c r="V8244" s="73">
        <v>3.5190000000000001</v>
      </c>
      <c r="W8244" s="73">
        <v>46.165999999999997</v>
      </c>
      <c r="X8244" s="73">
        <v>0.94899999999999995</v>
      </c>
      <c r="Y8244" s="73">
        <v>47.115000000000002</v>
      </c>
      <c r="Z8244" s="73">
        <v>46.604999999999997</v>
      </c>
      <c r="AA8244" s="57"/>
      <c r="AB8244" s="73">
        <v>2.1280000000000001</v>
      </c>
      <c r="AC8244" s="73">
        <v>4.3999999999999997E-2</v>
      </c>
      <c r="AD8244" s="73">
        <v>2.1720000000000002</v>
      </c>
      <c r="AE8244" s="73">
        <v>2.1480000000000001</v>
      </c>
      <c r="AF8244" s="73">
        <v>4.7030000000000003</v>
      </c>
      <c r="AG8244" s="73">
        <v>9.7000000000000003E-2</v>
      </c>
      <c r="AH8244" s="73">
        <v>4.8</v>
      </c>
      <c r="AI8244" s="73">
        <v>4.7480000000000002</v>
      </c>
      <c r="AJ8244" s="73">
        <v>28.885999999999999</v>
      </c>
      <c r="AK8244" s="73">
        <v>0.59399999999999997</v>
      </c>
      <c r="AL8244" s="73">
        <v>29.48</v>
      </c>
      <c r="AM8244" s="73">
        <v>29.161000000000001</v>
      </c>
      <c r="AN8244" s="73">
        <v>2.113</v>
      </c>
      <c r="AO8244" s="73">
        <v>4.2999999999999997E-2</v>
      </c>
      <c r="AP8244" s="73">
        <v>2.1560000000000001</v>
      </c>
      <c r="AQ8244" s="73">
        <v>2.133</v>
      </c>
      <c r="AR8244" s="73">
        <v>37.83</v>
      </c>
      <c r="AS8244" s="73">
        <v>0.77800000000000002</v>
      </c>
      <c r="AT8244" s="73">
        <v>38.607999999999997</v>
      </c>
      <c r="AU8244" s="73">
        <v>38.19</v>
      </c>
    </row>
    <row r="8245" spans="1:47" ht="12.95">
      <c r="A8245" s="61">
        <v>45270</v>
      </c>
      <c r="B8245" s="58">
        <v>9</v>
      </c>
      <c r="C8245" s="58" t="s">
        <v>16</v>
      </c>
      <c r="D8245" s="59">
        <v>39.232456999999997</v>
      </c>
      <c r="E8245" s="57">
        <v>1.0867E-2</v>
      </c>
      <c r="F8245" s="57"/>
      <c r="G8245" s="73">
        <v>1.0780000000000001</v>
      </c>
      <c r="H8245" s="73">
        <v>1.7999999999999999E-2</v>
      </c>
      <c r="I8245" s="73">
        <v>1.0960000000000001</v>
      </c>
      <c r="J8245" s="73">
        <v>1.0840000000000001</v>
      </c>
      <c r="K8245" s="73">
        <v>10.526</v>
      </c>
      <c r="L8245" s="73">
        <v>0.17499999999999999</v>
      </c>
      <c r="M8245" s="73">
        <v>10.701000000000001</v>
      </c>
      <c r="N8245" s="73">
        <v>10.585000000000001</v>
      </c>
      <c r="O8245" s="73">
        <v>31.666</v>
      </c>
      <c r="P8245" s="73">
        <v>0.52600000000000002</v>
      </c>
      <c r="Q8245" s="73">
        <v>32.192</v>
      </c>
      <c r="R8245" s="73">
        <v>31.841999999999999</v>
      </c>
      <c r="S8245" s="73">
        <v>3.5710000000000002</v>
      </c>
      <c r="T8245" s="73">
        <v>5.8999999999999997E-2</v>
      </c>
      <c r="U8245" s="73">
        <v>3.63</v>
      </c>
      <c r="V8245" s="73">
        <v>3.5910000000000002</v>
      </c>
      <c r="W8245" s="73">
        <v>46.841000000000001</v>
      </c>
      <c r="X8245" s="73">
        <v>0.77800000000000002</v>
      </c>
      <c r="Y8245" s="73">
        <v>47.619</v>
      </c>
      <c r="Z8245" s="73">
        <v>47.101999999999997</v>
      </c>
      <c r="AA8245" s="57"/>
      <c r="AB8245" s="73">
        <v>2.1280000000000001</v>
      </c>
      <c r="AC8245" s="73">
        <v>3.5000000000000003E-2</v>
      </c>
      <c r="AD8245" s="73">
        <v>2.1629999999999998</v>
      </c>
      <c r="AE8245" s="73">
        <v>2.14</v>
      </c>
      <c r="AF8245" s="73">
        <v>4.2859999999999996</v>
      </c>
      <c r="AG8245" s="73">
        <v>7.0999999999999994E-2</v>
      </c>
      <c r="AH8245" s="73">
        <v>4.3570000000000002</v>
      </c>
      <c r="AI8245" s="73">
        <v>4.3099999999999996</v>
      </c>
      <c r="AJ8245" s="73">
        <v>28.771000000000001</v>
      </c>
      <c r="AK8245" s="73">
        <v>0.47799999999999998</v>
      </c>
      <c r="AL8245" s="73">
        <v>29.248999999999999</v>
      </c>
      <c r="AM8245" s="73">
        <v>28.931000000000001</v>
      </c>
      <c r="AN8245" s="73">
        <v>2.1190000000000002</v>
      </c>
      <c r="AO8245" s="73">
        <v>3.5000000000000003E-2</v>
      </c>
      <c r="AP8245" s="73">
        <v>2.1539999999999999</v>
      </c>
      <c r="AQ8245" s="73">
        <v>2.1309999999999998</v>
      </c>
      <c r="AR8245" s="73">
        <v>37.304000000000002</v>
      </c>
      <c r="AS8245" s="73">
        <v>0.62</v>
      </c>
      <c r="AT8245" s="73">
        <v>37.923999999999999</v>
      </c>
      <c r="AU8245" s="73">
        <v>37.512</v>
      </c>
    </row>
    <row r="8246" spans="1:47" ht="12.95">
      <c r="A8246" s="61">
        <v>45270</v>
      </c>
      <c r="B8246" s="58">
        <v>10</v>
      </c>
      <c r="C8246" s="58" t="s">
        <v>16</v>
      </c>
      <c r="D8246" s="59">
        <v>35.337600000000002</v>
      </c>
      <c r="E8246" s="57">
        <v>1.1018999999999999E-2</v>
      </c>
      <c r="F8246" s="57"/>
      <c r="G8246" s="73">
        <v>1.0780000000000001</v>
      </c>
      <c r="H8246" s="73">
        <v>1.2999999999999999E-2</v>
      </c>
      <c r="I8246" s="73">
        <v>1.091</v>
      </c>
      <c r="J8246" s="73">
        <v>1.079</v>
      </c>
      <c r="K8246" s="73">
        <v>10.904999999999999</v>
      </c>
      <c r="L8246" s="73">
        <v>0.13</v>
      </c>
      <c r="M8246" s="73">
        <v>11.035</v>
      </c>
      <c r="N8246" s="73">
        <v>10.914</v>
      </c>
      <c r="O8246" s="73">
        <v>33.615000000000002</v>
      </c>
      <c r="P8246" s="73">
        <v>0.40200000000000002</v>
      </c>
      <c r="Q8246" s="73">
        <v>34.017000000000003</v>
      </c>
      <c r="R8246" s="73">
        <v>33.642000000000003</v>
      </c>
      <c r="S8246" s="73">
        <v>3.798</v>
      </c>
      <c r="T8246" s="73">
        <v>4.4999999999999998E-2</v>
      </c>
      <c r="U8246" s="73">
        <v>3.843</v>
      </c>
      <c r="V8246" s="73">
        <v>3.8010000000000002</v>
      </c>
      <c r="W8246" s="73">
        <v>49.396000000000001</v>
      </c>
      <c r="X8246" s="73">
        <v>0.59099999999999997</v>
      </c>
      <c r="Y8246" s="73">
        <v>49.987000000000002</v>
      </c>
      <c r="Z8246" s="73">
        <v>49.436</v>
      </c>
      <c r="AA8246" s="57"/>
      <c r="AB8246" s="73">
        <v>2.1280000000000001</v>
      </c>
      <c r="AC8246" s="73">
        <v>2.5000000000000001E-2</v>
      </c>
      <c r="AD8246" s="73">
        <v>2.153</v>
      </c>
      <c r="AE8246" s="73">
        <v>2.13</v>
      </c>
      <c r="AF8246" s="73">
        <v>4.2190000000000003</v>
      </c>
      <c r="AG8246" s="73">
        <v>0.05</v>
      </c>
      <c r="AH8246" s="73">
        <v>4.2690000000000001</v>
      </c>
      <c r="AI8246" s="73">
        <v>4.2220000000000004</v>
      </c>
      <c r="AJ8246" s="73">
        <v>29.84</v>
      </c>
      <c r="AK8246" s="73">
        <v>0.35699999999999998</v>
      </c>
      <c r="AL8246" s="73">
        <v>30.196999999999999</v>
      </c>
      <c r="AM8246" s="73">
        <v>29.864000000000001</v>
      </c>
      <c r="AN8246" s="73">
        <v>2.1960000000000002</v>
      </c>
      <c r="AO8246" s="73">
        <v>2.5999999999999999E-2</v>
      </c>
      <c r="AP8246" s="73">
        <v>2.222</v>
      </c>
      <c r="AQ8246" s="73">
        <v>2.198</v>
      </c>
      <c r="AR8246" s="73">
        <v>38.383000000000003</v>
      </c>
      <c r="AS8246" s="73">
        <v>0.45900000000000002</v>
      </c>
      <c r="AT8246" s="73">
        <v>38.841999999999999</v>
      </c>
      <c r="AU8246" s="73">
        <v>38.414000000000001</v>
      </c>
    </row>
    <row r="8247" spans="1:47" ht="12.95">
      <c r="A8247" s="61">
        <v>45270</v>
      </c>
      <c r="B8247" s="58">
        <v>11</v>
      </c>
      <c r="C8247" s="58" t="s">
        <v>16</v>
      </c>
      <c r="D8247" s="59">
        <v>36.798639000000001</v>
      </c>
      <c r="E8247" s="57">
        <v>1.0992E-2</v>
      </c>
      <c r="F8247" s="57"/>
      <c r="G8247" s="73">
        <v>1.0780000000000001</v>
      </c>
      <c r="H8247" s="73">
        <v>1.0999999999999999E-2</v>
      </c>
      <c r="I8247" s="73">
        <v>1.089</v>
      </c>
      <c r="J8247" s="73">
        <v>1.077</v>
      </c>
      <c r="K8247" s="73">
        <v>11.36</v>
      </c>
      <c r="L8247" s="73">
        <v>0.11799999999999999</v>
      </c>
      <c r="M8247" s="73">
        <v>11.478</v>
      </c>
      <c r="N8247" s="73">
        <v>11.352</v>
      </c>
      <c r="O8247" s="73">
        <v>36.161999999999999</v>
      </c>
      <c r="P8247" s="73">
        <v>0.377</v>
      </c>
      <c r="Q8247" s="73">
        <v>36.539000000000001</v>
      </c>
      <c r="R8247" s="73">
        <v>36.137</v>
      </c>
      <c r="S8247" s="73">
        <v>3.9860000000000002</v>
      </c>
      <c r="T8247" s="73">
        <v>4.2000000000000003E-2</v>
      </c>
      <c r="U8247" s="73">
        <v>4.0279999999999996</v>
      </c>
      <c r="V8247" s="73">
        <v>3.9830000000000001</v>
      </c>
      <c r="W8247" s="73">
        <v>52.585999999999999</v>
      </c>
      <c r="X8247" s="73">
        <v>0.54800000000000004</v>
      </c>
      <c r="Y8247" s="73">
        <v>53.134</v>
      </c>
      <c r="Z8247" s="73">
        <v>52.548999999999999</v>
      </c>
      <c r="AA8247" s="57"/>
      <c r="AB8247" s="73">
        <v>2.1280000000000001</v>
      </c>
      <c r="AC8247" s="73">
        <v>2.1999999999999999E-2</v>
      </c>
      <c r="AD8247" s="73">
        <v>2.15</v>
      </c>
      <c r="AE8247" s="73">
        <v>2.1269999999999998</v>
      </c>
      <c r="AF8247" s="73">
        <v>4.3550000000000004</v>
      </c>
      <c r="AG8247" s="73">
        <v>4.4999999999999998E-2</v>
      </c>
      <c r="AH8247" s="73">
        <v>4.4000000000000004</v>
      </c>
      <c r="AI8247" s="73">
        <v>4.3520000000000003</v>
      </c>
      <c r="AJ8247" s="73">
        <v>31.222000000000001</v>
      </c>
      <c r="AK8247" s="73">
        <v>0.32500000000000001</v>
      </c>
      <c r="AL8247" s="73">
        <v>31.547000000000001</v>
      </c>
      <c r="AM8247" s="73">
        <v>31.2</v>
      </c>
      <c r="AN8247" s="73">
        <v>2.25</v>
      </c>
      <c r="AO8247" s="73">
        <v>2.3E-2</v>
      </c>
      <c r="AP8247" s="73">
        <v>2.2730000000000001</v>
      </c>
      <c r="AQ8247" s="73">
        <v>2.2480000000000002</v>
      </c>
      <c r="AR8247" s="73">
        <v>39.954999999999998</v>
      </c>
      <c r="AS8247" s="73">
        <v>0.41599999999999998</v>
      </c>
      <c r="AT8247" s="73">
        <v>40.371000000000002</v>
      </c>
      <c r="AU8247" s="73">
        <v>39.927</v>
      </c>
    </row>
    <row r="8248" spans="1:47" ht="12.95">
      <c r="A8248" s="61">
        <v>45270</v>
      </c>
      <c r="B8248" s="58">
        <v>12</v>
      </c>
      <c r="C8248" s="58" t="s">
        <v>16</v>
      </c>
      <c r="D8248" s="59">
        <v>58.575681000000003</v>
      </c>
      <c r="E8248" s="57">
        <v>1.1134E-2</v>
      </c>
      <c r="F8248" s="57"/>
      <c r="G8248" s="73">
        <v>1.0780000000000001</v>
      </c>
      <c r="H8248" s="73">
        <v>8.9999999999999993E-3</v>
      </c>
      <c r="I8248" s="73">
        <v>1.087</v>
      </c>
      <c r="J8248" s="73">
        <v>1.075</v>
      </c>
      <c r="K8248" s="73">
        <v>11.91</v>
      </c>
      <c r="L8248" s="73">
        <v>9.7000000000000003E-2</v>
      </c>
      <c r="M8248" s="73">
        <v>12.007</v>
      </c>
      <c r="N8248" s="73">
        <v>11.872999999999999</v>
      </c>
      <c r="O8248" s="73">
        <v>37.630000000000003</v>
      </c>
      <c r="P8248" s="73">
        <v>0.307</v>
      </c>
      <c r="Q8248" s="73">
        <v>37.936999999999998</v>
      </c>
      <c r="R8248" s="73">
        <v>37.515000000000001</v>
      </c>
      <c r="S8248" s="73">
        <v>4.1909999999999998</v>
      </c>
      <c r="T8248" s="73">
        <v>3.4000000000000002E-2</v>
      </c>
      <c r="U8248" s="73">
        <v>4.2249999999999996</v>
      </c>
      <c r="V8248" s="73">
        <v>4.1779999999999999</v>
      </c>
      <c r="W8248" s="73">
        <v>54.808999999999997</v>
      </c>
      <c r="X8248" s="73">
        <v>0.44700000000000001</v>
      </c>
      <c r="Y8248" s="73">
        <v>55.256</v>
      </c>
      <c r="Z8248" s="73">
        <v>54.640999999999998</v>
      </c>
      <c r="AA8248" s="57"/>
      <c r="AB8248" s="73">
        <v>2.1280000000000001</v>
      </c>
      <c r="AC8248" s="73">
        <v>1.7000000000000001E-2</v>
      </c>
      <c r="AD8248" s="73">
        <v>2.145</v>
      </c>
      <c r="AE8248" s="73">
        <v>2.121</v>
      </c>
      <c r="AF8248" s="73">
        <v>4.4939999999999998</v>
      </c>
      <c r="AG8248" s="73">
        <v>3.6999999999999998E-2</v>
      </c>
      <c r="AH8248" s="73">
        <v>4.5309999999999997</v>
      </c>
      <c r="AI8248" s="73">
        <v>4.4800000000000004</v>
      </c>
      <c r="AJ8248" s="73">
        <v>32.01</v>
      </c>
      <c r="AK8248" s="73">
        <v>0.26100000000000001</v>
      </c>
      <c r="AL8248" s="73">
        <v>32.271000000000001</v>
      </c>
      <c r="AM8248" s="73">
        <v>31.911999999999999</v>
      </c>
      <c r="AN8248" s="73">
        <v>2.3220000000000001</v>
      </c>
      <c r="AO8248" s="73">
        <v>1.9E-2</v>
      </c>
      <c r="AP8248" s="73">
        <v>2.3410000000000002</v>
      </c>
      <c r="AQ8248" s="73">
        <v>2.3149999999999999</v>
      </c>
      <c r="AR8248" s="73">
        <v>40.954000000000001</v>
      </c>
      <c r="AS8248" s="73">
        <v>0.33400000000000002</v>
      </c>
      <c r="AT8248" s="73">
        <v>41.287999999999997</v>
      </c>
      <c r="AU8248" s="73">
        <v>40.828000000000003</v>
      </c>
    </row>
    <row r="8249" spans="1:47" ht="12.95">
      <c r="A8249" s="61">
        <v>45270</v>
      </c>
      <c r="B8249" s="58">
        <v>13</v>
      </c>
      <c r="C8249" s="58" t="s">
        <v>16</v>
      </c>
      <c r="D8249" s="59">
        <v>32.150891000000001</v>
      </c>
      <c r="E8249" s="57">
        <v>1.1107000000000001E-2</v>
      </c>
      <c r="F8249" s="57"/>
      <c r="G8249" s="73">
        <v>1.0780000000000001</v>
      </c>
      <c r="H8249" s="73">
        <v>7.0000000000000001E-3</v>
      </c>
      <c r="I8249" s="73">
        <v>1.085</v>
      </c>
      <c r="J8249" s="73">
        <v>1.073</v>
      </c>
      <c r="K8249" s="73">
        <v>12.191000000000001</v>
      </c>
      <c r="L8249" s="73">
        <v>7.8E-2</v>
      </c>
      <c r="M8249" s="73">
        <v>12.269</v>
      </c>
      <c r="N8249" s="73">
        <v>12.132999999999999</v>
      </c>
      <c r="O8249" s="73">
        <v>38.014000000000003</v>
      </c>
      <c r="P8249" s="73">
        <v>0.24299999999999999</v>
      </c>
      <c r="Q8249" s="73">
        <v>38.256999999999998</v>
      </c>
      <c r="R8249" s="73">
        <v>37.832000000000001</v>
      </c>
      <c r="S8249" s="73">
        <v>4.3449999999999998</v>
      </c>
      <c r="T8249" s="73">
        <v>2.8000000000000001E-2</v>
      </c>
      <c r="U8249" s="73">
        <v>4.3730000000000002</v>
      </c>
      <c r="V8249" s="73">
        <v>4.3239999999999998</v>
      </c>
      <c r="W8249" s="73">
        <v>55.628</v>
      </c>
      <c r="X8249" s="73">
        <v>0.35599999999999998</v>
      </c>
      <c r="Y8249" s="73">
        <v>55.984000000000002</v>
      </c>
      <c r="Z8249" s="73">
        <v>55.362000000000002</v>
      </c>
      <c r="AA8249" s="57"/>
      <c r="AB8249" s="73">
        <v>2.1280000000000001</v>
      </c>
      <c r="AC8249" s="73">
        <v>1.4E-2</v>
      </c>
      <c r="AD8249" s="73">
        <v>2.1419999999999999</v>
      </c>
      <c r="AE8249" s="73">
        <v>2.1179999999999999</v>
      </c>
      <c r="AF8249" s="73">
        <v>4.6870000000000003</v>
      </c>
      <c r="AG8249" s="73">
        <v>0.03</v>
      </c>
      <c r="AH8249" s="73">
        <v>4.7169999999999996</v>
      </c>
      <c r="AI8249" s="73">
        <v>4.665</v>
      </c>
      <c r="AJ8249" s="73">
        <v>32.140999999999998</v>
      </c>
      <c r="AK8249" s="73">
        <v>0.20599999999999999</v>
      </c>
      <c r="AL8249" s="73">
        <v>32.347000000000001</v>
      </c>
      <c r="AM8249" s="73">
        <v>31.986999999999998</v>
      </c>
      <c r="AN8249" s="73">
        <v>2.3439999999999999</v>
      </c>
      <c r="AO8249" s="73">
        <v>1.4999999999999999E-2</v>
      </c>
      <c r="AP8249" s="73">
        <v>2.359</v>
      </c>
      <c r="AQ8249" s="73">
        <v>2.3330000000000002</v>
      </c>
      <c r="AR8249" s="73">
        <v>41.3</v>
      </c>
      <c r="AS8249" s="73">
        <v>0.26400000000000001</v>
      </c>
      <c r="AT8249" s="73">
        <v>41.564</v>
      </c>
      <c r="AU8249" s="73">
        <v>41.103000000000002</v>
      </c>
    </row>
    <row r="8250" spans="1:47" ht="12.95">
      <c r="A8250" s="61">
        <v>45270</v>
      </c>
      <c r="B8250" s="58">
        <v>14</v>
      </c>
      <c r="C8250" s="58" t="s">
        <v>16</v>
      </c>
      <c r="D8250" s="59">
        <v>31.047692000000001</v>
      </c>
      <c r="E8250" s="57">
        <v>1.0935E-2</v>
      </c>
      <c r="F8250" s="57"/>
      <c r="G8250" s="73">
        <v>1.0780000000000001</v>
      </c>
      <c r="H8250" s="73">
        <v>8.9999999999999993E-3</v>
      </c>
      <c r="I8250" s="73">
        <v>1.087</v>
      </c>
      <c r="J8250" s="73">
        <v>1.075</v>
      </c>
      <c r="K8250" s="73">
        <v>12.206</v>
      </c>
      <c r="L8250" s="73">
        <v>0.10100000000000001</v>
      </c>
      <c r="M8250" s="73">
        <v>12.307</v>
      </c>
      <c r="N8250" s="73">
        <v>12.173</v>
      </c>
      <c r="O8250" s="73">
        <v>37.42</v>
      </c>
      <c r="P8250" s="73">
        <v>0.31</v>
      </c>
      <c r="Q8250" s="73">
        <v>37.729999999999997</v>
      </c>
      <c r="R8250" s="73">
        <v>37.317999999999998</v>
      </c>
      <c r="S8250" s="73">
        <v>4.444</v>
      </c>
      <c r="T8250" s="73">
        <v>3.6999999999999998E-2</v>
      </c>
      <c r="U8250" s="73">
        <v>4.4809999999999999</v>
      </c>
      <c r="V8250" s="73">
        <v>4.4320000000000004</v>
      </c>
      <c r="W8250" s="73">
        <v>55.148000000000003</v>
      </c>
      <c r="X8250" s="73">
        <v>0.45800000000000002</v>
      </c>
      <c r="Y8250" s="73">
        <v>55.606000000000002</v>
      </c>
      <c r="Z8250" s="73">
        <v>54.997999999999998</v>
      </c>
      <c r="AA8250" s="57"/>
      <c r="AB8250" s="73">
        <v>2.1280000000000001</v>
      </c>
      <c r="AC8250" s="73">
        <v>1.7999999999999999E-2</v>
      </c>
      <c r="AD8250" s="73">
        <v>2.1459999999999999</v>
      </c>
      <c r="AE8250" s="73">
        <v>2.1219999999999999</v>
      </c>
      <c r="AF8250" s="73">
        <v>4.7640000000000002</v>
      </c>
      <c r="AG8250" s="73">
        <v>0.04</v>
      </c>
      <c r="AH8250" s="73">
        <v>4.8040000000000003</v>
      </c>
      <c r="AI8250" s="73">
        <v>4.7510000000000003</v>
      </c>
      <c r="AJ8250" s="73">
        <v>31.777999999999999</v>
      </c>
      <c r="AK8250" s="73">
        <v>0.26400000000000001</v>
      </c>
      <c r="AL8250" s="73">
        <v>32.042000000000002</v>
      </c>
      <c r="AM8250" s="73">
        <v>31.690999999999999</v>
      </c>
      <c r="AN8250" s="73">
        <v>2.359</v>
      </c>
      <c r="AO8250" s="73">
        <v>0.02</v>
      </c>
      <c r="AP8250" s="73">
        <v>2.379</v>
      </c>
      <c r="AQ8250" s="73">
        <v>2.3530000000000002</v>
      </c>
      <c r="AR8250" s="73">
        <v>41.029000000000003</v>
      </c>
      <c r="AS8250" s="73">
        <v>0.34</v>
      </c>
      <c r="AT8250" s="73">
        <v>41.369</v>
      </c>
      <c r="AU8250" s="73">
        <v>40.917000000000002</v>
      </c>
    </row>
    <row r="8251" spans="1:47" ht="12.95">
      <c r="A8251" s="61">
        <v>45270</v>
      </c>
      <c r="B8251" s="58">
        <v>15</v>
      </c>
      <c r="C8251" s="58" t="s">
        <v>16</v>
      </c>
      <c r="D8251" s="59">
        <v>32.010660999999999</v>
      </c>
      <c r="E8251" s="57">
        <v>1.0704999999999999E-2</v>
      </c>
      <c r="F8251" s="57"/>
      <c r="G8251" s="73">
        <v>1.0780000000000001</v>
      </c>
      <c r="H8251" s="73">
        <v>0.01</v>
      </c>
      <c r="I8251" s="73">
        <v>1.0880000000000001</v>
      </c>
      <c r="J8251" s="73">
        <v>1.0760000000000001</v>
      </c>
      <c r="K8251" s="73">
        <v>12.228</v>
      </c>
      <c r="L8251" s="73">
        <v>0.112</v>
      </c>
      <c r="M8251" s="73">
        <v>12.34</v>
      </c>
      <c r="N8251" s="73">
        <v>12.208</v>
      </c>
      <c r="O8251" s="73">
        <v>37.573</v>
      </c>
      <c r="P8251" s="73">
        <v>0.34300000000000003</v>
      </c>
      <c r="Q8251" s="73">
        <v>37.915999999999997</v>
      </c>
      <c r="R8251" s="73">
        <v>37.51</v>
      </c>
      <c r="S8251" s="73">
        <v>4.4320000000000004</v>
      </c>
      <c r="T8251" s="73">
        <v>0.04</v>
      </c>
      <c r="U8251" s="73">
        <v>4.4720000000000004</v>
      </c>
      <c r="V8251" s="73">
        <v>4.4249999999999998</v>
      </c>
      <c r="W8251" s="73">
        <v>55.311</v>
      </c>
      <c r="X8251" s="73">
        <v>0.505</v>
      </c>
      <c r="Y8251" s="73">
        <v>55.816000000000003</v>
      </c>
      <c r="Z8251" s="73">
        <v>55.219000000000001</v>
      </c>
      <c r="AA8251" s="57"/>
      <c r="AB8251" s="73">
        <v>2.1280000000000001</v>
      </c>
      <c r="AC8251" s="73">
        <v>1.9E-2</v>
      </c>
      <c r="AD8251" s="73">
        <v>2.1469999999999998</v>
      </c>
      <c r="AE8251" s="73">
        <v>2.1240000000000001</v>
      </c>
      <c r="AF8251" s="73">
        <v>4.75</v>
      </c>
      <c r="AG8251" s="73">
        <v>4.2999999999999997E-2</v>
      </c>
      <c r="AH8251" s="73">
        <v>4.7930000000000001</v>
      </c>
      <c r="AI8251" s="73">
        <v>4.742</v>
      </c>
      <c r="AJ8251" s="73">
        <v>31.928999999999998</v>
      </c>
      <c r="AK8251" s="73">
        <v>0.29199999999999998</v>
      </c>
      <c r="AL8251" s="73">
        <v>32.220999999999997</v>
      </c>
      <c r="AM8251" s="73">
        <v>31.876000000000001</v>
      </c>
      <c r="AN8251" s="73">
        <v>2.36</v>
      </c>
      <c r="AO8251" s="73">
        <v>2.1999999999999999E-2</v>
      </c>
      <c r="AP8251" s="73">
        <v>2.3820000000000001</v>
      </c>
      <c r="AQ8251" s="73">
        <v>2.3559999999999999</v>
      </c>
      <c r="AR8251" s="73">
        <v>41.167000000000002</v>
      </c>
      <c r="AS8251" s="73">
        <v>0.376</v>
      </c>
      <c r="AT8251" s="73">
        <v>41.542999999999999</v>
      </c>
      <c r="AU8251" s="73">
        <v>41.097999999999999</v>
      </c>
    </row>
    <row r="8252" spans="1:47" ht="12.95">
      <c r="A8252" s="61">
        <v>45270</v>
      </c>
      <c r="B8252" s="58">
        <v>16</v>
      </c>
      <c r="C8252" s="58" t="s">
        <v>16</v>
      </c>
      <c r="D8252" s="59">
        <v>27.185824</v>
      </c>
      <c r="E8252" s="57">
        <v>1.0779E-2</v>
      </c>
      <c r="F8252" s="57"/>
      <c r="G8252" s="73">
        <v>1.0780000000000001</v>
      </c>
      <c r="H8252" s="73">
        <v>1.0999999999999999E-2</v>
      </c>
      <c r="I8252" s="73">
        <v>1.089</v>
      </c>
      <c r="J8252" s="73">
        <v>1.077</v>
      </c>
      <c r="K8252" s="73">
        <v>12.367000000000001</v>
      </c>
      <c r="L8252" s="73">
        <v>0.123</v>
      </c>
      <c r="M8252" s="73">
        <v>12.49</v>
      </c>
      <c r="N8252" s="73">
        <v>12.355</v>
      </c>
      <c r="O8252" s="73">
        <v>37.673000000000002</v>
      </c>
      <c r="P8252" s="73">
        <v>0.375</v>
      </c>
      <c r="Q8252" s="73">
        <v>38.048000000000002</v>
      </c>
      <c r="R8252" s="73">
        <v>37.637999999999998</v>
      </c>
      <c r="S8252" s="73">
        <v>4.4359999999999999</v>
      </c>
      <c r="T8252" s="73">
        <v>4.3999999999999997E-2</v>
      </c>
      <c r="U8252" s="73">
        <v>4.4800000000000004</v>
      </c>
      <c r="V8252" s="73">
        <v>4.4320000000000004</v>
      </c>
      <c r="W8252" s="73">
        <v>55.554000000000002</v>
      </c>
      <c r="X8252" s="73">
        <v>0.55300000000000005</v>
      </c>
      <c r="Y8252" s="73">
        <v>56.106999999999999</v>
      </c>
      <c r="Z8252" s="73">
        <v>55.502000000000002</v>
      </c>
      <c r="AA8252" s="57"/>
      <c r="AB8252" s="73">
        <v>2.1280000000000001</v>
      </c>
      <c r="AC8252" s="73">
        <v>2.1000000000000001E-2</v>
      </c>
      <c r="AD8252" s="73">
        <v>2.149</v>
      </c>
      <c r="AE8252" s="73">
        <v>2.1259999999999999</v>
      </c>
      <c r="AF8252" s="73">
        <v>4.9740000000000002</v>
      </c>
      <c r="AG8252" s="73">
        <v>4.9000000000000002E-2</v>
      </c>
      <c r="AH8252" s="73">
        <v>5.0229999999999997</v>
      </c>
      <c r="AI8252" s="73">
        <v>4.9690000000000003</v>
      </c>
      <c r="AJ8252" s="73">
        <v>32.146999999999998</v>
      </c>
      <c r="AK8252" s="73">
        <v>0.32</v>
      </c>
      <c r="AL8252" s="73">
        <v>32.466999999999999</v>
      </c>
      <c r="AM8252" s="73">
        <v>32.116999999999997</v>
      </c>
      <c r="AN8252" s="73">
        <v>2.427</v>
      </c>
      <c r="AO8252" s="73">
        <v>2.4E-2</v>
      </c>
      <c r="AP8252" s="73">
        <v>2.4510000000000001</v>
      </c>
      <c r="AQ8252" s="73">
        <v>2.4249999999999998</v>
      </c>
      <c r="AR8252" s="73">
        <v>41.676000000000002</v>
      </c>
      <c r="AS8252" s="73">
        <v>0.41399999999999998</v>
      </c>
      <c r="AT8252" s="73">
        <v>42.09</v>
      </c>
      <c r="AU8252" s="73">
        <v>41.637</v>
      </c>
    </row>
    <row r="8253" spans="1:47" ht="12.95">
      <c r="A8253" s="61">
        <v>45270</v>
      </c>
      <c r="B8253" s="58">
        <v>17</v>
      </c>
      <c r="C8253" s="58" t="s">
        <v>16</v>
      </c>
      <c r="D8253" s="59">
        <v>42.752795999999996</v>
      </c>
      <c r="E8253" s="57">
        <v>1.0721E-2</v>
      </c>
      <c r="F8253" s="57"/>
      <c r="G8253" s="73">
        <v>1.0780000000000001</v>
      </c>
      <c r="H8253" s="73">
        <v>1.4E-2</v>
      </c>
      <c r="I8253" s="73">
        <v>1.0920000000000001</v>
      </c>
      <c r="J8253" s="73">
        <v>1.08</v>
      </c>
      <c r="K8253" s="73">
        <v>12.801</v>
      </c>
      <c r="L8253" s="73">
        <v>0.16200000000000001</v>
      </c>
      <c r="M8253" s="73">
        <v>12.962999999999999</v>
      </c>
      <c r="N8253" s="73">
        <v>12.824</v>
      </c>
      <c r="O8253" s="73">
        <v>38.511000000000003</v>
      </c>
      <c r="P8253" s="73">
        <v>0.48799999999999999</v>
      </c>
      <c r="Q8253" s="73">
        <v>38.999000000000002</v>
      </c>
      <c r="R8253" s="73">
        <v>38.581000000000003</v>
      </c>
      <c r="S8253" s="73">
        <v>4.5999999999999996</v>
      </c>
      <c r="T8253" s="73">
        <v>5.8000000000000003E-2</v>
      </c>
      <c r="U8253" s="73">
        <v>4.6580000000000004</v>
      </c>
      <c r="V8253" s="73">
        <v>4.6079999999999997</v>
      </c>
      <c r="W8253" s="73">
        <v>56.99</v>
      </c>
      <c r="X8253" s="73">
        <v>0.72299999999999998</v>
      </c>
      <c r="Y8253" s="73">
        <v>57.713000000000001</v>
      </c>
      <c r="Z8253" s="73">
        <v>57.094000000000001</v>
      </c>
      <c r="AA8253" s="57"/>
      <c r="AB8253" s="73">
        <v>2.1280000000000001</v>
      </c>
      <c r="AC8253" s="73">
        <v>2.7E-2</v>
      </c>
      <c r="AD8253" s="73">
        <v>2.1549999999999998</v>
      </c>
      <c r="AE8253" s="73">
        <v>2.1320000000000001</v>
      </c>
      <c r="AF8253" s="73">
        <v>5.0529999999999999</v>
      </c>
      <c r="AG8253" s="73">
        <v>6.4000000000000001E-2</v>
      </c>
      <c r="AH8253" s="73">
        <v>5.117</v>
      </c>
      <c r="AI8253" s="73">
        <v>5.0620000000000003</v>
      </c>
      <c r="AJ8253" s="73">
        <v>33.642000000000003</v>
      </c>
      <c r="AK8253" s="73">
        <v>0.42699999999999999</v>
      </c>
      <c r="AL8253" s="73">
        <v>34.069000000000003</v>
      </c>
      <c r="AM8253" s="73">
        <v>33.703000000000003</v>
      </c>
      <c r="AN8253" s="73">
        <v>2.46</v>
      </c>
      <c r="AO8253" s="73">
        <v>3.1E-2</v>
      </c>
      <c r="AP8253" s="73">
        <v>2.4910000000000001</v>
      </c>
      <c r="AQ8253" s="73">
        <v>2.464</v>
      </c>
      <c r="AR8253" s="73">
        <v>43.283000000000001</v>
      </c>
      <c r="AS8253" s="73">
        <v>0.54900000000000004</v>
      </c>
      <c r="AT8253" s="73">
        <v>43.832000000000001</v>
      </c>
      <c r="AU8253" s="73">
        <v>43.362000000000002</v>
      </c>
    </row>
    <row r="8254" spans="1:47" ht="12.95">
      <c r="A8254" s="61">
        <v>45270</v>
      </c>
      <c r="B8254" s="58">
        <v>18</v>
      </c>
      <c r="C8254" s="58" t="s">
        <v>16</v>
      </c>
      <c r="D8254" s="59">
        <v>48.160933999999997</v>
      </c>
      <c r="E8254" s="57">
        <v>1.0328E-2</v>
      </c>
      <c r="F8254" s="57"/>
      <c r="G8254" s="73">
        <v>1.0780000000000001</v>
      </c>
      <c r="H8254" s="73">
        <v>1.2E-2</v>
      </c>
      <c r="I8254" s="73">
        <v>1.0900000000000001</v>
      </c>
      <c r="J8254" s="73">
        <v>1.079</v>
      </c>
      <c r="K8254" s="73">
        <v>13.368</v>
      </c>
      <c r="L8254" s="73">
        <v>0.14799999999999999</v>
      </c>
      <c r="M8254" s="73">
        <v>13.516</v>
      </c>
      <c r="N8254" s="73">
        <v>13.377000000000001</v>
      </c>
      <c r="O8254" s="73">
        <v>39.131999999999998</v>
      </c>
      <c r="P8254" s="73">
        <v>0.434</v>
      </c>
      <c r="Q8254" s="73">
        <v>39.566000000000003</v>
      </c>
      <c r="R8254" s="73">
        <v>39.158000000000001</v>
      </c>
      <c r="S8254" s="73">
        <v>4.617</v>
      </c>
      <c r="T8254" s="73">
        <v>5.0999999999999997E-2</v>
      </c>
      <c r="U8254" s="73">
        <v>4.6680000000000001</v>
      </c>
      <c r="V8254" s="73">
        <v>4.62</v>
      </c>
      <c r="W8254" s="73">
        <v>58.195</v>
      </c>
      <c r="X8254" s="73">
        <v>0.64600000000000002</v>
      </c>
      <c r="Y8254" s="73">
        <v>58.841000000000001</v>
      </c>
      <c r="Z8254" s="73">
        <v>58.232999999999997</v>
      </c>
      <c r="AA8254" s="57"/>
      <c r="AB8254" s="73">
        <v>2.1280000000000001</v>
      </c>
      <c r="AC8254" s="73">
        <v>2.4E-2</v>
      </c>
      <c r="AD8254" s="73">
        <v>2.1520000000000001</v>
      </c>
      <c r="AE8254" s="73">
        <v>2.129</v>
      </c>
      <c r="AF8254" s="73">
        <v>5.4710000000000001</v>
      </c>
      <c r="AG8254" s="73">
        <v>6.0999999999999999E-2</v>
      </c>
      <c r="AH8254" s="73">
        <v>5.532</v>
      </c>
      <c r="AI8254" s="73">
        <v>5.4749999999999996</v>
      </c>
      <c r="AJ8254" s="73">
        <v>35.006</v>
      </c>
      <c r="AK8254" s="73">
        <v>0.38900000000000001</v>
      </c>
      <c r="AL8254" s="73">
        <v>35.395000000000003</v>
      </c>
      <c r="AM8254" s="73">
        <v>35.029000000000003</v>
      </c>
      <c r="AN8254" s="73">
        <v>2.573</v>
      </c>
      <c r="AO8254" s="73">
        <v>2.9000000000000001E-2</v>
      </c>
      <c r="AP8254" s="73">
        <v>2.6019999999999999</v>
      </c>
      <c r="AQ8254" s="73">
        <v>2.5750000000000002</v>
      </c>
      <c r="AR8254" s="73">
        <v>45.177999999999997</v>
      </c>
      <c r="AS8254" s="73">
        <v>0.502</v>
      </c>
      <c r="AT8254" s="73">
        <v>45.68</v>
      </c>
      <c r="AU8254" s="73">
        <v>45.207999999999998</v>
      </c>
    </row>
    <row r="8255" spans="1:47" ht="12.95">
      <c r="A8255" s="61">
        <v>45270</v>
      </c>
      <c r="B8255" s="58">
        <v>19</v>
      </c>
      <c r="C8255" s="58" t="s">
        <v>16</v>
      </c>
      <c r="D8255" s="59">
        <v>50.316352999999999</v>
      </c>
      <c r="E8255" s="57">
        <v>1.0078999999999999E-2</v>
      </c>
      <c r="F8255" s="57"/>
      <c r="G8255" s="73">
        <v>1.0780000000000001</v>
      </c>
      <c r="H8255" s="73">
        <v>1.2E-2</v>
      </c>
      <c r="I8255" s="73">
        <v>1.0900000000000001</v>
      </c>
      <c r="J8255" s="73">
        <v>1.079</v>
      </c>
      <c r="K8255" s="73">
        <v>13.253</v>
      </c>
      <c r="L8255" s="73">
        <v>0.14499999999999999</v>
      </c>
      <c r="M8255" s="73">
        <v>13.398</v>
      </c>
      <c r="N8255" s="73">
        <v>13.263</v>
      </c>
      <c r="O8255" s="73">
        <v>38.311</v>
      </c>
      <c r="P8255" s="73">
        <v>0.42</v>
      </c>
      <c r="Q8255" s="73">
        <v>38.731000000000002</v>
      </c>
      <c r="R8255" s="73">
        <v>38.341000000000001</v>
      </c>
      <c r="S8255" s="73">
        <v>4.6210000000000004</v>
      </c>
      <c r="T8255" s="73">
        <v>5.0999999999999997E-2</v>
      </c>
      <c r="U8255" s="73">
        <v>4.6719999999999997</v>
      </c>
      <c r="V8255" s="73">
        <v>4.625</v>
      </c>
      <c r="W8255" s="73">
        <v>57.262999999999998</v>
      </c>
      <c r="X8255" s="73">
        <v>0.628</v>
      </c>
      <c r="Y8255" s="73">
        <v>57.890999999999998</v>
      </c>
      <c r="Z8255" s="73">
        <v>57.308</v>
      </c>
      <c r="AA8255" s="57"/>
      <c r="AB8255" s="73">
        <v>2.1280000000000001</v>
      </c>
      <c r="AC8255" s="73">
        <v>2.3E-2</v>
      </c>
      <c r="AD8255" s="73">
        <v>2.1509999999999998</v>
      </c>
      <c r="AE8255" s="73">
        <v>2.13</v>
      </c>
      <c r="AF8255" s="73">
        <v>5.4630000000000001</v>
      </c>
      <c r="AG8255" s="73">
        <v>0.06</v>
      </c>
      <c r="AH8255" s="73">
        <v>5.5229999999999997</v>
      </c>
      <c r="AI8255" s="73">
        <v>5.4669999999999996</v>
      </c>
      <c r="AJ8255" s="73">
        <v>34.668999999999997</v>
      </c>
      <c r="AK8255" s="73">
        <v>0.38</v>
      </c>
      <c r="AL8255" s="73">
        <v>35.048999999999999</v>
      </c>
      <c r="AM8255" s="73">
        <v>34.695999999999998</v>
      </c>
      <c r="AN8255" s="73">
        <v>2.5880000000000001</v>
      </c>
      <c r="AO8255" s="73">
        <v>2.8000000000000001E-2</v>
      </c>
      <c r="AP8255" s="73">
        <v>2.6160000000000001</v>
      </c>
      <c r="AQ8255" s="73">
        <v>2.59</v>
      </c>
      <c r="AR8255" s="73">
        <v>44.847999999999999</v>
      </c>
      <c r="AS8255" s="73">
        <v>0.49199999999999999</v>
      </c>
      <c r="AT8255" s="73">
        <v>45.34</v>
      </c>
      <c r="AU8255" s="73">
        <v>44.883000000000003</v>
      </c>
    </row>
    <row r="8256" spans="1:47" ht="12.95">
      <c r="A8256" s="61">
        <v>45270</v>
      </c>
      <c r="B8256" s="58">
        <v>20</v>
      </c>
      <c r="C8256" s="58" t="s">
        <v>16</v>
      </c>
      <c r="D8256" s="59">
        <v>49.004306</v>
      </c>
      <c r="E8256" s="57">
        <v>1.0141000000000001E-2</v>
      </c>
      <c r="F8256" s="57"/>
      <c r="G8256" s="73">
        <v>1.0780000000000001</v>
      </c>
      <c r="H8256" s="73">
        <v>8.0000000000000002E-3</v>
      </c>
      <c r="I8256" s="73">
        <v>1.0860000000000001</v>
      </c>
      <c r="J8256" s="73">
        <v>1.075</v>
      </c>
      <c r="K8256" s="73">
        <v>13.064</v>
      </c>
      <c r="L8256" s="73">
        <v>9.5000000000000001E-2</v>
      </c>
      <c r="M8256" s="73">
        <v>13.159000000000001</v>
      </c>
      <c r="N8256" s="73">
        <v>13.025</v>
      </c>
      <c r="O8256" s="73">
        <v>37.389000000000003</v>
      </c>
      <c r="P8256" s="73">
        <v>0.27100000000000002</v>
      </c>
      <c r="Q8256" s="73">
        <v>37.659999999999997</v>
      </c>
      <c r="R8256" s="73">
        <v>37.279000000000003</v>
      </c>
      <c r="S8256" s="73">
        <v>4.633</v>
      </c>
      <c r="T8256" s="73">
        <v>3.4000000000000002E-2</v>
      </c>
      <c r="U8256" s="73">
        <v>4.6669999999999998</v>
      </c>
      <c r="V8256" s="73">
        <v>4.6189999999999998</v>
      </c>
      <c r="W8256" s="73">
        <v>56.164000000000001</v>
      </c>
      <c r="X8256" s="73">
        <v>0.40799999999999997</v>
      </c>
      <c r="Y8256" s="73">
        <v>56.572000000000003</v>
      </c>
      <c r="Z8256" s="73">
        <v>55.997999999999998</v>
      </c>
      <c r="AA8256" s="57"/>
      <c r="AB8256" s="73">
        <v>2.1280000000000001</v>
      </c>
      <c r="AC8256" s="73">
        <v>1.4999999999999999E-2</v>
      </c>
      <c r="AD8256" s="73">
        <v>2.1429999999999998</v>
      </c>
      <c r="AE8256" s="73">
        <v>2.1219999999999999</v>
      </c>
      <c r="AF8256" s="73">
        <v>5.4690000000000003</v>
      </c>
      <c r="AG8256" s="73">
        <v>0.04</v>
      </c>
      <c r="AH8256" s="73">
        <v>5.5090000000000003</v>
      </c>
      <c r="AI8256" s="73">
        <v>5.4530000000000003</v>
      </c>
      <c r="AJ8256" s="73">
        <v>34.206000000000003</v>
      </c>
      <c r="AK8256" s="73">
        <v>0.248</v>
      </c>
      <c r="AL8256" s="73">
        <v>34.454000000000001</v>
      </c>
      <c r="AM8256" s="73">
        <v>34.104999999999997</v>
      </c>
      <c r="AN8256" s="73">
        <v>2.601</v>
      </c>
      <c r="AO8256" s="73">
        <v>1.9E-2</v>
      </c>
      <c r="AP8256" s="73">
        <v>2.62</v>
      </c>
      <c r="AQ8256" s="73">
        <v>2.593</v>
      </c>
      <c r="AR8256" s="73">
        <v>44.404000000000003</v>
      </c>
      <c r="AS8256" s="73">
        <v>0.32200000000000001</v>
      </c>
      <c r="AT8256" s="73">
        <v>44.725999999999999</v>
      </c>
      <c r="AU8256" s="73">
        <v>44.273000000000003</v>
      </c>
    </row>
    <row r="8257" spans="1:47" ht="12.95">
      <c r="A8257" s="61">
        <v>45270</v>
      </c>
      <c r="B8257" s="58">
        <v>21</v>
      </c>
      <c r="C8257" s="58" t="s">
        <v>16</v>
      </c>
      <c r="D8257" s="59">
        <v>50.540871000000003</v>
      </c>
      <c r="E8257" s="57">
        <v>1.0211E-2</v>
      </c>
      <c r="F8257" s="57"/>
      <c r="G8257" s="73">
        <v>1.0780000000000001</v>
      </c>
      <c r="H8257" s="73">
        <v>7.0000000000000001E-3</v>
      </c>
      <c r="I8257" s="73">
        <v>1.085</v>
      </c>
      <c r="J8257" s="73">
        <v>1.073</v>
      </c>
      <c r="K8257" s="73">
        <v>12.785</v>
      </c>
      <c r="L8257" s="73">
        <v>7.6999999999999999E-2</v>
      </c>
      <c r="M8257" s="73">
        <v>12.862</v>
      </c>
      <c r="N8257" s="73">
        <v>12.731</v>
      </c>
      <c r="O8257" s="73">
        <v>36.453000000000003</v>
      </c>
      <c r="P8257" s="73">
        <v>0.22</v>
      </c>
      <c r="Q8257" s="73">
        <v>36.673000000000002</v>
      </c>
      <c r="R8257" s="73">
        <v>36.298000000000002</v>
      </c>
      <c r="S8257" s="73">
        <v>4.577</v>
      </c>
      <c r="T8257" s="73">
        <v>2.8000000000000001E-2</v>
      </c>
      <c r="U8257" s="73">
        <v>4.6050000000000004</v>
      </c>
      <c r="V8257" s="73">
        <v>4.5579999999999998</v>
      </c>
      <c r="W8257" s="73">
        <v>54.893000000000001</v>
      </c>
      <c r="X8257" s="73">
        <v>0.33100000000000002</v>
      </c>
      <c r="Y8257" s="73">
        <v>55.223999999999997</v>
      </c>
      <c r="Z8257" s="73">
        <v>54.66</v>
      </c>
      <c r="AA8257" s="57"/>
      <c r="AB8257" s="73">
        <v>2.1280000000000001</v>
      </c>
      <c r="AC8257" s="73">
        <v>1.2999999999999999E-2</v>
      </c>
      <c r="AD8257" s="73">
        <v>2.141</v>
      </c>
      <c r="AE8257" s="73">
        <v>2.1190000000000002</v>
      </c>
      <c r="AF8257" s="73">
        <v>5.3310000000000004</v>
      </c>
      <c r="AG8257" s="73">
        <v>3.2000000000000001E-2</v>
      </c>
      <c r="AH8257" s="73">
        <v>5.3630000000000004</v>
      </c>
      <c r="AI8257" s="73">
        <v>5.3079999999999998</v>
      </c>
      <c r="AJ8257" s="73">
        <v>33.423000000000002</v>
      </c>
      <c r="AK8257" s="73">
        <v>0.20200000000000001</v>
      </c>
      <c r="AL8257" s="73">
        <v>33.625</v>
      </c>
      <c r="AM8257" s="73">
        <v>33.280999999999999</v>
      </c>
      <c r="AN8257" s="73">
        <v>2.532</v>
      </c>
      <c r="AO8257" s="73">
        <v>1.4999999999999999E-2</v>
      </c>
      <c r="AP8257" s="73">
        <v>2.5470000000000002</v>
      </c>
      <c r="AQ8257" s="73">
        <v>2.5209999999999999</v>
      </c>
      <c r="AR8257" s="73">
        <v>43.414000000000001</v>
      </c>
      <c r="AS8257" s="73">
        <v>0.26200000000000001</v>
      </c>
      <c r="AT8257" s="73">
        <v>43.676000000000002</v>
      </c>
      <c r="AU8257" s="73">
        <v>43.23</v>
      </c>
    </row>
    <row r="8258" spans="1:47" ht="12.95">
      <c r="A8258" s="61">
        <v>45270</v>
      </c>
      <c r="B8258" s="58">
        <v>22</v>
      </c>
      <c r="C8258" s="58" t="s">
        <v>16</v>
      </c>
      <c r="D8258" s="59">
        <v>43.559108000000002</v>
      </c>
      <c r="E8258" s="57">
        <v>1.0012999999999999E-2</v>
      </c>
      <c r="F8258" s="57"/>
      <c r="G8258" s="73">
        <v>1.0780000000000001</v>
      </c>
      <c r="H8258" s="73">
        <v>8.9999999999999993E-3</v>
      </c>
      <c r="I8258" s="73">
        <v>1.087</v>
      </c>
      <c r="J8258" s="73">
        <v>1.0760000000000001</v>
      </c>
      <c r="K8258" s="73">
        <v>12.496</v>
      </c>
      <c r="L8258" s="73">
        <v>0.1</v>
      </c>
      <c r="M8258" s="73">
        <v>12.596</v>
      </c>
      <c r="N8258" s="73">
        <v>12.47</v>
      </c>
      <c r="O8258" s="73">
        <v>35.356999999999999</v>
      </c>
      <c r="P8258" s="73">
        <v>0.28299999999999997</v>
      </c>
      <c r="Q8258" s="73">
        <v>35.64</v>
      </c>
      <c r="R8258" s="73">
        <v>35.283000000000001</v>
      </c>
      <c r="S8258" s="73">
        <v>4.3929999999999998</v>
      </c>
      <c r="T8258" s="73">
        <v>3.5000000000000003E-2</v>
      </c>
      <c r="U8258" s="73">
        <v>4.4279999999999999</v>
      </c>
      <c r="V8258" s="73">
        <v>4.3840000000000003</v>
      </c>
      <c r="W8258" s="73">
        <v>53.323999999999998</v>
      </c>
      <c r="X8258" s="73">
        <v>0.42699999999999999</v>
      </c>
      <c r="Y8258" s="73">
        <v>53.750999999999998</v>
      </c>
      <c r="Z8258" s="73">
        <v>53.212000000000003</v>
      </c>
      <c r="AA8258" s="57"/>
      <c r="AB8258" s="73">
        <v>2.1280000000000001</v>
      </c>
      <c r="AC8258" s="73">
        <v>1.7000000000000001E-2</v>
      </c>
      <c r="AD8258" s="73">
        <v>2.145</v>
      </c>
      <c r="AE8258" s="73">
        <v>2.1240000000000001</v>
      </c>
      <c r="AF8258" s="73">
        <v>5.2350000000000003</v>
      </c>
      <c r="AG8258" s="73">
        <v>4.2000000000000003E-2</v>
      </c>
      <c r="AH8258" s="73">
        <v>5.2770000000000001</v>
      </c>
      <c r="AI8258" s="73">
        <v>5.2240000000000002</v>
      </c>
      <c r="AJ8258" s="73">
        <v>32.417000000000002</v>
      </c>
      <c r="AK8258" s="73">
        <v>0.25900000000000001</v>
      </c>
      <c r="AL8258" s="73">
        <v>32.676000000000002</v>
      </c>
      <c r="AM8258" s="73">
        <v>32.348999999999997</v>
      </c>
      <c r="AN8258" s="73">
        <v>2.4740000000000002</v>
      </c>
      <c r="AO8258" s="73">
        <v>0.02</v>
      </c>
      <c r="AP8258" s="73">
        <v>2.4940000000000002</v>
      </c>
      <c r="AQ8258" s="73">
        <v>2.4689999999999999</v>
      </c>
      <c r="AR8258" s="73">
        <v>42.253999999999998</v>
      </c>
      <c r="AS8258" s="73">
        <v>0.33800000000000002</v>
      </c>
      <c r="AT8258" s="73">
        <v>42.591999999999999</v>
      </c>
      <c r="AU8258" s="73">
        <v>42.165999999999997</v>
      </c>
    </row>
    <row r="8259" spans="1:47" ht="12.95">
      <c r="A8259" s="61">
        <v>45270</v>
      </c>
      <c r="B8259" s="58">
        <v>23</v>
      </c>
      <c r="C8259" s="58" t="s">
        <v>16</v>
      </c>
      <c r="D8259" s="59">
        <v>31.652199</v>
      </c>
      <c r="E8259" s="57">
        <v>1.0215E-2</v>
      </c>
      <c r="F8259" s="57"/>
      <c r="G8259" s="73">
        <v>1.0780000000000001</v>
      </c>
      <c r="H8259" s="73">
        <v>0.01</v>
      </c>
      <c r="I8259" s="73">
        <v>1.0880000000000001</v>
      </c>
      <c r="J8259" s="73">
        <v>1.077</v>
      </c>
      <c r="K8259" s="73">
        <v>12.08</v>
      </c>
      <c r="L8259" s="73">
        <v>0.113</v>
      </c>
      <c r="M8259" s="73">
        <v>12.193</v>
      </c>
      <c r="N8259" s="73">
        <v>12.069000000000001</v>
      </c>
      <c r="O8259" s="73">
        <v>34.152000000000001</v>
      </c>
      <c r="P8259" s="73">
        <v>0.32</v>
      </c>
      <c r="Q8259" s="73">
        <v>34.472000000000001</v>
      </c>
      <c r="R8259" s="73">
        <v>34.119999999999997</v>
      </c>
      <c r="S8259" s="73">
        <v>4.3070000000000004</v>
      </c>
      <c r="T8259" s="73">
        <v>0.04</v>
      </c>
      <c r="U8259" s="73">
        <v>4.3470000000000004</v>
      </c>
      <c r="V8259" s="73">
        <v>4.3029999999999999</v>
      </c>
      <c r="W8259" s="73">
        <v>51.616999999999997</v>
      </c>
      <c r="X8259" s="73">
        <v>0.48399999999999999</v>
      </c>
      <c r="Y8259" s="73">
        <v>52.100999999999999</v>
      </c>
      <c r="Z8259" s="73">
        <v>51.567999999999998</v>
      </c>
      <c r="AA8259" s="57"/>
      <c r="AB8259" s="73">
        <v>2.1280000000000001</v>
      </c>
      <c r="AC8259" s="73">
        <v>0.02</v>
      </c>
      <c r="AD8259" s="73">
        <v>2.1480000000000001</v>
      </c>
      <c r="AE8259" s="73">
        <v>2.1259999999999999</v>
      </c>
      <c r="AF8259" s="73">
        <v>4.9649999999999999</v>
      </c>
      <c r="AG8259" s="73">
        <v>4.7E-2</v>
      </c>
      <c r="AH8259" s="73">
        <v>5.0119999999999996</v>
      </c>
      <c r="AI8259" s="73">
        <v>4.96</v>
      </c>
      <c r="AJ8259" s="73">
        <v>31.44</v>
      </c>
      <c r="AK8259" s="73">
        <v>0.29499999999999998</v>
      </c>
      <c r="AL8259" s="73">
        <v>31.734999999999999</v>
      </c>
      <c r="AM8259" s="73">
        <v>31.41</v>
      </c>
      <c r="AN8259" s="73">
        <v>2.423</v>
      </c>
      <c r="AO8259" s="73">
        <v>2.3E-2</v>
      </c>
      <c r="AP8259" s="73">
        <v>2.4460000000000002</v>
      </c>
      <c r="AQ8259" s="73">
        <v>2.4209999999999998</v>
      </c>
      <c r="AR8259" s="73">
        <v>40.956000000000003</v>
      </c>
      <c r="AS8259" s="73">
        <v>0.38400000000000001</v>
      </c>
      <c r="AT8259" s="73">
        <v>41.34</v>
      </c>
      <c r="AU8259" s="73">
        <v>40.917000000000002</v>
      </c>
    </row>
    <row r="8260" spans="1:47" ht="12.95">
      <c r="A8260" s="61">
        <v>45270</v>
      </c>
      <c r="B8260" s="58">
        <v>24</v>
      </c>
      <c r="C8260" s="58" t="s">
        <v>16</v>
      </c>
      <c r="D8260" s="59">
        <v>29.306543999999999</v>
      </c>
      <c r="E8260" s="57">
        <v>1.0259000000000001E-2</v>
      </c>
      <c r="F8260" s="57"/>
      <c r="G8260" s="73">
        <v>1.0780000000000001</v>
      </c>
      <c r="H8260" s="73">
        <v>1.0999999999999999E-2</v>
      </c>
      <c r="I8260" s="73">
        <v>1.089</v>
      </c>
      <c r="J8260" s="73">
        <v>1.0780000000000001</v>
      </c>
      <c r="K8260" s="73">
        <v>11.762</v>
      </c>
      <c r="L8260" s="73">
        <v>0.123</v>
      </c>
      <c r="M8260" s="73">
        <v>11.885</v>
      </c>
      <c r="N8260" s="73">
        <v>11.763</v>
      </c>
      <c r="O8260" s="73">
        <v>33.442999999999998</v>
      </c>
      <c r="P8260" s="73">
        <v>0.35</v>
      </c>
      <c r="Q8260" s="73">
        <v>33.792999999999999</v>
      </c>
      <c r="R8260" s="73">
        <v>33.447000000000003</v>
      </c>
      <c r="S8260" s="73">
        <v>4.2229999999999999</v>
      </c>
      <c r="T8260" s="73">
        <v>4.3999999999999997E-2</v>
      </c>
      <c r="U8260" s="73">
        <v>4.2670000000000003</v>
      </c>
      <c r="V8260" s="73">
        <v>4.2229999999999999</v>
      </c>
      <c r="W8260" s="73">
        <v>50.506</v>
      </c>
      <c r="X8260" s="73">
        <v>0.52900000000000003</v>
      </c>
      <c r="Y8260" s="73">
        <v>51.034999999999997</v>
      </c>
      <c r="Z8260" s="73">
        <v>50.512</v>
      </c>
      <c r="AA8260" s="57"/>
      <c r="AB8260" s="73">
        <v>2.1280000000000001</v>
      </c>
      <c r="AC8260" s="73">
        <v>2.1999999999999999E-2</v>
      </c>
      <c r="AD8260" s="73">
        <v>2.15</v>
      </c>
      <c r="AE8260" s="73">
        <v>2.1280000000000001</v>
      </c>
      <c r="AF8260" s="73">
        <v>4.952</v>
      </c>
      <c r="AG8260" s="73">
        <v>5.1999999999999998E-2</v>
      </c>
      <c r="AH8260" s="73">
        <v>5.0039999999999996</v>
      </c>
      <c r="AI8260" s="73">
        <v>4.9530000000000003</v>
      </c>
      <c r="AJ8260" s="73">
        <v>30.818000000000001</v>
      </c>
      <c r="AK8260" s="73">
        <v>0.32300000000000001</v>
      </c>
      <c r="AL8260" s="73">
        <v>31.140999999999998</v>
      </c>
      <c r="AM8260" s="73">
        <v>30.821000000000002</v>
      </c>
      <c r="AN8260" s="73">
        <v>2.3730000000000002</v>
      </c>
      <c r="AO8260" s="73">
        <v>2.5000000000000001E-2</v>
      </c>
      <c r="AP8260" s="73">
        <v>2.3980000000000001</v>
      </c>
      <c r="AQ8260" s="73">
        <v>2.3730000000000002</v>
      </c>
      <c r="AR8260" s="73">
        <v>40.271000000000001</v>
      </c>
      <c r="AS8260" s="73">
        <v>0.42199999999999999</v>
      </c>
      <c r="AT8260" s="73">
        <v>40.692999999999998</v>
      </c>
      <c r="AU8260" s="73">
        <v>40.274999999999999</v>
      </c>
    </row>
    <row r="8261" spans="1:47" ht="12.95">
      <c r="A8261" s="61">
        <v>45271</v>
      </c>
      <c r="B8261" s="58">
        <v>1</v>
      </c>
      <c r="C8261" s="58" t="s">
        <v>16</v>
      </c>
      <c r="D8261" s="59">
        <v>62.491281999999998</v>
      </c>
      <c r="E8261" s="57">
        <v>1.0212000000000001E-2</v>
      </c>
      <c r="F8261" s="57"/>
      <c r="G8261" s="73">
        <v>1.0780000000000001</v>
      </c>
      <c r="H8261" s="73">
        <v>1.2E-2</v>
      </c>
      <c r="I8261" s="73">
        <v>1.0900000000000001</v>
      </c>
      <c r="J8261" s="73">
        <v>1.079</v>
      </c>
      <c r="K8261" s="73">
        <v>11.503</v>
      </c>
      <c r="L8261" s="73">
        <v>0.128</v>
      </c>
      <c r="M8261" s="73">
        <v>11.631</v>
      </c>
      <c r="N8261" s="73">
        <v>11.512</v>
      </c>
      <c r="O8261" s="73">
        <v>32.765000000000001</v>
      </c>
      <c r="P8261" s="73">
        <v>0.36399999999999999</v>
      </c>
      <c r="Q8261" s="73">
        <v>33.128999999999998</v>
      </c>
      <c r="R8261" s="73">
        <v>32.79</v>
      </c>
      <c r="S8261" s="73">
        <v>4.1829999999999998</v>
      </c>
      <c r="T8261" s="73">
        <v>4.5999999999999999E-2</v>
      </c>
      <c r="U8261" s="73">
        <v>4.2290000000000001</v>
      </c>
      <c r="V8261" s="73">
        <v>4.1859999999999999</v>
      </c>
      <c r="W8261" s="73">
        <v>49.529000000000003</v>
      </c>
      <c r="X8261" s="73">
        <v>0.55000000000000004</v>
      </c>
      <c r="Y8261" s="73">
        <v>50.079000000000001</v>
      </c>
      <c r="Z8261" s="73">
        <v>49.567</v>
      </c>
      <c r="AA8261" s="57"/>
      <c r="AB8261" s="73">
        <v>2.1280000000000001</v>
      </c>
      <c r="AC8261" s="73">
        <v>2.4E-2</v>
      </c>
      <c r="AD8261" s="73">
        <v>2.1520000000000001</v>
      </c>
      <c r="AE8261" s="73">
        <v>2.13</v>
      </c>
      <c r="AF8261" s="73">
        <v>4.843</v>
      </c>
      <c r="AG8261" s="73">
        <v>5.3999999999999999E-2</v>
      </c>
      <c r="AH8261" s="73">
        <v>4.8970000000000002</v>
      </c>
      <c r="AI8261" s="73">
        <v>4.8470000000000004</v>
      </c>
      <c r="AJ8261" s="73">
        <v>30.108000000000001</v>
      </c>
      <c r="AK8261" s="73">
        <v>0.33400000000000002</v>
      </c>
      <c r="AL8261" s="73">
        <v>30.442</v>
      </c>
      <c r="AM8261" s="73">
        <v>30.131</v>
      </c>
      <c r="AN8261" s="73">
        <v>2.3780000000000001</v>
      </c>
      <c r="AO8261" s="73">
        <v>2.5999999999999999E-2</v>
      </c>
      <c r="AP8261" s="73">
        <v>2.4039999999999999</v>
      </c>
      <c r="AQ8261" s="73">
        <v>2.38</v>
      </c>
      <c r="AR8261" s="73">
        <v>39.457000000000001</v>
      </c>
      <c r="AS8261" s="73">
        <v>0.438</v>
      </c>
      <c r="AT8261" s="73">
        <v>39.895000000000003</v>
      </c>
      <c r="AU8261" s="73">
        <v>39.487000000000002</v>
      </c>
    </row>
    <row r="8262" spans="1:47" ht="12.95">
      <c r="A8262" s="61">
        <v>45271</v>
      </c>
      <c r="B8262" s="58">
        <v>2</v>
      </c>
      <c r="C8262" s="58" t="s">
        <v>16</v>
      </c>
      <c r="D8262" s="59">
        <v>25.838246000000002</v>
      </c>
      <c r="E8262" s="57">
        <v>1.0477E-2</v>
      </c>
      <c r="F8262" s="57"/>
      <c r="G8262" s="73">
        <v>1.0780000000000001</v>
      </c>
      <c r="H8262" s="73">
        <v>1.4E-2</v>
      </c>
      <c r="I8262" s="73">
        <v>1.0920000000000001</v>
      </c>
      <c r="J8262" s="73">
        <v>1.081</v>
      </c>
      <c r="K8262" s="73">
        <v>11.385</v>
      </c>
      <c r="L8262" s="73">
        <v>0.15</v>
      </c>
      <c r="M8262" s="73">
        <v>11.535</v>
      </c>
      <c r="N8262" s="73">
        <v>11.414</v>
      </c>
      <c r="O8262" s="73">
        <v>32.420999999999999</v>
      </c>
      <c r="P8262" s="73">
        <v>0.42599999999999999</v>
      </c>
      <c r="Q8262" s="73">
        <v>32.847000000000001</v>
      </c>
      <c r="R8262" s="73">
        <v>32.503</v>
      </c>
      <c r="S8262" s="73">
        <v>4.1580000000000004</v>
      </c>
      <c r="T8262" s="73">
        <v>5.5E-2</v>
      </c>
      <c r="U8262" s="73">
        <v>4.2130000000000001</v>
      </c>
      <c r="V8262" s="73">
        <v>4.1680000000000001</v>
      </c>
      <c r="W8262" s="73">
        <v>49.042000000000002</v>
      </c>
      <c r="X8262" s="73">
        <v>0.64400000000000002</v>
      </c>
      <c r="Y8262" s="73">
        <v>49.686</v>
      </c>
      <c r="Z8262" s="73">
        <v>49.165999999999997</v>
      </c>
      <c r="AA8262" s="57"/>
      <c r="AB8262" s="73">
        <v>2.1280000000000001</v>
      </c>
      <c r="AC8262" s="73">
        <v>2.8000000000000001E-2</v>
      </c>
      <c r="AD8262" s="73">
        <v>2.1560000000000001</v>
      </c>
      <c r="AE8262" s="73">
        <v>2.133</v>
      </c>
      <c r="AF8262" s="73">
        <v>4.6340000000000003</v>
      </c>
      <c r="AG8262" s="73">
        <v>6.0999999999999999E-2</v>
      </c>
      <c r="AH8262" s="73">
        <v>4.6950000000000003</v>
      </c>
      <c r="AI8262" s="73">
        <v>4.6459999999999999</v>
      </c>
      <c r="AJ8262" s="73">
        <v>29.699000000000002</v>
      </c>
      <c r="AK8262" s="73">
        <v>0.39</v>
      </c>
      <c r="AL8262" s="73">
        <v>30.088999999999999</v>
      </c>
      <c r="AM8262" s="73">
        <v>29.774000000000001</v>
      </c>
      <c r="AN8262" s="73">
        <v>2.3639999999999999</v>
      </c>
      <c r="AO8262" s="73">
        <v>3.1E-2</v>
      </c>
      <c r="AP8262" s="73">
        <v>2.395</v>
      </c>
      <c r="AQ8262" s="73">
        <v>2.37</v>
      </c>
      <c r="AR8262" s="73">
        <v>38.825000000000003</v>
      </c>
      <c r="AS8262" s="73">
        <v>0.51</v>
      </c>
      <c r="AT8262" s="73">
        <v>39.335000000000001</v>
      </c>
      <c r="AU8262" s="73">
        <v>38.923000000000002</v>
      </c>
    </row>
    <row r="8263" spans="1:47" ht="12.95">
      <c r="A8263" s="61">
        <v>45271</v>
      </c>
      <c r="B8263" s="58">
        <v>3</v>
      </c>
      <c r="C8263" s="58" t="s">
        <v>16</v>
      </c>
      <c r="D8263" s="59">
        <v>22.541308000000001</v>
      </c>
      <c r="E8263" s="57">
        <v>1.0593999999999999E-2</v>
      </c>
      <c r="F8263" s="57"/>
      <c r="G8263" s="73">
        <v>1.0780000000000001</v>
      </c>
      <c r="H8263" s="73">
        <v>1.4999999999999999E-2</v>
      </c>
      <c r="I8263" s="73">
        <v>1.093</v>
      </c>
      <c r="J8263" s="73">
        <v>1.0820000000000001</v>
      </c>
      <c r="K8263" s="73">
        <v>11.332000000000001</v>
      </c>
      <c r="L8263" s="73">
        <v>0.16200000000000001</v>
      </c>
      <c r="M8263" s="73">
        <v>11.494</v>
      </c>
      <c r="N8263" s="73">
        <v>11.372</v>
      </c>
      <c r="O8263" s="73">
        <v>32.048999999999999</v>
      </c>
      <c r="P8263" s="73">
        <v>0.45700000000000002</v>
      </c>
      <c r="Q8263" s="73">
        <v>32.506</v>
      </c>
      <c r="R8263" s="73">
        <v>32.161999999999999</v>
      </c>
      <c r="S8263" s="73">
        <v>4.1779999999999999</v>
      </c>
      <c r="T8263" s="73">
        <v>0.06</v>
      </c>
      <c r="U8263" s="73">
        <v>4.2380000000000004</v>
      </c>
      <c r="V8263" s="73">
        <v>4.1929999999999996</v>
      </c>
      <c r="W8263" s="73">
        <v>48.637</v>
      </c>
      <c r="X8263" s="73">
        <v>0.69399999999999995</v>
      </c>
      <c r="Y8263" s="73">
        <v>49.331000000000003</v>
      </c>
      <c r="Z8263" s="73">
        <v>48.808</v>
      </c>
      <c r="AA8263" s="57"/>
      <c r="AB8263" s="73">
        <v>2.1280000000000001</v>
      </c>
      <c r="AC8263" s="73">
        <v>0.03</v>
      </c>
      <c r="AD8263" s="73">
        <v>2.1579999999999999</v>
      </c>
      <c r="AE8263" s="73">
        <v>2.1349999999999998</v>
      </c>
      <c r="AF8263" s="73">
        <v>4.5910000000000002</v>
      </c>
      <c r="AG8263" s="73">
        <v>6.6000000000000003E-2</v>
      </c>
      <c r="AH8263" s="73">
        <v>4.657</v>
      </c>
      <c r="AI8263" s="73">
        <v>4.6070000000000002</v>
      </c>
      <c r="AJ8263" s="73">
        <v>29.396000000000001</v>
      </c>
      <c r="AK8263" s="73">
        <v>0.41899999999999998</v>
      </c>
      <c r="AL8263" s="73">
        <v>29.815000000000001</v>
      </c>
      <c r="AM8263" s="73">
        <v>29.5</v>
      </c>
      <c r="AN8263" s="73">
        <v>2.387</v>
      </c>
      <c r="AO8263" s="73">
        <v>3.4000000000000002E-2</v>
      </c>
      <c r="AP8263" s="73">
        <v>2.4209999999999998</v>
      </c>
      <c r="AQ8263" s="73">
        <v>2.395</v>
      </c>
      <c r="AR8263" s="73">
        <v>38.502000000000002</v>
      </c>
      <c r="AS8263" s="73">
        <v>0.54900000000000004</v>
      </c>
      <c r="AT8263" s="73">
        <v>39.051000000000002</v>
      </c>
      <c r="AU8263" s="73">
        <v>38.637999999999998</v>
      </c>
    </row>
    <row r="8264" spans="1:47" ht="12.95">
      <c r="A8264" s="61">
        <v>45271</v>
      </c>
      <c r="B8264" s="58">
        <v>4</v>
      </c>
      <c r="C8264" s="58" t="s">
        <v>16</v>
      </c>
      <c r="D8264" s="59">
        <v>61.892842999999999</v>
      </c>
      <c r="E8264" s="57">
        <v>1.0364E-2</v>
      </c>
      <c r="F8264" s="57"/>
      <c r="G8264" s="73">
        <v>1.0780000000000001</v>
      </c>
      <c r="H8264" s="73">
        <v>1.2999999999999999E-2</v>
      </c>
      <c r="I8264" s="73">
        <v>1.091</v>
      </c>
      <c r="J8264" s="73">
        <v>1.08</v>
      </c>
      <c r="K8264" s="73">
        <v>11.291</v>
      </c>
      <c r="L8264" s="73">
        <v>0.14099999999999999</v>
      </c>
      <c r="M8264" s="73">
        <v>11.432</v>
      </c>
      <c r="N8264" s="73">
        <v>11.313000000000001</v>
      </c>
      <c r="O8264" s="73">
        <v>32.07</v>
      </c>
      <c r="P8264" s="73">
        <v>0.4</v>
      </c>
      <c r="Q8264" s="73">
        <v>32.47</v>
      </c>
      <c r="R8264" s="73">
        <v>32.134</v>
      </c>
      <c r="S8264" s="73">
        <v>4.1890000000000001</v>
      </c>
      <c r="T8264" s="73">
        <v>5.1999999999999998E-2</v>
      </c>
      <c r="U8264" s="73">
        <v>4.2409999999999997</v>
      </c>
      <c r="V8264" s="73">
        <v>4.1970000000000001</v>
      </c>
      <c r="W8264" s="73">
        <v>48.628</v>
      </c>
      <c r="X8264" s="73">
        <v>0.60699999999999998</v>
      </c>
      <c r="Y8264" s="73">
        <v>49.234999999999999</v>
      </c>
      <c r="Z8264" s="73">
        <v>48.725000000000001</v>
      </c>
      <c r="AA8264" s="57"/>
      <c r="AB8264" s="73">
        <v>2.1280000000000001</v>
      </c>
      <c r="AC8264" s="73">
        <v>2.7E-2</v>
      </c>
      <c r="AD8264" s="73">
        <v>2.1549999999999998</v>
      </c>
      <c r="AE8264" s="73">
        <v>2.1320000000000001</v>
      </c>
      <c r="AF8264" s="73">
        <v>4.6619999999999999</v>
      </c>
      <c r="AG8264" s="73">
        <v>5.8000000000000003E-2</v>
      </c>
      <c r="AH8264" s="73">
        <v>4.72</v>
      </c>
      <c r="AI8264" s="73">
        <v>4.6710000000000003</v>
      </c>
      <c r="AJ8264" s="73">
        <v>29.312000000000001</v>
      </c>
      <c r="AK8264" s="73">
        <v>0.36599999999999999</v>
      </c>
      <c r="AL8264" s="73">
        <v>29.678000000000001</v>
      </c>
      <c r="AM8264" s="73">
        <v>29.37</v>
      </c>
      <c r="AN8264" s="73">
        <v>2.4089999999999998</v>
      </c>
      <c r="AO8264" s="73">
        <v>0.03</v>
      </c>
      <c r="AP8264" s="73">
        <v>2.4390000000000001</v>
      </c>
      <c r="AQ8264" s="73">
        <v>2.4140000000000001</v>
      </c>
      <c r="AR8264" s="73">
        <v>38.511000000000003</v>
      </c>
      <c r="AS8264" s="73">
        <v>0.48099999999999998</v>
      </c>
      <c r="AT8264" s="73">
        <v>38.991999999999997</v>
      </c>
      <c r="AU8264" s="73">
        <v>38.588000000000001</v>
      </c>
    </row>
    <row r="8265" spans="1:47" ht="12.95">
      <c r="A8265" s="61">
        <v>45271</v>
      </c>
      <c r="B8265" s="58">
        <v>5</v>
      </c>
      <c r="C8265" s="58" t="s">
        <v>16</v>
      </c>
      <c r="D8265" s="59">
        <v>36.042496999999997</v>
      </c>
      <c r="E8265" s="57">
        <v>1.0374E-2</v>
      </c>
      <c r="F8265" s="57"/>
      <c r="G8265" s="73">
        <v>1.0780000000000001</v>
      </c>
      <c r="H8265" s="73">
        <v>1.4999999999999999E-2</v>
      </c>
      <c r="I8265" s="73">
        <v>1.093</v>
      </c>
      <c r="J8265" s="73">
        <v>1.0820000000000001</v>
      </c>
      <c r="K8265" s="73">
        <v>11.4</v>
      </c>
      <c r="L8265" s="73">
        <v>0.16</v>
      </c>
      <c r="M8265" s="73">
        <v>11.56</v>
      </c>
      <c r="N8265" s="73">
        <v>11.44</v>
      </c>
      <c r="O8265" s="73">
        <v>32.39</v>
      </c>
      <c r="P8265" s="73">
        <v>0.45600000000000002</v>
      </c>
      <c r="Q8265" s="73">
        <v>32.845999999999997</v>
      </c>
      <c r="R8265" s="73">
        <v>32.505000000000003</v>
      </c>
      <c r="S8265" s="73">
        <v>4.2670000000000003</v>
      </c>
      <c r="T8265" s="73">
        <v>0.06</v>
      </c>
      <c r="U8265" s="73">
        <v>4.327</v>
      </c>
      <c r="V8265" s="73">
        <v>4.282</v>
      </c>
      <c r="W8265" s="73">
        <v>49.134999999999998</v>
      </c>
      <c r="X8265" s="73">
        <v>0.69099999999999995</v>
      </c>
      <c r="Y8265" s="73">
        <v>49.826000000000001</v>
      </c>
      <c r="Z8265" s="73">
        <v>49.308999999999997</v>
      </c>
      <c r="AA8265" s="57"/>
      <c r="AB8265" s="73">
        <v>2.1280000000000001</v>
      </c>
      <c r="AC8265" s="73">
        <v>0.03</v>
      </c>
      <c r="AD8265" s="73">
        <v>2.1579999999999999</v>
      </c>
      <c r="AE8265" s="73">
        <v>2.1360000000000001</v>
      </c>
      <c r="AF8265" s="73">
        <v>4.7889999999999997</v>
      </c>
      <c r="AG8265" s="73">
        <v>6.7000000000000004E-2</v>
      </c>
      <c r="AH8265" s="73">
        <v>4.8559999999999999</v>
      </c>
      <c r="AI8265" s="73">
        <v>4.806</v>
      </c>
      <c r="AJ8265" s="73">
        <v>29.64</v>
      </c>
      <c r="AK8265" s="73">
        <v>0.41699999999999998</v>
      </c>
      <c r="AL8265" s="73">
        <v>30.056999999999999</v>
      </c>
      <c r="AM8265" s="73">
        <v>29.745000000000001</v>
      </c>
      <c r="AN8265" s="73">
        <v>2.399</v>
      </c>
      <c r="AO8265" s="73">
        <v>3.4000000000000002E-2</v>
      </c>
      <c r="AP8265" s="73">
        <v>2.4329999999999998</v>
      </c>
      <c r="AQ8265" s="73">
        <v>2.4079999999999999</v>
      </c>
      <c r="AR8265" s="73">
        <v>38.956000000000003</v>
      </c>
      <c r="AS8265" s="73">
        <v>0.54800000000000004</v>
      </c>
      <c r="AT8265" s="73">
        <v>39.503999999999998</v>
      </c>
      <c r="AU8265" s="73">
        <v>39.094000000000001</v>
      </c>
    </row>
    <row r="8266" spans="1:47" ht="12.95">
      <c r="A8266" s="61">
        <v>45271</v>
      </c>
      <c r="B8266" s="58">
        <v>6</v>
      </c>
      <c r="C8266" s="58" t="s">
        <v>16</v>
      </c>
      <c r="D8266" s="59">
        <v>28.037400000000002</v>
      </c>
      <c r="E8266" s="57">
        <v>1.099E-2</v>
      </c>
      <c r="F8266" s="57"/>
      <c r="G8266" s="73">
        <v>1.0780000000000001</v>
      </c>
      <c r="H8266" s="73">
        <v>1.4E-2</v>
      </c>
      <c r="I8266" s="73">
        <v>1.0920000000000001</v>
      </c>
      <c r="J8266" s="73">
        <v>1.08</v>
      </c>
      <c r="K8266" s="73">
        <v>11.742000000000001</v>
      </c>
      <c r="L8266" s="73">
        <v>0.155</v>
      </c>
      <c r="M8266" s="73">
        <v>11.897</v>
      </c>
      <c r="N8266" s="73">
        <v>11.766999999999999</v>
      </c>
      <c r="O8266" s="73">
        <v>33.950000000000003</v>
      </c>
      <c r="P8266" s="73">
        <v>0.44900000000000001</v>
      </c>
      <c r="Q8266" s="73">
        <v>34.399000000000001</v>
      </c>
      <c r="R8266" s="73">
        <v>34.021000000000001</v>
      </c>
      <c r="S8266" s="73">
        <v>4.4880000000000004</v>
      </c>
      <c r="T8266" s="73">
        <v>5.8999999999999997E-2</v>
      </c>
      <c r="U8266" s="73">
        <v>4.5469999999999997</v>
      </c>
      <c r="V8266" s="73">
        <v>4.4969999999999999</v>
      </c>
      <c r="W8266" s="73">
        <v>51.258000000000003</v>
      </c>
      <c r="X8266" s="73">
        <v>0.67800000000000005</v>
      </c>
      <c r="Y8266" s="73">
        <v>51.936</v>
      </c>
      <c r="Z8266" s="73">
        <v>51.365000000000002</v>
      </c>
      <c r="AA8266" s="57"/>
      <c r="AB8266" s="73">
        <v>2.1280000000000001</v>
      </c>
      <c r="AC8266" s="73">
        <v>2.8000000000000001E-2</v>
      </c>
      <c r="AD8266" s="73">
        <v>2.1560000000000001</v>
      </c>
      <c r="AE8266" s="73">
        <v>2.1320000000000001</v>
      </c>
      <c r="AF8266" s="73">
        <v>4.9850000000000003</v>
      </c>
      <c r="AG8266" s="73">
        <v>6.6000000000000003E-2</v>
      </c>
      <c r="AH8266" s="73">
        <v>5.0510000000000002</v>
      </c>
      <c r="AI8266" s="73">
        <v>4.9950000000000001</v>
      </c>
      <c r="AJ8266" s="73">
        <v>30.832999999999998</v>
      </c>
      <c r="AK8266" s="73">
        <v>0.40799999999999997</v>
      </c>
      <c r="AL8266" s="73">
        <v>31.241</v>
      </c>
      <c r="AM8266" s="73">
        <v>30.896999999999998</v>
      </c>
      <c r="AN8266" s="73">
        <v>2.4990000000000001</v>
      </c>
      <c r="AO8266" s="73">
        <v>3.3000000000000002E-2</v>
      </c>
      <c r="AP8266" s="73">
        <v>2.532</v>
      </c>
      <c r="AQ8266" s="73">
        <v>2.504</v>
      </c>
      <c r="AR8266" s="73">
        <v>40.445</v>
      </c>
      <c r="AS8266" s="73">
        <v>0.53500000000000003</v>
      </c>
      <c r="AT8266" s="73">
        <v>40.98</v>
      </c>
      <c r="AU8266" s="73">
        <v>40.53</v>
      </c>
    </row>
    <row r="8267" spans="1:47" ht="12.95">
      <c r="A8267" s="61">
        <v>45271</v>
      </c>
      <c r="B8267" s="58">
        <v>7</v>
      </c>
      <c r="C8267" s="58" t="s">
        <v>16</v>
      </c>
      <c r="D8267" s="59">
        <v>52.706288999999998</v>
      </c>
      <c r="E8267" s="57">
        <v>1.1624000000000001E-2</v>
      </c>
      <c r="F8267" s="57"/>
      <c r="G8267" s="73">
        <v>1.0780000000000001</v>
      </c>
      <c r="H8267" s="73">
        <v>1.2E-2</v>
      </c>
      <c r="I8267" s="73">
        <v>1.0900000000000001</v>
      </c>
      <c r="J8267" s="73">
        <v>1.077</v>
      </c>
      <c r="K8267" s="73">
        <v>12.670999999999999</v>
      </c>
      <c r="L8267" s="73">
        <v>0.13600000000000001</v>
      </c>
      <c r="M8267" s="73">
        <v>12.807</v>
      </c>
      <c r="N8267" s="73">
        <v>12.657999999999999</v>
      </c>
      <c r="O8267" s="73">
        <v>37.058</v>
      </c>
      <c r="P8267" s="73">
        <v>0.39800000000000002</v>
      </c>
      <c r="Q8267" s="73">
        <v>37.456000000000003</v>
      </c>
      <c r="R8267" s="73">
        <v>37.021000000000001</v>
      </c>
      <c r="S8267" s="73">
        <v>4.8639999999999999</v>
      </c>
      <c r="T8267" s="73">
        <v>5.1999999999999998E-2</v>
      </c>
      <c r="U8267" s="73">
        <v>4.9160000000000004</v>
      </c>
      <c r="V8267" s="73">
        <v>4.859</v>
      </c>
      <c r="W8267" s="73">
        <v>55.670999999999999</v>
      </c>
      <c r="X8267" s="73">
        <v>0.59799999999999998</v>
      </c>
      <c r="Y8267" s="73">
        <v>56.268999999999998</v>
      </c>
      <c r="Z8267" s="73">
        <v>55.615000000000002</v>
      </c>
      <c r="AA8267" s="57"/>
      <c r="AB8267" s="73">
        <v>2.1280000000000001</v>
      </c>
      <c r="AC8267" s="73">
        <v>2.3E-2</v>
      </c>
      <c r="AD8267" s="73">
        <v>2.1509999999999998</v>
      </c>
      <c r="AE8267" s="73">
        <v>2.1259999999999999</v>
      </c>
      <c r="AF8267" s="73">
        <v>5.3579999999999997</v>
      </c>
      <c r="AG8267" s="73">
        <v>5.8000000000000003E-2</v>
      </c>
      <c r="AH8267" s="73">
        <v>5.4160000000000004</v>
      </c>
      <c r="AI8267" s="73">
        <v>5.3529999999999998</v>
      </c>
      <c r="AJ8267" s="73">
        <v>33.347999999999999</v>
      </c>
      <c r="AK8267" s="73">
        <v>0.35799999999999998</v>
      </c>
      <c r="AL8267" s="73">
        <v>33.706000000000003</v>
      </c>
      <c r="AM8267" s="73">
        <v>33.314999999999998</v>
      </c>
      <c r="AN8267" s="73">
        <v>2.7170000000000001</v>
      </c>
      <c r="AO8267" s="73">
        <v>2.9000000000000001E-2</v>
      </c>
      <c r="AP8267" s="73">
        <v>2.746</v>
      </c>
      <c r="AQ8267" s="73">
        <v>2.714</v>
      </c>
      <c r="AR8267" s="73">
        <v>43.551000000000002</v>
      </c>
      <c r="AS8267" s="73">
        <v>0.46800000000000003</v>
      </c>
      <c r="AT8267" s="73">
        <v>44.018999999999998</v>
      </c>
      <c r="AU8267" s="73">
        <v>43.506999999999998</v>
      </c>
    </row>
    <row r="8268" spans="1:47" ht="12.95">
      <c r="A8268" s="61">
        <v>45271</v>
      </c>
      <c r="B8268" s="58">
        <v>8</v>
      </c>
      <c r="C8268" s="58" t="s">
        <v>17</v>
      </c>
      <c r="D8268" s="59" t="s">
        <v>18</v>
      </c>
      <c r="E8268" s="57">
        <v>1.1214E-2</v>
      </c>
      <c r="F8268" s="57"/>
      <c r="G8268" s="73">
        <v>1.0780000000000001</v>
      </c>
      <c r="H8268" s="73">
        <v>1.6E-2</v>
      </c>
      <c r="I8268" s="73">
        <v>1.0940000000000001</v>
      </c>
      <c r="J8268" s="73">
        <v>1.0820000000000001</v>
      </c>
      <c r="K8268" s="73">
        <v>13.667999999999999</v>
      </c>
      <c r="L8268" s="73">
        <v>0.20599999999999999</v>
      </c>
      <c r="M8268" s="73">
        <v>13.874000000000001</v>
      </c>
      <c r="N8268" s="73">
        <v>13.718</v>
      </c>
      <c r="O8268" s="73">
        <v>41.594999999999999</v>
      </c>
      <c r="P8268" s="73">
        <v>0.627</v>
      </c>
      <c r="Q8268" s="73">
        <v>42.222000000000001</v>
      </c>
      <c r="R8268" s="73">
        <v>41.747999999999998</v>
      </c>
      <c r="S8268" s="73">
        <v>5.3769999999999998</v>
      </c>
      <c r="T8268" s="73">
        <v>8.1000000000000003E-2</v>
      </c>
      <c r="U8268" s="73">
        <v>5.4580000000000002</v>
      </c>
      <c r="V8268" s="73">
        <v>5.3970000000000002</v>
      </c>
      <c r="W8268" s="73">
        <v>61.718000000000004</v>
      </c>
      <c r="X8268" s="73">
        <v>0.93</v>
      </c>
      <c r="Y8268" s="73">
        <v>62.648000000000003</v>
      </c>
      <c r="Z8268" s="73">
        <v>61.945999999999998</v>
      </c>
      <c r="AA8268" s="57"/>
      <c r="AB8268" s="73">
        <v>2.1280000000000001</v>
      </c>
      <c r="AC8268" s="73">
        <v>3.2000000000000001E-2</v>
      </c>
      <c r="AD8268" s="73">
        <v>2.16</v>
      </c>
      <c r="AE8268" s="73">
        <v>2.1360000000000001</v>
      </c>
      <c r="AF8268" s="73">
        <v>5.5910000000000002</v>
      </c>
      <c r="AG8268" s="73">
        <v>8.4000000000000005E-2</v>
      </c>
      <c r="AH8268" s="73">
        <v>5.6749999999999998</v>
      </c>
      <c r="AI8268" s="73">
        <v>5.6120000000000001</v>
      </c>
      <c r="AJ8268" s="73">
        <v>36.710999999999999</v>
      </c>
      <c r="AK8268" s="73">
        <v>0.55300000000000005</v>
      </c>
      <c r="AL8268" s="73">
        <v>37.264000000000003</v>
      </c>
      <c r="AM8268" s="73">
        <v>36.845999999999997</v>
      </c>
      <c r="AN8268" s="73">
        <v>2.9289999999999998</v>
      </c>
      <c r="AO8268" s="73">
        <v>4.3999999999999997E-2</v>
      </c>
      <c r="AP8268" s="73">
        <v>2.9729999999999999</v>
      </c>
      <c r="AQ8268" s="73">
        <v>2.94</v>
      </c>
      <c r="AR8268" s="73">
        <v>47.359000000000002</v>
      </c>
      <c r="AS8268" s="73">
        <v>0.71399999999999997</v>
      </c>
      <c r="AT8268" s="73">
        <v>48.073</v>
      </c>
      <c r="AU8268" s="73">
        <v>47.533999999999999</v>
      </c>
    </row>
    <row r="8269" spans="1:47" ht="12.95">
      <c r="A8269" s="61">
        <v>45271</v>
      </c>
      <c r="B8269" s="58">
        <v>9</v>
      </c>
      <c r="C8269" s="58" t="s">
        <v>17</v>
      </c>
      <c r="D8269" s="59">
        <v>49.951593000000003</v>
      </c>
      <c r="E8269" s="57">
        <v>1.1272000000000001E-2</v>
      </c>
      <c r="F8269" s="57"/>
      <c r="G8269" s="73">
        <v>1.0780000000000001</v>
      </c>
      <c r="H8269" s="73">
        <v>1.4999999999999999E-2</v>
      </c>
      <c r="I8269" s="73">
        <v>1.093</v>
      </c>
      <c r="J8269" s="73">
        <v>1.081</v>
      </c>
      <c r="K8269" s="73">
        <v>14.45</v>
      </c>
      <c r="L8269" s="73">
        <v>0.2</v>
      </c>
      <c r="M8269" s="73">
        <v>14.65</v>
      </c>
      <c r="N8269" s="73">
        <v>14.484999999999999</v>
      </c>
      <c r="O8269" s="73">
        <v>46.045999999999999</v>
      </c>
      <c r="P8269" s="73">
        <v>0.63600000000000001</v>
      </c>
      <c r="Q8269" s="73">
        <v>46.682000000000002</v>
      </c>
      <c r="R8269" s="73">
        <v>46.155999999999999</v>
      </c>
      <c r="S8269" s="73">
        <v>5.94</v>
      </c>
      <c r="T8269" s="73">
        <v>8.2000000000000003E-2</v>
      </c>
      <c r="U8269" s="73">
        <v>6.0220000000000002</v>
      </c>
      <c r="V8269" s="73">
        <v>5.9539999999999997</v>
      </c>
      <c r="W8269" s="73">
        <v>67.513999999999996</v>
      </c>
      <c r="X8269" s="73">
        <v>0.93300000000000005</v>
      </c>
      <c r="Y8269" s="73">
        <v>68.447000000000003</v>
      </c>
      <c r="Z8269" s="73">
        <v>67.676000000000002</v>
      </c>
      <c r="AA8269" s="57"/>
      <c r="AB8269" s="73">
        <v>2.1280000000000001</v>
      </c>
      <c r="AC8269" s="73">
        <v>2.9000000000000001E-2</v>
      </c>
      <c r="AD8269" s="73">
        <v>2.157</v>
      </c>
      <c r="AE8269" s="73">
        <v>2.133</v>
      </c>
      <c r="AF8269" s="73">
        <v>5.5410000000000004</v>
      </c>
      <c r="AG8269" s="73">
        <v>7.6999999999999999E-2</v>
      </c>
      <c r="AH8269" s="73">
        <v>5.6180000000000003</v>
      </c>
      <c r="AI8269" s="73">
        <v>5.5540000000000003</v>
      </c>
      <c r="AJ8269" s="73">
        <v>38.685000000000002</v>
      </c>
      <c r="AK8269" s="73">
        <v>0.53500000000000003</v>
      </c>
      <c r="AL8269" s="73">
        <v>39.22</v>
      </c>
      <c r="AM8269" s="73">
        <v>38.777999999999999</v>
      </c>
      <c r="AN8269" s="73">
        <v>3.1240000000000001</v>
      </c>
      <c r="AO8269" s="73">
        <v>4.2999999999999997E-2</v>
      </c>
      <c r="AP8269" s="73">
        <v>3.1669999999999998</v>
      </c>
      <c r="AQ8269" s="73">
        <v>3.1309999999999998</v>
      </c>
      <c r="AR8269" s="73">
        <v>49.478000000000002</v>
      </c>
      <c r="AS8269" s="73">
        <v>0.68400000000000005</v>
      </c>
      <c r="AT8269" s="73">
        <v>50.161999999999999</v>
      </c>
      <c r="AU8269" s="73">
        <v>49.595999999999997</v>
      </c>
    </row>
    <row r="8270" spans="1:47" ht="12.95">
      <c r="A8270" s="61">
        <v>45271</v>
      </c>
      <c r="B8270" s="58">
        <v>10</v>
      </c>
      <c r="C8270" s="58" t="s">
        <v>17</v>
      </c>
      <c r="D8270" s="59">
        <v>52.724822000000003</v>
      </c>
      <c r="E8270" s="57">
        <v>1.0335E-2</v>
      </c>
      <c r="F8270" s="57"/>
      <c r="G8270" s="73">
        <v>1.0780000000000001</v>
      </c>
      <c r="H8270" s="73">
        <v>0.01</v>
      </c>
      <c r="I8270" s="73">
        <v>1.0880000000000001</v>
      </c>
      <c r="J8270" s="73">
        <v>1.077</v>
      </c>
      <c r="K8270" s="73">
        <v>15.367000000000001</v>
      </c>
      <c r="L8270" s="73">
        <v>0.13900000000000001</v>
      </c>
      <c r="M8270" s="73">
        <v>15.506</v>
      </c>
      <c r="N8270" s="73">
        <v>15.346</v>
      </c>
      <c r="O8270" s="73">
        <v>49.323</v>
      </c>
      <c r="P8270" s="73">
        <v>0.44600000000000001</v>
      </c>
      <c r="Q8270" s="73">
        <v>49.768999999999998</v>
      </c>
      <c r="R8270" s="73">
        <v>49.253999999999998</v>
      </c>
      <c r="S8270" s="73">
        <v>6.1639999999999997</v>
      </c>
      <c r="T8270" s="73">
        <v>5.6000000000000001E-2</v>
      </c>
      <c r="U8270" s="73">
        <v>6.22</v>
      </c>
      <c r="V8270" s="73">
        <v>6.1550000000000002</v>
      </c>
      <c r="W8270" s="73">
        <v>71.932000000000002</v>
      </c>
      <c r="X8270" s="73">
        <v>0.65</v>
      </c>
      <c r="Y8270" s="73">
        <v>72.581999999999994</v>
      </c>
      <c r="Z8270" s="73">
        <v>71.831999999999994</v>
      </c>
      <c r="AA8270" s="57"/>
      <c r="AB8270" s="73">
        <v>2.1280000000000001</v>
      </c>
      <c r="AC8270" s="73">
        <v>1.9E-2</v>
      </c>
      <c r="AD8270" s="73">
        <v>2.1469999999999998</v>
      </c>
      <c r="AE8270" s="73">
        <v>2.125</v>
      </c>
      <c r="AF8270" s="73">
        <v>5.77</v>
      </c>
      <c r="AG8270" s="73">
        <v>5.1999999999999998E-2</v>
      </c>
      <c r="AH8270" s="73">
        <v>5.8220000000000001</v>
      </c>
      <c r="AI8270" s="73">
        <v>5.7619999999999996</v>
      </c>
      <c r="AJ8270" s="73">
        <v>40.869</v>
      </c>
      <c r="AK8270" s="73">
        <v>0.36899999999999999</v>
      </c>
      <c r="AL8270" s="73">
        <v>41.238</v>
      </c>
      <c r="AM8270" s="73">
        <v>40.811999999999998</v>
      </c>
      <c r="AN8270" s="73">
        <v>3.1560000000000001</v>
      </c>
      <c r="AO8270" s="73">
        <v>2.9000000000000001E-2</v>
      </c>
      <c r="AP8270" s="73">
        <v>3.1850000000000001</v>
      </c>
      <c r="AQ8270" s="73">
        <v>3.1520000000000001</v>
      </c>
      <c r="AR8270" s="73">
        <v>51.923000000000002</v>
      </c>
      <c r="AS8270" s="73">
        <v>0.46899999999999997</v>
      </c>
      <c r="AT8270" s="73">
        <v>52.392000000000003</v>
      </c>
      <c r="AU8270" s="73">
        <v>51.850999999999999</v>
      </c>
    </row>
    <row r="8271" spans="1:47" ht="12.95">
      <c r="A8271" s="61">
        <v>45271</v>
      </c>
      <c r="B8271" s="58">
        <v>11</v>
      </c>
      <c r="C8271" s="58" t="s">
        <v>17</v>
      </c>
      <c r="D8271" s="59">
        <v>51.511015</v>
      </c>
      <c r="E8271" s="57">
        <v>9.8949999999999993E-3</v>
      </c>
      <c r="F8271" s="57"/>
      <c r="G8271" s="73">
        <v>1.0780000000000001</v>
      </c>
      <c r="H8271" s="73">
        <v>8.9999999999999993E-3</v>
      </c>
      <c r="I8271" s="73">
        <v>1.087</v>
      </c>
      <c r="J8271" s="73">
        <v>1.0760000000000001</v>
      </c>
      <c r="K8271" s="73">
        <v>16.032</v>
      </c>
      <c r="L8271" s="73">
        <v>0.13100000000000001</v>
      </c>
      <c r="M8271" s="73">
        <v>16.163</v>
      </c>
      <c r="N8271" s="73">
        <v>16.003</v>
      </c>
      <c r="O8271" s="73">
        <v>53.116</v>
      </c>
      <c r="P8271" s="73">
        <v>0.435</v>
      </c>
      <c r="Q8271" s="73">
        <v>53.551000000000002</v>
      </c>
      <c r="R8271" s="73">
        <v>53.021000000000001</v>
      </c>
      <c r="S8271" s="73">
        <v>6.31</v>
      </c>
      <c r="T8271" s="73">
        <v>5.1999999999999998E-2</v>
      </c>
      <c r="U8271" s="73">
        <v>6.3620000000000001</v>
      </c>
      <c r="V8271" s="73">
        <v>6.2990000000000004</v>
      </c>
      <c r="W8271" s="73">
        <v>76.536000000000001</v>
      </c>
      <c r="X8271" s="73">
        <v>0.627</v>
      </c>
      <c r="Y8271" s="73">
        <v>77.162999999999997</v>
      </c>
      <c r="Z8271" s="73">
        <v>76.400000000000006</v>
      </c>
      <c r="AA8271" s="57"/>
      <c r="AB8271" s="73">
        <v>2.1280000000000001</v>
      </c>
      <c r="AC8271" s="73">
        <v>1.7000000000000001E-2</v>
      </c>
      <c r="AD8271" s="73">
        <v>2.145</v>
      </c>
      <c r="AE8271" s="73">
        <v>2.1240000000000001</v>
      </c>
      <c r="AF8271" s="73">
        <v>5.9960000000000004</v>
      </c>
      <c r="AG8271" s="73">
        <v>4.9000000000000002E-2</v>
      </c>
      <c r="AH8271" s="73">
        <v>6.0449999999999999</v>
      </c>
      <c r="AI8271" s="73">
        <v>5.9850000000000003</v>
      </c>
      <c r="AJ8271" s="73">
        <v>42.512999999999998</v>
      </c>
      <c r="AK8271" s="73">
        <v>0.34799999999999998</v>
      </c>
      <c r="AL8271" s="73">
        <v>42.860999999999997</v>
      </c>
      <c r="AM8271" s="73">
        <v>42.436999999999998</v>
      </c>
      <c r="AN8271" s="73">
        <v>3.2290000000000001</v>
      </c>
      <c r="AO8271" s="73">
        <v>2.5999999999999999E-2</v>
      </c>
      <c r="AP8271" s="73">
        <v>3.2549999999999999</v>
      </c>
      <c r="AQ8271" s="73">
        <v>3.2229999999999999</v>
      </c>
      <c r="AR8271" s="73">
        <v>53.866</v>
      </c>
      <c r="AS8271" s="73">
        <v>0.441</v>
      </c>
      <c r="AT8271" s="73">
        <v>54.307000000000002</v>
      </c>
      <c r="AU8271" s="73">
        <v>53.77</v>
      </c>
    </row>
    <row r="8272" spans="1:47" ht="12.95">
      <c r="A8272" s="61">
        <v>45271</v>
      </c>
      <c r="B8272" s="58">
        <v>12</v>
      </c>
      <c r="C8272" s="58" t="s">
        <v>17</v>
      </c>
      <c r="D8272" s="59">
        <v>79.980806999999999</v>
      </c>
      <c r="E8272" s="57">
        <v>9.8150000000000008E-3</v>
      </c>
      <c r="F8272" s="57"/>
      <c r="G8272" s="73">
        <v>1.0780000000000001</v>
      </c>
      <c r="H8272" s="73">
        <v>8.0000000000000002E-3</v>
      </c>
      <c r="I8272" s="73">
        <v>1.0860000000000001</v>
      </c>
      <c r="J8272" s="73">
        <v>1.075</v>
      </c>
      <c r="K8272" s="73">
        <v>16.693999999999999</v>
      </c>
      <c r="L8272" s="73">
        <v>0.125</v>
      </c>
      <c r="M8272" s="73">
        <v>16.818999999999999</v>
      </c>
      <c r="N8272" s="73">
        <v>16.654</v>
      </c>
      <c r="O8272" s="73">
        <v>54.848999999999997</v>
      </c>
      <c r="P8272" s="73">
        <v>0.41199999999999998</v>
      </c>
      <c r="Q8272" s="73">
        <v>55.261000000000003</v>
      </c>
      <c r="R8272" s="73">
        <v>54.719000000000001</v>
      </c>
      <c r="S8272" s="73">
        <v>6.5369999999999999</v>
      </c>
      <c r="T8272" s="73">
        <v>4.9000000000000002E-2</v>
      </c>
      <c r="U8272" s="73">
        <v>6.5860000000000003</v>
      </c>
      <c r="V8272" s="73">
        <v>6.5209999999999999</v>
      </c>
      <c r="W8272" s="73">
        <v>79.158000000000001</v>
      </c>
      <c r="X8272" s="73">
        <v>0.59499999999999997</v>
      </c>
      <c r="Y8272" s="73">
        <v>79.753</v>
      </c>
      <c r="Z8272" s="73">
        <v>78.97</v>
      </c>
      <c r="AA8272" s="57"/>
      <c r="AB8272" s="73">
        <v>2.1280000000000001</v>
      </c>
      <c r="AC8272" s="73">
        <v>1.6E-2</v>
      </c>
      <c r="AD8272" s="73">
        <v>2.1440000000000001</v>
      </c>
      <c r="AE8272" s="73">
        <v>2.1230000000000002</v>
      </c>
      <c r="AF8272" s="73">
        <v>6.1760000000000002</v>
      </c>
      <c r="AG8272" s="73">
        <v>4.5999999999999999E-2</v>
      </c>
      <c r="AH8272" s="73">
        <v>6.2220000000000004</v>
      </c>
      <c r="AI8272" s="73">
        <v>6.1609999999999996</v>
      </c>
      <c r="AJ8272" s="73">
        <v>43.454999999999998</v>
      </c>
      <c r="AK8272" s="73">
        <v>0.32600000000000001</v>
      </c>
      <c r="AL8272" s="73">
        <v>43.780999999999999</v>
      </c>
      <c r="AM8272" s="73">
        <v>43.351999999999997</v>
      </c>
      <c r="AN8272" s="73">
        <v>3.3140000000000001</v>
      </c>
      <c r="AO8272" s="73">
        <v>2.5000000000000001E-2</v>
      </c>
      <c r="AP8272" s="73">
        <v>3.339</v>
      </c>
      <c r="AQ8272" s="73">
        <v>3.306</v>
      </c>
      <c r="AR8272" s="73">
        <v>55.073</v>
      </c>
      <c r="AS8272" s="73">
        <v>0.41399999999999998</v>
      </c>
      <c r="AT8272" s="73">
        <v>55.487000000000002</v>
      </c>
      <c r="AU8272" s="73">
        <v>54.942</v>
      </c>
    </row>
    <row r="8273" spans="1:47" ht="12.95">
      <c r="A8273" s="61">
        <v>45271</v>
      </c>
      <c r="B8273" s="58">
        <v>13</v>
      </c>
      <c r="C8273" s="58" t="s">
        <v>17</v>
      </c>
      <c r="D8273" s="59">
        <v>43.083565999999998</v>
      </c>
      <c r="E8273" s="57">
        <v>9.7649999999999994E-3</v>
      </c>
      <c r="F8273" s="57"/>
      <c r="G8273" s="73">
        <v>1.0780000000000001</v>
      </c>
      <c r="H8273" s="73">
        <v>7.0000000000000001E-3</v>
      </c>
      <c r="I8273" s="73">
        <v>1.085</v>
      </c>
      <c r="J8273" s="73">
        <v>1.0740000000000001</v>
      </c>
      <c r="K8273" s="73">
        <v>16.831</v>
      </c>
      <c r="L8273" s="73">
        <v>0.10299999999999999</v>
      </c>
      <c r="M8273" s="73">
        <v>16.934000000000001</v>
      </c>
      <c r="N8273" s="73">
        <v>16.768999999999998</v>
      </c>
      <c r="O8273" s="73">
        <v>54.805999999999997</v>
      </c>
      <c r="P8273" s="73">
        <v>0.33600000000000002</v>
      </c>
      <c r="Q8273" s="73">
        <v>55.142000000000003</v>
      </c>
      <c r="R8273" s="73">
        <v>54.603999999999999</v>
      </c>
      <c r="S8273" s="73">
        <v>6.47</v>
      </c>
      <c r="T8273" s="73">
        <v>0.04</v>
      </c>
      <c r="U8273" s="73">
        <v>6.51</v>
      </c>
      <c r="V8273" s="73">
        <v>6.4459999999999997</v>
      </c>
      <c r="W8273" s="73">
        <v>79.185000000000002</v>
      </c>
      <c r="X8273" s="73">
        <v>0.48599999999999999</v>
      </c>
      <c r="Y8273" s="73">
        <v>79.671000000000006</v>
      </c>
      <c r="Z8273" s="73">
        <v>78.893000000000001</v>
      </c>
      <c r="AA8273" s="57"/>
      <c r="AB8273" s="73">
        <v>2.1280000000000001</v>
      </c>
      <c r="AC8273" s="73">
        <v>1.2999999999999999E-2</v>
      </c>
      <c r="AD8273" s="73">
        <v>2.141</v>
      </c>
      <c r="AE8273" s="73">
        <v>2.12</v>
      </c>
      <c r="AF8273" s="73">
        <v>6.1589999999999998</v>
      </c>
      <c r="AG8273" s="73">
        <v>3.7999999999999999E-2</v>
      </c>
      <c r="AH8273" s="73">
        <v>6.1970000000000001</v>
      </c>
      <c r="AI8273" s="73">
        <v>6.1360000000000001</v>
      </c>
      <c r="AJ8273" s="73">
        <v>43.475999999999999</v>
      </c>
      <c r="AK8273" s="73">
        <v>0.26700000000000002</v>
      </c>
      <c r="AL8273" s="73">
        <v>43.743000000000002</v>
      </c>
      <c r="AM8273" s="73">
        <v>43.316000000000003</v>
      </c>
      <c r="AN8273" s="73">
        <v>3.3260000000000001</v>
      </c>
      <c r="AO8273" s="73">
        <v>0.02</v>
      </c>
      <c r="AP8273" s="73">
        <v>3.3460000000000001</v>
      </c>
      <c r="AQ8273" s="73">
        <v>3.3140000000000001</v>
      </c>
      <c r="AR8273" s="73">
        <v>55.088999999999999</v>
      </c>
      <c r="AS8273" s="73">
        <v>0.33800000000000002</v>
      </c>
      <c r="AT8273" s="73">
        <v>55.427</v>
      </c>
      <c r="AU8273" s="73">
        <v>54.886000000000003</v>
      </c>
    </row>
    <row r="8274" spans="1:47" ht="12.95">
      <c r="A8274" s="61">
        <v>45271</v>
      </c>
      <c r="B8274" s="58">
        <v>14</v>
      </c>
      <c r="C8274" s="58" t="s">
        <v>17</v>
      </c>
      <c r="D8274" s="59">
        <v>30.778176999999999</v>
      </c>
      <c r="E8274" s="57">
        <v>9.7750000000000007E-3</v>
      </c>
      <c r="F8274" s="57"/>
      <c r="G8274" s="73">
        <v>1.0780000000000001</v>
      </c>
      <c r="H8274" s="73">
        <v>8.9999999999999993E-3</v>
      </c>
      <c r="I8274" s="73">
        <v>1.087</v>
      </c>
      <c r="J8274" s="73">
        <v>1.0760000000000001</v>
      </c>
      <c r="K8274" s="73">
        <v>16.768000000000001</v>
      </c>
      <c r="L8274" s="73">
        <v>0.14199999999999999</v>
      </c>
      <c r="M8274" s="73">
        <v>16.91</v>
      </c>
      <c r="N8274" s="73">
        <v>16.744</v>
      </c>
      <c r="O8274" s="73">
        <v>54.526000000000003</v>
      </c>
      <c r="P8274" s="73">
        <v>0.46100000000000002</v>
      </c>
      <c r="Q8274" s="73">
        <v>54.987000000000002</v>
      </c>
      <c r="R8274" s="73">
        <v>54.45</v>
      </c>
      <c r="S8274" s="73">
        <v>6.4089999999999998</v>
      </c>
      <c r="T8274" s="73">
        <v>5.3999999999999999E-2</v>
      </c>
      <c r="U8274" s="73">
        <v>6.4630000000000001</v>
      </c>
      <c r="V8274" s="73">
        <v>6.4</v>
      </c>
      <c r="W8274" s="73">
        <v>78.781000000000006</v>
      </c>
      <c r="X8274" s="73">
        <v>0.66600000000000004</v>
      </c>
      <c r="Y8274" s="73">
        <v>79.447000000000003</v>
      </c>
      <c r="Z8274" s="73">
        <v>78.671000000000006</v>
      </c>
      <c r="AA8274" s="57"/>
      <c r="AB8274" s="73">
        <v>2.1280000000000001</v>
      </c>
      <c r="AC8274" s="73">
        <v>1.7999999999999999E-2</v>
      </c>
      <c r="AD8274" s="73">
        <v>2.1459999999999999</v>
      </c>
      <c r="AE8274" s="73">
        <v>2.125</v>
      </c>
      <c r="AF8274" s="73">
        <v>6.1230000000000002</v>
      </c>
      <c r="AG8274" s="73">
        <v>5.1999999999999998E-2</v>
      </c>
      <c r="AH8274" s="73">
        <v>6.1749999999999998</v>
      </c>
      <c r="AI8274" s="73">
        <v>6.1139999999999999</v>
      </c>
      <c r="AJ8274" s="73">
        <v>43.329000000000001</v>
      </c>
      <c r="AK8274" s="73">
        <v>0.36599999999999999</v>
      </c>
      <c r="AL8274" s="73">
        <v>43.695</v>
      </c>
      <c r="AM8274" s="73">
        <v>43.268000000000001</v>
      </c>
      <c r="AN8274" s="73">
        <v>3.2589999999999999</v>
      </c>
      <c r="AO8274" s="73">
        <v>2.8000000000000001E-2</v>
      </c>
      <c r="AP8274" s="73">
        <v>3.2869999999999999</v>
      </c>
      <c r="AQ8274" s="73">
        <v>3.254</v>
      </c>
      <c r="AR8274" s="73">
        <v>54.838999999999999</v>
      </c>
      <c r="AS8274" s="73">
        <v>0.46400000000000002</v>
      </c>
      <c r="AT8274" s="73">
        <v>55.302999999999997</v>
      </c>
      <c r="AU8274" s="73">
        <v>54.762</v>
      </c>
    </row>
    <row r="8275" spans="1:47" ht="12.95">
      <c r="A8275" s="61">
        <v>45271</v>
      </c>
      <c r="B8275" s="58">
        <v>15</v>
      </c>
      <c r="C8275" s="58" t="s">
        <v>17</v>
      </c>
      <c r="D8275" s="59">
        <v>29.061204</v>
      </c>
      <c r="E8275" s="57">
        <v>1.0059E-2</v>
      </c>
      <c r="F8275" s="57"/>
      <c r="G8275" s="73">
        <v>1.0780000000000001</v>
      </c>
      <c r="H8275" s="73">
        <v>8.0000000000000002E-3</v>
      </c>
      <c r="I8275" s="73">
        <v>1.0860000000000001</v>
      </c>
      <c r="J8275" s="73">
        <v>1.075</v>
      </c>
      <c r="K8275" s="73">
        <v>16.741</v>
      </c>
      <c r="L8275" s="73">
        <v>0.11799999999999999</v>
      </c>
      <c r="M8275" s="73">
        <v>16.859000000000002</v>
      </c>
      <c r="N8275" s="73">
        <v>16.689</v>
      </c>
      <c r="O8275" s="73">
        <v>54.158999999999999</v>
      </c>
      <c r="P8275" s="73">
        <v>0.38200000000000001</v>
      </c>
      <c r="Q8275" s="73">
        <v>54.540999999999997</v>
      </c>
      <c r="R8275" s="73">
        <v>53.991999999999997</v>
      </c>
      <c r="S8275" s="73">
        <v>6.4130000000000003</v>
      </c>
      <c r="T8275" s="73">
        <v>4.4999999999999998E-2</v>
      </c>
      <c r="U8275" s="73">
        <v>6.4580000000000002</v>
      </c>
      <c r="V8275" s="73">
        <v>6.3929999999999998</v>
      </c>
      <c r="W8275" s="73">
        <v>78.391000000000005</v>
      </c>
      <c r="X8275" s="73">
        <v>0.55200000000000005</v>
      </c>
      <c r="Y8275" s="73">
        <v>78.942999999999998</v>
      </c>
      <c r="Z8275" s="73">
        <v>78.149000000000001</v>
      </c>
      <c r="AA8275" s="57"/>
      <c r="AB8275" s="73">
        <v>2.1280000000000001</v>
      </c>
      <c r="AC8275" s="73">
        <v>1.4999999999999999E-2</v>
      </c>
      <c r="AD8275" s="73">
        <v>2.1429999999999998</v>
      </c>
      <c r="AE8275" s="73">
        <v>2.121</v>
      </c>
      <c r="AF8275" s="73">
        <v>6.1180000000000003</v>
      </c>
      <c r="AG8275" s="73">
        <v>4.2999999999999997E-2</v>
      </c>
      <c r="AH8275" s="73">
        <v>6.1609999999999996</v>
      </c>
      <c r="AI8275" s="73">
        <v>6.0990000000000002</v>
      </c>
      <c r="AJ8275" s="73">
        <v>42.884999999999998</v>
      </c>
      <c r="AK8275" s="73">
        <v>0.30199999999999999</v>
      </c>
      <c r="AL8275" s="73">
        <v>43.186999999999998</v>
      </c>
      <c r="AM8275" s="73">
        <v>42.753</v>
      </c>
      <c r="AN8275" s="73">
        <v>3.1909999999999998</v>
      </c>
      <c r="AO8275" s="73">
        <v>2.1999999999999999E-2</v>
      </c>
      <c r="AP8275" s="73">
        <v>3.2130000000000001</v>
      </c>
      <c r="AQ8275" s="73">
        <v>3.181</v>
      </c>
      <c r="AR8275" s="73">
        <v>54.322000000000003</v>
      </c>
      <c r="AS8275" s="73">
        <v>0.38300000000000001</v>
      </c>
      <c r="AT8275" s="73">
        <v>54.704999999999998</v>
      </c>
      <c r="AU8275" s="73">
        <v>54.154000000000003</v>
      </c>
    </row>
    <row r="8276" spans="1:47" ht="12.95">
      <c r="A8276" s="61">
        <v>45271</v>
      </c>
      <c r="B8276" s="58">
        <v>16</v>
      </c>
      <c r="C8276" s="58" t="s">
        <v>17</v>
      </c>
      <c r="D8276" s="59">
        <v>32.710264000000002</v>
      </c>
      <c r="E8276" s="57">
        <v>1.0291E-2</v>
      </c>
      <c r="F8276" s="57"/>
      <c r="G8276" s="73">
        <v>1.0780000000000001</v>
      </c>
      <c r="H8276" s="73">
        <v>1.0999999999999999E-2</v>
      </c>
      <c r="I8276" s="73">
        <v>1.089</v>
      </c>
      <c r="J8276" s="73">
        <v>1.0780000000000001</v>
      </c>
      <c r="K8276" s="73">
        <v>16.477</v>
      </c>
      <c r="L8276" s="73">
        <v>0.17100000000000001</v>
      </c>
      <c r="M8276" s="73">
        <v>16.648</v>
      </c>
      <c r="N8276" s="73">
        <v>16.477</v>
      </c>
      <c r="O8276" s="73">
        <v>53.006999999999998</v>
      </c>
      <c r="P8276" s="73">
        <v>0.55000000000000004</v>
      </c>
      <c r="Q8276" s="73">
        <v>53.557000000000002</v>
      </c>
      <c r="R8276" s="73">
        <v>53.006</v>
      </c>
      <c r="S8276" s="73">
        <v>6.29</v>
      </c>
      <c r="T8276" s="73">
        <v>6.5000000000000002E-2</v>
      </c>
      <c r="U8276" s="73">
        <v>6.3550000000000004</v>
      </c>
      <c r="V8276" s="73">
        <v>6.29</v>
      </c>
      <c r="W8276" s="73">
        <v>76.852000000000004</v>
      </c>
      <c r="X8276" s="73">
        <v>0.79700000000000004</v>
      </c>
      <c r="Y8276" s="73">
        <v>77.649000000000001</v>
      </c>
      <c r="Z8276" s="73">
        <v>76.849999999999994</v>
      </c>
      <c r="AA8276" s="57"/>
      <c r="AB8276" s="73">
        <v>2.1280000000000001</v>
      </c>
      <c r="AC8276" s="73">
        <v>2.1999999999999999E-2</v>
      </c>
      <c r="AD8276" s="73">
        <v>2.15</v>
      </c>
      <c r="AE8276" s="73">
        <v>2.1280000000000001</v>
      </c>
      <c r="AF8276" s="73">
        <v>6.1440000000000001</v>
      </c>
      <c r="AG8276" s="73">
        <v>6.4000000000000001E-2</v>
      </c>
      <c r="AH8276" s="73">
        <v>6.2080000000000002</v>
      </c>
      <c r="AI8276" s="73">
        <v>6.1440000000000001</v>
      </c>
      <c r="AJ8276" s="73">
        <v>41.984000000000002</v>
      </c>
      <c r="AK8276" s="73">
        <v>0.436</v>
      </c>
      <c r="AL8276" s="73">
        <v>42.42</v>
      </c>
      <c r="AM8276" s="73">
        <v>41.982999999999997</v>
      </c>
      <c r="AN8276" s="73">
        <v>3.1640000000000001</v>
      </c>
      <c r="AO8276" s="73">
        <v>3.3000000000000002E-2</v>
      </c>
      <c r="AP8276" s="73">
        <v>3.1970000000000001</v>
      </c>
      <c r="AQ8276" s="73">
        <v>3.1640000000000001</v>
      </c>
      <c r="AR8276" s="73">
        <v>53.42</v>
      </c>
      <c r="AS8276" s="73">
        <v>0.55400000000000005</v>
      </c>
      <c r="AT8276" s="73">
        <v>53.973999999999997</v>
      </c>
      <c r="AU8276" s="73">
        <v>53.418999999999997</v>
      </c>
    </row>
    <row r="8277" spans="1:47" ht="12.95">
      <c r="A8277" s="61">
        <v>45271</v>
      </c>
      <c r="B8277" s="58">
        <v>17</v>
      </c>
      <c r="C8277" s="58" t="s">
        <v>17</v>
      </c>
      <c r="D8277" s="59">
        <v>33.873761000000002</v>
      </c>
      <c r="E8277" s="57">
        <v>1.1205E-2</v>
      </c>
      <c r="F8277" s="57"/>
      <c r="G8277" s="73">
        <v>1.0780000000000001</v>
      </c>
      <c r="H8277" s="73">
        <v>1.2E-2</v>
      </c>
      <c r="I8277" s="73">
        <v>1.0900000000000001</v>
      </c>
      <c r="J8277" s="73">
        <v>1.0780000000000001</v>
      </c>
      <c r="K8277" s="73">
        <v>16.454999999999998</v>
      </c>
      <c r="L8277" s="73">
        <v>0.17899999999999999</v>
      </c>
      <c r="M8277" s="73">
        <v>16.634</v>
      </c>
      <c r="N8277" s="73">
        <v>16.448</v>
      </c>
      <c r="O8277" s="73">
        <v>51.076000000000001</v>
      </c>
      <c r="P8277" s="73">
        <v>0.55700000000000005</v>
      </c>
      <c r="Q8277" s="73">
        <v>51.633000000000003</v>
      </c>
      <c r="R8277" s="73">
        <v>51.054000000000002</v>
      </c>
      <c r="S8277" s="73">
        <v>6.13</v>
      </c>
      <c r="T8277" s="73">
        <v>6.7000000000000004E-2</v>
      </c>
      <c r="U8277" s="73">
        <v>6.1970000000000001</v>
      </c>
      <c r="V8277" s="73">
        <v>6.1269999999999998</v>
      </c>
      <c r="W8277" s="73">
        <v>74.739000000000004</v>
      </c>
      <c r="X8277" s="73">
        <v>0.81499999999999995</v>
      </c>
      <c r="Y8277" s="73">
        <v>75.554000000000002</v>
      </c>
      <c r="Z8277" s="73">
        <v>74.706999999999994</v>
      </c>
      <c r="AA8277" s="57"/>
      <c r="AB8277" s="73">
        <v>2.1280000000000001</v>
      </c>
      <c r="AC8277" s="73">
        <v>2.3E-2</v>
      </c>
      <c r="AD8277" s="73">
        <v>2.1509999999999998</v>
      </c>
      <c r="AE8277" s="73">
        <v>2.1269999999999998</v>
      </c>
      <c r="AF8277" s="73">
        <v>6.1909999999999998</v>
      </c>
      <c r="AG8277" s="73">
        <v>6.8000000000000005E-2</v>
      </c>
      <c r="AH8277" s="73">
        <v>6.2590000000000003</v>
      </c>
      <c r="AI8277" s="73">
        <v>6.1879999999999997</v>
      </c>
      <c r="AJ8277" s="73">
        <v>41.11</v>
      </c>
      <c r="AK8277" s="73">
        <v>0.44800000000000001</v>
      </c>
      <c r="AL8277" s="73">
        <v>41.558</v>
      </c>
      <c r="AM8277" s="73">
        <v>41.093000000000004</v>
      </c>
      <c r="AN8277" s="73">
        <v>3.1120000000000001</v>
      </c>
      <c r="AO8277" s="73">
        <v>3.4000000000000002E-2</v>
      </c>
      <c r="AP8277" s="73">
        <v>3.1459999999999999</v>
      </c>
      <c r="AQ8277" s="73">
        <v>3.1110000000000002</v>
      </c>
      <c r="AR8277" s="73">
        <v>52.540999999999997</v>
      </c>
      <c r="AS8277" s="73">
        <v>0.57299999999999995</v>
      </c>
      <c r="AT8277" s="73">
        <v>53.113999999999997</v>
      </c>
      <c r="AU8277" s="73">
        <v>52.518999999999998</v>
      </c>
    </row>
    <row r="8278" spans="1:47" ht="12.95">
      <c r="A8278" s="61">
        <v>45271</v>
      </c>
      <c r="B8278" s="58">
        <v>18</v>
      </c>
      <c r="C8278" s="58" t="s">
        <v>17</v>
      </c>
      <c r="D8278" s="59">
        <v>43.702820000000003</v>
      </c>
      <c r="E8278" s="57">
        <v>1.1436E-2</v>
      </c>
      <c r="F8278" s="57"/>
      <c r="G8278" s="73">
        <v>1.0780000000000001</v>
      </c>
      <c r="H8278" s="73">
        <v>1.2999999999999999E-2</v>
      </c>
      <c r="I8278" s="73">
        <v>1.091</v>
      </c>
      <c r="J8278" s="73">
        <v>1.0780000000000001</v>
      </c>
      <c r="K8278" s="73">
        <v>16.286999999999999</v>
      </c>
      <c r="L8278" s="73">
        <v>0.19600000000000001</v>
      </c>
      <c r="M8278" s="73">
        <v>16.483000000000001</v>
      </c>
      <c r="N8278" s="73">
        <v>16.294</v>
      </c>
      <c r="O8278" s="73">
        <v>48.402000000000001</v>
      </c>
      <c r="P8278" s="73">
        <v>0.58099999999999996</v>
      </c>
      <c r="Q8278" s="73">
        <v>48.982999999999997</v>
      </c>
      <c r="R8278" s="73">
        <v>48.423000000000002</v>
      </c>
      <c r="S8278" s="73">
        <v>5.859</v>
      </c>
      <c r="T8278" s="73">
        <v>7.0000000000000007E-2</v>
      </c>
      <c r="U8278" s="73">
        <v>5.9290000000000003</v>
      </c>
      <c r="V8278" s="73">
        <v>5.8620000000000001</v>
      </c>
      <c r="W8278" s="73">
        <v>71.626000000000005</v>
      </c>
      <c r="X8278" s="73">
        <v>0.86</v>
      </c>
      <c r="Y8278" s="73">
        <v>72.486000000000004</v>
      </c>
      <c r="Z8278" s="73">
        <v>71.656999999999996</v>
      </c>
      <c r="AA8278" s="57"/>
      <c r="AB8278" s="73">
        <v>2.1280000000000001</v>
      </c>
      <c r="AC8278" s="73">
        <v>2.5999999999999999E-2</v>
      </c>
      <c r="AD8278" s="73">
        <v>2.1539999999999999</v>
      </c>
      <c r="AE8278" s="73">
        <v>2.129</v>
      </c>
      <c r="AF8278" s="73">
        <v>6.4619999999999997</v>
      </c>
      <c r="AG8278" s="73">
        <v>7.8E-2</v>
      </c>
      <c r="AH8278" s="73">
        <v>6.54</v>
      </c>
      <c r="AI8278" s="73">
        <v>6.4649999999999999</v>
      </c>
      <c r="AJ8278" s="73">
        <v>41.005000000000003</v>
      </c>
      <c r="AK8278" s="73">
        <v>0.49199999999999999</v>
      </c>
      <c r="AL8278" s="73">
        <v>41.497</v>
      </c>
      <c r="AM8278" s="73">
        <v>41.023000000000003</v>
      </c>
      <c r="AN8278" s="73">
        <v>3.048</v>
      </c>
      <c r="AO8278" s="73">
        <v>3.6999999999999998E-2</v>
      </c>
      <c r="AP8278" s="73">
        <v>3.085</v>
      </c>
      <c r="AQ8278" s="73">
        <v>3.0489999999999999</v>
      </c>
      <c r="AR8278" s="73">
        <v>52.643000000000001</v>
      </c>
      <c r="AS8278" s="73">
        <v>0.63200000000000001</v>
      </c>
      <c r="AT8278" s="73">
        <v>53.274999999999999</v>
      </c>
      <c r="AU8278" s="73">
        <v>52.665999999999997</v>
      </c>
    </row>
    <row r="8279" spans="1:47" ht="12.95">
      <c r="A8279" s="61">
        <v>45271</v>
      </c>
      <c r="B8279" s="58">
        <v>19</v>
      </c>
      <c r="C8279" s="58" t="s">
        <v>17</v>
      </c>
      <c r="D8279" s="59">
        <v>40.564321</v>
      </c>
      <c r="E8279" s="57">
        <v>1.1455E-2</v>
      </c>
      <c r="F8279" s="57"/>
      <c r="G8279" s="73">
        <v>1.0780000000000001</v>
      </c>
      <c r="H8279" s="73">
        <v>1.2E-2</v>
      </c>
      <c r="I8279" s="73">
        <v>1.0900000000000001</v>
      </c>
      <c r="J8279" s="73">
        <v>1.0780000000000001</v>
      </c>
      <c r="K8279" s="73">
        <v>15.503</v>
      </c>
      <c r="L8279" s="73">
        <v>0.17699999999999999</v>
      </c>
      <c r="M8279" s="73">
        <v>15.68</v>
      </c>
      <c r="N8279" s="73">
        <v>15.500999999999999</v>
      </c>
      <c r="O8279" s="73">
        <v>45.499000000000002</v>
      </c>
      <c r="P8279" s="73">
        <v>0.52100000000000002</v>
      </c>
      <c r="Q8279" s="73">
        <v>46.02</v>
      </c>
      <c r="R8279" s="73">
        <v>45.493000000000002</v>
      </c>
      <c r="S8279" s="73">
        <v>5.5789999999999997</v>
      </c>
      <c r="T8279" s="73">
        <v>6.4000000000000001E-2</v>
      </c>
      <c r="U8279" s="73">
        <v>5.6429999999999998</v>
      </c>
      <c r="V8279" s="73">
        <v>5.5780000000000003</v>
      </c>
      <c r="W8279" s="73">
        <v>67.659000000000006</v>
      </c>
      <c r="X8279" s="73">
        <v>0.77400000000000002</v>
      </c>
      <c r="Y8279" s="73">
        <v>68.433000000000007</v>
      </c>
      <c r="Z8279" s="73">
        <v>67.650000000000006</v>
      </c>
      <c r="AA8279" s="57"/>
      <c r="AB8279" s="73">
        <v>2.1280000000000001</v>
      </c>
      <c r="AC8279" s="73">
        <v>2.4E-2</v>
      </c>
      <c r="AD8279" s="73">
        <v>2.1520000000000001</v>
      </c>
      <c r="AE8279" s="73">
        <v>2.1280000000000001</v>
      </c>
      <c r="AF8279" s="73">
        <v>6.234</v>
      </c>
      <c r="AG8279" s="73">
        <v>7.0999999999999994E-2</v>
      </c>
      <c r="AH8279" s="73">
        <v>6.3049999999999997</v>
      </c>
      <c r="AI8279" s="73">
        <v>6.2329999999999997</v>
      </c>
      <c r="AJ8279" s="73">
        <v>39.390999999999998</v>
      </c>
      <c r="AK8279" s="73">
        <v>0.45100000000000001</v>
      </c>
      <c r="AL8279" s="73">
        <v>39.841999999999999</v>
      </c>
      <c r="AM8279" s="73">
        <v>39.384999999999998</v>
      </c>
      <c r="AN8279" s="73">
        <v>2.968</v>
      </c>
      <c r="AO8279" s="73">
        <v>3.4000000000000002E-2</v>
      </c>
      <c r="AP8279" s="73">
        <v>3.0019999999999998</v>
      </c>
      <c r="AQ8279" s="73">
        <v>2.968</v>
      </c>
      <c r="AR8279" s="73">
        <v>50.720999999999997</v>
      </c>
      <c r="AS8279" s="73">
        <v>0.58099999999999996</v>
      </c>
      <c r="AT8279" s="73">
        <v>51.302</v>
      </c>
      <c r="AU8279" s="73">
        <v>50.713999999999999</v>
      </c>
    </row>
    <row r="8280" spans="1:47" ht="12.95">
      <c r="A8280" s="61">
        <v>45271</v>
      </c>
      <c r="B8280" s="58">
        <v>20</v>
      </c>
      <c r="C8280" s="58" t="s">
        <v>17</v>
      </c>
      <c r="D8280" s="59">
        <v>39.357377999999997</v>
      </c>
      <c r="E8280" s="57">
        <v>1.1963E-2</v>
      </c>
      <c r="F8280" s="57"/>
      <c r="G8280" s="73">
        <v>1.0780000000000001</v>
      </c>
      <c r="H8280" s="73">
        <v>0.01</v>
      </c>
      <c r="I8280" s="73">
        <v>1.0880000000000001</v>
      </c>
      <c r="J8280" s="73">
        <v>1.075</v>
      </c>
      <c r="K8280" s="73">
        <v>14.79</v>
      </c>
      <c r="L8280" s="73">
        <v>0.14099999999999999</v>
      </c>
      <c r="M8280" s="73">
        <v>14.930999999999999</v>
      </c>
      <c r="N8280" s="73">
        <v>14.752000000000001</v>
      </c>
      <c r="O8280" s="73">
        <v>43.085999999999999</v>
      </c>
      <c r="P8280" s="73">
        <v>0.40899999999999997</v>
      </c>
      <c r="Q8280" s="73">
        <v>43.494999999999997</v>
      </c>
      <c r="R8280" s="73">
        <v>42.975000000000001</v>
      </c>
      <c r="S8280" s="73">
        <v>5.4340000000000002</v>
      </c>
      <c r="T8280" s="73">
        <v>5.1999999999999998E-2</v>
      </c>
      <c r="U8280" s="73">
        <v>5.4859999999999998</v>
      </c>
      <c r="V8280" s="73">
        <v>5.42</v>
      </c>
      <c r="W8280" s="73">
        <v>64.388000000000005</v>
      </c>
      <c r="X8280" s="73">
        <v>0.61199999999999999</v>
      </c>
      <c r="Y8280" s="73">
        <v>65</v>
      </c>
      <c r="Z8280" s="73">
        <v>64.221999999999994</v>
      </c>
      <c r="AA8280" s="57"/>
      <c r="AB8280" s="73">
        <v>2.1280000000000001</v>
      </c>
      <c r="AC8280" s="73">
        <v>0.02</v>
      </c>
      <c r="AD8280" s="73">
        <v>2.1480000000000001</v>
      </c>
      <c r="AE8280" s="73">
        <v>2.1230000000000002</v>
      </c>
      <c r="AF8280" s="73">
        <v>6.0720000000000001</v>
      </c>
      <c r="AG8280" s="73">
        <v>5.8000000000000003E-2</v>
      </c>
      <c r="AH8280" s="73">
        <v>6.13</v>
      </c>
      <c r="AI8280" s="73">
        <v>6.056</v>
      </c>
      <c r="AJ8280" s="73">
        <v>37.966000000000001</v>
      </c>
      <c r="AK8280" s="73">
        <v>0.36099999999999999</v>
      </c>
      <c r="AL8280" s="73">
        <v>38.326999999999998</v>
      </c>
      <c r="AM8280" s="73">
        <v>37.868000000000002</v>
      </c>
      <c r="AN8280" s="73">
        <v>2.93</v>
      </c>
      <c r="AO8280" s="73">
        <v>2.8000000000000001E-2</v>
      </c>
      <c r="AP8280" s="73">
        <v>2.9580000000000002</v>
      </c>
      <c r="AQ8280" s="73">
        <v>2.9220000000000002</v>
      </c>
      <c r="AR8280" s="73">
        <v>49.095999999999997</v>
      </c>
      <c r="AS8280" s="73">
        <v>0.46600000000000003</v>
      </c>
      <c r="AT8280" s="73">
        <v>49.561999999999998</v>
      </c>
      <c r="AU8280" s="73">
        <v>48.97</v>
      </c>
    </row>
    <row r="8281" spans="1:47" ht="12.95">
      <c r="A8281" s="61">
        <v>45271</v>
      </c>
      <c r="B8281" s="58">
        <v>21</v>
      </c>
      <c r="C8281" s="58" t="s">
        <v>17</v>
      </c>
      <c r="D8281" s="59">
        <v>37.486237000000003</v>
      </c>
      <c r="E8281" s="57">
        <v>1.2607999999999999E-2</v>
      </c>
      <c r="F8281" s="57"/>
      <c r="G8281" s="73">
        <v>1.0780000000000001</v>
      </c>
      <c r="H8281" s="73">
        <v>8.9999999999999993E-3</v>
      </c>
      <c r="I8281" s="73">
        <v>1.087</v>
      </c>
      <c r="J8281" s="73">
        <v>1.0740000000000001</v>
      </c>
      <c r="K8281" s="73">
        <v>14.128</v>
      </c>
      <c r="L8281" s="73">
        <v>0.124</v>
      </c>
      <c r="M8281" s="73">
        <v>14.252000000000001</v>
      </c>
      <c r="N8281" s="73">
        <v>14.071999999999999</v>
      </c>
      <c r="O8281" s="73">
        <v>40.500999999999998</v>
      </c>
      <c r="P8281" s="73">
        <v>0.35499999999999998</v>
      </c>
      <c r="Q8281" s="73">
        <v>40.856000000000002</v>
      </c>
      <c r="R8281" s="73">
        <v>40.340000000000003</v>
      </c>
      <c r="S8281" s="73">
        <v>5.2359999999999998</v>
      </c>
      <c r="T8281" s="73">
        <v>4.5999999999999999E-2</v>
      </c>
      <c r="U8281" s="73">
        <v>5.282</v>
      </c>
      <c r="V8281" s="73">
        <v>5.2149999999999999</v>
      </c>
      <c r="W8281" s="73">
        <v>60.942999999999998</v>
      </c>
      <c r="X8281" s="73">
        <v>0.53400000000000003</v>
      </c>
      <c r="Y8281" s="73">
        <v>61.476999999999997</v>
      </c>
      <c r="Z8281" s="73">
        <v>60.701000000000001</v>
      </c>
      <c r="AA8281" s="57"/>
      <c r="AB8281" s="73">
        <v>2.1280000000000001</v>
      </c>
      <c r="AC8281" s="73">
        <v>1.9E-2</v>
      </c>
      <c r="AD8281" s="73">
        <v>2.1469999999999998</v>
      </c>
      <c r="AE8281" s="73">
        <v>2.12</v>
      </c>
      <c r="AF8281" s="73">
        <v>5.7009999999999996</v>
      </c>
      <c r="AG8281" s="73">
        <v>0.05</v>
      </c>
      <c r="AH8281" s="73">
        <v>5.7510000000000003</v>
      </c>
      <c r="AI8281" s="73">
        <v>5.6779999999999999</v>
      </c>
      <c r="AJ8281" s="73">
        <v>36.265999999999998</v>
      </c>
      <c r="AK8281" s="73">
        <v>0.318</v>
      </c>
      <c r="AL8281" s="73">
        <v>36.584000000000003</v>
      </c>
      <c r="AM8281" s="73">
        <v>36.122</v>
      </c>
      <c r="AN8281" s="73">
        <v>2.9020000000000001</v>
      </c>
      <c r="AO8281" s="73">
        <v>2.5000000000000001E-2</v>
      </c>
      <c r="AP8281" s="73">
        <v>2.927</v>
      </c>
      <c r="AQ8281" s="73">
        <v>2.89</v>
      </c>
      <c r="AR8281" s="73">
        <v>46.997</v>
      </c>
      <c r="AS8281" s="73">
        <v>0.41099999999999998</v>
      </c>
      <c r="AT8281" s="73">
        <v>47.408000000000001</v>
      </c>
      <c r="AU8281" s="73">
        <v>46.811</v>
      </c>
    </row>
    <row r="8282" spans="1:47" ht="12.95">
      <c r="A8282" s="61">
        <v>45271</v>
      </c>
      <c r="B8282" s="58">
        <v>22</v>
      </c>
      <c r="C8282" s="58" t="s">
        <v>17</v>
      </c>
      <c r="D8282" s="59">
        <v>36.056395999999999</v>
      </c>
      <c r="E8282" s="57">
        <v>1.2560999999999999E-2</v>
      </c>
      <c r="F8282" s="57"/>
      <c r="G8282" s="73">
        <v>1.0780000000000001</v>
      </c>
      <c r="H8282" s="73">
        <v>1.2E-2</v>
      </c>
      <c r="I8282" s="73">
        <v>1.0900000000000001</v>
      </c>
      <c r="J8282" s="73">
        <v>1.077</v>
      </c>
      <c r="K8282" s="73">
        <v>13.616</v>
      </c>
      <c r="L8282" s="73">
        <v>0.156</v>
      </c>
      <c r="M8282" s="73">
        <v>13.772</v>
      </c>
      <c r="N8282" s="73">
        <v>13.599</v>
      </c>
      <c r="O8282" s="73">
        <v>38.320999999999998</v>
      </c>
      <c r="P8282" s="73">
        <v>0.438</v>
      </c>
      <c r="Q8282" s="73">
        <v>38.759</v>
      </c>
      <c r="R8282" s="73">
        <v>38.271999999999998</v>
      </c>
      <c r="S8282" s="73">
        <v>5.0549999999999997</v>
      </c>
      <c r="T8282" s="73">
        <v>5.8000000000000003E-2</v>
      </c>
      <c r="U8282" s="73">
        <v>5.1130000000000004</v>
      </c>
      <c r="V8282" s="73">
        <v>5.0490000000000004</v>
      </c>
      <c r="W8282" s="73">
        <v>58.07</v>
      </c>
      <c r="X8282" s="73">
        <v>0.66400000000000003</v>
      </c>
      <c r="Y8282" s="73">
        <v>58.734000000000002</v>
      </c>
      <c r="Z8282" s="73">
        <v>57.996000000000002</v>
      </c>
      <c r="AA8282" s="57"/>
      <c r="AB8282" s="73">
        <v>2.1280000000000001</v>
      </c>
      <c r="AC8282" s="73">
        <v>2.4E-2</v>
      </c>
      <c r="AD8282" s="73">
        <v>2.1520000000000001</v>
      </c>
      <c r="AE8282" s="73">
        <v>2.125</v>
      </c>
      <c r="AF8282" s="73">
        <v>5.431</v>
      </c>
      <c r="AG8282" s="73">
        <v>6.2E-2</v>
      </c>
      <c r="AH8282" s="73">
        <v>5.4930000000000003</v>
      </c>
      <c r="AI8282" s="73">
        <v>5.4240000000000004</v>
      </c>
      <c r="AJ8282" s="73">
        <v>34.569000000000003</v>
      </c>
      <c r="AK8282" s="73">
        <v>0.39500000000000002</v>
      </c>
      <c r="AL8282" s="73">
        <v>34.963999999999999</v>
      </c>
      <c r="AM8282" s="73">
        <v>34.524999999999999</v>
      </c>
      <c r="AN8282" s="73">
        <v>2.7519999999999998</v>
      </c>
      <c r="AO8282" s="73">
        <v>3.1E-2</v>
      </c>
      <c r="AP8282" s="73">
        <v>2.7829999999999999</v>
      </c>
      <c r="AQ8282" s="73">
        <v>2.7490000000000001</v>
      </c>
      <c r="AR8282" s="73">
        <v>44.88</v>
      </c>
      <c r="AS8282" s="73">
        <v>0.51300000000000001</v>
      </c>
      <c r="AT8282" s="73">
        <v>45.393000000000001</v>
      </c>
      <c r="AU8282" s="73">
        <v>44.823</v>
      </c>
    </row>
    <row r="8283" spans="1:47" ht="12.95">
      <c r="A8283" s="61">
        <v>45271</v>
      </c>
      <c r="B8283" s="58">
        <v>23</v>
      </c>
      <c r="C8283" s="58" t="s">
        <v>17</v>
      </c>
      <c r="D8283" s="59">
        <v>35.733561999999999</v>
      </c>
      <c r="E8283" s="57">
        <v>1.3035E-2</v>
      </c>
      <c r="F8283" s="57"/>
      <c r="G8283" s="73">
        <v>1.0780000000000001</v>
      </c>
      <c r="H8283" s="73">
        <v>1.0999999999999999E-2</v>
      </c>
      <c r="I8283" s="73">
        <v>1.089</v>
      </c>
      <c r="J8283" s="73">
        <v>1.075</v>
      </c>
      <c r="K8283" s="73">
        <v>12.993</v>
      </c>
      <c r="L8283" s="73">
        <v>0.13100000000000001</v>
      </c>
      <c r="M8283" s="73">
        <v>13.124000000000001</v>
      </c>
      <c r="N8283" s="73">
        <v>12.952999999999999</v>
      </c>
      <c r="O8283" s="73">
        <v>36.633000000000003</v>
      </c>
      <c r="P8283" s="73">
        <v>0.37</v>
      </c>
      <c r="Q8283" s="73">
        <v>37.003</v>
      </c>
      <c r="R8283" s="73">
        <v>36.520000000000003</v>
      </c>
      <c r="S8283" s="73">
        <v>4.8179999999999996</v>
      </c>
      <c r="T8283" s="73">
        <v>4.9000000000000002E-2</v>
      </c>
      <c r="U8283" s="73">
        <v>4.867</v>
      </c>
      <c r="V8283" s="73">
        <v>4.8029999999999999</v>
      </c>
      <c r="W8283" s="73">
        <v>55.521999999999998</v>
      </c>
      <c r="X8283" s="73">
        <v>0.56000000000000005</v>
      </c>
      <c r="Y8283" s="73">
        <v>56.082000000000001</v>
      </c>
      <c r="Z8283" s="73">
        <v>55.350999999999999</v>
      </c>
      <c r="AA8283" s="57"/>
      <c r="AB8283" s="73">
        <v>2.1280000000000001</v>
      </c>
      <c r="AC8283" s="73">
        <v>2.1000000000000001E-2</v>
      </c>
      <c r="AD8283" s="73">
        <v>2.149</v>
      </c>
      <c r="AE8283" s="73">
        <v>2.121</v>
      </c>
      <c r="AF8283" s="73">
        <v>5.2380000000000004</v>
      </c>
      <c r="AG8283" s="73">
        <v>5.2999999999999999E-2</v>
      </c>
      <c r="AH8283" s="73">
        <v>5.2910000000000004</v>
      </c>
      <c r="AI8283" s="73">
        <v>5.2220000000000004</v>
      </c>
      <c r="AJ8283" s="73">
        <v>33.094000000000001</v>
      </c>
      <c r="AK8283" s="73">
        <v>0.33400000000000002</v>
      </c>
      <c r="AL8283" s="73">
        <v>33.427999999999997</v>
      </c>
      <c r="AM8283" s="73">
        <v>32.991999999999997</v>
      </c>
      <c r="AN8283" s="73">
        <v>2.681</v>
      </c>
      <c r="AO8283" s="73">
        <v>2.7E-2</v>
      </c>
      <c r="AP8283" s="73">
        <v>2.7080000000000002</v>
      </c>
      <c r="AQ8283" s="73">
        <v>2.673</v>
      </c>
      <c r="AR8283" s="73">
        <v>43.140999999999998</v>
      </c>
      <c r="AS8283" s="73">
        <v>0.435</v>
      </c>
      <c r="AT8283" s="73">
        <v>43.576000000000001</v>
      </c>
      <c r="AU8283" s="73">
        <v>43.008000000000003</v>
      </c>
    </row>
    <row r="8284" spans="1:47" ht="12.95">
      <c r="A8284" s="61">
        <v>45271</v>
      </c>
      <c r="B8284" s="58">
        <v>24</v>
      </c>
      <c r="C8284" s="58" t="s">
        <v>16</v>
      </c>
      <c r="D8284" s="59">
        <v>29.156085000000001</v>
      </c>
      <c r="E8284" s="57">
        <v>1.2886999999999999E-2</v>
      </c>
      <c r="F8284" s="57"/>
      <c r="G8284" s="73">
        <v>1.0780000000000001</v>
      </c>
      <c r="H8284" s="73">
        <v>1.0999999999999999E-2</v>
      </c>
      <c r="I8284" s="73">
        <v>1.089</v>
      </c>
      <c r="J8284" s="73">
        <v>1.075</v>
      </c>
      <c r="K8284" s="73">
        <v>12.66</v>
      </c>
      <c r="L8284" s="73">
        <v>0.127</v>
      </c>
      <c r="M8284" s="73">
        <v>12.787000000000001</v>
      </c>
      <c r="N8284" s="73">
        <v>12.622</v>
      </c>
      <c r="O8284" s="73">
        <v>35.607999999999997</v>
      </c>
      <c r="P8284" s="73">
        <v>0.35799999999999998</v>
      </c>
      <c r="Q8284" s="73">
        <v>35.966000000000001</v>
      </c>
      <c r="R8284" s="73">
        <v>35.502000000000002</v>
      </c>
      <c r="S8284" s="73">
        <v>4.7590000000000003</v>
      </c>
      <c r="T8284" s="73">
        <v>4.8000000000000001E-2</v>
      </c>
      <c r="U8284" s="73">
        <v>4.8070000000000004</v>
      </c>
      <c r="V8284" s="73">
        <v>4.7450000000000001</v>
      </c>
      <c r="W8284" s="73">
        <v>54.104999999999997</v>
      </c>
      <c r="X8284" s="73">
        <v>0.54400000000000004</v>
      </c>
      <c r="Y8284" s="73">
        <v>54.649000000000001</v>
      </c>
      <c r="Z8284" s="73">
        <v>53.944000000000003</v>
      </c>
      <c r="AA8284" s="57"/>
      <c r="AB8284" s="73">
        <v>2.1280000000000001</v>
      </c>
      <c r="AC8284" s="73">
        <v>2.1000000000000001E-2</v>
      </c>
      <c r="AD8284" s="73">
        <v>2.149</v>
      </c>
      <c r="AE8284" s="73">
        <v>2.1219999999999999</v>
      </c>
      <c r="AF8284" s="73">
        <v>5.0640000000000001</v>
      </c>
      <c r="AG8284" s="73">
        <v>5.0999999999999997E-2</v>
      </c>
      <c r="AH8284" s="73">
        <v>5.1150000000000002</v>
      </c>
      <c r="AI8284" s="73">
        <v>5.0490000000000004</v>
      </c>
      <c r="AJ8284" s="73">
        <v>32.155999999999999</v>
      </c>
      <c r="AK8284" s="73">
        <v>0.32300000000000001</v>
      </c>
      <c r="AL8284" s="73">
        <v>32.478999999999999</v>
      </c>
      <c r="AM8284" s="73">
        <v>32.061</v>
      </c>
      <c r="AN8284" s="73">
        <v>2.6360000000000001</v>
      </c>
      <c r="AO8284" s="73">
        <v>2.5999999999999999E-2</v>
      </c>
      <c r="AP8284" s="73">
        <v>2.6619999999999999</v>
      </c>
      <c r="AQ8284" s="73">
        <v>2.6280000000000001</v>
      </c>
      <c r="AR8284" s="73">
        <v>41.984000000000002</v>
      </c>
      <c r="AS8284" s="73">
        <v>0.42199999999999999</v>
      </c>
      <c r="AT8284" s="73">
        <v>42.405999999999999</v>
      </c>
      <c r="AU8284" s="73">
        <v>41.859000000000002</v>
      </c>
    </row>
    <row r="8285" spans="1:47" ht="12.95">
      <c r="A8285" s="61">
        <v>45272</v>
      </c>
      <c r="B8285" s="58">
        <v>1</v>
      </c>
      <c r="C8285" s="58" t="s">
        <v>16</v>
      </c>
      <c r="D8285" s="59">
        <v>26.850657000000002</v>
      </c>
      <c r="E8285" s="57">
        <v>1.3905000000000001E-2</v>
      </c>
      <c r="F8285" s="57"/>
      <c r="G8285" s="73">
        <v>1.0780000000000001</v>
      </c>
      <c r="H8285" s="73">
        <v>1.4999999999999999E-2</v>
      </c>
      <c r="I8285" s="73">
        <v>1.093</v>
      </c>
      <c r="J8285" s="73">
        <v>1.0780000000000001</v>
      </c>
      <c r="K8285" s="73">
        <v>12.4</v>
      </c>
      <c r="L8285" s="73">
        <v>0.17100000000000001</v>
      </c>
      <c r="M8285" s="73">
        <v>12.571</v>
      </c>
      <c r="N8285" s="73">
        <v>12.396000000000001</v>
      </c>
      <c r="O8285" s="73">
        <v>34.857999999999997</v>
      </c>
      <c r="P8285" s="73">
        <v>0.48099999999999998</v>
      </c>
      <c r="Q8285" s="73">
        <v>35.338999999999999</v>
      </c>
      <c r="R8285" s="73">
        <v>34.847999999999999</v>
      </c>
      <c r="S8285" s="73">
        <v>4.665</v>
      </c>
      <c r="T8285" s="73">
        <v>6.4000000000000001E-2</v>
      </c>
      <c r="U8285" s="73">
        <v>4.7290000000000001</v>
      </c>
      <c r="V8285" s="73">
        <v>4.6639999999999997</v>
      </c>
      <c r="W8285" s="73">
        <v>53.000999999999998</v>
      </c>
      <c r="X8285" s="73">
        <v>0.73199999999999998</v>
      </c>
      <c r="Y8285" s="73">
        <v>53.732999999999997</v>
      </c>
      <c r="Z8285" s="73">
        <v>52.985999999999997</v>
      </c>
      <c r="AA8285" s="57"/>
      <c r="AB8285" s="73">
        <v>2.1280000000000001</v>
      </c>
      <c r="AC8285" s="73">
        <v>2.9000000000000001E-2</v>
      </c>
      <c r="AD8285" s="73">
        <v>2.157</v>
      </c>
      <c r="AE8285" s="73">
        <v>2.1269999999999998</v>
      </c>
      <c r="AF8285" s="73">
        <v>5.0209999999999999</v>
      </c>
      <c r="AG8285" s="73">
        <v>6.9000000000000006E-2</v>
      </c>
      <c r="AH8285" s="73">
        <v>5.09</v>
      </c>
      <c r="AI8285" s="73">
        <v>5.0199999999999996</v>
      </c>
      <c r="AJ8285" s="73">
        <v>31.555</v>
      </c>
      <c r="AK8285" s="73">
        <v>0.436</v>
      </c>
      <c r="AL8285" s="73">
        <v>31.991</v>
      </c>
      <c r="AM8285" s="73">
        <v>31.545999999999999</v>
      </c>
      <c r="AN8285" s="73">
        <v>2.637</v>
      </c>
      <c r="AO8285" s="73">
        <v>3.5999999999999997E-2</v>
      </c>
      <c r="AP8285" s="73">
        <v>2.673</v>
      </c>
      <c r="AQ8285" s="73">
        <v>2.6360000000000001</v>
      </c>
      <c r="AR8285" s="73">
        <v>41.341000000000001</v>
      </c>
      <c r="AS8285" s="73">
        <v>0.57099999999999995</v>
      </c>
      <c r="AT8285" s="73">
        <v>41.911999999999999</v>
      </c>
      <c r="AU8285" s="73">
        <v>41.329000000000001</v>
      </c>
    </row>
    <row r="8286" spans="1:47" ht="12.95">
      <c r="A8286" s="61">
        <v>45272</v>
      </c>
      <c r="B8286" s="58">
        <v>2</v>
      </c>
      <c r="C8286" s="58" t="s">
        <v>16</v>
      </c>
      <c r="D8286" s="59">
        <v>36.005153999999997</v>
      </c>
      <c r="E8286" s="57">
        <v>1.4486000000000001E-2</v>
      </c>
      <c r="F8286" s="57"/>
      <c r="G8286" s="73">
        <v>1.0780000000000001</v>
      </c>
      <c r="H8286" s="73">
        <v>1.4E-2</v>
      </c>
      <c r="I8286" s="73">
        <v>1.0920000000000001</v>
      </c>
      <c r="J8286" s="73">
        <v>1.0760000000000001</v>
      </c>
      <c r="K8286" s="73">
        <v>12.222</v>
      </c>
      <c r="L8286" s="73">
        <v>0.16200000000000001</v>
      </c>
      <c r="M8286" s="73">
        <v>12.384</v>
      </c>
      <c r="N8286" s="73">
        <v>12.205</v>
      </c>
      <c r="O8286" s="73">
        <v>34.451999999999998</v>
      </c>
      <c r="P8286" s="73">
        <v>0.45600000000000002</v>
      </c>
      <c r="Q8286" s="73">
        <v>34.908000000000001</v>
      </c>
      <c r="R8286" s="73">
        <v>34.402999999999999</v>
      </c>
      <c r="S8286" s="73">
        <v>4.6189999999999998</v>
      </c>
      <c r="T8286" s="73">
        <v>6.0999999999999999E-2</v>
      </c>
      <c r="U8286" s="73">
        <v>4.68</v>
      </c>
      <c r="V8286" s="73">
        <v>4.6120000000000001</v>
      </c>
      <c r="W8286" s="73">
        <v>52.371000000000002</v>
      </c>
      <c r="X8286" s="73">
        <v>0.69399999999999995</v>
      </c>
      <c r="Y8286" s="73">
        <v>53.064999999999998</v>
      </c>
      <c r="Z8286" s="73">
        <v>52.295999999999999</v>
      </c>
      <c r="AA8286" s="57"/>
      <c r="AB8286" s="73">
        <v>2.1280000000000001</v>
      </c>
      <c r="AC8286" s="73">
        <v>2.8000000000000001E-2</v>
      </c>
      <c r="AD8286" s="73">
        <v>2.1560000000000001</v>
      </c>
      <c r="AE8286" s="73">
        <v>2.125</v>
      </c>
      <c r="AF8286" s="73">
        <v>4.9950000000000001</v>
      </c>
      <c r="AG8286" s="73">
        <v>6.6000000000000003E-2</v>
      </c>
      <c r="AH8286" s="73">
        <v>5.0609999999999999</v>
      </c>
      <c r="AI8286" s="73">
        <v>4.9880000000000004</v>
      </c>
      <c r="AJ8286" s="73">
        <v>31.207000000000001</v>
      </c>
      <c r="AK8286" s="73">
        <v>0.41299999999999998</v>
      </c>
      <c r="AL8286" s="73">
        <v>31.62</v>
      </c>
      <c r="AM8286" s="73">
        <v>31.161999999999999</v>
      </c>
      <c r="AN8286" s="73">
        <v>2.6160000000000001</v>
      </c>
      <c r="AO8286" s="73">
        <v>3.5000000000000003E-2</v>
      </c>
      <c r="AP8286" s="73">
        <v>2.6509999999999998</v>
      </c>
      <c r="AQ8286" s="73">
        <v>2.6120000000000001</v>
      </c>
      <c r="AR8286" s="73">
        <v>40.945999999999998</v>
      </c>
      <c r="AS8286" s="73">
        <v>0.54200000000000004</v>
      </c>
      <c r="AT8286" s="73">
        <v>41.488</v>
      </c>
      <c r="AU8286" s="73">
        <v>40.887</v>
      </c>
    </row>
    <row r="8287" spans="1:47" ht="12.95">
      <c r="A8287" s="61">
        <v>45272</v>
      </c>
      <c r="B8287" s="58">
        <v>3</v>
      </c>
      <c r="C8287" s="58" t="s">
        <v>16</v>
      </c>
      <c r="D8287" s="59">
        <v>22.218703000000001</v>
      </c>
      <c r="E8287" s="57">
        <v>1.519E-2</v>
      </c>
      <c r="F8287" s="57"/>
      <c r="G8287" s="73">
        <v>1.0780000000000001</v>
      </c>
      <c r="H8287" s="73">
        <v>1.6E-2</v>
      </c>
      <c r="I8287" s="73">
        <v>1.0940000000000001</v>
      </c>
      <c r="J8287" s="73">
        <v>1.0780000000000001</v>
      </c>
      <c r="K8287" s="73">
        <v>12.275</v>
      </c>
      <c r="L8287" s="73">
        <v>0.185</v>
      </c>
      <c r="M8287" s="73">
        <v>12.46</v>
      </c>
      <c r="N8287" s="73">
        <v>12.27</v>
      </c>
      <c r="O8287" s="73">
        <v>34.323999999999998</v>
      </c>
      <c r="P8287" s="73">
        <v>0.51600000000000001</v>
      </c>
      <c r="Q8287" s="73">
        <v>34.840000000000003</v>
      </c>
      <c r="R8287" s="73">
        <v>34.311</v>
      </c>
      <c r="S8287" s="73">
        <v>4.7119999999999997</v>
      </c>
      <c r="T8287" s="73">
        <v>7.0999999999999994E-2</v>
      </c>
      <c r="U8287" s="73">
        <v>4.7830000000000004</v>
      </c>
      <c r="V8287" s="73">
        <v>4.71</v>
      </c>
      <c r="W8287" s="73">
        <v>52.389000000000003</v>
      </c>
      <c r="X8287" s="73">
        <v>0.78800000000000003</v>
      </c>
      <c r="Y8287" s="73">
        <v>53.177</v>
      </c>
      <c r="Z8287" s="73">
        <v>52.369</v>
      </c>
      <c r="AA8287" s="57"/>
      <c r="AB8287" s="73">
        <v>2.1280000000000001</v>
      </c>
      <c r="AC8287" s="73">
        <v>3.2000000000000001E-2</v>
      </c>
      <c r="AD8287" s="73">
        <v>2.16</v>
      </c>
      <c r="AE8287" s="73">
        <v>2.1269999999999998</v>
      </c>
      <c r="AF8287" s="73">
        <v>5.0039999999999996</v>
      </c>
      <c r="AG8287" s="73">
        <v>7.4999999999999997E-2</v>
      </c>
      <c r="AH8287" s="73">
        <v>5.0789999999999997</v>
      </c>
      <c r="AI8287" s="73">
        <v>5.0019999999999998</v>
      </c>
      <c r="AJ8287" s="73">
        <v>31.030999999999999</v>
      </c>
      <c r="AK8287" s="73">
        <v>0.46700000000000003</v>
      </c>
      <c r="AL8287" s="73">
        <v>31.498000000000001</v>
      </c>
      <c r="AM8287" s="73">
        <v>31.018999999999998</v>
      </c>
      <c r="AN8287" s="73">
        <v>2.6160000000000001</v>
      </c>
      <c r="AO8287" s="73">
        <v>3.9E-2</v>
      </c>
      <c r="AP8287" s="73">
        <v>2.6549999999999998</v>
      </c>
      <c r="AQ8287" s="73">
        <v>2.6150000000000002</v>
      </c>
      <c r="AR8287" s="73">
        <v>40.779000000000003</v>
      </c>
      <c r="AS8287" s="73">
        <v>0.61299999999999999</v>
      </c>
      <c r="AT8287" s="73">
        <v>41.392000000000003</v>
      </c>
      <c r="AU8287" s="73">
        <v>40.764000000000003</v>
      </c>
    </row>
    <row r="8288" spans="1:47" ht="12.95">
      <c r="A8288" s="61">
        <v>45272</v>
      </c>
      <c r="B8288" s="58">
        <v>4</v>
      </c>
      <c r="C8288" s="58" t="s">
        <v>16</v>
      </c>
      <c r="D8288" s="59">
        <v>26.903922999999999</v>
      </c>
      <c r="E8288" s="57">
        <v>1.5239000000000001E-2</v>
      </c>
      <c r="F8288" s="57"/>
      <c r="G8288" s="73">
        <v>1.0780000000000001</v>
      </c>
      <c r="H8288" s="73">
        <v>1.6E-2</v>
      </c>
      <c r="I8288" s="73">
        <v>1.0940000000000001</v>
      </c>
      <c r="J8288" s="73">
        <v>1.077</v>
      </c>
      <c r="K8288" s="73">
        <v>12.276</v>
      </c>
      <c r="L8288" s="73">
        <v>0.182</v>
      </c>
      <c r="M8288" s="73">
        <v>12.458</v>
      </c>
      <c r="N8288" s="73">
        <v>12.268000000000001</v>
      </c>
      <c r="O8288" s="73">
        <v>34.49</v>
      </c>
      <c r="P8288" s="73">
        <v>0.51200000000000001</v>
      </c>
      <c r="Q8288" s="73">
        <v>35.002000000000002</v>
      </c>
      <c r="R8288" s="73">
        <v>34.469000000000001</v>
      </c>
      <c r="S8288" s="73">
        <v>4.7969999999999997</v>
      </c>
      <c r="T8288" s="73">
        <v>7.0999999999999994E-2</v>
      </c>
      <c r="U8288" s="73">
        <v>4.8680000000000003</v>
      </c>
      <c r="V8288" s="73">
        <v>4.7939999999999996</v>
      </c>
      <c r="W8288" s="73">
        <v>52.640999999999998</v>
      </c>
      <c r="X8288" s="73">
        <v>0.78100000000000003</v>
      </c>
      <c r="Y8288" s="73">
        <v>53.421999999999997</v>
      </c>
      <c r="Z8288" s="73">
        <v>52.607999999999997</v>
      </c>
      <c r="AA8288" s="57"/>
      <c r="AB8288" s="73">
        <v>2.1280000000000001</v>
      </c>
      <c r="AC8288" s="73">
        <v>3.2000000000000001E-2</v>
      </c>
      <c r="AD8288" s="73">
        <v>2.16</v>
      </c>
      <c r="AE8288" s="73">
        <v>2.1269999999999998</v>
      </c>
      <c r="AF8288" s="73">
        <v>5.0570000000000004</v>
      </c>
      <c r="AG8288" s="73">
        <v>7.4999999999999997E-2</v>
      </c>
      <c r="AH8288" s="73">
        <v>5.1319999999999997</v>
      </c>
      <c r="AI8288" s="73">
        <v>5.0540000000000003</v>
      </c>
      <c r="AJ8288" s="73">
        <v>31.113</v>
      </c>
      <c r="AK8288" s="73">
        <v>0.46200000000000002</v>
      </c>
      <c r="AL8288" s="73">
        <v>31.574999999999999</v>
      </c>
      <c r="AM8288" s="73">
        <v>31.094000000000001</v>
      </c>
      <c r="AN8288" s="73">
        <v>2.7069999999999999</v>
      </c>
      <c r="AO8288" s="73">
        <v>0.04</v>
      </c>
      <c r="AP8288" s="73">
        <v>2.7469999999999999</v>
      </c>
      <c r="AQ8288" s="73">
        <v>2.7050000000000001</v>
      </c>
      <c r="AR8288" s="73">
        <v>41.005000000000003</v>
      </c>
      <c r="AS8288" s="73">
        <v>0.60899999999999999</v>
      </c>
      <c r="AT8288" s="73">
        <v>41.613999999999997</v>
      </c>
      <c r="AU8288" s="73">
        <v>40.978999999999999</v>
      </c>
    </row>
    <row r="8289" spans="1:47" ht="12.95">
      <c r="A8289" s="61">
        <v>45272</v>
      </c>
      <c r="B8289" s="58">
        <v>5</v>
      </c>
      <c r="C8289" s="58" t="s">
        <v>16</v>
      </c>
      <c r="D8289" s="59">
        <v>46.682729999999999</v>
      </c>
      <c r="E8289" s="57">
        <v>1.5363999999999999E-2</v>
      </c>
      <c r="F8289" s="57"/>
      <c r="G8289" s="73">
        <v>1.0780000000000001</v>
      </c>
      <c r="H8289" s="73">
        <v>1.4999999999999999E-2</v>
      </c>
      <c r="I8289" s="73">
        <v>1.093</v>
      </c>
      <c r="J8289" s="73">
        <v>1.0760000000000001</v>
      </c>
      <c r="K8289" s="73">
        <v>12.462</v>
      </c>
      <c r="L8289" s="73">
        <v>0.17699999999999999</v>
      </c>
      <c r="M8289" s="73">
        <v>12.638999999999999</v>
      </c>
      <c r="N8289" s="73">
        <v>12.445</v>
      </c>
      <c r="O8289" s="73">
        <v>35.076999999999998</v>
      </c>
      <c r="P8289" s="73">
        <v>0.498</v>
      </c>
      <c r="Q8289" s="73">
        <v>35.575000000000003</v>
      </c>
      <c r="R8289" s="73">
        <v>35.027999999999999</v>
      </c>
      <c r="S8289" s="73">
        <v>4.9379999999999997</v>
      </c>
      <c r="T8289" s="73">
        <v>7.0000000000000007E-2</v>
      </c>
      <c r="U8289" s="73">
        <v>5.008</v>
      </c>
      <c r="V8289" s="73">
        <v>4.931</v>
      </c>
      <c r="W8289" s="73">
        <v>53.555</v>
      </c>
      <c r="X8289" s="73">
        <v>0.76</v>
      </c>
      <c r="Y8289" s="73">
        <v>54.314999999999998</v>
      </c>
      <c r="Z8289" s="73">
        <v>53.48</v>
      </c>
      <c r="AA8289" s="57"/>
      <c r="AB8289" s="73">
        <v>2.1280000000000001</v>
      </c>
      <c r="AC8289" s="73">
        <v>0.03</v>
      </c>
      <c r="AD8289" s="73">
        <v>2.1579999999999999</v>
      </c>
      <c r="AE8289" s="73">
        <v>2.125</v>
      </c>
      <c r="AF8289" s="73">
        <v>5.2</v>
      </c>
      <c r="AG8289" s="73">
        <v>7.3999999999999996E-2</v>
      </c>
      <c r="AH8289" s="73">
        <v>5.274</v>
      </c>
      <c r="AI8289" s="73">
        <v>5.1929999999999996</v>
      </c>
      <c r="AJ8289" s="73">
        <v>31.495999999999999</v>
      </c>
      <c r="AK8289" s="73">
        <v>0.44700000000000001</v>
      </c>
      <c r="AL8289" s="73">
        <v>31.943000000000001</v>
      </c>
      <c r="AM8289" s="73">
        <v>31.452000000000002</v>
      </c>
      <c r="AN8289" s="73">
        <v>2.7210000000000001</v>
      </c>
      <c r="AO8289" s="73">
        <v>3.9E-2</v>
      </c>
      <c r="AP8289" s="73">
        <v>2.76</v>
      </c>
      <c r="AQ8289" s="73">
        <v>2.7170000000000001</v>
      </c>
      <c r="AR8289" s="73">
        <v>41.545000000000002</v>
      </c>
      <c r="AS8289" s="73">
        <v>0.58899999999999997</v>
      </c>
      <c r="AT8289" s="73">
        <v>42.134</v>
      </c>
      <c r="AU8289" s="73">
        <v>41.487000000000002</v>
      </c>
    </row>
    <row r="8290" spans="1:47" ht="12.95">
      <c r="A8290" s="61">
        <v>45272</v>
      </c>
      <c r="B8290" s="58">
        <v>6</v>
      </c>
      <c r="C8290" s="58" t="s">
        <v>16</v>
      </c>
      <c r="D8290" s="59">
        <v>31.152868000000002</v>
      </c>
      <c r="E8290" s="57">
        <v>1.6513E-2</v>
      </c>
      <c r="F8290" s="57"/>
      <c r="G8290" s="73">
        <v>1.0780000000000001</v>
      </c>
      <c r="H8290" s="73">
        <v>1.6E-2</v>
      </c>
      <c r="I8290" s="73">
        <v>1.0940000000000001</v>
      </c>
      <c r="J8290" s="73">
        <v>1.0760000000000001</v>
      </c>
      <c r="K8290" s="73">
        <v>12.807</v>
      </c>
      <c r="L8290" s="73">
        <v>0.19500000000000001</v>
      </c>
      <c r="M8290" s="73">
        <v>13.002000000000001</v>
      </c>
      <c r="N8290" s="73">
        <v>12.787000000000001</v>
      </c>
      <c r="O8290" s="73">
        <v>36.585999999999999</v>
      </c>
      <c r="P8290" s="73">
        <v>0.55700000000000005</v>
      </c>
      <c r="Q8290" s="73">
        <v>37.143000000000001</v>
      </c>
      <c r="R8290" s="73">
        <v>36.53</v>
      </c>
      <c r="S8290" s="73">
        <v>5.1509999999999998</v>
      </c>
      <c r="T8290" s="73">
        <v>7.8E-2</v>
      </c>
      <c r="U8290" s="73">
        <v>5.2290000000000001</v>
      </c>
      <c r="V8290" s="73">
        <v>5.1429999999999998</v>
      </c>
      <c r="W8290" s="73">
        <v>55.622</v>
      </c>
      <c r="X8290" s="73">
        <v>0.84699999999999998</v>
      </c>
      <c r="Y8290" s="73">
        <v>56.469000000000001</v>
      </c>
      <c r="Z8290" s="73">
        <v>55.536000000000001</v>
      </c>
      <c r="AA8290" s="57"/>
      <c r="AB8290" s="73">
        <v>2.1280000000000001</v>
      </c>
      <c r="AC8290" s="73">
        <v>3.2000000000000001E-2</v>
      </c>
      <c r="AD8290" s="73">
        <v>2.16</v>
      </c>
      <c r="AE8290" s="73">
        <v>2.125</v>
      </c>
      <c r="AF8290" s="73">
        <v>5.3639999999999999</v>
      </c>
      <c r="AG8290" s="73">
        <v>8.2000000000000003E-2</v>
      </c>
      <c r="AH8290" s="73">
        <v>5.4459999999999997</v>
      </c>
      <c r="AI8290" s="73">
        <v>5.3559999999999999</v>
      </c>
      <c r="AJ8290" s="73">
        <v>32.652999999999999</v>
      </c>
      <c r="AK8290" s="73">
        <v>0.497</v>
      </c>
      <c r="AL8290" s="73">
        <v>33.15</v>
      </c>
      <c r="AM8290" s="73">
        <v>32.603000000000002</v>
      </c>
      <c r="AN8290" s="73">
        <v>2.7810000000000001</v>
      </c>
      <c r="AO8290" s="73">
        <v>4.2000000000000003E-2</v>
      </c>
      <c r="AP8290" s="73">
        <v>2.823</v>
      </c>
      <c r="AQ8290" s="73">
        <v>2.7770000000000001</v>
      </c>
      <c r="AR8290" s="73">
        <v>42.926000000000002</v>
      </c>
      <c r="AS8290" s="73">
        <v>0.65300000000000002</v>
      </c>
      <c r="AT8290" s="73">
        <v>43.579000000000001</v>
      </c>
      <c r="AU8290" s="73">
        <v>42.86</v>
      </c>
    </row>
    <row r="8291" spans="1:47" ht="12.95">
      <c r="A8291" s="61">
        <v>45272</v>
      </c>
      <c r="B8291" s="58">
        <v>7</v>
      </c>
      <c r="C8291" s="58" t="s">
        <v>16</v>
      </c>
      <c r="D8291" s="59">
        <v>49.014040999999999</v>
      </c>
      <c r="E8291" s="57">
        <v>1.6830999999999999E-2</v>
      </c>
      <c r="F8291" s="57"/>
      <c r="G8291" s="73">
        <v>1.0780000000000001</v>
      </c>
      <c r="H8291" s="73">
        <v>1.7999999999999999E-2</v>
      </c>
      <c r="I8291" s="73">
        <v>1.0960000000000001</v>
      </c>
      <c r="J8291" s="73">
        <v>1.077</v>
      </c>
      <c r="K8291" s="73">
        <v>13.785</v>
      </c>
      <c r="L8291" s="73">
        <v>0.224</v>
      </c>
      <c r="M8291" s="73">
        <v>14.009</v>
      </c>
      <c r="N8291" s="73">
        <v>13.773</v>
      </c>
      <c r="O8291" s="73">
        <v>39.595999999999997</v>
      </c>
      <c r="P8291" s="73">
        <v>0.64400000000000002</v>
      </c>
      <c r="Q8291" s="73">
        <v>40.24</v>
      </c>
      <c r="R8291" s="73">
        <v>39.561999999999998</v>
      </c>
      <c r="S8291" s="73">
        <v>5.6150000000000002</v>
      </c>
      <c r="T8291" s="73">
        <v>9.0999999999999998E-2</v>
      </c>
      <c r="U8291" s="73">
        <v>5.7060000000000004</v>
      </c>
      <c r="V8291" s="73">
        <v>5.61</v>
      </c>
      <c r="W8291" s="73">
        <v>60.073999999999998</v>
      </c>
      <c r="X8291" s="73">
        <v>0.97599999999999998</v>
      </c>
      <c r="Y8291" s="73">
        <v>61.05</v>
      </c>
      <c r="Z8291" s="73">
        <v>60.023000000000003</v>
      </c>
      <c r="AA8291" s="57"/>
      <c r="AB8291" s="73">
        <v>2.1280000000000001</v>
      </c>
      <c r="AC8291" s="73">
        <v>3.5000000000000003E-2</v>
      </c>
      <c r="AD8291" s="73">
        <v>2.1629999999999998</v>
      </c>
      <c r="AE8291" s="73">
        <v>2.1259999999999999</v>
      </c>
      <c r="AF8291" s="73">
        <v>5.7380000000000004</v>
      </c>
      <c r="AG8291" s="73">
        <v>9.2999999999999999E-2</v>
      </c>
      <c r="AH8291" s="73">
        <v>5.8310000000000004</v>
      </c>
      <c r="AI8291" s="73">
        <v>5.7329999999999997</v>
      </c>
      <c r="AJ8291" s="73">
        <v>35.183</v>
      </c>
      <c r="AK8291" s="73">
        <v>0.57199999999999995</v>
      </c>
      <c r="AL8291" s="73">
        <v>35.755000000000003</v>
      </c>
      <c r="AM8291" s="73">
        <v>35.152999999999999</v>
      </c>
      <c r="AN8291" s="73">
        <v>2.99</v>
      </c>
      <c r="AO8291" s="73">
        <v>4.9000000000000002E-2</v>
      </c>
      <c r="AP8291" s="73">
        <v>3.0390000000000001</v>
      </c>
      <c r="AQ8291" s="73">
        <v>2.9870000000000001</v>
      </c>
      <c r="AR8291" s="73">
        <v>46.039000000000001</v>
      </c>
      <c r="AS8291" s="73">
        <v>0.748</v>
      </c>
      <c r="AT8291" s="73">
        <v>46.786999999999999</v>
      </c>
      <c r="AU8291" s="73">
        <v>46</v>
      </c>
    </row>
    <row r="8292" spans="1:47" ht="12.95">
      <c r="A8292" s="61">
        <v>45272</v>
      </c>
      <c r="B8292" s="58">
        <v>8</v>
      </c>
      <c r="C8292" s="58" t="s">
        <v>17</v>
      </c>
      <c r="D8292" s="59">
        <v>44.698228</v>
      </c>
      <c r="E8292" s="57">
        <v>1.5984999999999999E-2</v>
      </c>
      <c r="F8292" s="57"/>
      <c r="G8292" s="73">
        <v>1.0780000000000001</v>
      </c>
      <c r="H8292" s="73">
        <v>1.6E-2</v>
      </c>
      <c r="I8292" s="73">
        <v>1.0940000000000001</v>
      </c>
      <c r="J8292" s="73">
        <v>1.0760000000000001</v>
      </c>
      <c r="K8292" s="73">
        <v>14.614000000000001</v>
      </c>
      <c r="L8292" s="73">
        <v>0.214</v>
      </c>
      <c r="M8292" s="73">
        <v>14.827999999999999</v>
      </c>
      <c r="N8292" s="73">
        <v>14.590999999999999</v>
      </c>
      <c r="O8292" s="73">
        <v>43.677</v>
      </c>
      <c r="P8292" s="73">
        <v>0.64</v>
      </c>
      <c r="Q8292" s="73">
        <v>44.317</v>
      </c>
      <c r="R8292" s="73">
        <v>43.607999999999997</v>
      </c>
      <c r="S8292" s="73">
        <v>6.0609999999999999</v>
      </c>
      <c r="T8292" s="73">
        <v>8.8999999999999996E-2</v>
      </c>
      <c r="U8292" s="73">
        <v>6.15</v>
      </c>
      <c r="V8292" s="73">
        <v>6.0510000000000002</v>
      </c>
      <c r="W8292" s="73">
        <v>65.430000000000007</v>
      </c>
      <c r="X8292" s="73">
        <v>0.95799999999999996</v>
      </c>
      <c r="Y8292" s="73">
        <v>66.388000000000005</v>
      </c>
      <c r="Z8292" s="73">
        <v>65.326999999999998</v>
      </c>
      <c r="AA8292" s="57"/>
      <c r="AB8292" s="73">
        <v>2.1280000000000001</v>
      </c>
      <c r="AC8292" s="73">
        <v>3.1E-2</v>
      </c>
      <c r="AD8292" s="73">
        <v>2.1589999999999998</v>
      </c>
      <c r="AE8292" s="73">
        <v>2.125</v>
      </c>
      <c r="AF8292" s="73">
        <v>5.6849999999999996</v>
      </c>
      <c r="AG8292" s="73">
        <v>8.3000000000000004E-2</v>
      </c>
      <c r="AH8292" s="73">
        <v>5.7679999999999998</v>
      </c>
      <c r="AI8292" s="73">
        <v>5.6760000000000002</v>
      </c>
      <c r="AJ8292" s="73">
        <v>37.862000000000002</v>
      </c>
      <c r="AK8292" s="73">
        <v>0.55400000000000005</v>
      </c>
      <c r="AL8292" s="73">
        <v>38.415999999999997</v>
      </c>
      <c r="AM8292" s="73">
        <v>37.802</v>
      </c>
      <c r="AN8292" s="73">
        <v>3.226</v>
      </c>
      <c r="AO8292" s="73">
        <v>4.7E-2</v>
      </c>
      <c r="AP8292" s="73">
        <v>3.2730000000000001</v>
      </c>
      <c r="AQ8292" s="73">
        <v>3.2210000000000001</v>
      </c>
      <c r="AR8292" s="73">
        <v>48.901000000000003</v>
      </c>
      <c r="AS8292" s="73">
        <v>0.71599999999999997</v>
      </c>
      <c r="AT8292" s="73">
        <v>49.616999999999997</v>
      </c>
      <c r="AU8292" s="73">
        <v>48.823999999999998</v>
      </c>
    </row>
    <row r="8293" spans="1:47" ht="12.95">
      <c r="A8293" s="61">
        <v>45272</v>
      </c>
      <c r="B8293" s="58">
        <v>9</v>
      </c>
      <c r="C8293" s="58" t="s">
        <v>17</v>
      </c>
      <c r="D8293" s="59">
        <v>28.238356</v>
      </c>
      <c r="E8293" s="57">
        <v>1.4933999999999999E-2</v>
      </c>
      <c r="F8293" s="57"/>
      <c r="G8293" s="73">
        <v>1.0780000000000001</v>
      </c>
      <c r="H8293" s="73">
        <v>1.0999999999999999E-2</v>
      </c>
      <c r="I8293" s="73">
        <v>1.089</v>
      </c>
      <c r="J8293" s="73">
        <v>1.073</v>
      </c>
      <c r="K8293" s="73">
        <v>15.215</v>
      </c>
      <c r="L8293" s="73">
        <v>0.152</v>
      </c>
      <c r="M8293" s="73">
        <v>15.367000000000001</v>
      </c>
      <c r="N8293" s="73">
        <v>15.138</v>
      </c>
      <c r="O8293" s="73">
        <v>47.817</v>
      </c>
      <c r="P8293" s="73">
        <v>0.47799999999999998</v>
      </c>
      <c r="Q8293" s="73">
        <v>48.295000000000002</v>
      </c>
      <c r="R8293" s="73">
        <v>47.573999999999998</v>
      </c>
      <c r="S8293" s="73">
        <v>6.4039999999999999</v>
      </c>
      <c r="T8293" s="73">
        <v>6.4000000000000001E-2</v>
      </c>
      <c r="U8293" s="73">
        <v>6.468</v>
      </c>
      <c r="V8293" s="73">
        <v>6.3710000000000004</v>
      </c>
      <c r="W8293" s="73">
        <v>70.513999999999996</v>
      </c>
      <c r="X8293" s="73">
        <v>0.70499999999999996</v>
      </c>
      <c r="Y8293" s="73">
        <v>71.218999999999994</v>
      </c>
      <c r="Z8293" s="73">
        <v>70.155000000000001</v>
      </c>
      <c r="AA8293" s="57"/>
      <c r="AB8293" s="73">
        <v>2.1280000000000001</v>
      </c>
      <c r="AC8293" s="73">
        <v>2.1000000000000001E-2</v>
      </c>
      <c r="AD8293" s="73">
        <v>2.149</v>
      </c>
      <c r="AE8293" s="73">
        <v>2.117</v>
      </c>
      <c r="AF8293" s="73">
        <v>5.7190000000000003</v>
      </c>
      <c r="AG8293" s="73">
        <v>5.7000000000000002E-2</v>
      </c>
      <c r="AH8293" s="73">
        <v>5.7759999999999998</v>
      </c>
      <c r="AI8293" s="73">
        <v>5.69</v>
      </c>
      <c r="AJ8293" s="73">
        <v>39.880000000000003</v>
      </c>
      <c r="AK8293" s="73">
        <v>0.39900000000000002</v>
      </c>
      <c r="AL8293" s="73">
        <v>40.279000000000003</v>
      </c>
      <c r="AM8293" s="73">
        <v>39.677</v>
      </c>
      <c r="AN8293" s="73">
        <v>3.3170000000000002</v>
      </c>
      <c r="AO8293" s="73">
        <v>3.3000000000000002E-2</v>
      </c>
      <c r="AP8293" s="73">
        <v>3.35</v>
      </c>
      <c r="AQ8293" s="73">
        <v>3.3</v>
      </c>
      <c r="AR8293" s="73">
        <v>51.043999999999997</v>
      </c>
      <c r="AS8293" s="73">
        <v>0.51</v>
      </c>
      <c r="AT8293" s="73">
        <v>51.554000000000002</v>
      </c>
      <c r="AU8293" s="73">
        <v>50.783999999999999</v>
      </c>
    </row>
    <row r="8294" spans="1:47" ht="12.95">
      <c r="A8294" s="61">
        <v>45272</v>
      </c>
      <c r="B8294" s="58">
        <v>10</v>
      </c>
      <c r="C8294" s="58" t="s">
        <v>17</v>
      </c>
      <c r="D8294" s="59">
        <v>19.678374999999999</v>
      </c>
      <c r="E8294" s="57">
        <v>1.4127000000000001E-2</v>
      </c>
      <c r="F8294" s="57"/>
      <c r="G8294" s="73">
        <v>1.0780000000000001</v>
      </c>
      <c r="H8294" s="73">
        <v>1E-3</v>
      </c>
      <c r="I8294" s="73">
        <v>1.079</v>
      </c>
      <c r="J8294" s="73">
        <v>1.0640000000000001</v>
      </c>
      <c r="K8294" s="73">
        <v>16.021999999999998</v>
      </c>
      <c r="L8294" s="73">
        <v>1.7000000000000001E-2</v>
      </c>
      <c r="M8294" s="73">
        <v>16.039000000000001</v>
      </c>
      <c r="N8294" s="73">
        <v>15.811999999999999</v>
      </c>
      <c r="O8294" s="73">
        <v>50.889000000000003</v>
      </c>
      <c r="P8294" s="73">
        <v>5.3999999999999999E-2</v>
      </c>
      <c r="Q8294" s="73">
        <v>50.942999999999998</v>
      </c>
      <c r="R8294" s="73">
        <v>50.222999999999999</v>
      </c>
      <c r="S8294" s="73">
        <v>6.4729999999999999</v>
      </c>
      <c r="T8294" s="73">
        <v>7.0000000000000001E-3</v>
      </c>
      <c r="U8294" s="73">
        <v>6.48</v>
      </c>
      <c r="V8294" s="73">
        <v>6.3879999999999999</v>
      </c>
      <c r="W8294" s="73">
        <v>74.462000000000003</v>
      </c>
      <c r="X8294" s="73">
        <v>7.9000000000000001E-2</v>
      </c>
      <c r="Y8294" s="73">
        <v>74.540999999999997</v>
      </c>
      <c r="Z8294" s="73">
        <v>73.488</v>
      </c>
      <c r="AA8294" s="57"/>
      <c r="AB8294" s="73">
        <v>2.1280000000000001</v>
      </c>
      <c r="AC8294" s="73">
        <v>2E-3</v>
      </c>
      <c r="AD8294" s="73">
        <v>2.13</v>
      </c>
      <c r="AE8294" s="73">
        <v>2.1</v>
      </c>
      <c r="AF8294" s="73">
        <v>5.992</v>
      </c>
      <c r="AG8294" s="73">
        <v>6.0000000000000001E-3</v>
      </c>
      <c r="AH8294" s="73">
        <v>5.9980000000000002</v>
      </c>
      <c r="AI8294" s="73">
        <v>5.9139999999999997</v>
      </c>
      <c r="AJ8294" s="73">
        <v>41.845999999999997</v>
      </c>
      <c r="AK8294" s="73">
        <v>4.3999999999999997E-2</v>
      </c>
      <c r="AL8294" s="73">
        <v>41.89</v>
      </c>
      <c r="AM8294" s="73">
        <v>41.298999999999999</v>
      </c>
      <c r="AN8294" s="73">
        <v>3.2890000000000001</v>
      </c>
      <c r="AO8294" s="73">
        <v>3.0000000000000001E-3</v>
      </c>
      <c r="AP8294" s="73">
        <v>3.2919999999999998</v>
      </c>
      <c r="AQ8294" s="73">
        <v>3.246</v>
      </c>
      <c r="AR8294" s="73">
        <v>53.255000000000003</v>
      </c>
      <c r="AS8294" s="73">
        <v>5.7000000000000002E-2</v>
      </c>
      <c r="AT8294" s="73">
        <v>53.311999999999998</v>
      </c>
      <c r="AU8294" s="73">
        <v>52.558</v>
      </c>
    </row>
    <row r="8295" spans="1:47" ht="12.95">
      <c r="A8295" s="61">
        <v>45272</v>
      </c>
      <c r="B8295" s="58">
        <v>11</v>
      </c>
      <c r="C8295" s="58" t="s">
        <v>17</v>
      </c>
      <c r="D8295" s="59">
        <v>22.810209</v>
      </c>
      <c r="E8295" s="57">
        <v>1.4829E-2</v>
      </c>
      <c r="F8295" s="57"/>
      <c r="G8295" s="73">
        <v>1.0780000000000001</v>
      </c>
      <c r="H8295" s="73">
        <v>-1E-3</v>
      </c>
      <c r="I8295" s="73">
        <v>1.077</v>
      </c>
      <c r="J8295" s="73">
        <v>1.0609999999999999</v>
      </c>
      <c r="K8295" s="73">
        <v>16.5</v>
      </c>
      <c r="L8295" s="73">
        <v>-0.01</v>
      </c>
      <c r="M8295" s="73">
        <v>16.489999999999998</v>
      </c>
      <c r="N8295" s="73">
        <v>16.245999999999999</v>
      </c>
      <c r="O8295" s="73">
        <v>52.243000000000002</v>
      </c>
      <c r="P8295" s="73">
        <v>-0.03</v>
      </c>
      <c r="Q8295" s="73">
        <v>52.213000000000001</v>
      </c>
      <c r="R8295" s="73">
        <v>51.438000000000002</v>
      </c>
      <c r="S8295" s="73">
        <v>6.3570000000000002</v>
      </c>
      <c r="T8295" s="73">
        <v>-4.0000000000000001E-3</v>
      </c>
      <c r="U8295" s="73">
        <v>6.3529999999999998</v>
      </c>
      <c r="V8295" s="73">
        <v>6.2590000000000003</v>
      </c>
      <c r="W8295" s="73">
        <v>76.177999999999997</v>
      </c>
      <c r="X8295" s="73">
        <v>-4.3999999999999997E-2</v>
      </c>
      <c r="Y8295" s="73">
        <v>76.134</v>
      </c>
      <c r="Z8295" s="73">
        <v>75.004999999999995</v>
      </c>
      <c r="AA8295" s="57"/>
      <c r="AB8295" s="73">
        <v>2.1280000000000001</v>
      </c>
      <c r="AC8295" s="73">
        <v>-1E-3</v>
      </c>
      <c r="AD8295" s="73">
        <v>2.1269999999999998</v>
      </c>
      <c r="AE8295" s="73">
        <v>2.0950000000000002</v>
      </c>
      <c r="AF8295" s="73">
        <v>6.0910000000000002</v>
      </c>
      <c r="AG8295" s="73">
        <v>-4.0000000000000001E-3</v>
      </c>
      <c r="AH8295" s="73">
        <v>6.0869999999999997</v>
      </c>
      <c r="AI8295" s="73">
        <v>5.9969999999999999</v>
      </c>
      <c r="AJ8295" s="73">
        <v>43.036000000000001</v>
      </c>
      <c r="AK8295" s="73">
        <v>-2.5000000000000001E-2</v>
      </c>
      <c r="AL8295" s="73">
        <v>43.011000000000003</v>
      </c>
      <c r="AM8295" s="73">
        <v>42.372999999999998</v>
      </c>
      <c r="AN8295" s="73">
        <v>3.2869999999999999</v>
      </c>
      <c r="AO8295" s="73">
        <v>-2E-3</v>
      </c>
      <c r="AP8295" s="73">
        <v>3.2850000000000001</v>
      </c>
      <c r="AQ8295" s="73">
        <v>3.2360000000000002</v>
      </c>
      <c r="AR8295" s="73">
        <v>54.542000000000002</v>
      </c>
      <c r="AS8295" s="73">
        <v>-3.2000000000000001E-2</v>
      </c>
      <c r="AT8295" s="73">
        <v>54.51</v>
      </c>
      <c r="AU8295" s="73">
        <v>53.701999999999998</v>
      </c>
    </row>
    <row r="8296" spans="1:47" ht="12.95">
      <c r="A8296" s="61">
        <v>45272</v>
      </c>
      <c r="B8296" s="58">
        <v>12</v>
      </c>
      <c r="C8296" s="58" t="s">
        <v>17</v>
      </c>
      <c r="D8296" s="59">
        <v>17.992601000000001</v>
      </c>
      <c r="E8296" s="57">
        <v>1.4246E-2</v>
      </c>
      <c r="F8296" s="57"/>
      <c r="G8296" s="73">
        <v>1.0780000000000001</v>
      </c>
      <c r="H8296" s="73">
        <v>-4.0000000000000001E-3</v>
      </c>
      <c r="I8296" s="73">
        <v>1.0740000000000001</v>
      </c>
      <c r="J8296" s="73">
        <v>1.0580000000000001</v>
      </c>
      <c r="K8296" s="73">
        <v>16.581</v>
      </c>
      <c r="L8296" s="73">
        <v>-6.6000000000000003E-2</v>
      </c>
      <c r="M8296" s="73">
        <v>16.515000000000001</v>
      </c>
      <c r="N8296" s="73">
        <v>16.28</v>
      </c>
      <c r="O8296" s="73">
        <v>52.317</v>
      </c>
      <c r="P8296" s="73">
        <v>-0.20799999999999999</v>
      </c>
      <c r="Q8296" s="73">
        <v>52.109000000000002</v>
      </c>
      <c r="R8296" s="73">
        <v>51.366</v>
      </c>
      <c r="S8296" s="73">
        <v>6.258</v>
      </c>
      <c r="T8296" s="73">
        <v>-2.5000000000000001E-2</v>
      </c>
      <c r="U8296" s="73">
        <v>6.2329999999999997</v>
      </c>
      <c r="V8296" s="73">
        <v>6.1440000000000001</v>
      </c>
      <c r="W8296" s="73">
        <v>76.233999999999995</v>
      </c>
      <c r="X8296" s="73">
        <v>-0.30399999999999999</v>
      </c>
      <c r="Y8296" s="73">
        <v>75.930000000000007</v>
      </c>
      <c r="Z8296" s="73">
        <v>74.849000000000004</v>
      </c>
      <c r="AA8296" s="57"/>
      <c r="AB8296" s="73">
        <v>2.1280000000000001</v>
      </c>
      <c r="AC8296" s="73">
        <v>-8.0000000000000002E-3</v>
      </c>
      <c r="AD8296" s="73">
        <v>2.12</v>
      </c>
      <c r="AE8296" s="73">
        <v>2.089</v>
      </c>
      <c r="AF8296" s="73">
        <v>6.1740000000000004</v>
      </c>
      <c r="AG8296" s="73">
        <v>-2.5000000000000001E-2</v>
      </c>
      <c r="AH8296" s="73">
        <v>6.149</v>
      </c>
      <c r="AI8296" s="73">
        <v>6.0620000000000003</v>
      </c>
      <c r="AJ8296" s="73">
        <v>43.16</v>
      </c>
      <c r="AK8296" s="73">
        <v>-0.17199999999999999</v>
      </c>
      <c r="AL8296" s="73">
        <v>42.988</v>
      </c>
      <c r="AM8296" s="73">
        <v>42.375999999999998</v>
      </c>
      <c r="AN8296" s="73">
        <v>3.1629999999999998</v>
      </c>
      <c r="AO8296" s="73">
        <v>-1.2999999999999999E-2</v>
      </c>
      <c r="AP8296" s="73">
        <v>3.15</v>
      </c>
      <c r="AQ8296" s="73">
        <v>3.1059999999999999</v>
      </c>
      <c r="AR8296" s="73">
        <v>54.625</v>
      </c>
      <c r="AS8296" s="73">
        <v>-0.218</v>
      </c>
      <c r="AT8296" s="73">
        <v>54.406999999999996</v>
      </c>
      <c r="AU8296" s="73">
        <v>53.631999999999998</v>
      </c>
    </row>
    <row r="8297" spans="1:47" ht="12.95">
      <c r="A8297" s="61">
        <v>45272</v>
      </c>
      <c r="B8297" s="58">
        <v>13</v>
      </c>
      <c r="C8297" s="58" t="s">
        <v>17</v>
      </c>
      <c r="D8297" s="59">
        <v>19.425530999999999</v>
      </c>
      <c r="E8297" s="57">
        <v>1.3684999999999999E-2</v>
      </c>
      <c r="F8297" s="57"/>
      <c r="G8297" s="73">
        <v>1.0780000000000001</v>
      </c>
      <c r="H8297" s="73">
        <v>-4.0000000000000001E-3</v>
      </c>
      <c r="I8297" s="73">
        <v>1.0740000000000001</v>
      </c>
      <c r="J8297" s="73">
        <v>1.06</v>
      </c>
      <c r="K8297" s="73">
        <v>16.414000000000001</v>
      </c>
      <c r="L8297" s="73">
        <v>-5.6000000000000001E-2</v>
      </c>
      <c r="M8297" s="73">
        <v>16.358000000000001</v>
      </c>
      <c r="N8297" s="73">
        <v>16.134</v>
      </c>
      <c r="O8297" s="73">
        <v>51.453000000000003</v>
      </c>
      <c r="P8297" s="73">
        <v>-0.17599999999999999</v>
      </c>
      <c r="Q8297" s="73">
        <v>51.277000000000001</v>
      </c>
      <c r="R8297" s="73">
        <v>50.575000000000003</v>
      </c>
      <c r="S8297" s="73">
        <v>5.8860000000000001</v>
      </c>
      <c r="T8297" s="73">
        <v>-0.02</v>
      </c>
      <c r="U8297" s="73">
        <v>5.8659999999999997</v>
      </c>
      <c r="V8297" s="73">
        <v>5.7859999999999996</v>
      </c>
      <c r="W8297" s="73">
        <v>74.831000000000003</v>
      </c>
      <c r="X8297" s="73">
        <v>-0.25600000000000001</v>
      </c>
      <c r="Y8297" s="73">
        <v>74.575000000000003</v>
      </c>
      <c r="Z8297" s="73">
        <v>73.555000000000007</v>
      </c>
      <c r="AA8297" s="57"/>
      <c r="AB8297" s="73">
        <v>2.1280000000000001</v>
      </c>
      <c r="AC8297" s="73">
        <v>-7.0000000000000001E-3</v>
      </c>
      <c r="AD8297" s="73">
        <v>2.121</v>
      </c>
      <c r="AE8297" s="73">
        <v>2.0920000000000001</v>
      </c>
      <c r="AF8297" s="73">
        <v>6.1230000000000002</v>
      </c>
      <c r="AG8297" s="73">
        <v>-2.1000000000000001E-2</v>
      </c>
      <c r="AH8297" s="73">
        <v>6.1020000000000003</v>
      </c>
      <c r="AI8297" s="73">
        <v>6.0190000000000001</v>
      </c>
      <c r="AJ8297" s="73">
        <v>42.625</v>
      </c>
      <c r="AK8297" s="73">
        <v>-0.14599999999999999</v>
      </c>
      <c r="AL8297" s="73">
        <v>42.478999999999999</v>
      </c>
      <c r="AM8297" s="73">
        <v>41.898000000000003</v>
      </c>
      <c r="AN8297" s="73">
        <v>3.052</v>
      </c>
      <c r="AO8297" s="73">
        <v>-0.01</v>
      </c>
      <c r="AP8297" s="73">
        <v>3.0419999999999998</v>
      </c>
      <c r="AQ8297" s="73">
        <v>3</v>
      </c>
      <c r="AR8297" s="73">
        <v>53.927999999999997</v>
      </c>
      <c r="AS8297" s="73">
        <v>-0.184</v>
      </c>
      <c r="AT8297" s="73">
        <v>53.744</v>
      </c>
      <c r="AU8297" s="73">
        <v>53.008000000000003</v>
      </c>
    </row>
    <row r="8298" spans="1:47" ht="12.95">
      <c r="A8298" s="61">
        <v>45272</v>
      </c>
      <c r="B8298" s="58">
        <v>14</v>
      </c>
      <c r="C8298" s="58" t="s">
        <v>17</v>
      </c>
      <c r="D8298" s="59">
        <v>18.687116</v>
      </c>
      <c r="E8298" s="57">
        <v>1.2877E-2</v>
      </c>
      <c r="F8298" s="57"/>
      <c r="G8298" s="73">
        <v>1.0780000000000001</v>
      </c>
      <c r="H8298" s="73">
        <v>-4.0000000000000001E-3</v>
      </c>
      <c r="I8298" s="73">
        <v>1.0740000000000001</v>
      </c>
      <c r="J8298" s="73">
        <v>1.06</v>
      </c>
      <c r="K8298" s="73">
        <v>16.119</v>
      </c>
      <c r="L8298" s="73">
        <v>-6.6000000000000003E-2</v>
      </c>
      <c r="M8298" s="73">
        <v>16.053000000000001</v>
      </c>
      <c r="N8298" s="73">
        <v>15.846</v>
      </c>
      <c r="O8298" s="73">
        <v>50.749000000000002</v>
      </c>
      <c r="P8298" s="73">
        <v>-0.20899999999999999</v>
      </c>
      <c r="Q8298" s="73">
        <v>50.54</v>
      </c>
      <c r="R8298" s="73">
        <v>49.889000000000003</v>
      </c>
      <c r="S8298" s="73">
        <v>5.6619999999999999</v>
      </c>
      <c r="T8298" s="73">
        <v>-2.3E-2</v>
      </c>
      <c r="U8298" s="73">
        <v>5.6390000000000002</v>
      </c>
      <c r="V8298" s="73">
        <v>5.5659999999999998</v>
      </c>
      <c r="W8298" s="73">
        <v>73.608000000000004</v>
      </c>
      <c r="X8298" s="73">
        <v>-0.30299999999999999</v>
      </c>
      <c r="Y8298" s="73">
        <v>73.305000000000007</v>
      </c>
      <c r="Z8298" s="73">
        <v>72.361000000000004</v>
      </c>
      <c r="AA8298" s="57"/>
      <c r="AB8298" s="73">
        <v>2.1280000000000001</v>
      </c>
      <c r="AC8298" s="73">
        <v>-8.9999999999999993E-3</v>
      </c>
      <c r="AD8298" s="73">
        <v>2.1190000000000002</v>
      </c>
      <c r="AE8298" s="73">
        <v>2.0920000000000001</v>
      </c>
      <c r="AF8298" s="73">
        <v>6.0679999999999996</v>
      </c>
      <c r="AG8298" s="73">
        <v>-2.5000000000000001E-2</v>
      </c>
      <c r="AH8298" s="73">
        <v>6.0430000000000001</v>
      </c>
      <c r="AI8298" s="73">
        <v>5.9649999999999999</v>
      </c>
      <c r="AJ8298" s="73">
        <v>42.264000000000003</v>
      </c>
      <c r="AK8298" s="73">
        <v>-0.17399999999999999</v>
      </c>
      <c r="AL8298" s="73">
        <v>42.09</v>
      </c>
      <c r="AM8298" s="73">
        <v>41.548000000000002</v>
      </c>
      <c r="AN8298" s="73">
        <v>2.988</v>
      </c>
      <c r="AO8298" s="73">
        <v>-1.2E-2</v>
      </c>
      <c r="AP8298" s="73">
        <v>2.976</v>
      </c>
      <c r="AQ8298" s="73">
        <v>2.9369999999999998</v>
      </c>
      <c r="AR8298" s="73">
        <v>53.448</v>
      </c>
      <c r="AS8298" s="73">
        <v>-0.22</v>
      </c>
      <c r="AT8298" s="73">
        <v>53.228000000000002</v>
      </c>
      <c r="AU8298" s="73">
        <v>52.542000000000002</v>
      </c>
    </row>
    <row r="8299" spans="1:47" ht="12.95">
      <c r="A8299" s="61">
        <v>45272</v>
      </c>
      <c r="B8299" s="58">
        <v>15</v>
      </c>
      <c r="C8299" s="58" t="s">
        <v>17</v>
      </c>
      <c r="D8299" s="59">
        <v>19.312553000000001</v>
      </c>
      <c r="E8299" s="57">
        <v>1.2237E-2</v>
      </c>
      <c r="F8299" s="57"/>
      <c r="G8299" s="73">
        <v>1.0780000000000001</v>
      </c>
      <c r="H8299" s="73">
        <v>2E-3</v>
      </c>
      <c r="I8299" s="73">
        <v>1.08</v>
      </c>
      <c r="J8299" s="73">
        <v>1.0660000000000001</v>
      </c>
      <c r="K8299" s="73">
        <v>15.93</v>
      </c>
      <c r="L8299" s="73">
        <v>2.3E-2</v>
      </c>
      <c r="M8299" s="73">
        <v>15.952999999999999</v>
      </c>
      <c r="N8299" s="73">
        <v>15.757</v>
      </c>
      <c r="O8299" s="73">
        <v>50.414000000000001</v>
      </c>
      <c r="P8299" s="73">
        <v>7.1999999999999995E-2</v>
      </c>
      <c r="Q8299" s="73">
        <v>50.485999999999997</v>
      </c>
      <c r="R8299" s="73">
        <v>49.868000000000002</v>
      </c>
      <c r="S8299" s="73">
        <v>5.4610000000000003</v>
      </c>
      <c r="T8299" s="73">
        <v>8.0000000000000002E-3</v>
      </c>
      <c r="U8299" s="73">
        <v>5.4690000000000003</v>
      </c>
      <c r="V8299" s="73">
        <v>5.4020000000000001</v>
      </c>
      <c r="W8299" s="73">
        <v>72.882999999999996</v>
      </c>
      <c r="X8299" s="73">
        <v>0.104</v>
      </c>
      <c r="Y8299" s="73">
        <v>72.986999999999995</v>
      </c>
      <c r="Z8299" s="73">
        <v>72.093000000000004</v>
      </c>
      <c r="AA8299" s="57"/>
      <c r="AB8299" s="73">
        <v>2.1280000000000001</v>
      </c>
      <c r="AC8299" s="73">
        <v>3.0000000000000001E-3</v>
      </c>
      <c r="AD8299" s="73">
        <v>2.1309999999999998</v>
      </c>
      <c r="AE8299" s="73">
        <v>2.105</v>
      </c>
      <c r="AF8299" s="73">
        <v>5.9219999999999997</v>
      </c>
      <c r="AG8299" s="73">
        <v>8.0000000000000002E-3</v>
      </c>
      <c r="AH8299" s="73">
        <v>5.93</v>
      </c>
      <c r="AI8299" s="73">
        <v>5.8579999999999997</v>
      </c>
      <c r="AJ8299" s="73">
        <v>41.527000000000001</v>
      </c>
      <c r="AK8299" s="73">
        <v>5.8999999999999997E-2</v>
      </c>
      <c r="AL8299" s="73">
        <v>41.585999999999999</v>
      </c>
      <c r="AM8299" s="73">
        <v>41.076999999999998</v>
      </c>
      <c r="AN8299" s="73">
        <v>2.9039999999999999</v>
      </c>
      <c r="AO8299" s="73">
        <v>4.0000000000000001E-3</v>
      </c>
      <c r="AP8299" s="73">
        <v>2.9079999999999999</v>
      </c>
      <c r="AQ8299" s="73">
        <v>2.8730000000000002</v>
      </c>
      <c r="AR8299" s="73">
        <v>52.481000000000002</v>
      </c>
      <c r="AS8299" s="73">
        <v>7.4999999999999997E-2</v>
      </c>
      <c r="AT8299" s="73">
        <v>52.555999999999997</v>
      </c>
      <c r="AU8299" s="73">
        <v>51.911999999999999</v>
      </c>
    </row>
    <row r="8300" spans="1:47" ht="12.95">
      <c r="A8300" s="61">
        <v>45272</v>
      </c>
      <c r="B8300" s="58">
        <v>16</v>
      </c>
      <c r="C8300" s="58" t="s">
        <v>17</v>
      </c>
      <c r="D8300" s="59">
        <v>21.787001</v>
      </c>
      <c r="E8300" s="57">
        <v>1.1070999999999999E-2</v>
      </c>
      <c r="F8300" s="57"/>
      <c r="G8300" s="73">
        <v>1.0780000000000001</v>
      </c>
      <c r="H8300" s="73">
        <v>6.0000000000000001E-3</v>
      </c>
      <c r="I8300" s="73">
        <v>1.0840000000000001</v>
      </c>
      <c r="J8300" s="73">
        <v>1.0720000000000001</v>
      </c>
      <c r="K8300" s="73">
        <v>15.701000000000001</v>
      </c>
      <c r="L8300" s="73">
        <v>9.1999999999999998E-2</v>
      </c>
      <c r="M8300" s="73">
        <v>15.792999999999999</v>
      </c>
      <c r="N8300" s="73">
        <v>15.618</v>
      </c>
      <c r="O8300" s="73">
        <v>50.197000000000003</v>
      </c>
      <c r="P8300" s="73">
        <v>0.29399999999999998</v>
      </c>
      <c r="Q8300" s="73">
        <v>50.491</v>
      </c>
      <c r="R8300" s="73">
        <v>49.932000000000002</v>
      </c>
      <c r="S8300" s="73">
        <v>5.3010000000000002</v>
      </c>
      <c r="T8300" s="73">
        <v>3.1E-2</v>
      </c>
      <c r="U8300" s="73">
        <v>5.3319999999999999</v>
      </c>
      <c r="V8300" s="73">
        <v>5.2729999999999997</v>
      </c>
      <c r="W8300" s="73">
        <v>72.277000000000001</v>
      </c>
      <c r="X8300" s="73">
        <v>0.42299999999999999</v>
      </c>
      <c r="Y8300" s="73">
        <v>72.7</v>
      </c>
      <c r="Z8300" s="73">
        <v>71.896000000000001</v>
      </c>
      <c r="AA8300" s="57"/>
      <c r="AB8300" s="73">
        <v>2.1280000000000001</v>
      </c>
      <c r="AC8300" s="73">
        <v>1.2E-2</v>
      </c>
      <c r="AD8300" s="73">
        <v>2.14</v>
      </c>
      <c r="AE8300" s="73">
        <v>2.117</v>
      </c>
      <c r="AF8300" s="73">
        <v>5.774</v>
      </c>
      <c r="AG8300" s="73">
        <v>3.4000000000000002E-2</v>
      </c>
      <c r="AH8300" s="73">
        <v>5.8079999999999998</v>
      </c>
      <c r="AI8300" s="73">
        <v>5.7439999999999998</v>
      </c>
      <c r="AJ8300" s="73">
        <v>40.512</v>
      </c>
      <c r="AK8300" s="73">
        <v>0.23699999999999999</v>
      </c>
      <c r="AL8300" s="73">
        <v>40.749000000000002</v>
      </c>
      <c r="AM8300" s="73">
        <v>40.298000000000002</v>
      </c>
      <c r="AN8300" s="73">
        <v>2.8530000000000002</v>
      </c>
      <c r="AO8300" s="73">
        <v>1.7000000000000001E-2</v>
      </c>
      <c r="AP8300" s="73">
        <v>2.87</v>
      </c>
      <c r="AQ8300" s="73">
        <v>2.8380000000000001</v>
      </c>
      <c r="AR8300" s="73">
        <v>51.267000000000003</v>
      </c>
      <c r="AS8300" s="73">
        <v>0.3</v>
      </c>
      <c r="AT8300" s="73">
        <v>51.567</v>
      </c>
      <c r="AU8300" s="73">
        <v>50.996000000000002</v>
      </c>
    </row>
    <row r="8301" spans="1:47" ht="12.95">
      <c r="A8301" s="61">
        <v>45272</v>
      </c>
      <c r="B8301" s="58">
        <v>17</v>
      </c>
      <c r="C8301" s="58" t="s">
        <v>17</v>
      </c>
      <c r="D8301" s="59">
        <v>24.116776999999999</v>
      </c>
      <c r="E8301" s="57">
        <v>1.2156E-2</v>
      </c>
      <c r="F8301" s="57"/>
      <c r="G8301" s="73">
        <v>1.0780000000000001</v>
      </c>
      <c r="H8301" s="73">
        <v>1.2999999999999999E-2</v>
      </c>
      <c r="I8301" s="73">
        <v>1.091</v>
      </c>
      <c r="J8301" s="73">
        <v>1.0780000000000001</v>
      </c>
      <c r="K8301" s="73">
        <v>15.486000000000001</v>
      </c>
      <c r="L8301" s="73">
        <v>0.187</v>
      </c>
      <c r="M8301" s="73">
        <v>15.673</v>
      </c>
      <c r="N8301" s="73">
        <v>15.481999999999999</v>
      </c>
      <c r="O8301" s="73">
        <v>49.040999999999997</v>
      </c>
      <c r="P8301" s="73">
        <v>0.59099999999999997</v>
      </c>
      <c r="Q8301" s="73">
        <v>49.631999999999998</v>
      </c>
      <c r="R8301" s="73">
        <v>49.029000000000003</v>
      </c>
      <c r="S8301" s="73">
        <v>5.2469999999999999</v>
      </c>
      <c r="T8301" s="73">
        <v>6.3E-2</v>
      </c>
      <c r="U8301" s="73">
        <v>5.31</v>
      </c>
      <c r="V8301" s="73">
        <v>5.2460000000000004</v>
      </c>
      <c r="W8301" s="73">
        <v>70.852000000000004</v>
      </c>
      <c r="X8301" s="73">
        <v>0.85399999999999998</v>
      </c>
      <c r="Y8301" s="73">
        <v>71.706000000000003</v>
      </c>
      <c r="Z8301" s="73">
        <v>70.834999999999994</v>
      </c>
      <c r="AA8301" s="57"/>
      <c r="AB8301" s="73">
        <v>2.1280000000000001</v>
      </c>
      <c r="AC8301" s="73">
        <v>2.5999999999999999E-2</v>
      </c>
      <c r="AD8301" s="73">
        <v>2.1539999999999999</v>
      </c>
      <c r="AE8301" s="73">
        <v>2.1269999999999998</v>
      </c>
      <c r="AF8301" s="73">
        <v>5.782</v>
      </c>
      <c r="AG8301" s="73">
        <v>7.0000000000000007E-2</v>
      </c>
      <c r="AH8301" s="73">
        <v>5.8520000000000003</v>
      </c>
      <c r="AI8301" s="73">
        <v>5.7809999999999997</v>
      </c>
      <c r="AJ8301" s="73">
        <v>39.4</v>
      </c>
      <c r="AK8301" s="73">
        <v>0.47499999999999998</v>
      </c>
      <c r="AL8301" s="73">
        <v>39.875</v>
      </c>
      <c r="AM8301" s="73">
        <v>39.39</v>
      </c>
      <c r="AN8301" s="73">
        <v>2.83</v>
      </c>
      <c r="AO8301" s="73">
        <v>3.4000000000000002E-2</v>
      </c>
      <c r="AP8301" s="73">
        <v>2.8639999999999999</v>
      </c>
      <c r="AQ8301" s="73">
        <v>2.8290000000000002</v>
      </c>
      <c r="AR8301" s="73">
        <v>50.14</v>
      </c>
      <c r="AS8301" s="73">
        <v>0.60499999999999998</v>
      </c>
      <c r="AT8301" s="73">
        <v>50.744999999999997</v>
      </c>
      <c r="AU8301" s="73">
        <v>50.128</v>
      </c>
    </row>
    <row r="8302" spans="1:47" ht="12.95">
      <c r="A8302" s="61">
        <v>45272</v>
      </c>
      <c r="B8302" s="58">
        <v>18</v>
      </c>
      <c r="C8302" s="58" t="s">
        <v>17</v>
      </c>
      <c r="D8302" s="59">
        <v>40.835009999999997</v>
      </c>
      <c r="E8302" s="57">
        <v>1.2958000000000001E-2</v>
      </c>
      <c r="F8302" s="57"/>
      <c r="G8302" s="73">
        <v>1.0780000000000001</v>
      </c>
      <c r="H8302" s="73">
        <v>1.2999999999999999E-2</v>
      </c>
      <c r="I8302" s="73">
        <v>1.091</v>
      </c>
      <c r="J8302" s="73">
        <v>1.077</v>
      </c>
      <c r="K8302" s="73">
        <v>15.756</v>
      </c>
      <c r="L8302" s="73">
        <v>0.185</v>
      </c>
      <c r="M8302" s="73">
        <v>15.941000000000001</v>
      </c>
      <c r="N8302" s="73">
        <v>15.734</v>
      </c>
      <c r="O8302" s="73">
        <v>47.47</v>
      </c>
      <c r="P8302" s="73">
        <v>0.55700000000000005</v>
      </c>
      <c r="Q8302" s="73">
        <v>48.027000000000001</v>
      </c>
      <c r="R8302" s="73">
        <v>47.404000000000003</v>
      </c>
      <c r="S8302" s="73">
        <v>5.2030000000000003</v>
      </c>
      <c r="T8302" s="73">
        <v>6.0999999999999999E-2</v>
      </c>
      <c r="U8302" s="73">
        <v>5.2640000000000002</v>
      </c>
      <c r="V8302" s="73">
        <v>5.1959999999999997</v>
      </c>
      <c r="W8302" s="73">
        <v>69.507000000000005</v>
      </c>
      <c r="X8302" s="73">
        <v>0.81499999999999995</v>
      </c>
      <c r="Y8302" s="73">
        <v>70.322000000000003</v>
      </c>
      <c r="Z8302" s="73">
        <v>69.411000000000001</v>
      </c>
      <c r="AA8302" s="57"/>
      <c r="AB8302" s="73">
        <v>2.1280000000000001</v>
      </c>
      <c r="AC8302" s="73">
        <v>2.5000000000000001E-2</v>
      </c>
      <c r="AD8302" s="73">
        <v>2.153</v>
      </c>
      <c r="AE8302" s="73">
        <v>2.125</v>
      </c>
      <c r="AF8302" s="73">
        <v>6.1989999999999998</v>
      </c>
      <c r="AG8302" s="73">
        <v>7.2999999999999995E-2</v>
      </c>
      <c r="AH8302" s="73">
        <v>6.2720000000000002</v>
      </c>
      <c r="AI8302" s="73">
        <v>6.19</v>
      </c>
      <c r="AJ8302" s="73">
        <v>39.996000000000002</v>
      </c>
      <c r="AK8302" s="73">
        <v>0.46899999999999997</v>
      </c>
      <c r="AL8302" s="73">
        <v>40.465000000000003</v>
      </c>
      <c r="AM8302" s="73">
        <v>39.941000000000003</v>
      </c>
      <c r="AN8302" s="73">
        <v>2.8940000000000001</v>
      </c>
      <c r="AO8302" s="73">
        <v>3.4000000000000002E-2</v>
      </c>
      <c r="AP8302" s="73">
        <v>2.9279999999999999</v>
      </c>
      <c r="AQ8302" s="73">
        <v>2.89</v>
      </c>
      <c r="AR8302" s="73">
        <v>51.216999999999999</v>
      </c>
      <c r="AS8302" s="73">
        <v>0.60099999999999998</v>
      </c>
      <c r="AT8302" s="73">
        <v>51.817999999999998</v>
      </c>
      <c r="AU8302" s="73">
        <v>51.146000000000001</v>
      </c>
    </row>
    <row r="8303" spans="1:47" ht="12.95">
      <c r="A8303" s="61">
        <v>45272</v>
      </c>
      <c r="B8303" s="58">
        <v>19</v>
      </c>
      <c r="C8303" s="58" t="s">
        <v>17</v>
      </c>
      <c r="D8303" s="59">
        <v>31.637070999999999</v>
      </c>
      <c r="E8303" s="57">
        <v>1.2886999999999999E-2</v>
      </c>
      <c r="F8303" s="57"/>
      <c r="G8303" s="73">
        <v>1.0780000000000001</v>
      </c>
      <c r="H8303" s="73">
        <v>1.4E-2</v>
      </c>
      <c r="I8303" s="73">
        <v>1.0920000000000001</v>
      </c>
      <c r="J8303" s="73">
        <v>1.0780000000000001</v>
      </c>
      <c r="K8303" s="73">
        <v>15.398999999999999</v>
      </c>
      <c r="L8303" s="73">
        <v>0.20399999999999999</v>
      </c>
      <c r="M8303" s="73">
        <v>15.603</v>
      </c>
      <c r="N8303" s="73">
        <v>15.401999999999999</v>
      </c>
      <c r="O8303" s="73">
        <v>44.887999999999998</v>
      </c>
      <c r="P8303" s="73">
        <v>0.59499999999999997</v>
      </c>
      <c r="Q8303" s="73">
        <v>45.482999999999997</v>
      </c>
      <c r="R8303" s="73">
        <v>44.896999999999998</v>
      </c>
      <c r="S8303" s="73">
        <v>5.0940000000000003</v>
      </c>
      <c r="T8303" s="73">
        <v>6.8000000000000005E-2</v>
      </c>
      <c r="U8303" s="73">
        <v>5.1619999999999999</v>
      </c>
      <c r="V8303" s="73">
        <v>5.0949999999999998</v>
      </c>
      <c r="W8303" s="73">
        <v>66.459000000000003</v>
      </c>
      <c r="X8303" s="73">
        <v>0.88100000000000001</v>
      </c>
      <c r="Y8303" s="73">
        <v>67.34</v>
      </c>
      <c r="Z8303" s="73">
        <v>66.471999999999994</v>
      </c>
      <c r="AA8303" s="57"/>
      <c r="AB8303" s="73">
        <v>2.1280000000000001</v>
      </c>
      <c r="AC8303" s="73">
        <v>2.8000000000000001E-2</v>
      </c>
      <c r="AD8303" s="73">
        <v>2.1560000000000001</v>
      </c>
      <c r="AE8303" s="73">
        <v>2.1280000000000001</v>
      </c>
      <c r="AF8303" s="73">
        <v>6.1420000000000003</v>
      </c>
      <c r="AG8303" s="73">
        <v>8.1000000000000003E-2</v>
      </c>
      <c r="AH8303" s="73">
        <v>6.2229999999999999</v>
      </c>
      <c r="AI8303" s="73">
        <v>6.1429999999999998</v>
      </c>
      <c r="AJ8303" s="73">
        <v>38.65</v>
      </c>
      <c r="AK8303" s="73">
        <v>0.51200000000000001</v>
      </c>
      <c r="AL8303" s="73">
        <v>39.161999999999999</v>
      </c>
      <c r="AM8303" s="73">
        <v>38.658000000000001</v>
      </c>
      <c r="AN8303" s="73">
        <v>2.843</v>
      </c>
      <c r="AO8303" s="73">
        <v>3.7999999999999999E-2</v>
      </c>
      <c r="AP8303" s="73">
        <v>2.8809999999999998</v>
      </c>
      <c r="AQ8303" s="73">
        <v>2.8439999999999999</v>
      </c>
      <c r="AR8303" s="73">
        <v>49.762999999999998</v>
      </c>
      <c r="AS8303" s="73">
        <v>0.66</v>
      </c>
      <c r="AT8303" s="73">
        <v>50.423000000000002</v>
      </c>
      <c r="AU8303" s="73">
        <v>49.773000000000003</v>
      </c>
    </row>
    <row r="8304" spans="1:47" ht="12.95">
      <c r="A8304" s="61">
        <v>45272</v>
      </c>
      <c r="B8304" s="58">
        <v>20</v>
      </c>
      <c r="C8304" s="58" t="s">
        <v>17</v>
      </c>
      <c r="D8304" s="59">
        <v>28.946194999999999</v>
      </c>
      <c r="E8304" s="57">
        <v>1.2907E-2</v>
      </c>
      <c r="F8304" s="57"/>
      <c r="G8304" s="73">
        <v>1.0780000000000001</v>
      </c>
      <c r="H8304" s="73">
        <v>0.01</v>
      </c>
      <c r="I8304" s="73">
        <v>1.0880000000000001</v>
      </c>
      <c r="J8304" s="73">
        <v>1.0740000000000001</v>
      </c>
      <c r="K8304" s="73">
        <v>14.624000000000001</v>
      </c>
      <c r="L8304" s="73">
        <v>0.14000000000000001</v>
      </c>
      <c r="M8304" s="73">
        <v>14.763999999999999</v>
      </c>
      <c r="N8304" s="73">
        <v>14.573</v>
      </c>
      <c r="O8304" s="73">
        <v>42.661999999999999</v>
      </c>
      <c r="P8304" s="73">
        <v>0.40799999999999997</v>
      </c>
      <c r="Q8304" s="73">
        <v>43.07</v>
      </c>
      <c r="R8304" s="73">
        <v>42.514000000000003</v>
      </c>
      <c r="S8304" s="73">
        <v>4.9530000000000003</v>
      </c>
      <c r="T8304" s="73">
        <v>4.7E-2</v>
      </c>
      <c r="U8304" s="73">
        <v>5</v>
      </c>
      <c r="V8304" s="73">
        <v>4.9359999999999999</v>
      </c>
      <c r="W8304" s="73">
        <v>63.317</v>
      </c>
      <c r="X8304" s="73">
        <v>0.60599999999999998</v>
      </c>
      <c r="Y8304" s="73">
        <v>63.923000000000002</v>
      </c>
      <c r="Z8304" s="73">
        <v>63.097999999999999</v>
      </c>
      <c r="AA8304" s="57"/>
      <c r="AB8304" s="73">
        <v>2.1280000000000001</v>
      </c>
      <c r="AC8304" s="73">
        <v>0.02</v>
      </c>
      <c r="AD8304" s="73">
        <v>2.1480000000000001</v>
      </c>
      <c r="AE8304" s="73">
        <v>2.121</v>
      </c>
      <c r="AF8304" s="73">
        <v>5.8970000000000002</v>
      </c>
      <c r="AG8304" s="73">
        <v>5.6000000000000001E-2</v>
      </c>
      <c r="AH8304" s="73">
        <v>5.9530000000000003</v>
      </c>
      <c r="AI8304" s="73">
        <v>5.8769999999999998</v>
      </c>
      <c r="AJ8304" s="73">
        <v>37.244</v>
      </c>
      <c r="AK8304" s="73">
        <v>0.35599999999999998</v>
      </c>
      <c r="AL8304" s="73">
        <v>37.6</v>
      </c>
      <c r="AM8304" s="73">
        <v>37.115000000000002</v>
      </c>
      <c r="AN8304" s="73">
        <v>2.7650000000000001</v>
      </c>
      <c r="AO8304" s="73">
        <v>2.5999999999999999E-2</v>
      </c>
      <c r="AP8304" s="73">
        <v>2.7909999999999999</v>
      </c>
      <c r="AQ8304" s="73">
        <v>2.7549999999999999</v>
      </c>
      <c r="AR8304" s="73">
        <v>48.033999999999999</v>
      </c>
      <c r="AS8304" s="73">
        <v>0.45900000000000002</v>
      </c>
      <c r="AT8304" s="73">
        <v>48.493000000000002</v>
      </c>
      <c r="AU8304" s="73">
        <v>47.868000000000002</v>
      </c>
    </row>
    <row r="8305" spans="1:47" ht="12.95">
      <c r="A8305" s="61">
        <v>45272</v>
      </c>
      <c r="B8305" s="58">
        <v>21</v>
      </c>
      <c r="C8305" s="58" t="s">
        <v>17</v>
      </c>
      <c r="D8305" s="59">
        <v>27.557189999999999</v>
      </c>
      <c r="E8305" s="57">
        <v>1.2540000000000001E-2</v>
      </c>
      <c r="F8305" s="57"/>
      <c r="G8305" s="73">
        <v>1.0780000000000001</v>
      </c>
      <c r="H8305" s="73">
        <v>1.0999999999999999E-2</v>
      </c>
      <c r="I8305" s="73">
        <v>1.089</v>
      </c>
      <c r="J8305" s="73">
        <v>1.075</v>
      </c>
      <c r="K8305" s="73">
        <v>13.933</v>
      </c>
      <c r="L8305" s="73">
        <v>0.13800000000000001</v>
      </c>
      <c r="M8305" s="73">
        <v>14.071</v>
      </c>
      <c r="N8305" s="73">
        <v>13.895</v>
      </c>
      <c r="O8305" s="73">
        <v>40.171999999999997</v>
      </c>
      <c r="P8305" s="73">
        <v>0.39800000000000002</v>
      </c>
      <c r="Q8305" s="73">
        <v>40.57</v>
      </c>
      <c r="R8305" s="73">
        <v>40.061999999999998</v>
      </c>
      <c r="S8305" s="73">
        <v>4.8220000000000001</v>
      </c>
      <c r="T8305" s="73">
        <v>4.8000000000000001E-2</v>
      </c>
      <c r="U8305" s="73">
        <v>4.87</v>
      </c>
      <c r="V8305" s="73">
        <v>4.8090000000000002</v>
      </c>
      <c r="W8305" s="73">
        <v>60.005000000000003</v>
      </c>
      <c r="X8305" s="73">
        <v>0.59499999999999997</v>
      </c>
      <c r="Y8305" s="73">
        <v>60.6</v>
      </c>
      <c r="Z8305" s="73">
        <v>59.84</v>
      </c>
      <c r="AA8305" s="57"/>
      <c r="AB8305" s="73">
        <v>2.1280000000000001</v>
      </c>
      <c r="AC8305" s="73">
        <v>2.1000000000000001E-2</v>
      </c>
      <c r="AD8305" s="73">
        <v>2.149</v>
      </c>
      <c r="AE8305" s="73">
        <v>2.1219999999999999</v>
      </c>
      <c r="AF8305" s="73">
        <v>5.681</v>
      </c>
      <c r="AG8305" s="73">
        <v>5.6000000000000001E-2</v>
      </c>
      <c r="AH8305" s="73">
        <v>5.7370000000000001</v>
      </c>
      <c r="AI8305" s="73">
        <v>5.665</v>
      </c>
      <c r="AJ8305" s="73">
        <v>35.680999999999997</v>
      </c>
      <c r="AK8305" s="73">
        <v>0.35399999999999998</v>
      </c>
      <c r="AL8305" s="73">
        <v>36.034999999999997</v>
      </c>
      <c r="AM8305" s="73">
        <v>35.582999999999998</v>
      </c>
      <c r="AN8305" s="73">
        <v>2.681</v>
      </c>
      <c r="AO8305" s="73">
        <v>2.7E-2</v>
      </c>
      <c r="AP8305" s="73">
        <v>2.7080000000000002</v>
      </c>
      <c r="AQ8305" s="73">
        <v>2.6739999999999999</v>
      </c>
      <c r="AR8305" s="73">
        <v>46.170999999999999</v>
      </c>
      <c r="AS8305" s="73">
        <v>0.45800000000000002</v>
      </c>
      <c r="AT8305" s="73">
        <v>46.628999999999998</v>
      </c>
      <c r="AU8305" s="73">
        <v>46.043999999999997</v>
      </c>
    </row>
    <row r="8306" spans="1:47" ht="12.95">
      <c r="A8306" s="61">
        <v>45272</v>
      </c>
      <c r="B8306" s="58">
        <v>22</v>
      </c>
      <c r="C8306" s="58" t="s">
        <v>17</v>
      </c>
      <c r="D8306" s="59">
        <v>24.857948</v>
      </c>
      <c r="E8306" s="57">
        <v>1.2237E-2</v>
      </c>
      <c r="F8306" s="57"/>
      <c r="G8306" s="73">
        <v>1.0780000000000001</v>
      </c>
      <c r="H8306" s="73">
        <v>0.01</v>
      </c>
      <c r="I8306" s="73">
        <v>1.0880000000000001</v>
      </c>
      <c r="J8306" s="73">
        <v>1.075</v>
      </c>
      <c r="K8306" s="73">
        <v>13.382999999999999</v>
      </c>
      <c r="L8306" s="73">
        <v>0.125</v>
      </c>
      <c r="M8306" s="73">
        <v>13.507999999999999</v>
      </c>
      <c r="N8306" s="73">
        <v>13.343</v>
      </c>
      <c r="O8306" s="73">
        <v>37.783999999999999</v>
      </c>
      <c r="P8306" s="73">
        <v>0.35299999999999998</v>
      </c>
      <c r="Q8306" s="73">
        <v>38.137</v>
      </c>
      <c r="R8306" s="73">
        <v>37.670999999999999</v>
      </c>
      <c r="S8306" s="73">
        <v>4.6230000000000002</v>
      </c>
      <c r="T8306" s="73">
        <v>4.2999999999999997E-2</v>
      </c>
      <c r="U8306" s="73">
        <v>4.6660000000000004</v>
      </c>
      <c r="V8306" s="73">
        <v>4.609</v>
      </c>
      <c r="W8306" s="73">
        <v>56.868000000000002</v>
      </c>
      <c r="X8306" s="73">
        <v>0.53200000000000003</v>
      </c>
      <c r="Y8306" s="73">
        <v>57.4</v>
      </c>
      <c r="Z8306" s="73">
        <v>56.698</v>
      </c>
      <c r="AA8306" s="57"/>
      <c r="AB8306" s="73">
        <v>2.1280000000000001</v>
      </c>
      <c r="AC8306" s="73">
        <v>0.02</v>
      </c>
      <c r="AD8306" s="73">
        <v>2.1480000000000001</v>
      </c>
      <c r="AE8306" s="73">
        <v>2.1219999999999999</v>
      </c>
      <c r="AF8306" s="73">
        <v>5.3380000000000001</v>
      </c>
      <c r="AG8306" s="73">
        <v>0.05</v>
      </c>
      <c r="AH8306" s="73">
        <v>5.3879999999999999</v>
      </c>
      <c r="AI8306" s="73">
        <v>5.3220000000000001</v>
      </c>
      <c r="AJ8306" s="73">
        <v>33.954999999999998</v>
      </c>
      <c r="AK8306" s="73">
        <v>0.318</v>
      </c>
      <c r="AL8306" s="73">
        <v>34.273000000000003</v>
      </c>
      <c r="AM8306" s="73">
        <v>33.853000000000002</v>
      </c>
      <c r="AN8306" s="73">
        <v>2.6840000000000002</v>
      </c>
      <c r="AO8306" s="73">
        <v>2.5000000000000001E-2</v>
      </c>
      <c r="AP8306" s="73">
        <v>2.7090000000000001</v>
      </c>
      <c r="AQ8306" s="73">
        <v>2.6760000000000002</v>
      </c>
      <c r="AR8306" s="73">
        <v>44.104999999999997</v>
      </c>
      <c r="AS8306" s="73">
        <v>0.41299999999999998</v>
      </c>
      <c r="AT8306" s="73">
        <v>44.518000000000001</v>
      </c>
      <c r="AU8306" s="73">
        <v>43.972999999999999</v>
      </c>
    </row>
    <row r="8307" spans="1:47" ht="12.95">
      <c r="A8307" s="61">
        <v>45272</v>
      </c>
      <c r="B8307" s="58">
        <v>23</v>
      </c>
      <c r="C8307" s="58" t="s">
        <v>17</v>
      </c>
      <c r="D8307" s="59">
        <v>25.090479999999999</v>
      </c>
      <c r="E8307" s="57">
        <v>1.299E-2</v>
      </c>
      <c r="F8307" s="57"/>
      <c r="G8307" s="73">
        <v>1.0780000000000001</v>
      </c>
      <c r="H8307" s="73">
        <v>1.2E-2</v>
      </c>
      <c r="I8307" s="73">
        <v>1.0900000000000001</v>
      </c>
      <c r="J8307" s="73">
        <v>1.0760000000000001</v>
      </c>
      <c r="K8307" s="73">
        <v>12.848000000000001</v>
      </c>
      <c r="L8307" s="73">
        <v>0.14499999999999999</v>
      </c>
      <c r="M8307" s="73">
        <v>12.993</v>
      </c>
      <c r="N8307" s="73">
        <v>12.824</v>
      </c>
      <c r="O8307" s="73">
        <v>35.942999999999998</v>
      </c>
      <c r="P8307" s="73">
        <v>0.40400000000000003</v>
      </c>
      <c r="Q8307" s="73">
        <v>36.347000000000001</v>
      </c>
      <c r="R8307" s="73">
        <v>35.875</v>
      </c>
      <c r="S8307" s="73">
        <v>4.4660000000000002</v>
      </c>
      <c r="T8307" s="73">
        <v>0.05</v>
      </c>
      <c r="U8307" s="73">
        <v>4.516</v>
      </c>
      <c r="V8307" s="73">
        <v>4.4580000000000002</v>
      </c>
      <c r="W8307" s="73">
        <v>54.335000000000001</v>
      </c>
      <c r="X8307" s="73">
        <v>0.61099999999999999</v>
      </c>
      <c r="Y8307" s="73">
        <v>54.945999999999998</v>
      </c>
      <c r="Z8307" s="73">
        <v>54.231999999999999</v>
      </c>
      <c r="AA8307" s="57"/>
      <c r="AB8307" s="73">
        <v>2.1280000000000001</v>
      </c>
      <c r="AC8307" s="73">
        <v>2.4E-2</v>
      </c>
      <c r="AD8307" s="73">
        <v>2.1520000000000001</v>
      </c>
      <c r="AE8307" s="73">
        <v>2.1240000000000001</v>
      </c>
      <c r="AF8307" s="73">
        <v>5.3209999999999997</v>
      </c>
      <c r="AG8307" s="73">
        <v>0.06</v>
      </c>
      <c r="AH8307" s="73">
        <v>5.3810000000000002</v>
      </c>
      <c r="AI8307" s="73">
        <v>5.3109999999999999</v>
      </c>
      <c r="AJ8307" s="73">
        <v>32.456000000000003</v>
      </c>
      <c r="AK8307" s="73">
        <v>0.36499999999999999</v>
      </c>
      <c r="AL8307" s="73">
        <v>32.820999999999998</v>
      </c>
      <c r="AM8307" s="73">
        <v>32.395000000000003</v>
      </c>
      <c r="AN8307" s="73">
        <v>2.5379999999999998</v>
      </c>
      <c r="AO8307" s="73">
        <v>2.9000000000000001E-2</v>
      </c>
      <c r="AP8307" s="73">
        <v>2.5670000000000002</v>
      </c>
      <c r="AQ8307" s="73">
        <v>2.5329999999999999</v>
      </c>
      <c r="AR8307" s="73">
        <v>42.442999999999998</v>
      </c>
      <c r="AS8307" s="73">
        <v>0.47699999999999998</v>
      </c>
      <c r="AT8307" s="73">
        <v>42.92</v>
      </c>
      <c r="AU8307" s="73">
        <v>42.363</v>
      </c>
    </row>
    <row r="8308" spans="1:47" ht="12.95">
      <c r="A8308" s="61">
        <v>45272</v>
      </c>
      <c r="B8308" s="58">
        <v>24</v>
      </c>
      <c r="C8308" s="58" t="s">
        <v>16</v>
      </c>
      <c r="D8308" s="59">
        <v>25.457718</v>
      </c>
      <c r="E8308" s="57">
        <v>1.2774000000000001E-2</v>
      </c>
      <c r="F8308" s="57"/>
      <c r="G8308" s="73">
        <v>1.0780000000000001</v>
      </c>
      <c r="H8308" s="73">
        <v>1.2E-2</v>
      </c>
      <c r="I8308" s="73">
        <v>1.0900000000000001</v>
      </c>
      <c r="J8308" s="73">
        <v>1.0760000000000001</v>
      </c>
      <c r="K8308" s="73">
        <v>12.45</v>
      </c>
      <c r="L8308" s="73">
        <v>0.14099999999999999</v>
      </c>
      <c r="M8308" s="73">
        <v>12.590999999999999</v>
      </c>
      <c r="N8308" s="73">
        <v>12.43</v>
      </c>
      <c r="O8308" s="73">
        <v>34.856999999999999</v>
      </c>
      <c r="P8308" s="73">
        <v>0.39500000000000002</v>
      </c>
      <c r="Q8308" s="73">
        <v>35.252000000000002</v>
      </c>
      <c r="R8308" s="73">
        <v>34.802</v>
      </c>
      <c r="S8308" s="73">
        <v>4.3849999999999998</v>
      </c>
      <c r="T8308" s="73">
        <v>0.05</v>
      </c>
      <c r="U8308" s="73">
        <v>4.4349999999999996</v>
      </c>
      <c r="V8308" s="73">
        <v>4.3780000000000001</v>
      </c>
      <c r="W8308" s="73">
        <v>52.77</v>
      </c>
      <c r="X8308" s="73">
        <v>0.59899999999999998</v>
      </c>
      <c r="Y8308" s="73">
        <v>53.369</v>
      </c>
      <c r="Z8308" s="73">
        <v>52.686999999999998</v>
      </c>
      <c r="AA8308" s="57"/>
      <c r="AB8308" s="73">
        <v>2.1280000000000001</v>
      </c>
      <c r="AC8308" s="73">
        <v>2.4E-2</v>
      </c>
      <c r="AD8308" s="73">
        <v>2.1520000000000001</v>
      </c>
      <c r="AE8308" s="73">
        <v>2.125</v>
      </c>
      <c r="AF8308" s="73">
        <v>5.0620000000000003</v>
      </c>
      <c r="AG8308" s="73">
        <v>5.7000000000000002E-2</v>
      </c>
      <c r="AH8308" s="73">
        <v>5.1189999999999998</v>
      </c>
      <c r="AI8308" s="73">
        <v>5.0540000000000003</v>
      </c>
      <c r="AJ8308" s="73">
        <v>31.58</v>
      </c>
      <c r="AK8308" s="73">
        <v>0.35799999999999998</v>
      </c>
      <c r="AL8308" s="73">
        <v>31.937999999999999</v>
      </c>
      <c r="AM8308" s="73">
        <v>31.53</v>
      </c>
      <c r="AN8308" s="73">
        <v>2.4660000000000002</v>
      </c>
      <c r="AO8308" s="73">
        <v>2.8000000000000001E-2</v>
      </c>
      <c r="AP8308" s="73">
        <v>2.4940000000000002</v>
      </c>
      <c r="AQ8308" s="73">
        <v>2.4620000000000002</v>
      </c>
      <c r="AR8308" s="73">
        <v>41.235999999999997</v>
      </c>
      <c r="AS8308" s="73">
        <v>0.46800000000000003</v>
      </c>
      <c r="AT8308" s="73">
        <v>41.704000000000001</v>
      </c>
      <c r="AU8308" s="73">
        <v>41.170999999999999</v>
      </c>
    </row>
    <row r="8309" spans="1:47" ht="12.95">
      <c r="A8309" s="61">
        <v>45273</v>
      </c>
      <c r="B8309" s="58">
        <v>1</v>
      </c>
      <c r="C8309" s="58" t="s">
        <v>16</v>
      </c>
      <c r="D8309" s="59">
        <v>22.737507999999998</v>
      </c>
      <c r="E8309" s="57">
        <v>1.2181000000000001E-2</v>
      </c>
      <c r="F8309" s="57"/>
      <c r="G8309" s="73">
        <v>1.0780000000000001</v>
      </c>
      <c r="H8309" s="73">
        <v>1.4E-2</v>
      </c>
      <c r="I8309" s="73">
        <v>1.0920000000000001</v>
      </c>
      <c r="J8309" s="73">
        <v>1.0780000000000001</v>
      </c>
      <c r="K8309" s="73">
        <v>12.167999999999999</v>
      </c>
      <c r="L8309" s="73">
        <v>0.156</v>
      </c>
      <c r="M8309" s="73">
        <v>12.324</v>
      </c>
      <c r="N8309" s="73">
        <v>12.173999999999999</v>
      </c>
      <c r="O8309" s="73">
        <v>34.113999999999997</v>
      </c>
      <c r="P8309" s="73">
        <v>0.436</v>
      </c>
      <c r="Q8309" s="73">
        <v>34.549999999999997</v>
      </c>
      <c r="R8309" s="73">
        <v>34.130000000000003</v>
      </c>
      <c r="S8309" s="73">
        <v>4.3970000000000002</v>
      </c>
      <c r="T8309" s="73">
        <v>5.6000000000000001E-2</v>
      </c>
      <c r="U8309" s="73">
        <v>4.4530000000000003</v>
      </c>
      <c r="V8309" s="73">
        <v>4.399</v>
      </c>
      <c r="W8309" s="73">
        <v>51.756999999999998</v>
      </c>
      <c r="X8309" s="73">
        <v>0.66200000000000003</v>
      </c>
      <c r="Y8309" s="73">
        <v>52.418999999999997</v>
      </c>
      <c r="Z8309" s="73">
        <v>51.780999999999999</v>
      </c>
      <c r="AA8309" s="57"/>
      <c r="AB8309" s="73">
        <v>2.1280000000000001</v>
      </c>
      <c r="AC8309" s="73">
        <v>2.7E-2</v>
      </c>
      <c r="AD8309" s="73">
        <v>2.1549999999999998</v>
      </c>
      <c r="AE8309" s="73">
        <v>2.129</v>
      </c>
      <c r="AF8309" s="73">
        <v>4.976</v>
      </c>
      <c r="AG8309" s="73">
        <v>6.4000000000000001E-2</v>
      </c>
      <c r="AH8309" s="73">
        <v>5.04</v>
      </c>
      <c r="AI8309" s="73">
        <v>4.9779999999999998</v>
      </c>
      <c r="AJ8309" s="73">
        <v>30.891999999999999</v>
      </c>
      <c r="AK8309" s="73">
        <v>0.39500000000000002</v>
      </c>
      <c r="AL8309" s="73">
        <v>31.286999999999999</v>
      </c>
      <c r="AM8309" s="73">
        <v>30.905999999999999</v>
      </c>
      <c r="AN8309" s="73">
        <v>2.468</v>
      </c>
      <c r="AO8309" s="73">
        <v>3.2000000000000001E-2</v>
      </c>
      <c r="AP8309" s="73">
        <v>2.5</v>
      </c>
      <c r="AQ8309" s="73">
        <v>2.4689999999999999</v>
      </c>
      <c r="AR8309" s="73">
        <v>40.463999999999999</v>
      </c>
      <c r="AS8309" s="73">
        <v>0.51800000000000002</v>
      </c>
      <c r="AT8309" s="73">
        <v>40.981999999999999</v>
      </c>
      <c r="AU8309" s="73">
        <v>40.481999999999999</v>
      </c>
    </row>
    <row r="8310" spans="1:47" ht="12.95">
      <c r="A8310" s="61">
        <v>45273</v>
      </c>
      <c r="B8310" s="58">
        <v>2</v>
      </c>
      <c r="C8310" s="58" t="s">
        <v>16</v>
      </c>
      <c r="D8310" s="59">
        <v>21.499656000000002</v>
      </c>
      <c r="E8310" s="57">
        <v>1.2645E-2</v>
      </c>
      <c r="F8310" s="57"/>
      <c r="G8310" s="73">
        <v>1.0780000000000001</v>
      </c>
      <c r="H8310" s="73">
        <v>1.0999999999999999E-2</v>
      </c>
      <c r="I8310" s="73">
        <v>1.089</v>
      </c>
      <c r="J8310" s="73">
        <v>1.0760000000000001</v>
      </c>
      <c r="K8310" s="73">
        <v>12.09</v>
      </c>
      <c r="L8310" s="73">
        <v>0.128</v>
      </c>
      <c r="M8310" s="73">
        <v>12.218</v>
      </c>
      <c r="N8310" s="73">
        <v>12.063000000000001</v>
      </c>
      <c r="O8310" s="73">
        <v>33.701000000000001</v>
      </c>
      <c r="P8310" s="73">
        <v>0.35599999999999998</v>
      </c>
      <c r="Q8310" s="73">
        <v>34.057000000000002</v>
      </c>
      <c r="R8310" s="73">
        <v>33.627000000000002</v>
      </c>
      <c r="S8310" s="73">
        <v>4.4169999999999998</v>
      </c>
      <c r="T8310" s="73">
        <v>4.7E-2</v>
      </c>
      <c r="U8310" s="73">
        <v>4.4640000000000004</v>
      </c>
      <c r="V8310" s="73">
        <v>4.407</v>
      </c>
      <c r="W8310" s="73">
        <v>51.286000000000001</v>
      </c>
      <c r="X8310" s="73">
        <v>0.54200000000000004</v>
      </c>
      <c r="Y8310" s="73">
        <v>51.828000000000003</v>
      </c>
      <c r="Z8310" s="73">
        <v>51.173000000000002</v>
      </c>
      <c r="AA8310" s="57"/>
      <c r="AB8310" s="73">
        <v>2.1280000000000001</v>
      </c>
      <c r="AC8310" s="73">
        <v>2.1999999999999999E-2</v>
      </c>
      <c r="AD8310" s="73">
        <v>2.15</v>
      </c>
      <c r="AE8310" s="73">
        <v>2.1230000000000002</v>
      </c>
      <c r="AF8310" s="73">
        <v>4.9660000000000002</v>
      </c>
      <c r="AG8310" s="73">
        <v>5.2999999999999999E-2</v>
      </c>
      <c r="AH8310" s="73">
        <v>5.0190000000000001</v>
      </c>
      <c r="AI8310" s="73">
        <v>4.9550000000000001</v>
      </c>
      <c r="AJ8310" s="73">
        <v>30.584</v>
      </c>
      <c r="AK8310" s="73">
        <v>0.32300000000000001</v>
      </c>
      <c r="AL8310" s="73">
        <v>30.907</v>
      </c>
      <c r="AM8310" s="73">
        <v>30.516999999999999</v>
      </c>
      <c r="AN8310" s="73">
        <v>2.472</v>
      </c>
      <c r="AO8310" s="73">
        <v>2.5999999999999999E-2</v>
      </c>
      <c r="AP8310" s="73">
        <v>2.4980000000000002</v>
      </c>
      <c r="AQ8310" s="73">
        <v>2.4670000000000001</v>
      </c>
      <c r="AR8310" s="73">
        <v>40.15</v>
      </c>
      <c r="AS8310" s="73">
        <v>0.42399999999999999</v>
      </c>
      <c r="AT8310" s="73">
        <v>40.573999999999998</v>
      </c>
      <c r="AU8310" s="73">
        <v>40.061</v>
      </c>
    </row>
    <row r="8311" spans="1:47" ht="12.95">
      <c r="A8311" s="61">
        <v>45273</v>
      </c>
      <c r="B8311" s="58">
        <v>3</v>
      </c>
      <c r="C8311" s="58" t="s">
        <v>16</v>
      </c>
      <c r="D8311" s="59">
        <v>23.020375999999999</v>
      </c>
      <c r="E8311" s="57">
        <v>1.338E-2</v>
      </c>
      <c r="F8311" s="57"/>
      <c r="G8311" s="73">
        <v>1.0780000000000001</v>
      </c>
      <c r="H8311" s="73">
        <v>1.4999999999999999E-2</v>
      </c>
      <c r="I8311" s="73">
        <v>1.093</v>
      </c>
      <c r="J8311" s="73">
        <v>1.0780000000000001</v>
      </c>
      <c r="K8311" s="73">
        <v>12.101000000000001</v>
      </c>
      <c r="L8311" s="73">
        <v>0.16700000000000001</v>
      </c>
      <c r="M8311" s="73">
        <v>12.268000000000001</v>
      </c>
      <c r="N8311" s="73">
        <v>12.103999999999999</v>
      </c>
      <c r="O8311" s="73">
        <v>33.619999999999997</v>
      </c>
      <c r="P8311" s="73">
        <v>0.46500000000000002</v>
      </c>
      <c r="Q8311" s="73">
        <v>34.085000000000001</v>
      </c>
      <c r="R8311" s="73">
        <v>33.628999999999998</v>
      </c>
      <c r="S8311" s="73">
        <v>4.4720000000000004</v>
      </c>
      <c r="T8311" s="73">
        <v>6.2E-2</v>
      </c>
      <c r="U8311" s="73">
        <v>4.5339999999999998</v>
      </c>
      <c r="V8311" s="73">
        <v>4.4729999999999999</v>
      </c>
      <c r="W8311" s="73">
        <v>51.271000000000001</v>
      </c>
      <c r="X8311" s="73">
        <v>0.70899999999999996</v>
      </c>
      <c r="Y8311" s="73">
        <v>51.98</v>
      </c>
      <c r="Z8311" s="73">
        <v>51.284999999999997</v>
      </c>
      <c r="AA8311" s="57"/>
      <c r="AB8311" s="73">
        <v>2.1280000000000001</v>
      </c>
      <c r="AC8311" s="73">
        <v>2.9000000000000001E-2</v>
      </c>
      <c r="AD8311" s="73">
        <v>2.157</v>
      </c>
      <c r="AE8311" s="73">
        <v>2.129</v>
      </c>
      <c r="AF8311" s="73">
        <v>4.923</v>
      </c>
      <c r="AG8311" s="73">
        <v>6.8000000000000005E-2</v>
      </c>
      <c r="AH8311" s="73">
        <v>4.9909999999999997</v>
      </c>
      <c r="AI8311" s="73">
        <v>4.9240000000000004</v>
      </c>
      <c r="AJ8311" s="73">
        <v>30.454000000000001</v>
      </c>
      <c r="AK8311" s="73">
        <v>0.42099999999999999</v>
      </c>
      <c r="AL8311" s="73">
        <v>30.875</v>
      </c>
      <c r="AM8311" s="73">
        <v>30.462</v>
      </c>
      <c r="AN8311" s="73">
        <v>2.5049999999999999</v>
      </c>
      <c r="AO8311" s="73">
        <v>3.5000000000000003E-2</v>
      </c>
      <c r="AP8311" s="73">
        <v>2.54</v>
      </c>
      <c r="AQ8311" s="73">
        <v>2.5059999999999998</v>
      </c>
      <c r="AR8311" s="73">
        <v>40.01</v>
      </c>
      <c r="AS8311" s="73">
        <v>0.55300000000000005</v>
      </c>
      <c r="AT8311" s="73">
        <v>40.563000000000002</v>
      </c>
      <c r="AU8311" s="73">
        <v>40.021000000000001</v>
      </c>
    </row>
    <row r="8312" spans="1:47" ht="12.95">
      <c r="A8312" s="61">
        <v>45273</v>
      </c>
      <c r="B8312" s="58">
        <v>4</v>
      </c>
      <c r="C8312" s="58" t="s">
        <v>16</v>
      </c>
      <c r="D8312" s="59">
        <v>24.036960000000001</v>
      </c>
      <c r="E8312" s="57">
        <v>1.3851E-2</v>
      </c>
      <c r="F8312" s="57"/>
      <c r="G8312" s="73">
        <v>1.0780000000000001</v>
      </c>
      <c r="H8312" s="73">
        <v>1.6E-2</v>
      </c>
      <c r="I8312" s="73">
        <v>1.0940000000000001</v>
      </c>
      <c r="J8312" s="73">
        <v>1.079</v>
      </c>
      <c r="K8312" s="73">
        <v>12.19</v>
      </c>
      <c r="L8312" s="73">
        <v>0.184</v>
      </c>
      <c r="M8312" s="73">
        <v>12.374000000000001</v>
      </c>
      <c r="N8312" s="73">
        <v>12.202999999999999</v>
      </c>
      <c r="O8312" s="73">
        <v>33.71</v>
      </c>
      <c r="P8312" s="73">
        <v>0.51</v>
      </c>
      <c r="Q8312" s="73">
        <v>34.22</v>
      </c>
      <c r="R8312" s="73">
        <v>33.746000000000002</v>
      </c>
      <c r="S8312" s="73">
        <v>4.5940000000000003</v>
      </c>
      <c r="T8312" s="73">
        <v>6.9000000000000006E-2</v>
      </c>
      <c r="U8312" s="73">
        <v>4.6630000000000003</v>
      </c>
      <c r="V8312" s="73">
        <v>4.5990000000000002</v>
      </c>
      <c r="W8312" s="73">
        <v>51.572000000000003</v>
      </c>
      <c r="X8312" s="73">
        <v>0.78</v>
      </c>
      <c r="Y8312" s="73">
        <v>52.351999999999997</v>
      </c>
      <c r="Z8312" s="73">
        <v>51.627000000000002</v>
      </c>
      <c r="AA8312" s="57"/>
      <c r="AB8312" s="73">
        <v>2.1280000000000001</v>
      </c>
      <c r="AC8312" s="73">
        <v>3.2000000000000001E-2</v>
      </c>
      <c r="AD8312" s="73">
        <v>2.16</v>
      </c>
      <c r="AE8312" s="73">
        <v>2.13</v>
      </c>
      <c r="AF8312" s="73">
        <v>4.9139999999999997</v>
      </c>
      <c r="AG8312" s="73">
        <v>7.3999999999999996E-2</v>
      </c>
      <c r="AH8312" s="73">
        <v>4.9880000000000004</v>
      </c>
      <c r="AI8312" s="73">
        <v>4.9189999999999996</v>
      </c>
      <c r="AJ8312" s="73">
        <v>30.462</v>
      </c>
      <c r="AK8312" s="73">
        <v>0.46100000000000002</v>
      </c>
      <c r="AL8312" s="73">
        <v>30.922999999999998</v>
      </c>
      <c r="AM8312" s="73">
        <v>30.494</v>
      </c>
      <c r="AN8312" s="73">
        <v>2.5979999999999999</v>
      </c>
      <c r="AO8312" s="73">
        <v>3.9E-2</v>
      </c>
      <c r="AP8312" s="73">
        <v>2.637</v>
      </c>
      <c r="AQ8312" s="73">
        <v>2.601</v>
      </c>
      <c r="AR8312" s="73">
        <v>40.101999999999997</v>
      </c>
      <c r="AS8312" s="73">
        <v>0.60699999999999998</v>
      </c>
      <c r="AT8312" s="73">
        <v>40.709000000000003</v>
      </c>
      <c r="AU8312" s="73">
        <v>40.145000000000003</v>
      </c>
    </row>
    <row r="8313" spans="1:47" ht="12.95">
      <c r="A8313" s="61">
        <v>45273</v>
      </c>
      <c r="B8313" s="58">
        <v>5</v>
      </c>
      <c r="C8313" s="58" t="s">
        <v>16</v>
      </c>
      <c r="D8313" s="59">
        <v>38.052762999999999</v>
      </c>
      <c r="E8313" s="57">
        <v>1.4099E-2</v>
      </c>
      <c r="F8313" s="57"/>
      <c r="G8313" s="73">
        <v>1.0780000000000001</v>
      </c>
      <c r="H8313" s="73">
        <v>1.4999999999999999E-2</v>
      </c>
      <c r="I8313" s="73">
        <v>1.093</v>
      </c>
      <c r="J8313" s="73">
        <v>1.0780000000000001</v>
      </c>
      <c r="K8313" s="73">
        <v>12.403</v>
      </c>
      <c r="L8313" s="73">
        <v>0.17799999999999999</v>
      </c>
      <c r="M8313" s="73">
        <v>12.581</v>
      </c>
      <c r="N8313" s="73">
        <v>12.403</v>
      </c>
      <c r="O8313" s="73">
        <v>34.369999999999997</v>
      </c>
      <c r="P8313" s="73">
        <v>0.49299999999999999</v>
      </c>
      <c r="Q8313" s="73">
        <v>34.863</v>
      </c>
      <c r="R8313" s="73">
        <v>34.371000000000002</v>
      </c>
      <c r="S8313" s="73">
        <v>4.7610000000000001</v>
      </c>
      <c r="T8313" s="73">
        <v>6.8000000000000005E-2</v>
      </c>
      <c r="U8313" s="73">
        <v>4.8289999999999997</v>
      </c>
      <c r="V8313" s="73">
        <v>4.7610000000000001</v>
      </c>
      <c r="W8313" s="73">
        <v>52.612000000000002</v>
      </c>
      <c r="X8313" s="73">
        <v>0.754</v>
      </c>
      <c r="Y8313" s="73">
        <v>53.366</v>
      </c>
      <c r="Z8313" s="73">
        <v>52.613999999999997</v>
      </c>
      <c r="AA8313" s="57"/>
      <c r="AB8313" s="73">
        <v>2.1280000000000001</v>
      </c>
      <c r="AC8313" s="73">
        <v>0.03</v>
      </c>
      <c r="AD8313" s="73">
        <v>2.1579999999999999</v>
      </c>
      <c r="AE8313" s="73">
        <v>2.1280000000000001</v>
      </c>
      <c r="AF8313" s="73">
        <v>5.032</v>
      </c>
      <c r="AG8313" s="73">
        <v>7.1999999999999995E-2</v>
      </c>
      <c r="AH8313" s="73">
        <v>5.1040000000000001</v>
      </c>
      <c r="AI8313" s="73">
        <v>5.032</v>
      </c>
      <c r="AJ8313" s="73">
        <v>30.876000000000001</v>
      </c>
      <c r="AK8313" s="73">
        <v>0.443</v>
      </c>
      <c r="AL8313" s="73">
        <v>31.318999999999999</v>
      </c>
      <c r="AM8313" s="73">
        <v>30.876999999999999</v>
      </c>
      <c r="AN8313" s="73">
        <v>2.609</v>
      </c>
      <c r="AO8313" s="73">
        <v>3.6999999999999998E-2</v>
      </c>
      <c r="AP8313" s="73">
        <v>2.6459999999999999</v>
      </c>
      <c r="AQ8313" s="73">
        <v>2.609</v>
      </c>
      <c r="AR8313" s="73">
        <v>40.645000000000003</v>
      </c>
      <c r="AS8313" s="73">
        <v>0.58299999999999996</v>
      </c>
      <c r="AT8313" s="73">
        <v>41.228000000000002</v>
      </c>
      <c r="AU8313" s="73">
        <v>40.646000000000001</v>
      </c>
    </row>
    <row r="8314" spans="1:47" ht="12.95">
      <c r="A8314" s="61">
        <v>45273</v>
      </c>
      <c r="B8314" s="58">
        <v>6</v>
      </c>
      <c r="C8314" s="58" t="s">
        <v>16</v>
      </c>
      <c r="D8314" s="59">
        <v>28.054843000000002</v>
      </c>
      <c r="E8314" s="57">
        <v>1.5563E-2</v>
      </c>
      <c r="F8314" s="57"/>
      <c r="G8314" s="73">
        <v>1.0780000000000001</v>
      </c>
      <c r="H8314" s="73">
        <v>1.6E-2</v>
      </c>
      <c r="I8314" s="73">
        <v>1.0940000000000001</v>
      </c>
      <c r="J8314" s="73">
        <v>1.077</v>
      </c>
      <c r="K8314" s="73">
        <v>12.728999999999999</v>
      </c>
      <c r="L8314" s="73">
        <v>0.187</v>
      </c>
      <c r="M8314" s="73">
        <v>12.916</v>
      </c>
      <c r="N8314" s="73">
        <v>12.715</v>
      </c>
      <c r="O8314" s="73">
        <v>36.036999999999999</v>
      </c>
      <c r="P8314" s="73">
        <v>0.52900000000000003</v>
      </c>
      <c r="Q8314" s="73">
        <v>36.566000000000003</v>
      </c>
      <c r="R8314" s="73">
        <v>35.997</v>
      </c>
      <c r="S8314" s="73">
        <v>5.032</v>
      </c>
      <c r="T8314" s="73">
        <v>7.3999999999999996E-2</v>
      </c>
      <c r="U8314" s="73">
        <v>5.1059999999999999</v>
      </c>
      <c r="V8314" s="73">
        <v>5.0259999999999998</v>
      </c>
      <c r="W8314" s="73">
        <v>54.875999999999998</v>
      </c>
      <c r="X8314" s="73">
        <v>0.80600000000000005</v>
      </c>
      <c r="Y8314" s="73">
        <v>55.682000000000002</v>
      </c>
      <c r="Z8314" s="73">
        <v>54.814999999999998</v>
      </c>
      <c r="AA8314" s="57"/>
      <c r="AB8314" s="73">
        <v>2.1280000000000001</v>
      </c>
      <c r="AC8314" s="73">
        <v>3.1E-2</v>
      </c>
      <c r="AD8314" s="73">
        <v>2.1589999999999998</v>
      </c>
      <c r="AE8314" s="73">
        <v>2.1259999999999999</v>
      </c>
      <c r="AF8314" s="73">
        <v>5.2389999999999999</v>
      </c>
      <c r="AG8314" s="73">
        <v>7.6999999999999999E-2</v>
      </c>
      <c r="AH8314" s="73">
        <v>5.3159999999999998</v>
      </c>
      <c r="AI8314" s="73">
        <v>5.2329999999999997</v>
      </c>
      <c r="AJ8314" s="73">
        <v>32.183999999999997</v>
      </c>
      <c r="AK8314" s="73">
        <v>0.47299999999999998</v>
      </c>
      <c r="AL8314" s="73">
        <v>32.656999999999996</v>
      </c>
      <c r="AM8314" s="73">
        <v>32.148000000000003</v>
      </c>
      <c r="AN8314" s="73">
        <v>2.718</v>
      </c>
      <c r="AO8314" s="73">
        <v>0.04</v>
      </c>
      <c r="AP8314" s="73">
        <v>2.758</v>
      </c>
      <c r="AQ8314" s="73">
        <v>2.7149999999999999</v>
      </c>
      <c r="AR8314" s="73">
        <v>42.268999999999998</v>
      </c>
      <c r="AS8314" s="73">
        <v>0.621</v>
      </c>
      <c r="AT8314" s="73">
        <v>42.89</v>
      </c>
      <c r="AU8314" s="73">
        <v>42.222000000000001</v>
      </c>
    </row>
    <row r="8315" spans="1:47" ht="12.95">
      <c r="A8315" s="61">
        <v>45273</v>
      </c>
      <c r="B8315" s="58">
        <v>7</v>
      </c>
      <c r="C8315" s="58" t="s">
        <v>16</v>
      </c>
      <c r="D8315" s="59">
        <v>42.717759000000001</v>
      </c>
      <c r="E8315" s="57">
        <v>1.5087E-2</v>
      </c>
      <c r="F8315" s="57"/>
      <c r="G8315" s="73">
        <v>1.0780000000000001</v>
      </c>
      <c r="H8315" s="73">
        <v>1.2999999999999999E-2</v>
      </c>
      <c r="I8315" s="73">
        <v>1.091</v>
      </c>
      <c r="J8315" s="73">
        <v>1.075</v>
      </c>
      <c r="K8315" s="73">
        <v>13.752000000000001</v>
      </c>
      <c r="L8315" s="73">
        <v>0.17</v>
      </c>
      <c r="M8315" s="73">
        <v>13.922000000000001</v>
      </c>
      <c r="N8315" s="73">
        <v>13.712</v>
      </c>
      <c r="O8315" s="73">
        <v>39.271999999999998</v>
      </c>
      <c r="P8315" s="73">
        <v>0.48599999999999999</v>
      </c>
      <c r="Q8315" s="73">
        <v>39.758000000000003</v>
      </c>
      <c r="R8315" s="73">
        <v>39.158999999999999</v>
      </c>
      <c r="S8315" s="73">
        <v>5.5129999999999999</v>
      </c>
      <c r="T8315" s="73">
        <v>6.8000000000000005E-2</v>
      </c>
      <c r="U8315" s="73">
        <v>5.5810000000000004</v>
      </c>
      <c r="V8315" s="73">
        <v>5.4969999999999999</v>
      </c>
      <c r="W8315" s="73">
        <v>59.615000000000002</v>
      </c>
      <c r="X8315" s="73">
        <v>0.73799999999999999</v>
      </c>
      <c r="Y8315" s="73">
        <v>60.353000000000002</v>
      </c>
      <c r="Z8315" s="73">
        <v>59.442999999999998</v>
      </c>
      <c r="AA8315" s="57"/>
      <c r="AB8315" s="73">
        <v>2.1280000000000001</v>
      </c>
      <c r="AC8315" s="73">
        <v>2.5999999999999999E-2</v>
      </c>
      <c r="AD8315" s="73">
        <v>2.1539999999999999</v>
      </c>
      <c r="AE8315" s="73">
        <v>2.1219999999999999</v>
      </c>
      <c r="AF8315" s="73">
        <v>5.5579999999999998</v>
      </c>
      <c r="AG8315" s="73">
        <v>6.9000000000000006E-2</v>
      </c>
      <c r="AH8315" s="73">
        <v>5.6269999999999998</v>
      </c>
      <c r="AI8315" s="73">
        <v>5.5419999999999998</v>
      </c>
      <c r="AJ8315" s="73">
        <v>34.835999999999999</v>
      </c>
      <c r="AK8315" s="73">
        <v>0.43099999999999999</v>
      </c>
      <c r="AL8315" s="73">
        <v>35.267000000000003</v>
      </c>
      <c r="AM8315" s="73">
        <v>34.734999999999999</v>
      </c>
      <c r="AN8315" s="73">
        <v>2.9649999999999999</v>
      </c>
      <c r="AO8315" s="73">
        <v>3.6999999999999998E-2</v>
      </c>
      <c r="AP8315" s="73">
        <v>3.0019999999999998</v>
      </c>
      <c r="AQ8315" s="73">
        <v>2.956</v>
      </c>
      <c r="AR8315" s="73">
        <v>45.487000000000002</v>
      </c>
      <c r="AS8315" s="73">
        <v>0.56299999999999994</v>
      </c>
      <c r="AT8315" s="73">
        <v>46.05</v>
      </c>
      <c r="AU8315" s="73">
        <v>45.356000000000002</v>
      </c>
    </row>
    <row r="8316" spans="1:47" ht="12.95">
      <c r="A8316" s="61">
        <v>45273</v>
      </c>
      <c r="B8316" s="58">
        <v>8</v>
      </c>
      <c r="C8316" s="58" t="s">
        <v>17</v>
      </c>
      <c r="D8316" s="59">
        <v>59.984698999999999</v>
      </c>
      <c r="E8316" s="57">
        <v>1.3842999999999999E-2</v>
      </c>
      <c r="F8316" s="57"/>
      <c r="G8316" s="73">
        <v>1.0780000000000001</v>
      </c>
      <c r="H8316" s="73">
        <v>1.6E-2</v>
      </c>
      <c r="I8316" s="73">
        <v>1.0940000000000001</v>
      </c>
      <c r="J8316" s="73">
        <v>1.079</v>
      </c>
      <c r="K8316" s="73">
        <v>14.776999999999999</v>
      </c>
      <c r="L8316" s="73">
        <v>0.216</v>
      </c>
      <c r="M8316" s="73">
        <v>14.993</v>
      </c>
      <c r="N8316" s="73">
        <v>14.785</v>
      </c>
      <c r="O8316" s="73">
        <v>43.685000000000002</v>
      </c>
      <c r="P8316" s="73">
        <v>0.63800000000000001</v>
      </c>
      <c r="Q8316" s="73">
        <v>44.323</v>
      </c>
      <c r="R8316" s="73">
        <v>43.71</v>
      </c>
      <c r="S8316" s="73">
        <v>6.0990000000000002</v>
      </c>
      <c r="T8316" s="73">
        <v>8.8999999999999996E-2</v>
      </c>
      <c r="U8316" s="73">
        <v>6.1879999999999997</v>
      </c>
      <c r="V8316" s="73">
        <v>6.1020000000000003</v>
      </c>
      <c r="W8316" s="73">
        <v>65.638999999999996</v>
      </c>
      <c r="X8316" s="73">
        <v>0.95899999999999996</v>
      </c>
      <c r="Y8316" s="73">
        <v>66.597999999999999</v>
      </c>
      <c r="Z8316" s="73">
        <v>65.676000000000002</v>
      </c>
      <c r="AA8316" s="57"/>
      <c r="AB8316" s="73">
        <v>2.1280000000000001</v>
      </c>
      <c r="AC8316" s="73">
        <v>3.1E-2</v>
      </c>
      <c r="AD8316" s="73">
        <v>2.1589999999999998</v>
      </c>
      <c r="AE8316" s="73">
        <v>2.129</v>
      </c>
      <c r="AF8316" s="73">
        <v>5.68</v>
      </c>
      <c r="AG8316" s="73">
        <v>8.3000000000000004E-2</v>
      </c>
      <c r="AH8316" s="73">
        <v>5.7629999999999999</v>
      </c>
      <c r="AI8316" s="73">
        <v>5.6829999999999998</v>
      </c>
      <c r="AJ8316" s="73">
        <v>37.9</v>
      </c>
      <c r="AK8316" s="73">
        <v>0.55400000000000005</v>
      </c>
      <c r="AL8316" s="73">
        <v>38.454000000000001</v>
      </c>
      <c r="AM8316" s="73">
        <v>37.920999999999999</v>
      </c>
      <c r="AN8316" s="73">
        <v>3.1960000000000002</v>
      </c>
      <c r="AO8316" s="73">
        <v>4.7E-2</v>
      </c>
      <c r="AP8316" s="73">
        <v>3.2429999999999999</v>
      </c>
      <c r="AQ8316" s="73">
        <v>3.198</v>
      </c>
      <c r="AR8316" s="73">
        <v>48.904000000000003</v>
      </c>
      <c r="AS8316" s="73">
        <v>0.71499999999999997</v>
      </c>
      <c r="AT8316" s="73">
        <v>49.619</v>
      </c>
      <c r="AU8316" s="73">
        <v>48.932000000000002</v>
      </c>
    </row>
    <row r="8317" spans="1:47" ht="12.95">
      <c r="A8317" s="61">
        <v>45273</v>
      </c>
      <c r="B8317" s="58">
        <v>9</v>
      </c>
      <c r="C8317" s="58" t="s">
        <v>17</v>
      </c>
      <c r="D8317" s="59">
        <v>41.618096000000001</v>
      </c>
      <c r="E8317" s="57">
        <v>1.3186E-2</v>
      </c>
      <c r="F8317" s="57"/>
      <c r="G8317" s="73">
        <v>1.0780000000000001</v>
      </c>
      <c r="H8317" s="73">
        <v>8.9999999999999993E-3</v>
      </c>
      <c r="I8317" s="73">
        <v>1.087</v>
      </c>
      <c r="J8317" s="73">
        <v>1.073</v>
      </c>
      <c r="K8317" s="73">
        <v>15.387</v>
      </c>
      <c r="L8317" s="73">
        <v>0.13100000000000001</v>
      </c>
      <c r="M8317" s="73">
        <v>15.518000000000001</v>
      </c>
      <c r="N8317" s="73">
        <v>15.314</v>
      </c>
      <c r="O8317" s="73">
        <v>47.600999999999999</v>
      </c>
      <c r="P8317" s="73">
        <v>0.40600000000000003</v>
      </c>
      <c r="Q8317" s="73">
        <v>48.006999999999998</v>
      </c>
      <c r="R8317" s="73">
        <v>47.374000000000002</v>
      </c>
      <c r="S8317" s="73">
        <v>6.45</v>
      </c>
      <c r="T8317" s="73">
        <v>5.5E-2</v>
      </c>
      <c r="U8317" s="73">
        <v>6.5049999999999999</v>
      </c>
      <c r="V8317" s="73">
        <v>6.4189999999999996</v>
      </c>
      <c r="W8317" s="73">
        <v>70.516000000000005</v>
      </c>
      <c r="X8317" s="73">
        <v>0.60199999999999998</v>
      </c>
      <c r="Y8317" s="73">
        <v>71.117999999999995</v>
      </c>
      <c r="Z8317" s="73">
        <v>70.180000000000007</v>
      </c>
      <c r="AA8317" s="57"/>
      <c r="AB8317" s="73">
        <v>2.1280000000000001</v>
      </c>
      <c r="AC8317" s="73">
        <v>1.7999999999999999E-2</v>
      </c>
      <c r="AD8317" s="73">
        <v>2.1459999999999999</v>
      </c>
      <c r="AE8317" s="73">
        <v>2.1179999999999999</v>
      </c>
      <c r="AF8317" s="73">
        <v>5.6589999999999998</v>
      </c>
      <c r="AG8317" s="73">
        <v>4.8000000000000001E-2</v>
      </c>
      <c r="AH8317" s="73">
        <v>5.7069999999999999</v>
      </c>
      <c r="AI8317" s="73">
        <v>5.6319999999999997</v>
      </c>
      <c r="AJ8317" s="73">
        <v>39.61</v>
      </c>
      <c r="AK8317" s="73">
        <v>0.33800000000000002</v>
      </c>
      <c r="AL8317" s="73">
        <v>39.948</v>
      </c>
      <c r="AM8317" s="73">
        <v>39.420999999999999</v>
      </c>
      <c r="AN8317" s="73">
        <v>3.2709999999999999</v>
      </c>
      <c r="AO8317" s="73">
        <v>2.8000000000000001E-2</v>
      </c>
      <c r="AP8317" s="73">
        <v>3.2989999999999999</v>
      </c>
      <c r="AQ8317" s="73">
        <v>3.2549999999999999</v>
      </c>
      <c r="AR8317" s="73">
        <v>50.667999999999999</v>
      </c>
      <c r="AS8317" s="73">
        <v>0.433</v>
      </c>
      <c r="AT8317" s="73">
        <v>51.100999999999999</v>
      </c>
      <c r="AU8317" s="73">
        <v>50.427</v>
      </c>
    </row>
    <row r="8318" spans="1:47" ht="12.95">
      <c r="A8318" s="61">
        <v>45273</v>
      </c>
      <c r="B8318" s="58">
        <v>10</v>
      </c>
      <c r="C8318" s="58" t="s">
        <v>17</v>
      </c>
      <c r="D8318" s="59">
        <v>26.898199999999999</v>
      </c>
      <c r="E8318" s="57">
        <v>1.2394000000000001E-2</v>
      </c>
      <c r="F8318" s="57"/>
      <c r="G8318" s="73">
        <v>1.0780000000000001</v>
      </c>
      <c r="H8318" s="73">
        <v>3.0000000000000001E-3</v>
      </c>
      <c r="I8318" s="73">
        <v>1.081</v>
      </c>
      <c r="J8318" s="73">
        <v>1.0680000000000001</v>
      </c>
      <c r="K8318" s="73">
        <v>16.204999999999998</v>
      </c>
      <c r="L8318" s="73">
        <v>4.7E-2</v>
      </c>
      <c r="M8318" s="73">
        <v>16.251999999999999</v>
      </c>
      <c r="N8318" s="73">
        <v>16.050999999999998</v>
      </c>
      <c r="O8318" s="73">
        <v>51.026000000000003</v>
      </c>
      <c r="P8318" s="73">
        <v>0.14899999999999999</v>
      </c>
      <c r="Q8318" s="73">
        <v>51.174999999999997</v>
      </c>
      <c r="R8318" s="73">
        <v>50.540999999999997</v>
      </c>
      <c r="S8318" s="73">
        <v>6.4710000000000001</v>
      </c>
      <c r="T8318" s="73">
        <v>1.9E-2</v>
      </c>
      <c r="U8318" s="73">
        <v>6.49</v>
      </c>
      <c r="V8318" s="73">
        <v>6.4089999999999998</v>
      </c>
      <c r="W8318" s="73">
        <v>74.78</v>
      </c>
      <c r="X8318" s="73">
        <v>0.218</v>
      </c>
      <c r="Y8318" s="73">
        <v>74.998000000000005</v>
      </c>
      <c r="Z8318" s="73">
        <v>74.069000000000003</v>
      </c>
      <c r="AA8318" s="57"/>
      <c r="AB8318" s="73">
        <v>2.1280000000000001</v>
      </c>
      <c r="AC8318" s="73">
        <v>6.0000000000000001E-3</v>
      </c>
      <c r="AD8318" s="73">
        <v>2.1339999999999999</v>
      </c>
      <c r="AE8318" s="73">
        <v>2.1080000000000001</v>
      </c>
      <c r="AF8318" s="73">
        <v>5.99</v>
      </c>
      <c r="AG8318" s="73">
        <v>1.7000000000000001E-2</v>
      </c>
      <c r="AH8318" s="73">
        <v>6.0069999999999997</v>
      </c>
      <c r="AI8318" s="73">
        <v>5.9329999999999998</v>
      </c>
      <c r="AJ8318" s="73">
        <v>41.673000000000002</v>
      </c>
      <c r="AK8318" s="73">
        <v>0.122</v>
      </c>
      <c r="AL8318" s="73">
        <v>41.795000000000002</v>
      </c>
      <c r="AM8318" s="73">
        <v>41.277000000000001</v>
      </c>
      <c r="AN8318" s="73">
        <v>3.254</v>
      </c>
      <c r="AO8318" s="73">
        <v>0.01</v>
      </c>
      <c r="AP8318" s="73">
        <v>3.2639999999999998</v>
      </c>
      <c r="AQ8318" s="73">
        <v>3.2229999999999999</v>
      </c>
      <c r="AR8318" s="73">
        <v>53.045000000000002</v>
      </c>
      <c r="AS8318" s="73">
        <v>0.155</v>
      </c>
      <c r="AT8318" s="73">
        <v>53.2</v>
      </c>
      <c r="AU8318" s="73">
        <v>52.540999999999997</v>
      </c>
    </row>
    <row r="8319" spans="1:47" ht="12.95">
      <c r="A8319" s="61">
        <v>45273</v>
      </c>
      <c r="B8319" s="58">
        <v>11</v>
      </c>
      <c r="C8319" s="58" t="s">
        <v>17</v>
      </c>
      <c r="D8319" s="59">
        <v>22.929639999999999</v>
      </c>
      <c r="E8319" s="57">
        <v>1.1627999999999999E-2</v>
      </c>
      <c r="F8319" s="57"/>
      <c r="G8319" s="73">
        <v>1.0780000000000001</v>
      </c>
      <c r="H8319" s="73">
        <v>-4.0000000000000001E-3</v>
      </c>
      <c r="I8319" s="73">
        <v>1.0740000000000001</v>
      </c>
      <c r="J8319" s="73">
        <v>1.0620000000000001</v>
      </c>
      <c r="K8319" s="73">
        <v>16.8</v>
      </c>
      <c r="L8319" s="73">
        <v>-6.2E-2</v>
      </c>
      <c r="M8319" s="73">
        <v>16.738</v>
      </c>
      <c r="N8319" s="73">
        <v>16.542999999999999</v>
      </c>
      <c r="O8319" s="73">
        <v>52.895000000000003</v>
      </c>
      <c r="P8319" s="73">
        <v>-0.19500000000000001</v>
      </c>
      <c r="Q8319" s="73">
        <v>52.7</v>
      </c>
      <c r="R8319" s="73">
        <v>52.087000000000003</v>
      </c>
      <c r="S8319" s="73">
        <v>6.5209999999999999</v>
      </c>
      <c r="T8319" s="73">
        <v>-2.4E-2</v>
      </c>
      <c r="U8319" s="73">
        <v>6.4969999999999999</v>
      </c>
      <c r="V8319" s="73">
        <v>6.4210000000000003</v>
      </c>
      <c r="W8319" s="73">
        <v>77.293999999999997</v>
      </c>
      <c r="X8319" s="73">
        <v>-0.28499999999999998</v>
      </c>
      <c r="Y8319" s="73">
        <v>77.009</v>
      </c>
      <c r="Z8319" s="73">
        <v>76.114000000000004</v>
      </c>
      <c r="AA8319" s="57"/>
      <c r="AB8319" s="73">
        <v>2.1280000000000001</v>
      </c>
      <c r="AC8319" s="73">
        <v>-8.0000000000000002E-3</v>
      </c>
      <c r="AD8319" s="73">
        <v>2.12</v>
      </c>
      <c r="AE8319" s="73">
        <v>2.0960000000000001</v>
      </c>
      <c r="AF8319" s="73">
        <v>6.14</v>
      </c>
      <c r="AG8319" s="73">
        <v>-2.3E-2</v>
      </c>
      <c r="AH8319" s="73">
        <v>6.117</v>
      </c>
      <c r="AI8319" s="73">
        <v>6.0460000000000003</v>
      </c>
      <c r="AJ8319" s="73">
        <v>42.984999999999999</v>
      </c>
      <c r="AK8319" s="73">
        <v>-0.158</v>
      </c>
      <c r="AL8319" s="73">
        <v>42.826999999999998</v>
      </c>
      <c r="AM8319" s="73">
        <v>42.329000000000001</v>
      </c>
      <c r="AN8319" s="73">
        <v>3.234</v>
      </c>
      <c r="AO8319" s="73">
        <v>-1.2E-2</v>
      </c>
      <c r="AP8319" s="73">
        <v>3.222</v>
      </c>
      <c r="AQ8319" s="73">
        <v>3.1850000000000001</v>
      </c>
      <c r="AR8319" s="73">
        <v>54.487000000000002</v>
      </c>
      <c r="AS8319" s="73">
        <v>-0.20100000000000001</v>
      </c>
      <c r="AT8319" s="73">
        <v>54.286000000000001</v>
      </c>
      <c r="AU8319" s="73">
        <v>53.655000000000001</v>
      </c>
    </row>
    <row r="8320" spans="1:47" ht="12.95">
      <c r="A8320" s="61">
        <v>45273</v>
      </c>
      <c r="B8320" s="58">
        <v>12</v>
      </c>
      <c r="C8320" s="58" t="s">
        <v>17</v>
      </c>
      <c r="D8320" s="59">
        <v>23.516911</v>
      </c>
      <c r="E8320" s="57">
        <v>1.1041E-2</v>
      </c>
      <c r="F8320" s="57"/>
      <c r="G8320" s="73">
        <v>1.0780000000000001</v>
      </c>
      <c r="H8320" s="73">
        <v>-7.0000000000000001E-3</v>
      </c>
      <c r="I8320" s="73">
        <v>1.071</v>
      </c>
      <c r="J8320" s="73">
        <v>1.06</v>
      </c>
      <c r="K8320" s="73">
        <v>17.082000000000001</v>
      </c>
      <c r="L8320" s="73">
        <v>-0.104</v>
      </c>
      <c r="M8320" s="73">
        <v>16.978000000000002</v>
      </c>
      <c r="N8320" s="73">
        <v>16.791</v>
      </c>
      <c r="O8320" s="73">
        <v>53.213000000000001</v>
      </c>
      <c r="P8320" s="73">
        <v>-0.32300000000000001</v>
      </c>
      <c r="Q8320" s="73">
        <v>52.89</v>
      </c>
      <c r="R8320" s="73">
        <v>52.305999999999997</v>
      </c>
      <c r="S8320" s="73">
        <v>6.3849999999999998</v>
      </c>
      <c r="T8320" s="73">
        <v>-3.9E-2</v>
      </c>
      <c r="U8320" s="73">
        <v>6.3460000000000001</v>
      </c>
      <c r="V8320" s="73">
        <v>6.2759999999999998</v>
      </c>
      <c r="W8320" s="73">
        <v>77.757999999999996</v>
      </c>
      <c r="X8320" s="73">
        <v>-0.47199999999999998</v>
      </c>
      <c r="Y8320" s="73">
        <v>77.286000000000001</v>
      </c>
      <c r="Z8320" s="73">
        <v>76.433000000000007</v>
      </c>
      <c r="AA8320" s="57"/>
      <c r="AB8320" s="73">
        <v>2.1280000000000001</v>
      </c>
      <c r="AC8320" s="73">
        <v>-1.2999999999999999E-2</v>
      </c>
      <c r="AD8320" s="73">
        <v>2.1150000000000002</v>
      </c>
      <c r="AE8320" s="73">
        <v>2.0920000000000001</v>
      </c>
      <c r="AF8320" s="73">
        <v>6.133</v>
      </c>
      <c r="AG8320" s="73">
        <v>-3.6999999999999998E-2</v>
      </c>
      <c r="AH8320" s="73">
        <v>6.0960000000000001</v>
      </c>
      <c r="AI8320" s="73">
        <v>6.0279999999999996</v>
      </c>
      <c r="AJ8320" s="73">
        <v>43.243000000000002</v>
      </c>
      <c r="AK8320" s="73">
        <v>-0.26200000000000001</v>
      </c>
      <c r="AL8320" s="73">
        <v>42.981000000000002</v>
      </c>
      <c r="AM8320" s="73">
        <v>42.506</v>
      </c>
      <c r="AN8320" s="73">
        <v>3.1589999999999998</v>
      </c>
      <c r="AO8320" s="73">
        <v>-1.9E-2</v>
      </c>
      <c r="AP8320" s="73">
        <v>3.14</v>
      </c>
      <c r="AQ8320" s="73">
        <v>3.105</v>
      </c>
      <c r="AR8320" s="73">
        <v>54.662999999999997</v>
      </c>
      <c r="AS8320" s="73">
        <v>-0.33200000000000002</v>
      </c>
      <c r="AT8320" s="73">
        <v>54.331000000000003</v>
      </c>
      <c r="AU8320" s="73">
        <v>53.731999999999999</v>
      </c>
    </row>
    <row r="8321" spans="1:47" ht="12.95">
      <c r="A8321" s="61">
        <v>45273</v>
      </c>
      <c r="B8321" s="58">
        <v>13</v>
      </c>
      <c r="C8321" s="58" t="s">
        <v>17</v>
      </c>
      <c r="D8321" s="59">
        <v>21.972093999999998</v>
      </c>
      <c r="E8321" s="57">
        <v>1.0814000000000001E-2</v>
      </c>
      <c r="F8321" s="57"/>
      <c r="G8321" s="73">
        <v>1.0780000000000001</v>
      </c>
      <c r="H8321" s="73">
        <v>-5.0000000000000001E-3</v>
      </c>
      <c r="I8321" s="73">
        <v>1.073</v>
      </c>
      <c r="J8321" s="73">
        <v>1.0609999999999999</v>
      </c>
      <c r="K8321" s="73">
        <v>16.869</v>
      </c>
      <c r="L8321" s="73">
        <v>-8.3000000000000004E-2</v>
      </c>
      <c r="M8321" s="73">
        <v>16.786000000000001</v>
      </c>
      <c r="N8321" s="73">
        <v>16.605</v>
      </c>
      <c r="O8321" s="73">
        <v>51.862000000000002</v>
      </c>
      <c r="P8321" s="73">
        <v>-0.254</v>
      </c>
      <c r="Q8321" s="73">
        <v>51.607999999999997</v>
      </c>
      <c r="R8321" s="73">
        <v>51.05</v>
      </c>
      <c r="S8321" s="73">
        <v>6.1120000000000001</v>
      </c>
      <c r="T8321" s="73">
        <v>-0.03</v>
      </c>
      <c r="U8321" s="73">
        <v>6.0819999999999999</v>
      </c>
      <c r="V8321" s="73">
        <v>6.016</v>
      </c>
      <c r="W8321" s="73">
        <v>75.921000000000006</v>
      </c>
      <c r="X8321" s="73">
        <v>-0.372</v>
      </c>
      <c r="Y8321" s="73">
        <v>75.549000000000007</v>
      </c>
      <c r="Z8321" s="73">
        <v>74.731999999999999</v>
      </c>
      <c r="AA8321" s="57"/>
      <c r="AB8321" s="73">
        <v>2.1280000000000001</v>
      </c>
      <c r="AC8321" s="73">
        <v>-0.01</v>
      </c>
      <c r="AD8321" s="73">
        <v>2.1179999999999999</v>
      </c>
      <c r="AE8321" s="73">
        <v>2.0950000000000002</v>
      </c>
      <c r="AF8321" s="73">
        <v>6.0270000000000001</v>
      </c>
      <c r="AG8321" s="73">
        <v>-0.03</v>
      </c>
      <c r="AH8321" s="73">
        <v>5.9969999999999999</v>
      </c>
      <c r="AI8321" s="73">
        <v>5.9329999999999998</v>
      </c>
      <c r="AJ8321" s="73">
        <v>42.673999999999999</v>
      </c>
      <c r="AK8321" s="73">
        <v>-0.20899999999999999</v>
      </c>
      <c r="AL8321" s="73">
        <v>42.465000000000003</v>
      </c>
      <c r="AM8321" s="73">
        <v>42.006</v>
      </c>
      <c r="AN8321" s="73">
        <v>3.0760000000000001</v>
      </c>
      <c r="AO8321" s="73">
        <v>-1.4999999999999999E-2</v>
      </c>
      <c r="AP8321" s="73">
        <v>3.0609999999999999</v>
      </c>
      <c r="AQ8321" s="73">
        <v>3.028</v>
      </c>
      <c r="AR8321" s="73">
        <v>53.905000000000001</v>
      </c>
      <c r="AS8321" s="73">
        <v>-0.26400000000000001</v>
      </c>
      <c r="AT8321" s="73">
        <v>53.640999999999998</v>
      </c>
      <c r="AU8321" s="73">
        <v>53.061</v>
      </c>
    </row>
    <row r="8322" spans="1:47" ht="12.95">
      <c r="A8322" s="61">
        <v>45273</v>
      </c>
      <c r="B8322" s="58">
        <v>14</v>
      </c>
      <c r="C8322" s="58" t="s">
        <v>17</v>
      </c>
      <c r="D8322" s="59">
        <v>23.279824000000001</v>
      </c>
      <c r="E8322" s="57">
        <v>1.0928999999999999E-2</v>
      </c>
      <c r="F8322" s="57"/>
      <c r="G8322" s="73">
        <v>1.0780000000000001</v>
      </c>
      <c r="H8322" s="73">
        <v>-4.0000000000000001E-3</v>
      </c>
      <c r="I8322" s="73">
        <v>1.0740000000000001</v>
      </c>
      <c r="J8322" s="73">
        <v>1.0620000000000001</v>
      </c>
      <c r="K8322" s="73">
        <v>16.741</v>
      </c>
      <c r="L8322" s="73">
        <v>-6.8000000000000005E-2</v>
      </c>
      <c r="M8322" s="73">
        <v>16.672999999999998</v>
      </c>
      <c r="N8322" s="73">
        <v>16.491</v>
      </c>
      <c r="O8322" s="73">
        <v>51.625</v>
      </c>
      <c r="P8322" s="73">
        <v>-0.21</v>
      </c>
      <c r="Q8322" s="73">
        <v>51.414999999999999</v>
      </c>
      <c r="R8322" s="73">
        <v>50.853000000000002</v>
      </c>
      <c r="S8322" s="73">
        <v>5.9379999999999997</v>
      </c>
      <c r="T8322" s="73">
        <v>-2.4E-2</v>
      </c>
      <c r="U8322" s="73">
        <v>5.9139999999999997</v>
      </c>
      <c r="V8322" s="73">
        <v>5.8490000000000002</v>
      </c>
      <c r="W8322" s="73">
        <v>75.382000000000005</v>
      </c>
      <c r="X8322" s="73">
        <v>-0.30599999999999999</v>
      </c>
      <c r="Y8322" s="73">
        <v>75.075999999999993</v>
      </c>
      <c r="Z8322" s="73">
        <v>74.254999999999995</v>
      </c>
      <c r="AA8322" s="57"/>
      <c r="AB8322" s="73">
        <v>2.1280000000000001</v>
      </c>
      <c r="AC8322" s="73">
        <v>-8.9999999999999993E-3</v>
      </c>
      <c r="AD8322" s="73">
        <v>2.1190000000000002</v>
      </c>
      <c r="AE8322" s="73">
        <v>2.0960000000000001</v>
      </c>
      <c r="AF8322" s="73">
        <v>5.9290000000000003</v>
      </c>
      <c r="AG8322" s="73">
        <v>-2.4E-2</v>
      </c>
      <c r="AH8322" s="73">
        <v>5.9050000000000002</v>
      </c>
      <c r="AI8322" s="73">
        <v>5.84</v>
      </c>
      <c r="AJ8322" s="73">
        <v>42.216000000000001</v>
      </c>
      <c r="AK8322" s="73">
        <v>-0.17199999999999999</v>
      </c>
      <c r="AL8322" s="73">
        <v>42.043999999999997</v>
      </c>
      <c r="AM8322" s="73">
        <v>41.585000000000001</v>
      </c>
      <c r="AN8322" s="73">
        <v>3.012</v>
      </c>
      <c r="AO8322" s="73">
        <v>-1.2E-2</v>
      </c>
      <c r="AP8322" s="73">
        <v>3</v>
      </c>
      <c r="AQ8322" s="73">
        <v>2.9670000000000001</v>
      </c>
      <c r="AR8322" s="73">
        <v>53.284999999999997</v>
      </c>
      <c r="AS8322" s="73">
        <v>-0.217</v>
      </c>
      <c r="AT8322" s="73">
        <v>53.067999999999998</v>
      </c>
      <c r="AU8322" s="73">
        <v>52.488</v>
      </c>
    </row>
    <row r="8323" spans="1:47" ht="12.95">
      <c r="A8323" s="61">
        <v>45273</v>
      </c>
      <c r="B8323" s="58">
        <v>15</v>
      </c>
      <c r="C8323" s="58" t="s">
        <v>17</v>
      </c>
      <c r="D8323" s="59">
        <v>19.095893</v>
      </c>
      <c r="E8323" s="57">
        <v>1.2179000000000001E-2</v>
      </c>
      <c r="F8323" s="57"/>
      <c r="G8323" s="73">
        <v>1.0780000000000001</v>
      </c>
      <c r="H8323" s="73">
        <v>0</v>
      </c>
      <c r="I8323" s="73">
        <v>1.0780000000000001</v>
      </c>
      <c r="J8323" s="73">
        <v>1.0649999999999999</v>
      </c>
      <c r="K8323" s="73">
        <v>16.420999999999999</v>
      </c>
      <c r="L8323" s="73">
        <v>3.0000000000000001E-3</v>
      </c>
      <c r="M8323" s="73">
        <v>16.423999999999999</v>
      </c>
      <c r="N8323" s="73">
        <v>16.224</v>
      </c>
      <c r="O8323" s="73">
        <v>51.421999999999997</v>
      </c>
      <c r="P8323" s="73">
        <v>0.01</v>
      </c>
      <c r="Q8323" s="73">
        <v>51.432000000000002</v>
      </c>
      <c r="R8323" s="73">
        <v>50.805999999999997</v>
      </c>
      <c r="S8323" s="73">
        <v>5.8529999999999998</v>
      </c>
      <c r="T8323" s="73">
        <v>1E-3</v>
      </c>
      <c r="U8323" s="73">
        <v>5.8540000000000001</v>
      </c>
      <c r="V8323" s="73">
        <v>5.7830000000000004</v>
      </c>
      <c r="W8323" s="73">
        <v>74.774000000000001</v>
      </c>
      <c r="X8323" s="73">
        <v>1.4999999999999999E-2</v>
      </c>
      <c r="Y8323" s="73">
        <v>74.789000000000001</v>
      </c>
      <c r="Z8323" s="73">
        <v>73.878</v>
      </c>
      <c r="AA8323" s="57"/>
      <c r="AB8323" s="73">
        <v>2.1280000000000001</v>
      </c>
      <c r="AC8323" s="73">
        <v>0</v>
      </c>
      <c r="AD8323" s="73">
        <v>2.1280000000000001</v>
      </c>
      <c r="AE8323" s="73">
        <v>2.1030000000000002</v>
      </c>
      <c r="AF8323" s="73">
        <v>5.9089999999999998</v>
      </c>
      <c r="AG8323" s="73">
        <v>1E-3</v>
      </c>
      <c r="AH8323" s="73">
        <v>5.91</v>
      </c>
      <c r="AI8323" s="73">
        <v>5.8380000000000001</v>
      </c>
      <c r="AJ8323" s="73">
        <v>41.645000000000003</v>
      </c>
      <c r="AK8323" s="73">
        <v>8.0000000000000002E-3</v>
      </c>
      <c r="AL8323" s="73">
        <v>41.652999999999999</v>
      </c>
      <c r="AM8323" s="73">
        <v>41.146000000000001</v>
      </c>
      <c r="AN8323" s="73">
        <v>2.9510000000000001</v>
      </c>
      <c r="AO8323" s="73">
        <v>1E-3</v>
      </c>
      <c r="AP8323" s="73">
        <v>2.952</v>
      </c>
      <c r="AQ8323" s="73">
        <v>2.9159999999999999</v>
      </c>
      <c r="AR8323" s="73">
        <v>52.633000000000003</v>
      </c>
      <c r="AS8323" s="73">
        <v>1.0999999999999999E-2</v>
      </c>
      <c r="AT8323" s="73">
        <v>52.643999999999998</v>
      </c>
      <c r="AU8323" s="73">
        <v>52.002000000000002</v>
      </c>
    </row>
    <row r="8324" spans="1:47" ht="12.95">
      <c r="A8324" s="61">
        <v>45273</v>
      </c>
      <c r="B8324" s="58">
        <v>16</v>
      </c>
      <c r="C8324" s="58" t="s">
        <v>17</v>
      </c>
      <c r="D8324" s="59">
        <v>21.373477000000001</v>
      </c>
      <c r="E8324" s="57">
        <v>1.2248E-2</v>
      </c>
      <c r="F8324" s="57"/>
      <c r="G8324" s="73">
        <v>1.0780000000000001</v>
      </c>
      <c r="H8324" s="73">
        <v>7.0000000000000001E-3</v>
      </c>
      <c r="I8324" s="73">
        <v>1.085</v>
      </c>
      <c r="J8324" s="73">
        <v>1.071</v>
      </c>
      <c r="K8324" s="73">
        <v>16.138000000000002</v>
      </c>
      <c r="L8324" s="73">
        <v>0.1</v>
      </c>
      <c r="M8324" s="73">
        <v>16.238</v>
      </c>
      <c r="N8324" s="73">
        <v>16.039000000000001</v>
      </c>
      <c r="O8324" s="73">
        <v>51.454999999999998</v>
      </c>
      <c r="P8324" s="73">
        <v>0.31900000000000001</v>
      </c>
      <c r="Q8324" s="73">
        <v>51.774000000000001</v>
      </c>
      <c r="R8324" s="73">
        <v>51.14</v>
      </c>
      <c r="S8324" s="73">
        <v>5.633</v>
      </c>
      <c r="T8324" s="73">
        <v>3.5000000000000003E-2</v>
      </c>
      <c r="U8324" s="73">
        <v>5.6680000000000001</v>
      </c>
      <c r="V8324" s="73">
        <v>5.5979999999999999</v>
      </c>
      <c r="W8324" s="73">
        <v>74.304000000000002</v>
      </c>
      <c r="X8324" s="73">
        <v>0.46100000000000002</v>
      </c>
      <c r="Y8324" s="73">
        <v>74.765000000000001</v>
      </c>
      <c r="Z8324" s="73">
        <v>73.849000000000004</v>
      </c>
      <c r="AA8324" s="57"/>
      <c r="AB8324" s="73">
        <v>2.1280000000000001</v>
      </c>
      <c r="AC8324" s="73">
        <v>1.2999999999999999E-2</v>
      </c>
      <c r="AD8324" s="73">
        <v>2.141</v>
      </c>
      <c r="AE8324" s="73">
        <v>2.1150000000000002</v>
      </c>
      <c r="AF8324" s="73">
        <v>5.8250000000000002</v>
      </c>
      <c r="AG8324" s="73">
        <v>3.5999999999999997E-2</v>
      </c>
      <c r="AH8324" s="73">
        <v>5.8609999999999998</v>
      </c>
      <c r="AI8324" s="73">
        <v>5.7889999999999997</v>
      </c>
      <c r="AJ8324" s="73">
        <v>40.695</v>
      </c>
      <c r="AK8324" s="73">
        <v>0.252</v>
      </c>
      <c r="AL8324" s="73">
        <v>40.947000000000003</v>
      </c>
      <c r="AM8324" s="73">
        <v>40.445999999999998</v>
      </c>
      <c r="AN8324" s="73">
        <v>2.87</v>
      </c>
      <c r="AO8324" s="73">
        <v>1.7999999999999999E-2</v>
      </c>
      <c r="AP8324" s="73">
        <v>2.8879999999999999</v>
      </c>
      <c r="AQ8324" s="73">
        <v>2.8519999999999999</v>
      </c>
      <c r="AR8324" s="73">
        <v>51.518000000000001</v>
      </c>
      <c r="AS8324" s="73">
        <v>0.31900000000000001</v>
      </c>
      <c r="AT8324" s="73">
        <v>51.837000000000003</v>
      </c>
      <c r="AU8324" s="73">
        <v>51.201999999999998</v>
      </c>
    </row>
    <row r="8325" spans="1:47" ht="12.95">
      <c r="A8325" s="61">
        <v>45273</v>
      </c>
      <c r="B8325" s="58">
        <v>17</v>
      </c>
      <c r="C8325" s="58" t="s">
        <v>17</v>
      </c>
      <c r="D8325" s="59">
        <v>24.651107</v>
      </c>
      <c r="E8325" s="57">
        <v>1.2821000000000001E-2</v>
      </c>
      <c r="F8325" s="57"/>
      <c r="G8325" s="73">
        <v>1.0780000000000001</v>
      </c>
      <c r="H8325" s="73">
        <v>1.2E-2</v>
      </c>
      <c r="I8325" s="73">
        <v>1.0900000000000001</v>
      </c>
      <c r="J8325" s="73">
        <v>1.0760000000000001</v>
      </c>
      <c r="K8325" s="73">
        <v>16.119</v>
      </c>
      <c r="L8325" s="73">
        <v>0.18</v>
      </c>
      <c r="M8325" s="73">
        <v>16.298999999999999</v>
      </c>
      <c r="N8325" s="73">
        <v>16.09</v>
      </c>
      <c r="O8325" s="73">
        <v>50.529000000000003</v>
      </c>
      <c r="P8325" s="73">
        <v>0.56399999999999995</v>
      </c>
      <c r="Q8325" s="73">
        <v>51.093000000000004</v>
      </c>
      <c r="R8325" s="73">
        <v>50.436999999999998</v>
      </c>
      <c r="S8325" s="73">
        <v>5.5979999999999999</v>
      </c>
      <c r="T8325" s="73">
        <v>6.2E-2</v>
      </c>
      <c r="U8325" s="73">
        <v>5.66</v>
      </c>
      <c r="V8325" s="73">
        <v>5.5880000000000001</v>
      </c>
      <c r="W8325" s="73">
        <v>73.323999999999998</v>
      </c>
      <c r="X8325" s="73">
        <v>0.81799999999999995</v>
      </c>
      <c r="Y8325" s="73">
        <v>74.141999999999996</v>
      </c>
      <c r="Z8325" s="73">
        <v>73.191000000000003</v>
      </c>
      <c r="AA8325" s="57"/>
      <c r="AB8325" s="73">
        <v>2.1280000000000001</v>
      </c>
      <c r="AC8325" s="73">
        <v>2.4E-2</v>
      </c>
      <c r="AD8325" s="73">
        <v>2.1520000000000001</v>
      </c>
      <c r="AE8325" s="73">
        <v>2.1240000000000001</v>
      </c>
      <c r="AF8325" s="73">
        <v>5.81</v>
      </c>
      <c r="AG8325" s="73">
        <v>6.5000000000000002E-2</v>
      </c>
      <c r="AH8325" s="73">
        <v>5.875</v>
      </c>
      <c r="AI8325" s="73">
        <v>5.7990000000000004</v>
      </c>
      <c r="AJ8325" s="73">
        <v>39.795000000000002</v>
      </c>
      <c r="AK8325" s="73">
        <v>0.44400000000000001</v>
      </c>
      <c r="AL8325" s="73">
        <v>40.238999999999997</v>
      </c>
      <c r="AM8325" s="73">
        <v>39.722999999999999</v>
      </c>
      <c r="AN8325" s="73">
        <v>2.899</v>
      </c>
      <c r="AO8325" s="73">
        <v>3.2000000000000001E-2</v>
      </c>
      <c r="AP8325" s="73">
        <v>2.931</v>
      </c>
      <c r="AQ8325" s="73">
        <v>2.8940000000000001</v>
      </c>
      <c r="AR8325" s="73">
        <v>50.631999999999998</v>
      </c>
      <c r="AS8325" s="73">
        <v>0.56499999999999995</v>
      </c>
      <c r="AT8325" s="73">
        <v>51.197000000000003</v>
      </c>
      <c r="AU8325" s="73">
        <v>50.54</v>
      </c>
    </row>
    <row r="8326" spans="1:47" ht="12.95">
      <c r="A8326" s="61">
        <v>45273</v>
      </c>
      <c r="B8326" s="58">
        <v>18</v>
      </c>
      <c r="C8326" s="58" t="s">
        <v>17</v>
      </c>
      <c r="D8326" s="59" t="s">
        <v>18</v>
      </c>
      <c r="E8326" s="57">
        <v>1.2319999999999999E-2</v>
      </c>
      <c r="F8326" s="57"/>
      <c r="G8326" s="73">
        <v>1.0780000000000001</v>
      </c>
      <c r="H8326" s="73">
        <v>1.0999999999999999E-2</v>
      </c>
      <c r="I8326" s="73">
        <v>1.089</v>
      </c>
      <c r="J8326" s="73">
        <v>1.0760000000000001</v>
      </c>
      <c r="K8326" s="73">
        <v>16.579999999999998</v>
      </c>
      <c r="L8326" s="73">
        <v>0.17699999999999999</v>
      </c>
      <c r="M8326" s="73">
        <v>16.757000000000001</v>
      </c>
      <c r="N8326" s="73">
        <v>16.55</v>
      </c>
      <c r="O8326" s="73">
        <v>49.143000000000001</v>
      </c>
      <c r="P8326" s="73">
        <v>0.52300000000000002</v>
      </c>
      <c r="Q8326" s="73">
        <v>49.665999999999997</v>
      </c>
      <c r="R8326" s="73">
        <v>49.054000000000002</v>
      </c>
      <c r="S8326" s="73">
        <v>5.633</v>
      </c>
      <c r="T8326" s="73">
        <v>0.06</v>
      </c>
      <c r="U8326" s="73">
        <v>5.6929999999999996</v>
      </c>
      <c r="V8326" s="73">
        <v>5.6230000000000002</v>
      </c>
      <c r="W8326" s="73">
        <v>72.433999999999997</v>
      </c>
      <c r="X8326" s="73">
        <v>0.77100000000000002</v>
      </c>
      <c r="Y8326" s="73">
        <v>73.204999999999998</v>
      </c>
      <c r="Z8326" s="73">
        <v>72.302999999999997</v>
      </c>
      <c r="AA8326" s="57"/>
      <c r="AB8326" s="73">
        <v>2.1280000000000001</v>
      </c>
      <c r="AC8326" s="73">
        <v>2.3E-2</v>
      </c>
      <c r="AD8326" s="73">
        <v>2.1509999999999998</v>
      </c>
      <c r="AE8326" s="73">
        <v>2.1240000000000001</v>
      </c>
      <c r="AF8326" s="73">
        <v>6.3220000000000001</v>
      </c>
      <c r="AG8326" s="73">
        <v>6.7000000000000004E-2</v>
      </c>
      <c r="AH8326" s="73">
        <v>6.3890000000000002</v>
      </c>
      <c r="AI8326" s="73">
        <v>6.3109999999999999</v>
      </c>
      <c r="AJ8326" s="73">
        <v>40.777999999999999</v>
      </c>
      <c r="AK8326" s="73">
        <v>0.434</v>
      </c>
      <c r="AL8326" s="73">
        <v>41.212000000000003</v>
      </c>
      <c r="AM8326" s="73">
        <v>40.704000000000001</v>
      </c>
      <c r="AN8326" s="73">
        <v>2.9449999999999998</v>
      </c>
      <c r="AO8326" s="73">
        <v>3.1E-2</v>
      </c>
      <c r="AP8326" s="73">
        <v>2.976</v>
      </c>
      <c r="AQ8326" s="73">
        <v>2.94</v>
      </c>
      <c r="AR8326" s="73">
        <v>52.173000000000002</v>
      </c>
      <c r="AS8326" s="73">
        <v>0.55600000000000005</v>
      </c>
      <c r="AT8326" s="73">
        <v>52.728999999999999</v>
      </c>
      <c r="AU8326" s="73">
        <v>52.079000000000001</v>
      </c>
    </row>
    <row r="8327" spans="1:47" ht="12.95">
      <c r="A8327" s="61">
        <v>45273</v>
      </c>
      <c r="B8327" s="58">
        <v>19</v>
      </c>
      <c r="C8327" s="58" t="s">
        <v>17</v>
      </c>
      <c r="D8327" s="59">
        <v>29.969177999999999</v>
      </c>
      <c r="E8327" s="57">
        <v>1.2293999999999999E-2</v>
      </c>
      <c r="F8327" s="57"/>
      <c r="G8327" s="73">
        <v>1.0780000000000001</v>
      </c>
      <c r="H8327" s="73">
        <v>1.2999999999999999E-2</v>
      </c>
      <c r="I8327" s="73">
        <v>1.091</v>
      </c>
      <c r="J8327" s="73">
        <v>1.0780000000000001</v>
      </c>
      <c r="K8327" s="73">
        <v>16.181000000000001</v>
      </c>
      <c r="L8327" s="73">
        <v>0.19700000000000001</v>
      </c>
      <c r="M8327" s="73">
        <v>16.378</v>
      </c>
      <c r="N8327" s="73">
        <v>16.177</v>
      </c>
      <c r="O8327" s="73">
        <v>46.835999999999999</v>
      </c>
      <c r="P8327" s="73">
        <v>0.56999999999999995</v>
      </c>
      <c r="Q8327" s="73">
        <v>47.405999999999999</v>
      </c>
      <c r="R8327" s="73">
        <v>46.823999999999998</v>
      </c>
      <c r="S8327" s="73">
        <v>5.5419999999999998</v>
      </c>
      <c r="T8327" s="73">
        <v>6.8000000000000005E-2</v>
      </c>
      <c r="U8327" s="73">
        <v>5.61</v>
      </c>
      <c r="V8327" s="73">
        <v>5.5410000000000004</v>
      </c>
      <c r="W8327" s="73">
        <v>69.637</v>
      </c>
      <c r="X8327" s="73">
        <v>0.84799999999999998</v>
      </c>
      <c r="Y8327" s="73">
        <v>70.484999999999999</v>
      </c>
      <c r="Z8327" s="73">
        <v>69.619</v>
      </c>
      <c r="AA8327" s="57"/>
      <c r="AB8327" s="73">
        <v>2.1280000000000001</v>
      </c>
      <c r="AC8327" s="73">
        <v>2.5999999999999999E-2</v>
      </c>
      <c r="AD8327" s="73">
        <v>2.1539999999999999</v>
      </c>
      <c r="AE8327" s="73">
        <v>2.1269999999999998</v>
      </c>
      <c r="AF8327" s="73">
        <v>6.2439999999999998</v>
      </c>
      <c r="AG8327" s="73">
        <v>7.5999999999999998E-2</v>
      </c>
      <c r="AH8327" s="73">
        <v>6.32</v>
      </c>
      <c r="AI8327" s="73">
        <v>6.242</v>
      </c>
      <c r="AJ8327" s="73">
        <v>39.81</v>
      </c>
      <c r="AK8327" s="73">
        <v>0.48499999999999999</v>
      </c>
      <c r="AL8327" s="73">
        <v>40.295000000000002</v>
      </c>
      <c r="AM8327" s="73">
        <v>39.799999999999997</v>
      </c>
      <c r="AN8327" s="73">
        <v>2.8969999999999998</v>
      </c>
      <c r="AO8327" s="73">
        <v>3.5000000000000003E-2</v>
      </c>
      <c r="AP8327" s="73">
        <v>2.9319999999999999</v>
      </c>
      <c r="AQ8327" s="73">
        <v>2.8959999999999999</v>
      </c>
      <c r="AR8327" s="73">
        <v>51.079000000000001</v>
      </c>
      <c r="AS8327" s="73">
        <v>0.622</v>
      </c>
      <c r="AT8327" s="73">
        <v>51.701000000000001</v>
      </c>
      <c r="AU8327" s="73">
        <v>51.066000000000003</v>
      </c>
    </row>
    <row r="8328" spans="1:47" ht="12.95">
      <c r="A8328" s="61">
        <v>45273</v>
      </c>
      <c r="B8328" s="58">
        <v>20</v>
      </c>
      <c r="C8328" s="58" t="s">
        <v>17</v>
      </c>
      <c r="D8328" s="59">
        <v>31.587568999999998</v>
      </c>
      <c r="E8328" s="57">
        <v>1.2179000000000001E-2</v>
      </c>
      <c r="F8328" s="57"/>
      <c r="G8328" s="73">
        <v>1.0780000000000001</v>
      </c>
      <c r="H8328" s="73">
        <v>0.01</v>
      </c>
      <c r="I8328" s="73">
        <v>1.0880000000000001</v>
      </c>
      <c r="J8328" s="73">
        <v>1.075</v>
      </c>
      <c r="K8328" s="73">
        <v>15.603</v>
      </c>
      <c r="L8328" s="73">
        <v>0.14499999999999999</v>
      </c>
      <c r="M8328" s="73">
        <v>15.747999999999999</v>
      </c>
      <c r="N8328" s="73">
        <v>15.555999999999999</v>
      </c>
      <c r="O8328" s="73">
        <v>44.790999999999997</v>
      </c>
      <c r="P8328" s="73">
        <v>0.41699999999999998</v>
      </c>
      <c r="Q8328" s="73">
        <v>45.207999999999998</v>
      </c>
      <c r="R8328" s="73">
        <v>44.656999999999996</v>
      </c>
      <c r="S8328" s="73">
        <v>5.5220000000000002</v>
      </c>
      <c r="T8328" s="73">
        <v>5.0999999999999997E-2</v>
      </c>
      <c r="U8328" s="73">
        <v>5.5730000000000004</v>
      </c>
      <c r="V8328" s="73">
        <v>5.5049999999999999</v>
      </c>
      <c r="W8328" s="73">
        <v>66.994</v>
      </c>
      <c r="X8328" s="73">
        <v>0.623</v>
      </c>
      <c r="Y8328" s="73">
        <v>67.617000000000004</v>
      </c>
      <c r="Z8328" s="73">
        <v>66.793999999999997</v>
      </c>
      <c r="AA8328" s="57"/>
      <c r="AB8328" s="73">
        <v>2.1280000000000001</v>
      </c>
      <c r="AC8328" s="73">
        <v>0.02</v>
      </c>
      <c r="AD8328" s="73">
        <v>2.1480000000000001</v>
      </c>
      <c r="AE8328" s="73">
        <v>2.1219999999999999</v>
      </c>
      <c r="AF8328" s="73">
        <v>6.1070000000000002</v>
      </c>
      <c r="AG8328" s="73">
        <v>5.7000000000000002E-2</v>
      </c>
      <c r="AH8328" s="73">
        <v>6.1639999999999997</v>
      </c>
      <c r="AI8328" s="73">
        <v>6.0890000000000004</v>
      </c>
      <c r="AJ8328" s="73">
        <v>38.457000000000001</v>
      </c>
      <c r="AK8328" s="73">
        <v>0.35799999999999998</v>
      </c>
      <c r="AL8328" s="73">
        <v>38.814999999999998</v>
      </c>
      <c r="AM8328" s="73">
        <v>38.341999999999999</v>
      </c>
      <c r="AN8328" s="73">
        <v>2.8849999999999998</v>
      </c>
      <c r="AO8328" s="73">
        <v>2.7E-2</v>
      </c>
      <c r="AP8328" s="73">
        <v>2.9119999999999999</v>
      </c>
      <c r="AQ8328" s="73">
        <v>2.8759999999999999</v>
      </c>
      <c r="AR8328" s="73">
        <v>49.576999999999998</v>
      </c>
      <c r="AS8328" s="73">
        <v>0.46100000000000002</v>
      </c>
      <c r="AT8328" s="73">
        <v>50.037999999999997</v>
      </c>
      <c r="AU8328" s="73">
        <v>49.429000000000002</v>
      </c>
    </row>
    <row r="8329" spans="1:47" ht="12.95">
      <c r="A8329" s="61">
        <v>45273</v>
      </c>
      <c r="B8329" s="58">
        <v>21</v>
      </c>
      <c r="C8329" s="58" t="s">
        <v>17</v>
      </c>
      <c r="D8329" s="59">
        <v>27.966750999999999</v>
      </c>
      <c r="E8329" s="57">
        <v>1.3351E-2</v>
      </c>
      <c r="F8329" s="57"/>
      <c r="G8329" s="73">
        <v>1.0780000000000001</v>
      </c>
      <c r="H8329" s="73">
        <v>1.2E-2</v>
      </c>
      <c r="I8329" s="73">
        <v>1.0900000000000001</v>
      </c>
      <c r="J8329" s="73">
        <v>1.0760000000000001</v>
      </c>
      <c r="K8329" s="73">
        <v>14.914999999999999</v>
      </c>
      <c r="L8329" s="73">
        <v>0.16900000000000001</v>
      </c>
      <c r="M8329" s="73">
        <v>15.084</v>
      </c>
      <c r="N8329" s="73">
        <v>14.882999999999999</v>
      </c>
      <c r="O8329" s="73">
        <v>42.125</v>
      </c>
      <c r="P8329" s="73">
        <v>0.47799999999999998</v>
      </c>
      <c r="Q8329" s="73">
        <v>42.603000000000002</v>
      </c>
      <c r="R8329" s="73">
        <v>42.033999999999999</v>
      </c>
      <c r="S8329" s="73">
        <v>5.4450000000000003</v>
      </c>
      <c r="T8329" s="73">
        <v>6.2E-2</v>
      </c>
      <c r="U8329" s="73">
        <v>5.5069999999999997</v>
      </c>
      <c r="V8329" s="73">
        <v>5.4329999999999998</v>
      </c>
      <c r="W8329" s="73">
        <v>63.563000000000002</v>
      </c>
      <c r="X8329" s="73">
        <v>0.72199999999999998</v>
      </c>
      <c r="Y8329" s="73">
        <v>64.284999999999997</v>
      </c>
      <c r="Z8329" s="73">
        <v>63.426000000000002</v>
      </c>
      <c r="AA8329" s="57"/>
      <c r="AB8329" s="73">
        <v>2.1280000000000001</v>
      </c>
      <c r="AC8329" s="73">
        <v>2.4E-2</v>
      </c>
      <c r="AD8329" s="73">
        <v>2.1520000000000001</v>
      </c>
      <c r="AE8329" s="73">
        <v>2.1230000000000002</v>
      </c>
      <c r="AF8329" s="73">
        <v>5.7679999999999998</v>
      </c>
      <c r="AG8329" s="73">
        <v>6.5000000000000002E-2</v>
      </c>
      <c r="AH8329" s="73">
        <v>5.8330000000000002</v>
      </c>
      <c r="AI8329" s="73">
        <v>5.7560000000000002</v>
      </c>
      <c r="AJ8329" s="73">
        <v>36.962000000000003</v>
      </c>
      <c r="AK8329" s="73">
        <v>0.42</v>
      </c>
      <c r="AL8329" s="73">
        <v>37.381999999999998</v>
      </c>
      <c r="AM8329" s="73">
        <v>36.883000000000003</v>
      </c>
      <c r="AN8329" s="73">
        <v>2.81</v>
      </c>
      <c r="AO8329" s="73">
        <v>3.2000000000000001E-2</v>
      </c>
      <c r="AP8329" s="73">
        <v>2.8420000000000001</v>
      </c>
      <c r="AQ8329" s="73">
        <v>2.8039999999999998</v>
      </c>
      <c r="AR8329" s="73">
        <v>47.667999999999999</v>
      </c>
      <c r="AS8329" s="73">
        <v>0.54100000000000004</v>
      </c>
      <c r="AT8329" s="73">
        <v>48.209000000000003</v>
      </c>
      <c r="AU8329" s="73">
        <v>47.566000000000003</v>
      </c>
    </row>
    <row r="8330" spans="1:47" ht="12.95">
      <c r="A8330" s="61">
        <v>45273</v>
      </c>
      <c r="B8330" s="58">
        <v>22</v>
      </c>
      <c r="C8330" s="58" t="s">
        <v>17</v>
      </c>
      <c r="D8330" s="59">
        <v>5.4533620000000003</v>
      </c>
      <c r="E8330" s="57">
        <v>1.3976000000000001E-2</v>
      </c>
      <c r="F8330" s="57"/>
      <c r="G8330" s="73">
        <v>1.0780000000000001</v>
      </c>
      <c r="H8330" s="73">
        <v>1.2E-2</v>
      </c>
      <c r="I8330" s="73">
        <v>1.0900000000000001</v>
      </c>
      <c r="J8330" s="73">
        <v>1.075</v>
      </c>
      <c r="K8330" s="73">
        <v>14.3</v>
      </c>
      <c r="L8330" s="73">
        <v>0.161</v>
      </c>
      <c r="M8330" s="73">
        <v>14.461</v>
      </c>
      <c r="N8330" s="73">
        <v>14.259</v>
      </c>
      <c r="O8330" s="73">
        <v>39.594000000000001</v>
      </c>
      <c r="P8330" s="73">
        <v>0.44700000000000001</v>
      </c>
      <c r="Q8330" s="73">
        <v>40.040999999999997</v>
      </c>
      <c r="R8330" s="73">
        <v>39.481000000000002</v>
      </c>
      <c r="S8330" s="73">
        <v>5.2510000000000003</v>
      </c>
      <c r="T8330" s="73">
        <v>5.8999999999999997E-2</v>
      </c>
      <c r="U8330" s="73">
        <v>5.31</v>
      </c>
      <c r="V8330" s="73">
        <v>5.2359999999999998</v>
      </c>
      <c r="W8330" s="73">
        <v>60.222999999999999</v>
      </c>
      <c r="X8330" s="73">
        <v>0.68</v>
      </c>
      <c r="Y8330" s="73">
        <v>60.902999999999999</v>
      </c>
      <c r="Z8330" s="73">
        <v>60.052</v>
      </c>
      <c r="AA8330" s="57"/>
      <c r="AB8330" s="73">
        <v>2.1280000000000001</v>
      </c>
      <c r="AC8330" s="73">
        <v>2.4E-2</v>
      </c>
      <c r="AD8330" s="73">
        <v>2.1520000000000001</v>
      </c>
      <c r="AE8330" s="73">
        <v>2.1219999999999999</v>
      </c>
      <c r="AF8330" s="73">
        <v>5.5449999999999999</v>
      </c>
      <c r="AG8330" s="73">
        <v>6.3E-2</v>
      </c>
      <c r="AH8330" s="73">
        <v>5.6079999999999997</v>
      </c>
      <c r="AI8330" s="73">
        <v>5.5289999999999999</v>
      </c>
      <c r="AJ8330" s="73">
        <v>35.253999999999998</v>
      </c>
      <c r="AK8330" s="73">
        <v>0.39800000000000002</v>
      </c>
      <c r="AL8330" s="73">
        <v>35.652000000000001</v>
      </c>
      <c r="AM8330" s="73">
        <v>35.154000000000003</v>
      </c>
      <c r="AN8330" s="73">
        <v>2.8050000000000002</v>
      </c>
      <c r="AO8330" s="73">
        <v>3.2000000000000001E-2</v>
      </c>
      <c r="AP8330" s="73">
        <v>2.8370000000000002</v>
      </c>
      <c r="AQ8330" s="73">
        <v>2.7970000000000002</v>
      </c>
      <c r="AR8330" s="73">
        <v>45.731999999999999</v>
      </c>
      <c r="AS8330" s="73">
        <v>0.51600000000000001</v>
      </c>
      <c r="AT8330" s="73">
        <v>46.247999999999998</v>
      </c>
      <c r="AU8330" s="73">
        <v>45.601999999999997</v>
      </c>
    </row>
    <row r="8331" spans="1:47" ht="12.95">
      <c r="A8331" s="61">
        <v>45273</v>
      </c>
      <c r="B8331" s="58">
        <v>23</v>
      </c>
      <c r="C8331" s="58" t="s">
        <v>17</v>
      </c>
      <c r="D8331" s="59">
        <v>49.259785999999998</v>
      </c>
      <c r="E8331" s="57">
        <v>1.4012999999999999E-2</v>
      </c>
      <c r="F8331" s="57"/>
      <c r="G8331" s="73">
        <v>1.0780000000000001</v>
      </c>
      <c r="H8331" s="73">
        <v>1.2E-2</v>
      </c>
      <c r="I8331" s="73">
        <v>1.0900000000000001</v>
      </c>
      <c r="J8331" s="73">
        <v>1.075</v>
      </c>
      <c r="K8331" s="73">
        <v>13.802</v>
      </c>
      <c r="L8331" s="73">
        <v>0.157</v>
      </c>
      <c r="M8331" s="73">
        <v>13.959</v>
      </c>
      <c r="N8331" s="73">
        <v>13.763</v>
      </c>
      <c r="O8331" s="73">
        <v>37.993000000000002</v>
      </c>
      <c r="P8331" s="73">
        <v>0.432</v>
      </c>
      <c r="Q8331" s="73">
        <v>38.424999999999997</v>
      </c>
      <c r="R8331" s="73">
        <v>37.886000000000003</v>
      </c>
      <c r="S8331" s="73">
        <v>5.1260000000000003</v>
      </c>
      <c r="T8331" s="73">
        <v>5.8000000000000003E-2</v>
      </c>
      <c r="U8331" s="73">
        <v>5.1840000000000002</v>
      </c>
      <c r="V8331" s="73">
        <v>5.1120000000000001</v>
      </c>
      <c r="W8331" s="73">
        <v>57.999000000000002</v>
      </c>
      <c r="X8331" s="73">
        <v>0.65900000000000003</v>
      </c>
      <c r="Y8331" s="73">
        <v>58.658000000000001</v>
      </c>
      <c r="Z8331" s="73">
        <v>57.835999999999999</v>
      </c>
      <c r="AA8331" s="57"/>
      <c r="AB8331" s="73">
        <v>2.1280000000000001</v>
      </c>
      <c r="AC8331" s="73">
        <v>2.4E-2</v>
      </c>
      <c r="AD8331" s="73">
        <v>2.1520000000000001</v>
      </c>
      <c r="AE8331" s="73">
        <v>2.1219999999999999</v>
      </c>
      <c r="AF8331" s="73">
        <v>5.3410000000000002</v>
      </c>
      <c r="AG8331" s="73">
        <v>6.0999999999999999E-2</v>
      </c>
      <c r="AH8331" s="73">
        <v>5.4020000000000001</v>
      </c>
      <c r="AI8331" s="73">
        <v>5.3259999999999996</v>
      </c>
      <c r="AJ8331" s="73">
        <v>33.79</v>
      </c>
      <c r="AK8331" s="73">
        <v>0.38400000000000001</v>
      </c>
      <c r="AL8331" s="73">
        <v>34.173999999999999</v>
      </c>
      <c r="AM8331" s="73">
        <v>33.695</v>
      </c>
      <c r="AN8331" s="73">
        <v>2.7229999999999999</v>
      </c>
      <c r="AO8331" s="73">
        <v>3.1E-2</v>
      </c>
      <c r="AP8331" s="73">
        <v>2.754</v>
      </c>
      <c r="AQ8331" s="73">
        <v>2.7149999999999999</v>
      </c>
      <c r="AR8331" s="73">
        <v>43.981999999999999</v>
      </c>
      <c r="AS8331" s="73">
        <v>0.5</v>
      </c>
      <c r="AT8331" s="73">
        <v>44.481999999999999</v>
      </c>
      <c r="AU8331" s="73">
        <v>43.859000000000002</v>
      </c>
    </row>
    <row r="8332" spans="1:47" ht="12.95">
      <c r="A8332" s="61">
        <v>45273</v>
      </c>
      <c r="B8332" s="58">
        <v>24</v>
      </c>
      <c r="C8332" s="58" t="s">
        <v>16</v>
      </c>
      <c r="D8332" s="59">
        <v>17.845217999999999</v>
      </c>
      <c r="E8332" s="57">
        <v>1.4128E-2</v>
      </c>
      <c r="F8332" s="57"/>
      <c r="G8332" s="73">
        <v>1.0780000000000001</v>
      </c>
      <c r="H8332" s="73">
        <v>1.4999999999999999E-2</v>
      </c>
      <c r="I8332" s="73">
        <v>1.093</v>
      </c>
      <c r="J8332" s="73">
        <v>1.0780000000000001</v>
      </c>
      <c r="K8332" s="73">
        <v>13.340999999999999</v>
      </c>
      <c r="L8332" s="73">
        <v>0.19</v>
      </c>
      <c r="M8332" s="73">
        <v>13.531000000000001</v>
      </c>
      <c r="N8332" s="73">
        <v>13.34</v>
      </c>
      <c r="O8332" s="73">
        <v>36.918999999999997</v>
      </c>
      <c r="P8332" s="73">
        <v>0.52600000000000002</v>
      </c>
      <c r="Q8332" s="73">
        <v>37.445</v>
      </c>
      <c r="R8332" s="73">
        <v>36.915999999999997</v>
      </c>
      <c r="S8332" s="73">
        <v>5.1429999999999998</v>
      </c>
      <c r="T8332" s="73">
        <v>7.2999999999999995E-2</v>
      </c>
      <c r="U8332" s="73">
        <v>5.2160000000000002</v>
      </c>
      <c r="V8332" s="73">
        <v>5.1429999999999998</v>
      </c>
      <c r="W8332" s="73">
        <v>56.481000000000002</v>
      </c>
      <c r="X8332" s="73">
        <v>0.80500000000000005</v>
      </c>
      <c r="Y8332" s="73">
        <v>57.286000000000001</v>
      </c>
      <c r="Z8332" s="73">
        <v>56.475999999999999</v>
      </c>
      <c r="AA8332" s="57"/>
      <c r="AB8332" s="73">
        <v>2.1280000000000001</v>
      </c>
      <c r="AC8332" s="73">
        <v>0.03</v>
      </c>
      <c r="AD8332" s="73">
        <v>2.1579999999999999</v>
      </c>
      <c r="AE8332" s="73">
        <v>2.1280000000000001</v>
      </c>
      <c r="AF8332" s="73">
        <v>5.2110000000000003</v>
      </c>
      <c r="AG8332" s="73">
        <v>7.3999999999999996E-2</v>
      </c>
      <c r="AH8332" s="73">
        <v>5.2850000000000001</v>
      </c>
      <c r="AI8332" s="73">
        <v>5.2110000000000003</v>
      </c>
      <c r="AJ8332" s="73">
        <v>32.786000000000001</v>
      </c>
      <c r="AK8332" s="73">
        <v>0.46700000000000003</v>
      </c>
      <c r="AL8332" s="73">
        <v>33.253</v>
      </c>
      <c r="AM8332" s="73">
        <v>32.783000000000001</v>
      </c>
      <c r="AN8332" s="73">
        <v>2.7170000000000001</v>
      </c>
      <c r="AO8332" s="73">
        <v>3.9E-2</v>
      </c>
      <c r="AP8332" s="73">
        <v>2.7559999999999998</v>
      </c>
      <c r="AQ8332" s="73">
        <v>2.7170000000000001</v>
      </c>
      <c r="AR8332" s="73">
        <v>42.841999999999999</v>
      </c>
      <c r="AS8332" s="73">
        <v>0.61</v>
      </c>
      <c r="AT8332" s="73">
        <v>43.451999999999998</v>
      </c>
      <c r="AU8332" s="73">
        <v>42.838000000000001</v>
      </c>
    </row>
    <row r="8333" spans="1:47" ht="12.95">
      <c r="A8333" s="61">
        <v>45274</v>
      </c>
      <c r="B8333" s="58">
        <v>1</v>
      </c>
      <c r="C8333" s="58" t="s">
        <v>16</v>
      </c>
      <c r="D8333" s="59">
        <v>21.340743</v>
      </c>
      <c r="E8333" s="57">
        <v>1.3894E-2</v>
      </c>
      <c r="F8333" s="57"/>
      <c r="G8333" s="73">
        <v>1.0780000000000001</v>
      </c>
      <c r="H8333" s="73">
        <v>1.4999999999999999E-2</v>
      </c>
      <c r="I8333" s="73">
        <v>1.093</v>
      </c>
      <c r="J8333" s="73">
        <v>1.0780000000000001</v>
      </c>
      <c r="K8333" s="73">
        <v>13.193</v>
      </c>
      <c r="L8333" s="73">
        <v>0.18099999999999999</v>
      </c>
      <c r="M8333" s="73">
        <v>13.374000000000001</v>
      </c>
      <c r="N8333" s="73">
        <v>13.188000000000001</v>
      </c>
      <c r="O8333" s="73">
        <v>36.243000000000002</v>
      </c>
      <c r="P8333" s="73">
        <v>0.496</v>
      </c>
      <c r="Q8333" s="73">
        <v>36.738999999999997</v>
      </c>
      <c r="R8333" s="73">
        <v>36.228999999999999</v>
      </c>
      <c r="S8333" s="73">
        <v>5.1589999999999998</v>
      </c>
      <c r="T8333" s="73">
        <v>7.0999999999999994E-2</v>
      </c>
      <c r="U8333" s="73">
        <v>5.23</v>
      </c>
      <c r="V8333" s="73">
        <v>5.157</v>
      </c>
      <c r="W8333" s="73">
        <v>55.673000000000002</v>
      </c>
      <c r="X8333" s="73">
        <v>0.76300000000000001</v>
      </c>
      <c r="Y8333" s="73">
        <v>56.436</v>
      </c>
      <c r="Z8333" s="73">
        <v>55.651000000000003</v>
      </c>
      <c r="AA8333" s="57"/>
      <c r="AB8333" s="73">
        <v>2.1280000000000001</v>
      </c>
      <c r="AC8333" s="73">
        <v>2.9000000000000001E-2</v>
      </c>
      <c r="AD8333" s="73">
        <v>2.157</v>
      </c>
      <c r="AE8333" s="73">
        <v>2.1269999999999998</v>
      </c>
      <c r="AF8333" s="73">
        <v>5.13</v>
      </c>
      <c r="AG8333" s="73">
        <v>7.0000000000000007E-2</v>
      </c>
      <c r="AH8333" s="73">
        <v>5.2</v>
      </c>
      <c r="AI8333" s="73">
        <v>5.1280000000000001</v>
      </c>
      <c r="AJ8333" s="73">
        <v>32.267000000000003</v>
      </c>
      <c r="AK8333" s="73">
        <v>0.442</v>
      </c>
      <c r="AL8333" s="73">
        <v>32.709000000000003</v>
      </c>
      <c r="AM8333" s="73">
        <v>32.255000000000003</v>
      </c>
      <c r="AN8333" s="73">
        <v>2.677</v>
      </c>
      <c r="AO8333" s="73">
        <v>3.6999999999999998E-2</v>
      </c>
      <c r="AP8333" s="73">
        <v>2.714</v>
      </c>
      <c r="AQ8333" s="73">
        <v>2.6760000000000002</v>
      </c>
      <c r="AR8333" s="73">
        <v>42.201999999999998</v>
      </c>
      <c r="AS8333" s="73">
        <v>0.57799999999999996</v>
      </c>
      <c r="AT8333" s="73">
        <v>42.78</v>
      </c>
      <c r="AU8333" s="73">
        <v>42.186</v>
      </c>
    </row>
    <row r="8334" spans="1:47" ht="12.95">
      <c r="A8334" s="61">
        <v>45274</v>
      </c>
      <c r="B8334" s="58">
        <v>2</v>
      </c>
      <c r="C8334" s="58" t="s">
        <v>16</v>
      </c>
      <c r="D8334" s="59">
        <v>21.067609000000001</v>
      </c>
      <c r="E8334" s="57">
        <v>1.3213000000000001E-2</v>
      </c>
      <c r="F8334" s="57"/>
      <c r="G8334" s="73">
        <v>1.0780000000000001</v>
      </c>
      <c r="H8334" s="73">
        <v>1.4E-2</v>
      </c>
      <c r="I8334" s="73">
        <v>1.0920000000000001</v>
      </c>
      <c r="J8334" s="73">
        <v>1.0780000000000001</v>
      </c>
      <c r="K8334" s="73">
        <v>13.018000000000001</v>
      </c>
      <c r="L8334" s="73">
        <v>0.17299999999999999</v>
      </c>
      <c r="M8334" s="73">
        <v>13.191000000000001</v>
      </c>
      <c r="N8334" s="73">
        <v>13.016</v>
      </c>
      <c r="O8334" s="73">
        <v>35.738999999999997</v>
      </c>
      <c r="P8334" s="73">
        <v>0.47399999999999998</v>
      </c>
      <c r="Q8334" s="73">
        <v>36.213000000000001</v>
      </c>
      <c r="R8334" s="73">
        <v>35.734999999999999</v>
      </c>
      <c r="S8334" s="73">
        <v>5.194</v>
      </c>
      <c r="T8334" s="73">
        <v>6.9000000000000006E-2</v>
      </c>
      <c r="U8334" s="73">
        <v>5.2629999999999999</v>
      </c>
      <c r="V8334" s="73">
        <v>5.1929999999999996</v>
      </c>
      <c r="W8334" s="73">
        <v>55.029000000000003</v>
      </c>
      <c r="X8334" s="73">
        <v>0.73</v>
      </c>
      <c r="Y8334" s="73">
        <v>55.759</v>
      </c>
      <c r="Z8334" s="73">
        <v>55.021999999999998</v>
      </c>
      <c r="AA8334" s="57"/>
      <c r="AB8334" s="73">
        <v>2.1280000000000001</v>
      </c>
      <c r="AC8334" s="73">
        <v>2.8000000000000001E-2</v>
      </c>
      <c r="AD8334" s="73">
        <v>2.1560000000000001</v>
      </c>
      <c r="AE8334" s="73">
        <v>2.1280000000000001</v>
      </c>
      <c r="AF8334" s="73">
        <v>5.1349999999999998</v>
      </c>
      <c r="AG8334" s="73">
        <v>6.8000000000000005E-2</v>
      </c>
      <c r="AH8334" s="73">
        <v>5.2030000000000003</v>
      </c>
      <c r="AI8334" s="73">
        <v>5.1340000000000003</v>
      </c>
      <c r="AJ8334" s="73">
        <v>31.969000000000001</v>
      </c>
      <c r="AK8334" s="73">
        <v>0.42399999999999999</v>
      </c>
      <c r="AL8334" s="73">
        <v>32.393000000000001</v>
      </c>
      <c r="AM8334" s="73">
        <v>31.965</v>
      </c>
      <c r="AN8334" s="73">
        <v>2.653</v>
      </c>
      <c r="AO8334" s="73">
        <v>3.5000000000000003E-2</v>
      </c>
      <c r="AP8334" s="73">
        <v>2.6880000000000002</v>
      </c>
      <c r="AQ8334" s="73">
        <v>2.653</v>
      </c>
      <c r="AR8334" s="73">
        <v>41.884999999999998</v>
      </c>
      <c r="AS8334" s="73">
        <v>0.55600000000000005</v>
      </c>
      <c r="AT8334" s="73">
        <v>42.441000000000003</v>
      </c>
      <c r="AU8334" s="73">
        <v>41.88</v>
      </c>
    </row>
    <row r="8335" spans="1:47" ht="12.95">
      <c r="A8335" s="61">
        <v>45274</v>
      </c>
      <c r="B8335" s="58">
        <v>3</v>
      </c>
      <c r="C8335" s="58" t="s">
        <v>16</v>
      </c>
      <c r="D8335" s="59">
        <v>20.014253</v>
      </c>
      <c r="E8335" s="57">
        <v>1.3622E-2</v>
      </c>
      <c r="F8335" s="57"/>
      <c r="G8335" s="73">
        <v>1.0780000000000001</v>
      </c>
      <c r="H8335" s="73">
        <v>1.4999999999999999E-2</v>
      </c>
      <c r="I8335" s="73">
        <v>1.093</v>
      </c>
      <c r="J8335" s="73">
        <v>1.0780000000000001</v>
      </c>
      <c r="K8335" s="73">
        <v>13.044</v>
      </c>
      <c r="L8335" s="73">
        <v>0.182</v>
      </c>
      <c r="M8335" s="73">
        <v>13.226000000000001</v>
      </c>
      <c r="N8335" s="73">
        <v>13.045999999999999</v>
      </c>
      <c r="O8335" s="73">
        <v>35.645000000000003</v>
      </c>
      <c r="P8335" s="73">
        <v>0.496</v>
      </c>
      <c r="Q8335" s="73">
        <v>36.140999999999998</v>
      </c>
      <c r="R8335" s="73">
        <v>35.649000000000001</v>
      </c>
      <c r="S8335" s="73">
        <v>5.2859999999999996</v>
      </c>
      <c r="T8335" s="73">
        <v>7.3999999999999996E-2</v>
      </c>
      <c r="U8335" s="73">
        <v>5.36</v>
      </c>
      <c r="V8335" s="73">
        <v>5.2869999999999999</v>
      </c>
      <c r="W8335" s="73">
        <v>55.052999999999997</v>
      </c>
      <c r="X8335" s="73">
        <v>0.76700000000000002</v>
      </c>
      <c r="Y8335" s="73">
        <v>55.82</v>
      </c>
      <c r="Z8335" s="73">
        <v>55.058999999999997</v>
      </c>
      <c r="AA8335" s="57"/>
      <c r="AB8335" s="73">
        <v>2.1280000000000001</v>
      </c>
      <c r="AC8335" s="73">
        <v>0.03</v>
      </c>
      <c r="AD8335" s="73">
        <v>2.1579999999999999</v>
      </c>
      <c r="AE8335" s="73">
        <v>2.1280000000000001</v>
      </c>
      <c r="AF8335" s="73">
        <v>5.1289999999999996</v>
      </c>
      <c r="AG8335" s="73">
        <v>7.0999999999999994E-2</v>
      </c>
      <c r="AH8335" s="73">
        <v>5.2</v>
      </c>
      <c r="AI8335" s="73">
        <v>5.13</v>
      </c>
      <c r="AJ8335" s="73">
        <v>31.899000000000001</v>
      </c>
      <c r="AK8335" s="73">
        <v>0.44400000000000001</v>
      </c>
      <c r="AL8335" s="73">
        <v>32.343000000000004</v>
      </c>
      <c r="AM8335" s="73">
        <v>31.902999999999999</v>
      </c>
      <c r="AN8335" s="73">
        <v>2.677</v>
      </c>
      <c r="AO8335" s="73">
        <v>3.6999999999999998E-2</v>
      </c>
      <c r="AP8335" s="73">
        <v>2.714</v>
      </c>
      <c r="AQ8335" s="73">
        <v>2.677</v>
      </c>
      <c r="AR8335" s="73">
        <v>41.832999999999998</v>
      </c>
      <c r="AS8335" s="73">
        <v>0.58299999999999996</v>
      </c>
      <c r="AT8335" s="73">
        <v>42.415999999999997</v>
      </c>
      <c r="AU8335" s="73">
        <v>41.838000000000001</v>
      </c>
    </row>
    <row r="8336" spans="1:47" ht="12.95">
      <c r="A8336" s="61">
        <v>45274</v>
      </c>
      <c r="B8336" s="58">
        <v>4</v>
      </c>
      <c r="C8336" s="58" t="s">
        <v>16</v>
      </c>
      <c r="D8336" s="59">
        <v>3.8753739999999999</v>
      </c>
      <c r="E8336" s="57">
        <v>1.4605999999999999E-2</v>
      </c>
      <c r="F8336" s="57"/>
      <c r="G8336" s="73">
        <v>1.0780000000000001</v>
      </c>
      <c r="H8336" s="73">
        <v>1.4E-2</v>
      </c>
      <c r="I8336" s="73">
        <v>1.0920000000000001</v>
      </c>
      <c r="J8336" s="73">
        <v>1.0760000000000001</v>
      </c>
      <c r="K8336" s="73">
        <v>13.125999999999999</v>
      </c>
      <c r="L8336" s="73">
        <v>0.17499999999999999</v>
      </c>
      <c r="M8336" s="73">
        <v>13.301</v>
      </c>
      <c r="N8336" s="73">
        <v>13.106999999999999</v>
      </c>
      <c r="O8336" s="73">
        <v>35.680999999999997</v>
      </c>
      <c r="P8336" s="73">
        <v>0.47499999999999998</v>
      </c>
      <c r="Q8336" s="73">
        <v>36.155999999999999</v>
      </c>
      <c r="R8336" s="73">
        <v>35.628</v>
      </c>
      <c r="S8336" s="73">
        <v>5.3559999999999999</v>
      </c>
      <c r="T8336" s="73">
        <v>7.0999999999999994E-2</v>
      </c>
      <c r="U8336" s="73">
        <v>5.4269999999999996</v>
      </c>
      <c r="V8336" s="73">
        <v>5.3479999999999999</v>
      </c>
      <c r="W8336" s="73">
        <v>55.241</v>
      </c>
      <c r="X8336" s="73">
        <v>0.73599999999999999</v>
      </c>
      <c r="Y8336" s="73">
        <v>55.976999999999997</v>
      </c>
      <c r="Z8336" s="73">
        <v>55.158999999999999</v>
      </c>
      <c r="AA8336" s="57"/>
      <c r="AB8336" s="73">
        <v>2.1280000000000001</v>
      </c>
      <c r="AC8336" s="73">
        <v>2.8000000000000001E-2</v>
      </c>
      <c r="AD8336" s="73">
        <v>2.1560000000000001</v>
      </c>
      <c r="AE8336" s="73">
        <v>2.125</v>
      </c>
      <c r="AF8336" s="73">
        <v>5.1749999999999998</v>
      </c>
      <c r="AG8336" s="73">
        <v>6.9000000000000006E-2</v>
      </c>
      <c r="AH8336" s="73">
        <v>5.2439999999999998</v>
      </c>
      <c r="AI8336" s="73">
        <v>5.1669999999999998</v>
      </c>
      <c r="AJ8336" s="73">
        <v>31.97</v>
      </c>
      <c r="AK8336" s="73">
        <v>0.42599999999999999</v>
      </c>
      <c r="AL8336" s="73">
        <v>32.396000000000001</v>
      </c>
      <c r="AM8336" s="73">
        <v>31.922999999999998</v>
      </c>
      <c r="AN8336" s="73">
        <v>2.762</v>
      </c>
      <c r="AO8336" s="73">
        <v>3.6999999999999998E-2</v>
      </c>
      <c r="AP8336" s="73">
        <v>2.7989999999999999</v>
      </c>
      <c r="AQ8336" s="73">
        <v>2.758</v>
      </c>
      <c r="AR8336" s="73">
        <v>42.034999999999997</v>
      </c>
      <c r="AS8336" s="73">
        <v>0.56000000000000005</v>
      </c>
      <c r="AT8336" s="73">
        <v>42.594999999999999</v>
      </c>
      <c r="AU8336" s="73">
        <v>41.972999999999999</v>
      </c>
    </row>
    <row r="8337" spans="1:47" ht="12.95">
      <c r="A8337" s="61">
        <v>45274</v>
      </c>
      <c r="B8337" s="58">
        <v>5</v>
      </c>
      <c r="C8337" s="58" t="s">
        <v>16</v>
      </c>
      <c r="D8337" s="59">
        <v>25.485037999999999</v>
      </c>
      <c r="E8337" s="57">
        <v>1.4774000000000001E-2</v>
      </c>
      <c r="F8337" s="57"/>
      <c r="G8337" s="73">
        <v>1.0780000000000001</v>
      </c>
      <c r="H8337" s="73">
        <v>1.7000000000000001E-2</v>
      </c>
      <c r="I8337" s="73">
        <v>1.095</v>
      </c>
      <c r="J8337" s="73">
        <v>1.0780000000000001</v>
      </c>
      <c r="K8337" s="73">
        <v>13.266</v>
      </c>
      <c r="L8337" s="73">
        <v>0.20399999999999999</v>
      </c>
      <c r="M8337" s="73">
        <v>13.47</v>
      </c>
      <c r="N8337" s="73">
        <v>13.271000000000001</v>
      </c>
      <c r="O8337" s="73">
        <v>36.122</v>
      </c>
      <c r="P8337" s="73">
        <v>0.55700000000000005</v>
      </c>
      <c r="Q8337" s="73">
        <v>36.679000000000002</v>
      </c>
      <c r="R8337" s="73">
        <v>36.137</v>
      </c>
      <c r="S8337" s="73">
        <v>5.5119999999999996</v>
      </c>
      <c r="T8337" s="73">
        <v>8.5000000000000006E-2</v>
      </c>
      <c r="U8337" s="73">
        <v>5.5970000000000004</v>
      </c>
      <c r="V8337" s="73">
        <v>5.5140000000000002</v>
      </c>
      <c r="W8337" s="73">
        <v>55.978000000000002</v>
      </c>
      <c r="X8337" s="73">
        <v>0.86199999999999999</v>
      </c>
      <c r="Y8337" s="73">
        <v>56.84</v>
      </c>
      <c r="Z8337" s="73">
        <v>56.000999999999998</v>
      </c>
      <c r="AA8337" s="57"/>
      <c r="AB8337" s="73">
        <v>2.1280000000000001</v>
      </c>
      <c r="AC8337" s="73">
        <v>3.3000000000000002E-2</v>
      </c>
      <c r="AD8337" s="73">
        <v>2.161</v>
      </c>
      <c r="AE8337" s="73">
        <v>2.129</v>
      </c>
      <c r="AF8337" s="73">
        <v>5.29</v>
      </c>
      <c r="AG8337" s="73">
        <v>8.2000000000000003E-2</v>
      </c>
      <c r="AH8337" s="73">
        <v>5.3719999999999999</v>
      </c>
      <c r="AI8337" s="73">
        <v>5.2919999999999998</v>
      </c>
      <c r="AJ8337" s="73">
        <v>32.262</v>
      </c>
      <c r="AK8337" s="73">
        <v>0.497</v>
      </c>
      <c r="AL8337" s="73">
        <v>32.759</v>
      </c>
      <c r="AM8337" s="73">
        <v>32.274999999999999</v>
      </c>
      <c r="AN8337" s="73">
        <v>2.7930000000000001</v>
      </c>
      <c r="AO8337" s="73">
        <v>4.2999999999999997E-2</v>
      </c>
      <c r="AP8337" s="73">
        <v>2.8359999999999999</v>
      </c>
      <c r="AQ8337" s="73">
        <v>2.794</v>
      </c>
      <c r="AR8337" s="73">
        <v>42.472999999999999</v>
      </c>
      <c r="AS8337" s="73">
        <v>0.65400000000000003</v>
      </c>
      <c r="AT8337" s="73">
        <v>43.127000000000002</v>
      </c>
      <c r="AU8337" s="73">
        <v>42.49</v>
      </c>
    </row>
    <row r="8338" spans="1:47" ht="12.95">
      <c r="A8338" s="61">
        <v>45274</v>
      </c>
      <c r="B8338" s="58">
        <v>6</v>
      </c>
      <c r="C8338" s="58" t="s">
        <v>16</v>
      </c>
      <c r="D8338" s="59">
        <v>26.618901999999999</v>
      </c>
      <c r="E8338" s="57">
        <v>1.6981E-2</v>
      </c>
      <c r="F8338" s="57"/>
      <c r="G8338" s="73">
        <v>1.0780000000000001</v>
      </c>
      <c r="H8338" s="73">
        <v>1.7000000000000001E-2</v>
      </c>
      <c r="I8338" s="73">
        <v>1.095</v>
      </c>
      <c r="J8338" s="73">
        <v>1.0760000000000001</v>
      </c>
      <c r="K8338" s="73">
        <v>13.528</v>
      </c>
      <c r="L8338" s="73">
        <v>0.21299999999999999</v>
      </c>
      <c r="M8338" s="73">
        <v>13.741</v>
      </c>
      <c r="N8338" s="73">
        <v>13.507999999999999</v>
      </c>
      <c r="O8338" s="73">
        <v>37.36</v>
      </c>
      <c r="P8338" s="73">
        <v>0.58899999999999997</v>
      </c>
      <c r="Q8338" s="73">
        <v>37.948999999999998</v>
      </c>
      <c r="R8338" s="73">
        <v>37.305</v>
      </c>
      <c r="S8338" s="73">
        <v>5.6779999999999999</v>
      </c>
      <c r="T8338" s="73">
        <v>0.09</v>
      </c>
      <c r="U8338" s="73">
        <v>5.7679999999999998</v>
      </c>
      <c r="V8338" s="73">
        <v>5.67</v>
      </c>
      <c r="W8338" s="73">
        <v>57.643999999999998</v>
      </c>
      <c r="X8338" s="73">
        <v>0.90900000000000003</v>
      </c>
      <c r="Y8338" s="73">
        <v>58.552999999999997</v>
      </c>
      <c r="Z8338" s="73">
        <v>57.558999999999997</v>
      </c>
      <c r="AA8338" s="57"/>
      <c r="AB8338" s="73">
        <v>2.1280000000000001</v>
      </c>
      <c r="AC8338" s="73">
        <v>3.4000000000000002E-2</v>
      </c>
      <c r="AD8338" s="73">
        <v>2.1619999999999999</v>
      </c>
      <c r="AE8338" s="73">
        <v>2.125</v>
      </c>
      <c r="AF8338" s="73">
        <v>5.383</v>
      </c>
      <c r="AG8338" s="73">
        <v>8.5000000000000006E-2</v>
      </c>
      <c r="AH8338" s="73">
        <v>5.468</v>
      </c>
      <c r="AI8338" s="73">
        <v>5.375</v>
      </c>
      <c r="AJ8338" s="73">
        <v>33.180999999999997</v>
      </c>
      <c r="AK8338" s="73">
        <v>0.52300000000000002</v>
      </c>
      <c r="AL8338" s="73">
        <v>33.704000000000001</v>
      </c>
      <c r="AM8338" s="73">
        <v>33.131999999999998</v>
      </c>
      <c r="AN8338" s="73">
        <v>2.8639999999999999</v>
      </c>
      <c r="AO8338" s="73">
        <v>4.4999999999999998E-2</v>
      </c>
      <c r="AP8338" s="73">
        <v>2.9089999999999998</v>
      </c>
      <c r="AQ8338" s="73">
        <v>2.86</v>
      </c>
      <c r="AR8338" s="73">
        <v>43.555999999999997</v>
      </c>
      <c r="AS8338" s="73">
        <v>0.68700000000000006</v>
      </c>
      <c r="AT8338" s="73">
        <v>44.243000000000002</v>
      </c>
      <c r="AU8338" s="73">
        <v>43.491999999999997</v>
      </c>
    </row>
    <row r="8339" spans="1:47" ht="12.95">
      <c r="A8339" s="61">
        <v>45274</v>
      </c>
      <c r="B8339" s="58">
        <v>7</v>
      </c>
      <c r="C8339" s="58" t="s">
        <v>16</v>
      </c>
      <c r="D8339" s="59">
        <v>43.370117999999998</v>
      </c>
      <c r="E8339" s="57">
        <v>1.6410999999999999E-2</v>
      </c>
      <c r="F8339" s="57"/>
      <c r="G8339" s="73">
        <v>1.0780000000000001</v>
      </c>
      <c r="H8339" s="73">
        <v>1.6E-2</v>
      </c>
      <c r="I8339" s="73">
        <v>1.0940000000000001</v>
      </c>
      <c r="J8339" s="73">
        <v>1.0760000000000001</v>
      </c>
      <c r="K8339" s="73">
        <v>14.509</v>
      </c>
      <c r="L8339" s="73">
        <v>0.22</v>
      </c>
      <c r="M8339" s="73">
        <v>14.728999999999999</v>
      </c>
      <c r="N8339" s="73">
        <v>14.487</v>
      </c>
      <c r="O8339" s="73">
        <v>40.597000000000001</v>
      </c>
      <c r="P8339" s="73">
        <v>0.61499999999999999</v>
      </c>
      <c r="Q8339" s="73">
        <v>41.212000000000003</v>
      </c>
      <c r="R8339" s="73">
        <v>40.534999999999997</v>
      </c>
      <c r="S8339" s="73">
        <v>6.0720000000000001</v>
      </c>
      <c r="T8339" s="73">
        <v>9.1999999999999998E-2</v>
      </c>
      <c r="U8339" s="73">
        <v>6.1639999999999997</v>
      </c>
      <c r="V8339" s="73">
        <v>6.0629999999999997</v>
      </c>
      <c r="W8339" s="73">
        <v>62.256</v>
      </c>
      <c r="X8339" s="73">
        <v>0.94199999999999995</v>
      </c>
      <c r="Y8339" s="73">
        <v>63.198</v>
      </c>
      <c r="Z8339" s="73">
        <v>62.161000000000001</v>
      </c>
      <c r="AA8339" s="57"/>
      <c r="AB8339" s="73">
        <v>2.1280000000000001</v>
      </c>
      <c r="AC8339" s="73">
        <v>3.2000000000000001E-2</v>
      </c>
      <c r="AD8339" s="73">
        <v>2.16</v>
      </c>
      <c r="AE8339" s="73">
        <v>2.125</v>
      </c>
      <c r="AF8339" s="73">
        <v>5.7030000000000003</v>
      </c>
      <c r="AG8339" s="73">
        <v>8.5999999999999993E-2</v>
      </c>
      <c r="AH8339" s="73">
        <v>5.7889999999999997</v>
      </c>
      <c r="AI8339" s="73">
        <v>5.694</v>
      </c>
      <c r="AJ8339" s="73">
        <v>35.807000000000002</v>
      </c>
      <c r="AK8339" s="73">
        <v>0.54200000000000004</v>
      </c>
      <c r="AL8339" s="73">
        <v>36.348999999999997</v>
      </c>
      <c r="AM8339" s="73">
        <v>35.753</v>
      </c>
      <c r="AN8339" s="73">
        <v>3.0179999999999998</v>
      </c>
      <c r="AO8339" s="73">
        <v>4.5999999999999999E-2</v>
      </c>
      <c r="AP8339" s="73">
        <v>3.0640000000000001</v>
      </c>
      <c r="AQ8339" s="73">
        <v>3.0129999999999999</v>
      </c>
      <c r="AR8339" s="73">
        <v>46.655999999999999</v>
      </c>
      <c r="AS8339" s="73">
        <v>0.70599999999999996</v>
      </c>
      <c r="AT8339" s="73">
        <v>47.362000000000002</v>
      </c>
      <c r="AU8339" s="73">
        <v>46.585000000000001</v>
      </c>
    </row>
    <row r="8340" spans="1:47" ht="12.95">
      <c r="A8340" s="61">
        <v>45274</v>
      </c>
      <c r="B8340" s="58">
        <v>8</v>
      </c>
      <c r="C8340" s="58" t="s">
        <v>17</v>
      </c>
      <c r="D8340" s="59" t="s">
        <v>18</v>
      </c>
      <c r="E8340" s="57">
        <v>1.4370000000000001E-2</v>
      </c>
      <c r="F8340" s="57"/>
      <c r="G8340" s="73">
        <v>1.0780000000000001</v>
      </c>
      <c r="H8340" s="73">
        <v>1.6E-2</v>
      </c>
      <c r="I8340" s="73">
        <v>1.0940000000000001</v>
      </c>
      <c r="J8340" s="73">
        <v>1.0780000000000001</v>
      </c>
      <c r="K8340" s="73">
        <v>15.478</v>
      </c>
      <c r="L8340" s="73">
        <v>0.22700000000000001</v>
      </c>
      <c r="M8340" s="73">
        <v>15.705</v>
      </c>
      <c r="N8340" s="73">
        <v>15.478999999999999</v>
      </c>
      <c r="O8340" s="73">
        <v>44.893999999999998</v>
      </c>
      <c r="P8340" s="73">
        <v>0.65700000000000003</v>
      </c>
      <c r="Q8340" s="73">
        <v>45.551000000000002</v>
      </c>
      <c r="R8340" s="73">
        <v>44.896000000000001</v>
      </c>
      <c r="S8340" s="73">
        <v>6.54</v>
      </c>
      <c r="T8340" s="73">
        <v>9.6000000000000002E-2</v>
      </c>
      <c r="U8340" s="73">
        <v>6.6360000000000001</v>
      </c>
      <c r="V8340" s="73">
        <v>6.54</v>
      </c>
      <c r="W8340" s="73">
        <v>67.989999999999995</v>
      </c>
      <c r="X8340" s="73">
        <v>0.995</v>
      </c>
      <c r="Y8340" s="73">
        <v>68.984999999999999</v>
      </c>
      <c r="Z8340" s="73">
        <v>67.994</v>
      </c>
      <c r="AA8340" s="57"/>
      <c r="AB8340" s="73">
        <v>2.1280000000000001</v>
      </c>
      <c r="AC8340" s="73">
        <v>3.1E-2</v>
      </c>
      <c r="AD8340" s="73">
        <v>2.1589999999999998</v>
      </c>
      <c r="AE8340" s="73">
        <v>2.1280000000000001</v>
      </c>
      <c r="AF8340" s="73">
        <v>5.77</v>
      </c>
      <c r="AG8340" s="73">
        <v>8.4000000000000005E-2</v>
      </c>
      <c r="AH8340" s="73">
        <v>5.8540000000000001</v>
      </c>
      <c r="AI8340" s="73">
        <v>5.77</v>
      </c>
      <c r="AJ8340" s="73">
        <v>38.482999999999997</v>
      </c>
      <c r="AK8340" s="73">
        <v>0.56299999999999994</v>
      </c>
      <c r="AL8340" s="73">
        <v>39.045999999999999</v>
      </c>
      <c r="AM8340" s="73">
        <v>38.484999999999999</v>
      </c>
      <c r="AN8340" s="73">
        <v>3.2650000000000001</v>
      </c>
      <c r="AO8340" s="73">
        <v>4.8000000000000001E-2</v>
      </c>
      <c r="AP8340" s="73">
        <v>3.3130000000000002</v>
      </c>
      <c r="AQ8340" s="73">
        <v>3.2650000000000001</v>
      </c>
      <c r="AR8340" s="73">
        <v>49.646000000000001</v>
      </c>
      <c r="AS8340" s="73">
        <v>0.72699999999999998</v>
      </c>
      <c r="AT8340" s="73">
        <v>50.372999999999998</v>
      </c>
      <c r="AU8340" s="73">
        <v>49.649000000000001</v>
      </c>
    </row>
    <row r="8341" spans="1:47" ht="12.95">
      <c r="A8341" s="61">
        <v>45274</v>
      </c>
      <c r="B8341" s="58">
        <v>9</v>
      </c>
      <c r="C8341" s="58" t="s">
        <v>17</v>
      </c>
      <c r="D8341" s="59" t="s">
        <v>18</v>
      </c>
      <c r="E8341" s="57">
        <v>1.4125E-2</v>
      </c>
      <c r="F8341" s="57"/>
      <c r="G8341" s="73">
        <v>1.0780000000000001</v>
      </c>
      <c r="H8341" s="73">
        <v>1.0999999999999999E-2</v>
      </c>
      <c r="I8341" s="73">
        <v>1.089</v>
      </c>
      <c r="J8341" s="73">
        <v>1.0740000000000001</v>
      </c>
      <c r="K8341" s="73">
        <v>16.05</v>
      </c>
      <c r="L8341" s="73">
        <v>0.16300000000000001</v>
      </c>
      <c r="M8341" s="73">
        <v>16.213000000000001</v>
      </c>
      <c r="N8341" s="73">
        <v>15.984</v>
      </c>
      <c r="O8341" s="73">
        <v>48.856999999999999</v>
      </c>
      <c r="P8341" s="73">
        <v>0.496</v>
      </c>
      <c r="Q8341" s="73">
        <v>49.353000000000002</v>
      </c>
      <c r="R8341" s="73">
        <v>48.655999999999999</v>
      </c>
      <c r="S8341" s="73">
        <v>6.83</v>
      </c>
      <c r="T8341" s="73">
        <v>6.9000000000000006E-2</v>
      </c>
      <c r="U8341" s="73">
        <v>6.899</v>
      </c>
      <c r="V8341" s="73">
        <v>6.8019999999999996</v>
      </c>
      <c r="W8341" s="73">
        <v>72.814999999999998</v>
      </c>
      <c r="X8341" s="73">
        <v>0.73899999999999999</v>
      </c>
      <c r="Y8341" s="73">
        <v>73.554000000000002</v>
      </c>
      <c r="Z8341" s="73">
        <v>72.515000000000001</v>
      </c>
      <c r="AA8341" s="57"/>
      <c r="AB8341" s="73">
        <v>2.1280000000000001</v>
      </c>
      <c r="AC8341" s="73">
        <v>2.1999999999999999E-2</v>
      </c>
      <c r="AD8341" s="73">
        <v>2.15</v>
      </c>
      <c r="AE8341" s="73">
        <v>2.1190000000000002</v>
      </c>
      <c r="AF8341" s="73">
        <v>5.7060000000000004</v>
      </c>
      <c r="AG8341" s="73">
        <v>5.8000000000000003E-2</v>
      </c>
      <c r="AH8341" s="73">
        <v>5.7640000000000002</v>
      </c>
      <c r="AI8341" s="73">
        <v>5.6829999999999998</v>
      </c>
      <c r="AJ8341" s="73">
        <v>40.19</v>
      </c>
      <c r="AK8341" s="73">
        <v>0.40799999999999997</v>
      </c>
      <c r="AL8341" s="73">
        <v>40.597999999999999</v>
      </c>
      <c r="AM8341" s="73">
        <v>40.024999999999999</v>
      </c>
      <c r="AN8341" s="73">
        <v>3.3879999999999999</v>
      </c>
      <c r="AO8341" s="73">
        <v>3.4000000000000002E-2</v>
      </c>
      <c r="AP8341" s="73">
        <v>3.4220000000000002</v>
      </c>
      <c r="AQ8341" s="73">
        <v>3.3740000000000001</v>
      </c>
      <c r="AR8341" s="73">
        <v>51.411999999999999</v>
      </c>
      <c r="AS8341" s="73">
        <v>0.52200000000000002</v>
      </c>
      <c r="AT8341" s="73">
        <v>51.933999999999997</v>
      </c>
      <c r="AU8341" s="73">
        <v>51.2</v>
      </c>
    </row>
    <row r="8342" spans="1:47" ht="12.95">
      <c r="A8342" s="61">
        <v>45274</v>
      </c>
      <c r="B8342" s="58">
        <v>10</v>
      </c>
      <c r="C8342" s="58" t="s">
        <v>17</v>
      </c>
      <c r="D8342" s="59">
        <v>25.739107000000001</v>
      </c>
      <c r="E8342" s="57">
        <v>1.2737999999999999E-2</v>
      </c>
      <c r="F8342" s="57"/>
      <c r="G8342" s="73">
        <v>1.0780000000000001</v>
      </c>
      <c r="H8342" s="73">
        <v>4.0000000000000001E-3</v>
      </c>
      <c r="I8342" s="73">
        <v>1.0820000000000001</v>
      </c>
      <c r="J8342" s="73">
        <v>1.0680000000000001</v>
      </c>
      <c r="K8342" s="73">
        <v>16.760000000000002</v>
      </c>
      <c r="L8342" s="73">
        <v>6.5000000000000002E-2</v>
      </c>
      <c r="M8342" s="73">
        <v>16.824999999999999</v>
      </c>
      <c r="N8342" s="73">
        <v>16.61</v>
      </c>
      <c r="O8342" s="73">
        <v>51.917999999999999</v>
      </c>
      <c r="P8342" s="73">
        <v>0.2</v>
      </c>
      <c r="Q8342" s="73">
        <v>52.118000000000002</v>
      </c>
      <c r="R8342" s="73">
        <v>51.454999999999998</v>
      </c>
      <c r="S8342" s="73">
        <v>6.9279999999999999</v>
      </c>
      <c r="T8342" s="73">
        <v>2.7E-2</v>
      </c>
      <c r="U8342" s="73">
        <v>6.9550000000000001</v>
      </c>
      <c r="V8342" s="73">
        <v>6.8659999999999997</v>
      </c>
      <c r="W8342" s="73">
        <v>76.683999999999997</v>
      </c>
      <c r="X8342" s="73">
        <v>0.29599999999999999</v>
      </c>
      <c r="Y8342" s="73">
        <v>76.98</v>
      </c>
      <c r="Z8342" s="73">
        <v>76</v>
      </c>
      <c r="AA8342" s="57"/>
      <c r="AB8342" s="73">
        <v>2.1280000000000001</v>
      </c>
      <c r="AC8342" s="73">
        <v>8.0000000000000002E-3</v>
      </c>
      <c r="AD8342" s="73">
        <v>2.1360000000000001</v>
      </c>
      <c r="AE8342" s="73">
        <v>2.109</v>
      </c>
      <c r="AF8342" s="73">
        <v>6.08</v>
      </c>
      <c r="AG8342" s="73">
        <v>2.3E-2</v>
      </c>
      <c r="AH8342" s="73">
        <v>6.1029999999999998</v>
      </c>
      <c r="AI8342" s="73">
        <v>6.0259999999999998</v>
      </c>
      <c r="AJ8342" s="73">
        <v>42.232999999999997</v>
      </c>
      <c r="AK8342" s="73">
        <v>0.16300000000000001</v>
      </c>
      <c r="AL8342" s="73">
        <v>42.396000000000001</v>
      </c>
      <c r="AM8342" s="73">
        <v>41.856000000000002</v>
      </c>
      <c r="AN8342" s="73">
        <v>3.3610000000000002</v>
      </c>
      <c r="AO8342" s="73">
        <v>1.2999999999999999E-2</v>
      </c>
      <c r="AP8342" s="73">
        <v>3.3740000000000001</v>
      </c>
      <c r="AQ8342" s="73">
        <v>3.331</v>
      </c>
      <c r="AR8342" s="73">
        <v>53.802</v>
      </c>
      <c r="AS8342" s="73">
        <v>0.20799999999999999</v>
      </c>
      <c r="AT8342" s="73">
        <v>54.01</v>
      </c>
      <c r="AU8342" s="73">
        <v>53.322000000000003</v>
      </c>
    </row>
    <row r="8343" spans="1:47" ht="12.95">
      <c r="A8343" s="61">
        <v>45274</v>
      </c>
      <c r="B8343" s="58">
        <v>11</v>
      </c>
      <c r="C8343" s="58" t="s">
        <v>17</v>
      </c>
      <c r="D8343" s="59">
        <v>22.942789000000001</v>
      </c>
      <c r="E8343" s="57">
        <v>1.1978000000000001E-2</v>
      </c>
      <c r="F8343" s="57"/>
      <c r="G8343" s="73">
        <v>1.0780000000000001</v>
      </c>
      <c r="H8343" s="73">
        <v>-4.0000000000000001E-3</v>
      </c>
      <c r="I8343" s="73">
        <v>1.0740000000000001</v>
      </c>
      <c r="J8343" s="73">
        <v>1.0609999999999999</v>
      </c>
      <c r="K8343" s="73">
        <v>17.309999999999999</v>
      </c>
      <c r="L8343" s="73">
        <v>-7.1999999999999995E-2</v>
      </c>
      <c r="M8343" s="73">
        <v>17.238</v>
      </c>
      <c r="N8343" s="73">
        <v>17.030999999999999</v>
      </c>
      <c r="O8343" s="73">
        <v>53.625</v>
      </c>
      <c r="P8343" s="73">
        <v>-0.223</v>
      </c>
      <c r="Q8343" s="73">
        <v>53.402000000000001</v>
      </c>
      <c r="R8343" s="73">
        <v>52.762</v>
      </c>
      <c r="S8343" s="73">
        <v>6.8739999999999997</v>
      </c>
      <c r="T8343" s="73">
        <v>-2.9000000000000001E-2</v>
      </c>
      <c r="U8343" s="73">
        <v>6.8449999999999998</v>
      </c>
      <c r="V8343" s="73">
        <v>6.7629999999999999</v>
      </c>
      <c r="W8343" s="73">
        <v>78.887</v>
      </c>
      <c r="X8343" s="73">
        <v>-0.32900000000000001</v>
      </c>
      <c r="Y8343" s="73">
        <v>78.558000000000007</v>
      </c>
      <c r="Z8343" s="73">
        <v>77.617000000000004</v>
      </c>
      <c r="AA8343" s="57"/>
      <c r="AB8343" s="73">
        <v>2.1280000000000001</v>
      </c>
      <c r="AC8343" s="73">
        <v>-8.9999999999999993E-3</v>
      </c>
      <c r="AD8343" s="73">
        <v>2.1190000000000002</v>
      </c>
      <c r="AE8343" s="73">
        <v>2.0939999999999999</v>
      </c>
      <c r="AF8343" s="73">
        <v>6.1520000000000001</v>
      </c>
      <c r="AG8343" s="73">
        <v>-2.5999999999999999E-2</v>
      </c>
      <c r="AH8343" s="73">
        <v>6.1260000000000003</v>
      </c>
      <c r="AI8343" s="73">
        <v>6.0529999999999999</v>
      </c>
      <c r="AJ8343" s="73">
        <v>43.491999999999997</v>
      </c>
      <c r="AK8343" s="73">
        <v>-0.18099999999999999</v>
      </c>
      <c r="AL8343" s="73">
        <v>43.311</v>
      </c>
      <c r="AM8343" s="73">
        <v>42.792000000000002</v>
      </c>
      <c r="AN8343" s="73">
        <v>3.2909999999999999</v>
      </c>
      <c r="AO8343" s="73">
        <v>-1.4E-2</v>
      </c>
      <c r="AP8343" s="73">
        <v>3.2770000000000001</v>
      </c>
      <c r="AQ8343" s="73">
        <v>3.238</v>
      </c>
      <c r="AR8343" s="73">
        <v>55.063000000000002</v>
      </c>
      <c r="AS8343" s="73">
        <v>-0.22900000000000001</v>
      </c>
      <c r="AT8343" s="73">
        <v>54.834000000000003</v>
      </c>
      <c r="AU8343" s="73">
        <v>54.177</v>
      </c>
    </row>
    <row r="8344" spans="1:47" ht="12.95">
      <c r="A8344" s="61">
        <v>45274</v>
      </c>
      <c r="B8344" s="58">
        <v>12</v>
      </c>
      <c r="C8344" s="58" t="s">
        <v>17</v>
      </c>
      <c r="D8344" s="59">
        <v>24.497268999999999</v>
      </c>
      <c r="E8344" s="57">
        <v>1.0682000000000001E-2</v>
      </c>
      <c r="F8344" s="57"/>
      <c r="G8344" s="73">
        <v>1.0780000000000001</v>
      </c>
      <c r="H8344" s="73">
        <v>-6.0000000000000001E-3</v>
      </c>
      <c r="I8344" s="73">
        <v>1.0720000000000001</v>
      </c>
      <c r="J8344" s="73">
        <v>1.06</v>
      </c>
      <c r="K8344" s="73">
        <v>17.318999999999999</v>
      </c>
      <c r="L8344" s="73">
        <v>-0.10100000000000001</v>
      </c>
      <c r="M8344" s="73">
        <v>17.218</v>
      </c>
      <c r="N8344" s="73">
        <v>17.033999999999999</v>
      </c>
      <c r="O8344" s="73">
        <v>53.701999999999998</v>
      </c>
      <c r="P8344" s="73">
        <v>-0.312</v>
      </c>
      <c r="Q8344" s="73">
        <v>53.39</v>
      </c>
      <c r="R8344" s="73">
        <v>52.82</v>
      </c>
      <c r="S8344" s="73">
        <v>6.6680000000000001</v>
      </c>
      <c r="T8344" s="73">
        <v>-3.9E-2</v>
      </c>
      <c r="U8344" s="73">
        <v>6.6289999999999996</v>
      </c>
      <c r="V8344" s="73">
        <v>6.5579999999999998</v>
      </c>
      <c r="W8344" s="73">
        <v>78.766999999999996</v>
      </c>
      <c r="X8344" s="73">
        <v>-0.45800000000000002</v>
      </c>
      <c r="Y8344" s="73">
        <v>78.308999999999997</v>
      </c>
      <c r="Z8344" s="73">
        <v>77.472999999999999</v>
      </c>
      <c r="AA8344" s="57"/>
      <c r="AB8344" s="73">
        <v>2.1280000000000001</v>
      </c>
      <c r="AC8344" s="73">
        <v>-1.2E-2</v>
      </c>
      <c r="AD8344" s="73">
        <v>2.1160000000000001</v>
      </c>
      <c r="AE8344" s="73">
        <v>2.093</v>
      </c>
      <c r="AF8344" s="73">
        <v>6.1779999999999999</v>
      </c>
      <c r="AG8344" s="73">
        <v>-3.5999999999999997E-2</v>
      </c>
      <c r="AH8344" s="73">
        <v>6.1420000000000003</v>
      </c>
      <c r="AI8344" s="73">
        <v>6.077</v>
      </c>
      <c r="AJ8344" s="73">
        <v>43.478999999999999</v>
      </c>
      <c r="AK8344" s="73">
        <v>-0.253</v>
      </c>
      <c r="AL8344" s="73">
        <v>43.225999999999999</v>
      </c>
      <c r="AM8344" s="73">
        <v>42.765000000000001</v>
      </c>
      <c r="AN8344" s="73">
        <v>3.2189999999999999</v>
      </c>
      <c r="AO8344" s="73">
        <v>-1.9E-2</v>
      </c>
      <c r="AP8344" s="73">
        <v>3.2</v>
      </c>
      <c r="AQ8344" s="73">
        <v>3.1659999999999999</v>
      </c>
      <c r="AR8344" s="73">
        <v>55.003999999999998</v>
      </c>
      <c r="AS8344" s="73">
        <v>-0.31900000000000001</v>
      </c>
      <c r="AT8344" s="73">
        <v>54.685000000000002</v>
      </c>
      <c r="AU8344" s="73">
        <v>54.1</v>
      </c>
    </row>
    <row r="8345" spans="1:47" ht="12.95">
      <c r="A8345" s="61">
        <v>45274</v>
      </c>
      <c r="B8345" s="58">
        <v>13</v>
      </c>
      <c r="C8345" s="58" t="s">
        <v>17</v>
      </c>
      <c r="D8345" s="59">
        <v>24.080680000000001</v>
      </c>
      <c r="E8345" s="57">
        <v>1.0448000000000001E-2</v>
      </c>
      <c r="F8345" s="57"/>
      <c r="G8345" s="73">
        <v>1.0780000000000001</v>
      </c>
      <c r="H8345" s="73">
        <v>-6.0000000000000001E-3</v>
      </c>
      <c r="I8345" s="73">
        <v>1.0720000000000001</v>
      </c>
      <c r="J8345" s="73">
        <v>1.0609999999999999</v>
      </c>
      <c r="K8345" s="73">
        <v>17.077999999999999</v>
      </c>
      <c r="L8345" s="73">
        <v>-9.7000000000000003E-2</v>
      </c>
      <c r="M8345" s="73">
        <v>16.981000000000002</v>
      </c>
      <c r="N8345" s="73">
        <v>16.803000000000001</v>
      </c>
      <c r="O8345" s="73">
        <v>52.503999999999998</v>
      </c>
      <c r="P8345" s="73">
        <v>-0.29899999999999999</v>
      </c>
      <c r="Q8345" s="73">
        <v>52.204999999999998</v>
      </c>
      <c r="R8345" s="73">
        <v>51.658999999999999</v>
      </c>
      <c r="S8345" s="73">
        <v>6.2690000000000001</v>
      </c>
      <c r="T8345" s="73">
        <v>-3.5999999999999997E-2</v>
      </c>
      <c r="U8345" s="73">
        <v>6.2329999999999997</v>
      </c>
      <c r="V8345" s="73">
        <v>6.1680000000000001</v>
      </c>
      <c r="W8345" s="73">
        <v>76.929000000000002</v>
      </c>
      <c r="X8345" s="73">
        <v>-0.439</v>
      </c>
      <c r="Y8345" s="73">
        <v>76.489999999999995</v>
      </c>
      <c r="Z8345" s="73">
        <v>75.691000000000003</v>
      </c>
      <c r="AA8345" s="57"/>
      <c r="AB8345" s="73">
        <v>2.1280000000000001</v>
      </c>
      <c r="AC8345" s="73">
        <v>-1.2E-2</v>
      </c>
      <c r="AD8345" s="73">
        <v>2.1160000000000001</v>
      </c>
      <c r="AE8345" s="73">
        <v>2.0939999999999999</v>
      </c>
      <c r="AF8345" s="73">
        <v>6.1630000000000003</v>
      </c>
      <c r="AG8345" s="73">
        <v>-3.5000000000000003E-2</v>
      </c>
      <c r="AH8345" s="73">
        <v>6.1280000000000001</v>
      </c>
      <c r="AI8345" s="73">
        <v>6.0640000000000001</v>
      </c>
      <c r="AJ8345" s="73">
        <v>42.875</v>
      </c>
      <c r="AK8345" s="73">
        <v>-0.245</v>
      </c>
      <c r="AL8345" s="73">
        <v>42.63</v>
      </c>
      <c r="AM8345" s="73">
        <v>42.185000000000002</v>
      </c>
      <c r="AN8345" s="73">
        <v>3.105</v>
      </c>
      <c r="AO8345" s="73">
        <v>-1.7999999999999999E-2</v>
      </c>
      <c r="AP8345" s="73">
        <v>3.0870000000000002</v>
      </c>
      <c r="AQ8345" s="73">
        <v>3.0550000000000002</v>
      </c>
      <c r="AR8345" s="73">
        <v>54.271000000000001</v>
      </c>
      <c r="AS8345" s="73">
        <v>-0.31</v>
      </c>
      <c r="AT8345" s="73">
        <v>53.960999999999999</v>
      </c>
      <c r="AU8345" s="73">
        <v>53.398000000000003</v>
      </c>
    </row>
    <row r="8346" spans="1:47" ht="12.95">
      <c r="A8346" s="61">
        <v>45274</v>
      </c>
      <c r="B8346" s="58">
        <v>14</v>
      </c>
      <c r="C8346" s="58" t="s">
        <v>17</v>
      </c>
      <c r="D8346" s="59">
        <v>15.178383</v>
      </c>
      <c r="E8346" s="57">
        <v>1.0933E-2</v>
      </c>
      <c r="F8346" s="57"/>
      <c r="G8346" s="73">
        <v>1.0780000000000001</v>
      </c>
      <c r="H8346" s="73">
        <v>-4.0000000000000001E-3</v>
      </c>
      <c r="I8346" s="73">
        <v>1.0740000000000001</v>
      </c>
      <c r="J8346" s="73">
        <v>1.0620000000000001</v>
      </c>
      <c r="K8346" s="73">
        <v>16.933</v>
      </c>
      <c r="L8346" s="73">
        <v>-6.2E-2</v>
      </c>
      <c r="M8346" s="73">
        <v>16.870999999999999</v>
      </c>
      <c r="N8346" s="73">
        <v>16.686</v>
      </c>
      <c r="O8346" s="73">
        <v>52.098999999999997</v>
      </c>
      <c r="P8346" s="73">
        <v>-0.192</v>
      </c>
      <c r="Q8346" s="73">
        <v>51.906999999999996</v>
      </c>
      <c r="R8346" s="73">
        <v>51.34</v>
      </c>
      <c r="S8346" s="73">
        <v>5.968</v>
      </c>
      <c r="T8346" s="73">
        <v>-2.1999999999999999E-2</v>
      </c>
      <c r="U8346" s="73">
        <v>5.9459999999999997</v>
      </c>
      <c r="V8346" s="73">
        <v>5.8810000000000002</v>
      </c>
      <c r="W8346" s="73">
        <v>76.078000000000003</v>
      </c>
      <c r="X8346" s="73">
        <v>-0.28000000000000003</v>
      </c>
      <c r="Y8346" s="73">
        <v>75.798000000000002</v>
      </c>
      <c r="Z8346" s="73">
        <v>74.968999999999994</v>
      </c>
      <c r="AA8346" s="57"/>
      <c r="AB8346" s="73">
        <v>2.1280000000000001</v>
      </c>
      <c r="AC8346" s="73">
        <v>-8.0000000000000002E-3</v>
      </c>
      <c r="AD8346" s="73">
        <v>2.12</v>
      </c>
      <c r="AE8346" s="73">
        <v>2.097</v>
      </c>
      <c r="AF8346" s="73">
        <v>6.0880000000000001</v>
      </c>
      <c r="AG8346" s="73">
        <v>-2.1999999999999999E-2</v>
      </c>
      <c r="AH8346" s="73">
        <v>6.0659999999999998</v>
      </c>
      <c r="AI8346" s="73">
        <v>5.9989999999999997</v>
      </c>
      <c r="AJ8346" s="73">
        <v>42.353999999999999</v>
      </c>
      <c r="AK8346" s="73">
        <v>-0.156</v>
      </c>
      <c r="AL8346" s="73">
        <v>42.198</v>
      </c>
      <c r="AM8346" s="73">
        <v>41.737000000000002</v>
      </c>
      <c r="AN8346" s="73">
        <v>3.0230000000000001</v>
      </c>
      <c r="AO8346" s="73">
        <v>-1.0999999999999999E-2</v>
      </c>
      <c r="AP8346" s="73">
        <v>3.012</v>
      </c>
      <c r="AQ8346" s="73">
        <v>2.9790000000000001</v>
      </c>
      <c r="AR8346" s="73">
        <v>53.593000000000004</v>
      </c>
      <c r="AS8346" s="73">
        <v>-0.19700000000000001</v>
      </c>
      <c r="AT8346" s="73">
        <v>53.396000000000001</v>
      </c>
      <c r="AU8346" s="73">
        <v>52.811999999999998</v>
      </c>
    </row>
    <row r="8347" spans="1:47" ht="12.95">
      <c r="A8347" s="61">
        <v>45274</v>
      </c>
      <c r="B8347" s="58">
        <v>15</v>
      </c>
      <c r="C8347" s="58" t="s">
        <v>17</v>
      </c>
      <c r="D8347" s="59">
        <v>12.814024</v>
      </c>
      <c r="E8347" s="57">
        <v>1.1769E-2</v>
      </c>
      <c r="F8347" s="57"/>
      <c r="G8347" s="73">
        <v>1.0780000000000001</v>
      </c>
      <c r="H8347" s="73">
        <v>1E-3</v>
      </c>
      <c r="I8347" s="73">
        <v>1.079</v>
      </c>
      <c r="J8347" s="73">
        <v>1.0660000000000001</v>
      </c>
      <c r="K8347" s="73">
        <v>16.664999999999999</v>
      </c>
      <c r="L8347" s="73">
        <v>1.7999999999999999E-2</v>
      </c>
      <c r="M8347" s="73">
        <v>16.683</v>
      </c>
      <c r="N8347" s="73">
        <v>16.486999999999998</v>
      </c>
      <c r="O8347" s="73">
        <v>51.548999999999999</v>
      </c>
      <c r="P8347" s="73">
        <v>5.7000000000000002E-2</v>
      </c>
      <c r="Q8347" s="73">
        <v>51.606000000000002</v>
      </c>
      <c r="R8347" s="73">
        <v>50.997999999999998</v>
      </c>
      <c r="S8347" s="73">
        <v>5.8330000000000002</v>
      </c>
      <c r="T8347" s="73">
        <v>6.0000000000000001E-3</v>
      </c>
      <c r="U8347" s="73">
        <v>5.8390000000000004</v>
      </c>
      <c r="V8347" s="73">
        <v>5.7709999999999999</v>
      </c>
      <c r="W8347" s="73">
        <v>75.125</v>
      </c>
      <c r="X8347" s="73">
        <v>8.3000000000000004E-2</v>
      </c>
      <c r="Y8347" s="73">
        <v>75.207999999999998</v>
      </c>
      <c r="Z8347" s="73">
        <v>74.322999999999993</v>
      </c>
      <c r="AA8347" s="57"/>
      <c r="AB8347" s="73">
        <v>2.1280000000000001</v>
      </c>
      <c r="AC8347" s="73">
        <v>2E-3</v>
      </c>
      <c r="AD8347" s="73">
        <v>2.13</v>
      </c>
      <c r="AE8347" s="73">
        <v>2.105</v>
      </c>
      <c r="AF8347" s="73">
        <v>5.9880000000000004</v>
      </c>
      <c r="AG8347" s="73">
        <v>7.0000000000000001E-3</v>
      </c>
      <c r="AH8347" s="73">
        <v>5.9950000000000001</v>
      </c>
      <c r="AI8347" s="73">
        <v>5.9240000000000004</v>
      </c>
      <c r="AJ8347" s="73">
        <v>41.722999999999999</v>
      </c>
      <c r="AK8347" s="73">
        <v>4.5999999999999999E-2</v>
      </c>
      <c r="AL8347" s="73">
        <v>41.768999999999998</v>
      </c>
      <c r="AM8347" s="73">
        <v>41.277000000000001</v>
      </c>
      <c r="AN8347" s="73">
        <v>2.9340000000000002</v>
      </c>
      <c r="AO8347" s="73">
        <v>3.0000000000000001E-3</v>
      </c>
      <c r="AP8347" s="73">
        <v>2.9369999999999998</v>
      </c>
      <c r="AQ8347" s="73">
        <v>2.903</v>
      </c>
      <c r="AR8347" s="73">
        <v>52.773000000000003</v>
      </c>
      <c r="AS8347" s="73">
        <v>5.8000000000000003E-2</v>
      </c>
      <c r="AT8347" s="73">
        <v>52.831000000000003</v>
      </c>
      <c r="AU8347" s="73">
        <v>52.209000000000003</v>
      </c>
    </row>
    <row r="8348" spans="1:47" ht="12.95">
      <c r="A8348" s="61">
        <v>45274</v>
      </c>
      <c r="B8348" s="58">
        <v>16</v>
      </c>
      <c r="C8348" s="58" t="s">
        <v>17</v>
      </c>
      <c r="D8348" s="59">
        <v>18.603853000000001</v>
      </c>
      <c r="E8348" s="57">
        <v>1.2154999999999999E-2</v>
      </c>
      <c r="F8348" s="57"/>
      <c r="G8348" s="73">
        <v>1.0780000000000001</v>
      </c>
      <c r="H8348" s="73">
        <v>8.0000000000000002E-3</v>
      </c>
      <c r="I8348" s="73">
        <v>1.0860000000000001</v>
      </c>
      <c r="J8348" s="73">
        <v>1.073</v>
      </c>
      <c r="K8348" s="73">
        <v>16.341999999999999</v>
      </c>
      <c r="L8348" s="73">
        <v>0.121</v>
      </c>
      <c r="M8348" s="73">
        <v>16.463000000000001</v>
      </c>
      <c r="N8348" s="73">
        <v>16.263000000000002</v>
      </c>
      <c r="O8348" s="73">
        <v>51.613999999999997</v>
      </c>
      <c r="P8348" s="73">
        <v>0.38200000000000001</v>
      </c>
      <c r="Q8348" s="73">
        <v>51.996000000000002</v>
      </c>
      <c r="R8348" s="73">
        <v>51.363999999999997</v>
      </c>
      <c r="S8348" s="73">
        <v>5.7519999999999998</v>
      </c>
      <c r="T8348" s="73">
        <v>4.2999999999999997E-2</v>
      </c>
      <c r="U8348" s="73">
        <v>5.7949999999999999</v>
      </c>
      <c r="V8348" s="73">
        <v>5.7240000000000002</v>
      </c>
      <c r="W8348" s="73">
        <v>74.786000000000001</v>
      </c>
      <c r="X8348" s="73">
        <v>0.55300000000000005</v>
      </c>
      <c r="Y8348" s="73">
        <v>75.338999999999999</v>
      </c>
      <c r="Z8348" s="73">
        <v>74.424000000000007</v>
      </c>
      <c r="AA8348" s="57"/>
      <c r="AB8348" s="73">
        <v>2.1280000000000001</v>
      </c>
      <c r="AC8348" s="73">
        <v>1.6E-2</v>
      </c>
      <c r="AD8348" s="73">
        <v>2.1440000000000001</v>
      </c>
      <c r="AE8348" s="73">
        <v>2.1179999999999999</v>
      </c>
      <c r="AF8348" s="73">
        <v>5.84</v>
      </c>
      <c r="AG8348" s="73">
        <v>4.2999999999999997E-2</v>
      </c>
      <c r="AH8348" s="73">
        <v>5.883</v>
      </c>
      <c r="AI8348" s="73">
        <v>5.8120000000000003</v>
      </c>
      <c r="AJ8348" s="73">
        <v>40.774000000000001</v>
      </c>
      <c r="AK8348" s="73">
        <v>0.30199999999999999</v>
      </c>
      <c r="AL8348" s="73">
        <v>41.076000000000001</v>
      </c>
      <c r="AM8348" s="73">
        <v>40.576000000000001</v>
      </c>
      <c r="AN8348" s="73">
        <v>2.8450000000000002</v>
      </c>
      <c r="AO8348" s="73">
        <v>2.1000000000000001E-2</v>
      </c>
      <c r="AP8348" s="73">
        <v>2.8660000000000001</v>
      </c>
      <c r="AQ8348" s="73">
        <v>2.831</v>
      </c>
      <c r="AR8348" s="73">
        <v>51.587000000000003</v>
      </c>
      <c r="AS8348" s="73">
        <v>0.38200000000000001</v>
      </c>
      <c r="AT8348" s="73">
        <v>51.969000000000001</v>
      </c>
      <c r="AU8348" s="73">
        <v>51.337000000000003</v>
      </c>
    </row>
    <row r="8349" spans="1:47" ht="12.95">
      <c r="A8349" s="61">
        <v>45274</v>
      </c>
      <c r="B8349" s="58">
        <v>17</v>
      </c>
      <c r="C8349" s="58" t="s">
        <v>17</v>
      </c>
      <c r="D8349" s="59">
        <v>31.379736999999999</v>
      </c>
      <c r="E8349" s="57">
        <v>1.2973E-2</v>
      </c>
      <c r="F8349" s="57"/>
      <c r="G8349" s="73">
        <v>1.0780000000000001</v>
      </c>
      <c r="H8349" s="73">
        <v>1.2E-2</v>
      </c>
      <c r="I8349" s="73">
        <v>1.0900000000000001</v>
      </c>
      <c r="J8349" s="73">
        <v>1.075</v>
      </c>
      <c r="K8349" s="73">
        <v>16.116</v>
      </c>
      <c r="L8349" s="73">
        <v>0.17299999999999999</v>
      </c>
      <c r="M8349" s="73">
        <v>16.289000000000001</v>
      </c>
      <c r="N8349" s="73">
        <v>16.077000000000002</v>
      </c>
      <c r="O8349" s="73">
        <v>50.393000000000001</v>
      </c>
      <c r="P8349" s="73">
        <v>0.54</v>
      </c>
      <c r="Q8349" s="73">
        <v>50.933</v>
      </c>
      <c r="R8349" s="73">
        <v>50.271999999999998</v>
      </c>
      <c r="S8349" s="73">
        <v>5.7889999999999997</v>
      </c>
      <c r="T8349" s="73">
        <v>6.2E-2</v>
      </c>
      <c r="U8349" s="73">
        <v>5.851</v>
      </c>
      <c r="V8349" s="73">
        <v>5.7750000000000004</v>
      </c>
      <c r="W8349" s="73">
        <v>73.376000000000005</v>
      </c>
      <c r="X8349" s="73">
        <v>0.78600000000000003</v>
      </c>
      <c r="Y8349" s="73">
        <v>74.162000000000006</v>
      </c>
      <c r="Z8349" s="73">
        <v>73.2</v>
      </c>
      <c r="AA8349" s="57"/>
      <c r="AB8349" s="73">
        <v>2.1280000000000001</v>
      </c>
      <c r="AC8349" s="73">
        <v>2.3E-2</v>
      </c>
      <c r="AD8349" s="73">
        <v>2.1509999999999998</v>
      </c>
      <c r="AE8349" s="73">
        <v>2.1230000000000002</v>
      </c>
      <c r="AF8349" s="73">
        <v>5.7640000000000002</v>
      </c>
      <c r="AG8349" s="73">
        <v>6.2E-2</v>
      </c>
      <c r="AH8349" s="73">
        <v>5.8259999999999996</v>
      </c>
      <c r="AI8349" s="73">
        <v>5.75</v>
      </c>
      <c r="AJ8349" s="73">
        <v>39.895000000000003</v>
      </c>
      <c r="AK8349" s="73">
        <v>0.42799999999999999</v>
      </c>
      <c r="AL8349" s="73">
        <v>40.323</v>
      </c>
      <c r="AM8349" s="73">
        <v>39.798999999999999</v>
      </c>
      <c r="AN8349" s="73">
        <v>2.8879999999999999</v>
      </c>
      <c r="AO8349" s="73">
        <v>3.1E-2</v>
      </c>
      <c r="AP8349" s="73">
        <v>2.919</v>
      </c>
      <c r="AQ8349" s="73">
        <v>2.8809999999999998</v>
      </c>
      <c r="AR8349" s="73">
        <v>50.674999999999997</v>
      </c>
      <c r="AS8349" s="73">
        <v>0.54300000000000004</v>
      </c>
      <c r="AT8349" s="73">
        <v>51.218000000000004</v>
      </c>
      <c r="AU8349" s="73">
        <v>50.554000000000002</v>
      </c>
    </row>
    <row r="8350" spans="1:47" ht="12.95">
      <c r="A8350" s="61">
        <v>45274</v>
      </c>
      <c r="B8350" s="58">
        <v>18</v>
      </c>
      <c r="C8350" s="58" t="s">
        <v>17</v>
      </c>
      <c r="D8350" s="59">
        <v>45.606473999999999</v>
      </c>
      <c r="E8350" s="57">
        <v>1.4035000000000001E-2</v>
      </c>
      <c r="F8350" s="57"/>
      <c r="G8350" s="73">
        <v>1.0780000000000001</v>
      </c>
      <c r="H8350" s="73">
        <v>1.7000000000000001E-2</v>
      </c>
      <c r="I8350" s="73">
        <v>1.095</v>
      </c>
      <c r="J8350" s="73">
        <v>1.079</v>
      </c>
      <c r="K8350" s="73">
        <v>16.428000000000001</v>
      </c>
      <c r="L8350" s="73">
        <v>0.25600000000000001</v>
      </c>
      <c r="M8350" s="73">
        <v>16.684000000000001</v>
      </c>
      <c r="N8350" s="73">
        <v>16.45</v>
      </c>
      <c r="O8350" s="73">
        <v>48.828000000000003</v>
      </c>
      <c r="P8350" s="73">
        <v>0.76200000000000001</v>
      </c>
      <c r="Q8350" s="73">
        <v>49.59</v>
      </c>
      <c r="R8350" s="73">
        <v>48.893999999999998</v>
      </c>
      <c r="S8350" s="73">
        <v>5.7510000000000003</v>
      </c>
      <c r="T8350" s="73">
        <v>0.09</v>
      </c>
      <c r="U8350" s="73">
        <v>5.8410000000000002</v>
      </c>
      <c r="V8350" s="73">
        <v>5.7590000000000003</v>
      </c>
      <c r="W8350" s="73">
        <v>72.084999999999994</v>
      </c>
      <c r="X8350" s="73">
        <v>1.125</v>
      </c>
      <c r="Y8350" s="73">
        <v>73.209999999999994</v>
      </c>
      <c r="Z8350" s="73">
        <v>72.182000000000002</v>
      </c>
      <c r="AA8350" s="57"/>
      <c r="AB8350" s="73">
        <v>2.1280000000000001</v>
      </c>
      <c r="AC8350" s="73">
        <v>3.3000000000000002E-2</v>
      </c>
      <c r="AD8350" s="73">
        <v>2.161</v>
      </c>
      <c r="AE8350" s="73">
        <v>2.1309999999999998</v>
      </c>
      <c r="AF8350" s="73">
        <v>6.2329999999999997</v>
      </c>
      <c r="AG8350" s="73">
        <v>9.7000000000000003E-2</v>
      </c>
      <c r="AH8350" s="73">
        <v>6.33</v>
      </c>
      <c r="AI8350" s="73">
        <v>6.2409999999999997</v>
      </c>
      <c r="AJ8350" s="73">
        <v>40.512</v>
      </c>
      <c r="AK8350" s="73">
        <v>0.63200000000000001</v>
      </c>
      <c r="AL8350" s="73">
        <v>41.143999999999998</v>
      </c>
      <c r="AM8350" s="73">
        <v>40.567</v>
      </c>
      <c r="AN8350" s="73">
        <v>2.9590000000000001</v>
      </c>
      <c r="AO8350" s="73">
        <v>4.5999999999999999E-2</v>
      </c>
      <c r="AP8350" s="73">
        <v>3.0049999999999999</v>
      </c>
      <c r="AQ8350" s="73">
        <v>2.9630000000000001</v>
      </c>
      <c r="AR8350" s="73">
        <v>51.832000000000001</v>
      </c>
      <c r="AS8350" s="73">
        <v>0.80900000000000005</v>
      </c>
      <c r="AT8350" s="73">
        <v>52.640999999999998</v>
      </c>
      <c r="AU8350" s="73">
        <v>51.902000000000001</v>
      </c>
    </row>
    <row r="8351" spans="1:47" ht="12.95">
      <c r="A8351" s="61">
        <v>45274</v>
      </c>
      <c r="B8351" s="58">
        <v>19</v>
      </c>
      <c r="C8351" s="58" t="s">
        <v>17</v>
      </c>
      <c r="D8351" s="59">
        <v>36.648333999999998</v>
      </c>
      <c r="E8351" s="57">
        <v>1.3946999999999999E-2</v>
      </c>
      <c r="F8351" s="57"/>
      <c r="G8351" s="73">
        <v>1.0780000000000001</v>
      </c>
      <c r="H8351" s="73">
        <v>1.6E-2</v>
      </c>
      <c r="I8351" s="73">
        <v>1.0940000000000001</v>
      </c>
      <c r="J8351" s="73">
        <v>1.0780000000000001</v>
      </c>
      <c r="K8351" s="73">
        <v>15.952</v>
      </c>
      <c r="L8351" s="73">
        <v>0.23200000000000001</v>
      </c>
      <c r="M8351" s="73">
        <v>16.184000000000001</v>
      </c>
      <c r="N8351" s="73">
        <v>15.958</v>
      </c>
      <c r="O8351" s="73">
        <v>46.463000000000001</v>
      </c>
      <c r="P8351" s="73">
        <v>0.67500000000000004</v>
      </c>
      <c r="Q8351" s="73">
        <v>47.137999999999998</v>
      </c>
      <c r="R8351" s="73">
        <v>46.481000000000002</v>
      </c>
      <c r="S8351" s="73">
        <v>5.5679999999999996</v>
      </c>
      <c r="T8351" s="73">
        <v>8.1000000000000003E-2</v>
      </c>
      <c r="U8351" s="73">
        <v>5.649</v>
      </c>
      <c r="V8351" s="73">
        <v>5.57</v>
      </c>
      <c r="W8351" s="73">
        <v>69.061000000000007</v>
      </c>
      <c r="X8351" s="73">
        <v>1.0029999999999999</v>
      </c>
      <c r="Y8351" s="73">
        <v>70.063999999999993</v>
      </c>
      <c r="Z8351" s="73">
        <v>69.087000000000003</v>
      </c>
      <c r="AA8351" s="57"/>
      <c r="AB8351" s="73">
        <v>2.1280000000000001</v>
      </c>
      <c r="AC8351" s="73">
        <v>3.1E-2</v>
      </c>
      <c r="AD8351" s="73">
        <v>2.1589999999999998</v>
      </c>
      <c r="AE8351" s="73">
        <v>2.129</v>
      </c>
      <c r="AF8351" s="73">
        <v>6.1360000000000001</v>
      </c>
      <c r="AG8351" s="73">
        <v>8.8999999999999996E-2</v>
      </c>
      <c r="AH8351" s="73">
        <v>6.2249999999999996</v>
      </c>
      <c r="AI8351" s="73">
        <v>6.1379999999999999</v>
      </c>
      <c r="AJ8351" s="73">
        <v>39.482999999999997</v>
      </c>
      <c r="AK8351" s="73">
        <v>0.57399999999999995</v>
      </c>
      <c r="AL8351" s="73">
        <v>40.057000000000002</v>
      </c>
      <c r="AM8351" s="73">
        <v>39.497999999999998</v>
      </c>
      <c r="AN8351" s="73">
        <v>2.8370000000000002</v>
      </c>
      <c r="AO8351" s="73">
        <v>4.1000000000000002E-2</v>
      </c>
      <c r="AP8351" s="73">
        <v>2.8780000000000001</v>
      </c>
      <c r="AQ8351" s="73">
        <v>2.8380000000000001</v>
      </c>
      <c r="AR8351" s="73">
        <v>50.584000000000003</v>
      </c>
      <c r="AS8351" s="73">
        <v>0.73499999999999999</v>
      </c>
      <c r="AT8351" s="73">
        <v>51.319000000000003</v>
      </c>
      <c r="AU8351" s="73">
        <v>50.603000000000002</v>
      </c>
    </row>
    <row r="8352" spans="1:47" ht="12.95">
      <c r="A8352" s="61">
        <v>45274</v>
      </c>
      <c r="B8352" s="58">
        <v>20</v>
      </c>
      <c r="C8352" s="58" t="s">
        <v>17</v>
      </c>
      <c r="D8352" s="59">
        <v>99.587693999999999</v>
      </c>
      <c r="E8352" s="57">
        <v>1.4239E-2</v>
      </c>
      <c r="F8352" s="57"/>
      <c r="G8352" s="73">
        <v>1.0780000000000001</v>
      </c>
      <c r="H8352" s="73">
        <v>1.6E-2</v>
      </c>
      <c r="I8352" s="73">
        <v>1.0940000000000001</v>
      </c>
      <c r="J8352" s="73">
        <v>1.0780000000000001</v>
      </c>
      <c r="K8352" s="73">
        <v>15.252000000000001</v>
      </c>
      <c r="L8352" s="73">
        <v>0.223</v>
      </c>
      <c r="M8352" s="73">
        <v>15.475</v>
      </c>
      <c r="N8352" s="73">
        <v>15.255000000000001</v>
      </c>
      <c r="O8352" s="73">
        <v>44.444000000000003</v>
      </c>
      <c r="P8352" s="73">
        <v>0.65</v>
      </c>
      <c r="Q8352" s="73">
        <v>45.094000000000001</v>
      </c>
      <c r="R8352" s="73">
        <v>44.451000000000001</v>
      </c>
      <c r="S8352" s="73">
        <v>5.4279999999999999</v>
      </c>
      <c r="T8352" s="73">
        <v>7.9000000000000001E-2</v>
      </c>
      <c r="U8352" s="73">
        <v>5.5069999999999997</v>
      </c>
      <c r="V8352" s="73">
        <v>5.4290000000000003</v>
      </c>
      <c r="W8352" s="73">
        <v>66.201999999999998</v>
      </c>
      <c r="X8352" s="73">
        <v>0.96799999999999997</v>
      </c>
      <c r="Y8352" s="73">
        <v>67.17</v>
      </c>
      <c r="Z8352" s="73">
        <v>66.212999999999994</v>
      </c>
      <c r="AA8352" s="57"/>
      <c r="AB8352" s="73">
        <v>2.1280000000000001</v>
      </c>
      <c r="AC8352" s="73">
        <v>3.1E-2</v>
      </c>
      <c r="AD8352" s="73">
        <v>2.1589999999999998</v>
      </c>
      <c r="AE8352" s="73">
        <v>2.1280000000000001</v>
      </c>
      <c r="AF8352" s="73">
        <v>6.0410000000000004</v>
      </c>
      <c r="AG8352" s="73">
        <v>8.7999999999999995E-2</v>
      </c>
      <c r="AH8352" s="73">
        <v>6.1289999999999996</v>
      </c>
      <c r="AI8352" s="73">
        <v>6.0419999999999998</v>
      </c>
      <c r="AJ8352" s="73">
        <v>38.14</v>
      </c>
      <c r="AK8352" s="73">
        <v>0.55700000000000005</v>
      </c>
      <c r="AL8352" s="73">
        <v>38.697000000000003</v>
      </c>
      <c r="AM8352" s="73">
        <v>38.146000000000001</v>
      </c>
      <c r="AN8352" s="73">
        <v>2.8090000000000002</v>
      </c>
      <c r="AO8352" s="73">
        <v>4.1000000000000002E-2</v>
      </c>
      <c r="AP8352" s="73">
        <v>2.85</v>
      </c>
      <c r="AQ8352" s="73">
        <v>2.8090000000000002</v>
      </c>
      <c r="AR8352" s="73">
        <v>49.118000000000002</v>
      </c>
      <c r="AS8352" s="73">
        <v>0.71799999999999997</v>
      </c>
      <c r="AT8352" s="73">
        <v>49.835999999999999</v>
      </c>
      <c r="AU8352" s="73">
        <v>49.125999999999998</v>
      </c>
    </row>
    <row r="8353" spans="1:47" ht="12.95">
      <c r="A8353" s="61">
        <v>45274</v>
      </c>
      <c r="B8353" s="58">
        <v>21</v>
      </c>
      <c r="C8353" s="58" t="s">
        <v>17</v>
      </c>
      <c r="D8353" s="59">
        <v>57.226033999999999</v>
      </c>
      <c r="E8353" s="57">
        <v>1.4671999999999999E-2</v>
      </c>
      <c r="F8353" s="57"/>
      <c r="G8353" s="73">
        <v>1.0780000000000001</v>
      </c>
      <c r="H8353" s="73">
        <v>1.4999999999999999E-2</v>
      </c>
      <c r="I8353" s="73">
        <v>1.093</v>
      </c>
      <c r="J8353" s="73">
        <v>1.077</v>
      </c>
      <c r="K8353" s="73">
        <v>14.709</v>
      </c>
      <c r="L8353" s="73">
        <v>0.20399999999999999</v>
      </c>
      <c r="M8353" s="73">
        <v>14.913</v>
      </c>
      <c r="N8353" s="73">
        <v>14.694000000000001</v>
      </c>
      <c r="O8353" s="73">
        <v>41.988999999999997</v>
      </c>
      <c r="P8353" s="73">
        <v>0.58199999999999996</v>
      </c>
      <c r="Q8353" s="73">
        <v>42.570999999999998</v>
      </c>
      <c r="R8353" s="73">
        <v>41.947000000000003</v>
      </c>
      <c r="S8353" s="73">
        <v>5.23</v>
      </c>
      <c r="T8353" s="73">
        <v>7.2999999999999995E-2</v>
      </c>
      <c r="U8353" s="73">
        <v>5.3029999999999999</v>
      </c>
      <c r="V8353" s="73">
        <v>5.2249999999999996</v>
      </c>
      <c r="W8353" s="73">
        <v>63.006</v>
      </c>
      <c r="X8353" s="73">
        <v>0.874</v>
      </c>
      <c r="Y8353" s="73">
        <v>63.88</v>
      </c>
      <c r="Z8353" s="73">
        <v>62.942999999999998</v>
      </c>
      <c r="AA8353" s="57"/>
      <c r="AB8353" s="73">
        <v>2.1280000000000001</v>
      </c>
      <c r="AC8353" s="73">
        <v>0.03</v>
      </c>
      <c r="AD8353" s="73">
        <v>2.1579999999999999</v>
      </c>
      <c r="AE8353" s="73">
        <v>2.1259999999999999</v>
      </c>
      <c r="AF8353" s="73">
        <v>5.7809999999999997</v>
      </c>
      <c r="AG8353" s="73">
        <v>0.08</v>
      </c>
      <c r="AH8353" s="73">
        <v>5.8609999999999998</v>
      </c>
      <c r="AI8353" s="73">
        <v>5.7750000000000004</v>
      </c>
      <c r="AJ8353" s="73">
        <v>36.673999999999999</v>
      </c>
      <c r="AK8353" s="73">
        <v>0.50900000000000001</v>
      </c>
      <c r="AL8353" s="73">
        <v>37.183</v>
      </c>
      <c r="AM8353" s="73">
        <v>36.637</v>
      </c>
      <c r="AN8353" s="73">
        <v>2.734</v>
      </c>
      <c r="AO8353" s="73">
        <v>3.7999999999999999E-2</v>
      </c>
      <c r="AP8353" s="73">
        <v>2.7719999999999998</v>
      </c>
      <c r="AQ8353" s="73">
        <v>2.7309999999999999</v>
      </c>
      <c r="AR8353" s="73">
        <v>47.317</v>
      </c>
      <c r="AS8353" s="73">
        <v>0.65600000000000003</v>
      </c>
      <c r="AT8353" s="73">
        <v>47.972999999999999</v>
      </c>
      <c r="AU8353" s="73">
        <v>47.268999999999998</v>
      </c>
    </row>
    <row r="8354" spans="1:47" ht="12.95">
      <c r="A8354" s="61">
        <v>45274</v>
      </c>
      <c r="B8354" s="58">
        <v>22</v>
      </c>
      <c r="C8354" s="58" t="s">
        <v>17</v>
      </c>
      <c r="D8354" s="59">
        <v>38.486846999999997</v>
      </c>
      <c r="E8354" s="57">
        <v>1.3339999999999999E-2</v>
      </c>
      <c r="F8354" s="57"/>
      <c r="G8354" s="73">
        <v>1.0780000000000001</v>
      </c>
      <c r="H8354" s="73">
        <v>1.4E-2</v>
      </c>
      <c r="I8354" s="73">
        <v>1.0920000000000001</v>
      </c>
      <c r="J8354" s="73">
        <v>1.077</v>
      </c>
      <c r="K8354" s="73">
        <v>14.09</v>
      </c>
      <c r="L8354" s="73">
        <v>0.18</v>
      </c>
      <c r="M8354" s="73">
        <v>14.27</v>
      </c>
      <c r="N8354" s="73">
        <v>14.08</v>
      </c>
      <c r="O8354" s="73">
        <v>39.384</v>
      </c>
      <c r="P8354" s="73">
        <v>0.504</v>
      </c>
      <c r="Q8354" s="73">
        <v>39.887999999999998</v>
      </c>
      <c r="R8354" s="73">
        <v>39.356000000000002</v>
      </c>
      <c r="S8354" s="73">
        <v>5.0910000000000002</v>
      </c>
      <c r="T8354" s="73">
        <v>6.5000000000000002E-2</v>
      </c>
      <c r="U8354" s="73">
        <v>5.1559999999999997</v>
      </c>
      <c r="V8354" s="73">
        <v>5.0869999999999997</v>
      </c>
      <c r="W8354" s="73">
        <v>59.643000000000001</v>
      </c>
      <c r="X8354" s="73">
        <v>0.76300000000000001</v>
      </c>
      <c r="Y8354" s="73">
        <v>60.405999999999999</v>
      </c>
      <c r="Z8354" s="73">
        <v>59.6</v>
      </c>
      <c r="AA8354" s="57"/>
      <c r="AB8354" s="73">
        <v>2.1280000000000001</v>
      </c>
      <c r="AC8354" s="73">
        <v>2.7E-2</v>
      </c>
      <c r="AD8354" s="73">
        <v>2.1549999999999998</v>
      </c>
      <c r="AE8354" s="73">
        <v>2.1259999999999999</v>
      </c>
      <c r="AF8354" s="73">
        <v>5.508</v>
      </c>
      <c r="AG8354" s="73">
        <v>7.0000000000000007E-2</v>
      </c>
      <c r="AH8354" s="73">
        <v>5.5780000000000003</v>
      </c>
      <c r="AI8354" s="73">
        <v>5.5039999999999996</v>
      </c>
      <c r="AJ8354" s="73">
        <v>34.857999999999997</v>
      </c>
      <c r="AK8354" s="73">
        <v>0.44600000000000001</v>
      </c>
      <c r="AL8354" s="73">
        <v>35.304000000000002</v>
      </c>
      <c r="AM8354" s="73">
        <v>34.832999999999998</v>
      </c>
      <c r="AN8354" s="73">
        <v>2.6970000000000001</v>
      </c>
      <c r="AO8354" s="73">
        <v>3.4000000000000002E-2</v>
      </c>
      <c r="AP8354" s="73">
        <v>2.7309999999999999</v>
      </c>
      <c r="AQ8354" s="73">
        <v>2.6949999999999998</v>
      </c>
      <c r="AR8354" s="73">
        <v>45.191000000000003</v>
      </c>
      <c r="AS8354" s="73">
        <v>0.57799999999999996</v>
      </c>
      <c r="AT8354" s="73">
        <v>45.768999999999998</v>
      </c>
      <c r="AU8354" s="73">
        <v>45.158000000000001</v>
      </c>
    </row>
    <row r="8355" spans="1:47" ht="12.95">
      <c r="A8355" s="61">
        <v>45274</v>
      </c>
      <c r="B8355" s="58">
        <v>23</v>
      </c>
      <c r="C8355" s="58" t="s">
        <v>17</v>
      </c>
      <c r="D8355" s="59">
        <v>23.371849999999998</v>
      </c>
      <c r="E8355" s="57">
        <v>1.4168999999999999E-2</v>
      </c>
      <c r="F8355" s="57"/>
      <c r="G8355" s="73">
        <v>1.0780000000000001</v>
      </c>
      <c r="H8355" s="73">
        <v>1.6E-2</v>
      </c>
      <c r="I8355" s="73">
        <v>1.0940000000000001</v>
      </c>
      <c r="J8355" s="73">
        <v>1.079</v>
      </c>
      <c r="K8355" s="73">
        <v>13.462</v>
      </c>
      <c r="L8355" s="73">
        <v>0.20599999999999999</v>
      </c>
      <c r="M8355" s="73">
        <v>13.667999999999999</v>
      </c>
      <c r="N8355" s="73">
        <v>13.474</v>
      </c>
      <c r="O8355" s="73">
        <v>37.460999999999999</v>
      </c>
      <c r="P8355" s="73">
        <v>0.57299999999999995</v>
      </c>
      <c r="Q8355" s="73">
        <v>38.033999999999999</v>
      </c>
      <c r="R8355" s="73">
        <v>37.494999999999997</v>
      </c>
      <c r="S8355" s="73">
        <v>4.9119999999999999</v>
      </c>
      <c r="T8355" s="73">
        <v>7.4999999999999997E-2</v>
      </c>
      <c r="U8355" s="73">
        <v>4.9870000000000001</v>
      </c>
      <c r="V8355" s="73">
        <v>4.9160000000000004</v>
      </c>
      <c r="W8355" s="73">
        <v>56.912999999999997</v>
      </c>
      <c r="X8355" s="73">
        <v>0.87</v>
      </c>
      <c r="Y8355" s="73">
        <v>57.783000000000001</v>
      </c>
      <c r="Z8355" s="73">
        <v>56.965000000000003</v>
      </c>
      <c r="AA8355" s="57"/>
      <c r="AB8355" s="73">
        <v>2.1280000000000001</v>
      </c>
      <c r="AC8355" s="73">
        <v>3.3000000000000002E-2</v>
      </c>
      <c r="AD8355" s="73">
        <v>2.161</v>
      </c>
      <c r="AE8355" s="73">
        <v>2.13</v>
      </c>
      <c r="AF8355" s="73">
        <v>5.26</v>
      </c>
      <c r="AG8355" s="73">
        <v>0.08</v>
      </c>
      <c r="AH8355" s="73">
        <v>5.34</v>
      </c>
      <c r="AI8355" s="73">
        <v>5.2649999999999997</v>
      </c>
      <c r="AJ8355" s="73">
        <v>33.325000000000003</v>
      </c>
      <c r="AK8355" s="73">
        <v>0.51</v>
      </c>
      <c r="AL8355" s="73">
        <v>33.835000000000001</v>
      </c>
      <c r="AM8355" s="73">
        <v>33.354999999999997</v>
      </c>
      <c r="AN8355" s="73">
        <v>2.621</v>
      </c>
      <c r="AO8355" s="73">
        <v>0.04</v>
      </c>
      <c r="AP8355" s="73">
        <v>2.661</v>
      </c>
      <c r="AQ8355" s="73">
        <v>2.6230000000000002</v>
      </c>
      <c r="AR8355" s="73">
        <v>43.334000000000003</v>
      </c>
      <c r="AS8355" s="73">
        <v>0.66300000000000003</v>
      </c>
      <c r="AT8355" s="73">
        <v>43.997</v>
      </c>
      <c r="AU8355" s="73">
        <v>43.372999999999998</v>
      </c>
    </row>
    <row r="8356" spans="1:47" ht="12.95">
      <c r="A8356" s="61">
        <v>45274</v>
      </c>
      <c r="B8356" s="58">
        <v>24</v>
      </c>
      <c r="C8356" s="58" t="s">
        <v>16</v>
      </c>
      <c r="D8356" s="59">
        <v>18.006443999999998</v>
      </c>
      <c r="E8356" s="57">
        <v>1.4508999999999999E-2</v>
      </c>
      <c r="F8356" s="57"/>
      <c r="G8356" s="73">
        <v>1.0780000000000001</v>
      </c>
      <c r="H8356" s="73">
        <v>1.7000000000000001E-2</v>
      </c>
      <c r="I8356" s="73">
        <v>1.095</v>
      </c>
      <c r="J8356" s="73">
        <v>1.079</v>
      </c>
      <c r="K8356" s="73">
        <v>13.058</v>
      </c>
      <c r="L8356" s="73">
        <v>0.20200000000000001</v>
      </c>
      <c r="M8356" s="73">
        <v>13.26</v>
      </c>
      <c r="N8356" s="73">
        <v>13.067</v>
      </c>
      <c r="O8356" s="73">
        <v>36.219000000000001</v>
      </c>
      <c r="P8356" s="73">
        <v>0.55900000000000005</v>
      </c>
      <c r="Q8356" s="73">
        <v>36.777999999999999</v>
      </c>
      <c r="R8356" s="73">
        <v>36.244</v>
      </c>
      <c r="S8356" s="73">
        <v>4.8869999999999996</v>
      </c>
      <c r="T8356" s="73">
        <v>7.4999999999999997E-2</v>
      </c>
      <c r="U8356" s="73">
        <v>4.9619999999999997</v>
      </c>
      <c r="V8356" s="73">
        <v>4.8899999999999997</v>
      </c>
      <c r="W8356" s="73">
        <v>55.241999999999997</v>
      </c>
      <c r="X8356" s="73">
        <v>0.85199999999999998</v>
      </c>
      <c r="Y8356" s="73">
        <v>56.094000000000001</v>
      </c>
      <c r="Z8356" s="73">
        <v>55.280999999999999</v>
      </c>
      <c r="AA8356" s="57"/>
      <c r="AB8356" s="73">
        <v>2.1280000000000001</v>
      </c>
      <c r="AC8356" s="73">
        <v>3.3000000000000002E-2</v>
      </c>
      <c r="AD8356" s="73">
        <v>2.161</v>
      </c>
      <c r="AE8356" s="73">
        <v>2.129</v>
      </c>
      <c r="AF8356" s="73">
        <v>5.1369999999999996</v>
      </c>
      <c r="AG8356" s="73">
        <v>7.9000000000000001E-2</v>
      </c>
      <c r="AH8356" s="73">
        <v>5.2160000000000002</v>
      </c>
      <c r="AI8356" s="73">
        <v>5.141</v>
      </c>
      <c r="AJ8356" s="73">
        <v>32.356999999999999</v>
      </c>
      <c r="AK8356" s="73">
        <v>0.499</v>
      </c>
      <c r="AL8356" s="73">
        <v>32.856000000000002</v>
      </c>
      <c r="AM8356" s="73">
        <v>32.380000000000003</v>
      </c>
      <c r="AN8356" s="73">
        <v>2.5590000000000002</v>
      </c>
      <c r="AO8356" s="73">
        <v>3.9E-2</v>
      </c>
      <c r="AP8356" s="73">
        <v>2.5979999999999999</v>
      </c>
      <c r="AQ8356" s="73">
        <v>2.5609999999999999</v>
      </c>
      <c r="AR8356" s="73">
        <v>42.180999999999997</v>
      </c>
      <c r="AS8356" s="73">
        <v>0.65100000000000002</v>
      </c>
      <c r="AT8356" s="73">
        <v>42.832000000000001</v>
      </c>
      <c r="AU8356" s="73">
        <v>42.21</v>
      </c>
    </row>
    <row r="8357" spans="1:47" ht="12.95">
      <c r="A8357" s="61">
        <v>45275</v>
      </c>
      <c r="B8357" s="58">
        <v>1</v>
      </c>
      <c r="C8357" s="58" t="s">
        <v>16</v>
      </c>
      <c r="D8357" s="59">
        <v>22.262440999999999</v>
      </c>
      <c r="E8357" s="57">
        <v>1.4838E-2</v>
      </c>
      <c r="F8357" s="57"/>
      <c r="G8357" s="73">
        <v>1.0780000000000001</v>
      </c>
      <c r="H8357" s="73">
        <v>1.6E-2</v>
      </c>
      <c r="I8357" s="73">
        <v>1.0940000000000001</v>
      </c>
      <c r="J8357" s="73">
        <v>1.077</v>
      </c>
      <c r="K8357" s="73">
        <v>12.757</v>
      </c>
      <c r="L8357" s="73">
        <v>0.185</v>
      </c>
      <c r="M8357" s="73">
        <v>12.942</v>
      </c>
      <c r="N8357" s="73">
        <v>12.75</v>
      </c>
      <c r="O8357" s="73">
        <v>35.514000000000003</v>
      </c>
      <c r="P8357" s="73">
        <v>0.51400000000000001</v>
      </c>
      <c r="Q8357" s="73">
        <v>36.027999999999999</v>
      </c>
      <c r="R8357" s="73">
        <v>35.493000000000002</v>
      </c>
      <c r="S8357" s="73">
        <v>4.9029999999999996</v>
      </c>
      <c r="T8357" s="73">
        <v>7.0999999999999994E-2</v>
      </c>
      <c r="U8357" s="73">
        <v>4.9740000000000002</v>
      </c>
      <c r="V8357" s="73">
        <v>4.9000000000000004</v>
      </c>
      <c r="W8357" s="73">
        <v>54.252000000000002</v>
      </c>
      <c r="X8357" s="73">
        <v>0.78500000000000003</v>
      </c>
      <c r="Y8357" s="73">
        <v>55.036999999999999</v>
      </c>
      <c r="Z8357" s="73">
        <v>54.22</v>
      </c>
      <c r="AA8357" s="57"/>
      <c r="AB8357" s="73">
        <v>2.1280000000000001</v>
      </c>
      <c r="AC8357" s="73">
        <v>3.1E-2</v>
      </c>
      <c r="AD8357" s="73">
        <v>2.1589999999999998</v>
      </c>
      <c r="AE8357" s="73">
        <v>2.1269999999999998</v>
      </c>
      <c r="AF8357" s="73">
        <v>5.1040000000000001</v>
      </c>
      <c r="AG8357" s="73">
        <v>7.3999999999999996E-2</v>
      </c>
      <c r="AH8357" s="73">
        <v>5.1779999999999999</v>
      </c>
      <c r="AI8357" s="73">
        <v>5.101</v>
      </c>
      <c r="AJ8357" s="73">
        <v>31.728999999999999</v>
      </c>
      <c r="AK8357" s="73">
        <v>0.45900000000000002</v>
      </c>
      <c r="AL8357" s="73">
        <v>32.188000000000002</v>
      </c>
      <c r="AM8357" s="73">
        <v>31.71</v>
      </c>
      <c r="AN8357" s="73">
        <v>2.581</v>
      </c>
      <c r="AO8357" s="73">
        <v>3.6999999999999998E-2</v>
      </c>
      <c r="AP8357" s="73">
        <v>2.6179999999999999</v>
      </c>
      <c r="AQ8357" s="73">
        <v>2.5790000000000002</v>
      </c>
      <c r="AR8357" s="73">
        <v>41.542000000000002</v>
      </c>
      <c r="AS8357" s="73">
        <v>0.60099999999999998</v>
      </c>
      <c r="AT8357" s="73">
        <v>42.143000000000001</v>
      </c>
      <c r="AU8357" s="73">
        <v>41.518000000000001</v>
      </c>
    </row>
    <row r="8358" spans="1:47" ht="12.95">
      <c r="A8358" s="61">
        <v>45275</v>
      </c>
      <c r="B8358" s="58">
        <v>2</v>
      </c>
      <c r="C8358" s="58" t="s">
        <v>16</v>
      </c>
      <c r="D8358" s="59">
        <v>22.101303000000001</v>
      </c>
      <c r="E8358" s="57">
        <v>1.4585000000000001E-2</v>
      </c>
      <c r="F8358" s="57"/>
      <c r="G8358" s="73">
        <v>1.0780000000000001</v>
      </c>
      <c r="H8358" s="73">
        <v>1.4E-2</v>
      </c>
      <c r="I8358" s="73">
        <v>1.0920000000000001</v>
      </c>
      <c r="J8358" s="73">
        <v>1.0760000000000001</v>
      </c>
      <c r="K8358" s="73">
        <v>12.643000000000001</v>
      </c>
      <c r="L8358" s="73">
        <v>0.16600000000000001</v>
      </c>
      <c r="M8358" s="73">
        <v>12.808999999999999</v>
      </c>
      <c r="N8358" s="73">
        <v>12.622999999999999</v>
      </c>
      <c r="O8358" s="73">
        <v>35.076000000000001</v>
      </c>
      <c r="P8358" s="73">
        <v>0.46200000000000002</v>
      </c>
      <c r="Q8358" s="73">
        <v>35.537999999999997</v>
      </c>
      <c r="R8358" s="73">
        <v>35.018999999999998</v>
      </c>
      <c r="S8358" s="73">
        <v>4.8719999999999999</v>
      </c>
      <c r="T8358" s="73">
        <v>6.4000000000000001E-2</v>
      </c>
      <c r="U8358" s="73">
        <v>4.9359999999999999</v>
      </c>
      <c r="V8358" s="73">
        <v>4.8639999999999999</v>
      </c>
      <c r="W8358" s="73">
        <v>53.668999999999997</v>
      </c>
      <c r="X8358" s="73">
        <v>0.70599999999999996</v>
      </c>
      <c r="Y8358" s="73">
        <v>54.375</v>
      </c>
      <c r="Z8358" s="73">
        <v>53.582000000000001</v>
      </c>
      <c r="AA8358" s="57"/>
      <c r="AB8358" s="73">
        <v>2.1280000000000001</v>
      </c>
      <c r="AC8358" s="73">
        <v>2.8000000000000001E-2</v>
      </c>
      <c r="AD8358" s="73">
        <v>2.1560000000000001</v>
      </c>
      <c r="AE8358" s="73">
        <v>2.125</v>
      </c>
      <c r="AF8358" s="73">
        <v>5.0780000000000003</v>
      </c>
      <c r="AG8358" s="73">
        <v>6.7000000000000004E-2</v>
      </c>
      <c r="AH8358" s="73">
        <v>5.1449999999999996</v>
      </c>
      <c r="AI8358" s="73">
        <v>5.07</v>
      </c>
      <c r="AJ8358" s="73">
        <v>31.337</v>
      </c>
      <c r="AK8358" s="73">
        <v>0.41199999999999998</v>
      </c>
      <c r="AL8358" s="73">
        <v>31.748999999999999</v>
      </c>
      <c r="AM8358" s="73">
        <v>31.286000000000001</v>
      </c>
      <c r="AN8358" s="73">
        <v>2.5710000000000002</v>
      </c>
      <c r="AO8358" s="73">
        <v>3.4000000000000002E-2</v>
      </c>
      <c r="AP8358" s="73">
        <v>2.605</v>
      </c>
      <c r="AQ8358" s="73">
        <v>2.5670000000000002</v>
      </c>
      <c r="AR8358" s="73">
        <v>41.113999999999997</v>
      </c>
      <c r="AS8358" s="73">
        <v>0.54100000000000004</v>
      </c>
      <c r="AT8358" s="73">
        <v>41.655000000000001</v>
      </c>
      <c r="AU8358" s="73">
        <v>41.048000000000002</v>
      </c>
    </row>
    <row r="8359" spans="1:47" ht="12.95">
      <c r="A8359" s="61">
        <v>45275</v>
      </c>
      <c r="B8359" s="58">
        <v>3</v>
      </c>
      <c r="C8359" s="58" t="s">
        <v>16</v>
      </c>
      <c r="D8359" s="59">
        <v>20.867951000000001</v>
      </c>
      <c r="E8359" s="57">
        <v>1.4831E-2</v>
      </c>
      <c r="F8359" s="57"/>
      <c r="G8359" s="73">
        <v>1.0780000000000001</v>
      </c>
      <c r="H8359" s="73">
        <v>1.4999999999999999E-2</v>
      </c>
      <c r="I8359" s="73">
        <v>1.093</v>
      </c>
      <c r="J8359" s="73">
        <v>1.077</v>
      </c>
      <c r="K8359" s="73">
        <v>12.657</v>
      </c>
      <c r="L8359" s="73">
        <v>0.17899999999999999</v>
      </c>
      <c r="M8359" s="73">
        <v>12.836</v>
      </c>
      <c r="N8359" s="73">
        <v>12.645</v>
      </c>
      <c r="O8359" s="73">
        <v>34.76</v>
      </c>
      <c r="P8359" s="73">
        <v>0.49</v>
      </c>
      <c r="Q8359" s="73">
        <v>35.25</v>
      </c>
      <c r="R8359" s="73">
        <v>34.728000000000002</v>
      </c>
      <c r="S8359" s="73">
        <v>4.9189999999999996</v>
      </c>
      <c r="T8359" s="73">
        <v>6.9000000000000006E-2</v>
      </c>
      <c r="U8359" s="73">
        <v>4.9880000000000004</v>
      </c>
      <c r="V8359" s="73">
        <v>4.9139999999999997</v>
      </c>
      <c r="W8359" s="73">
        <v>53.414000000000001</v>
      </c>
      <c r="X8359" s="73">
        <v>0.753</v>
      </c>
      <c r="Y8359" s="73">
        <v>54.167000000000002</v>
      </c>
      <c r="Z8359" s="73">
        <v>53.363999999999997</v>
      </c>
      <c r="AA8359" s="57"/>
      <c r="AB8359" s="73">
        <v>2.1280000000000001</v>
      </c>
      <c r="AC8359" s="73">
        <v>0.03</v>
      </c>
      <c r="AD8359" s="73">
        <v>2.1579999999999999</v>
      </c>
      <c r="AE8359" s="73">
        <v>2.1259999999999999</v>
      </c>
      <c r="AF8359" s="73">
        <v>5.0419999999999998</v>
      </c>
      <c r="AG8359" s="73">
        <v>7.0999999999999994E-2</v>
      </c>
      <c r="AH8359" s="73">
        <v>5.1130000000000004</v>
      </c>
      <c r="AI8359" s="73">
        <v>5.0369999999999999</v>
      </c>
      <c r="AJ8359" s="73">
        <v>31.064</v>
      </c>
      <c r="AK8359" s="73">
        <v>0.438</v>
      </c>
      <c r="AL8359" s="73">
        <v>31.501999999999999</v>
      </c>
      <c r="AM8359" s="73">
        <v>31.035</v>
      </c>
      <c r="AN8359" s="73">
        <v>2.6019999999999999</v>
      </c>
      <c r="AO8359" s="73">
        <v>3.6999999999999998E-2</v>
      </c>
      <c r="AP8359" s="73">
        <v>2.6389999999999998</v>
      </c>
      <c r="AQ8359" s="73">
        <v>2.6</v>
      </c>
      <c r="AR8359" s="73">
        <v>40.835999999999999</v>
      </c>
      <c r="AS8359" s="73">
        <v>0.57599999999999996</v>
      </c>
      <c r="AT8359" s="73">
        <v>41.411999999999999</v>
      </c>
      <c r="AU8359" s="73">
        <v>40.798000000000002</v>
      </c>
    </row>
    <row r="8360" spans="1:47" ht="12.95">
      <c r="A8360" s="61">
        <v>45275</v>
      </c>
      <c r="B8360" s="58">
        <v>4</v>
      </c>
      <c r="C8360" s="58" t="s">
        <v>16</v>
      </c>
      <c r="D8360" s="59">
        <v>23.138922000000001</v>
      </c>
      <c r="E8360" s="57">
        <v>1.5547E-2</v>
      </c>
      <c r="F8360" s="57"/>
      <c r="G8360" s="73">
        <v>1.0780000000000001</v>
      </c>
      <c r="H8360" s="73">
        <v>1.6E-2</v>
      </c>
      <c r="I8360" s="73">
        <v>1.0940000000000001</v>
      </c>
      <c r="J8360" s="73">
        <v>1.077</v>
      </c>
      <c r="K8360" s="73">
        <v>12.635999999999999</v>
      </c>
      <c r="L8360" s="73">
        <v>0.188</v>
      </c>
      <c r="M8360" s="73">
        <v>12.824</v>
      </c>
      <c r="N8360" s="73">
        <v>12.625</v>
      </c>
      <c r="O8360" s="73">
        <v>34.820999999999998</v>
      </c>
      <c r="P8360" s="73">
        <v>0.51800000000000002</v>
      </c>
      <c r="Q8360" s="73">
        <v>35.338999999999999</v>
      </c>
      <c r="R8360" s="73">
        <v>34.79</v>
      </c>
      <c r="S8360" s="73">
        <v>4.9480000000000004</v>
      </c>
      <c r="T8360" s="73">
        <v>7.3999999999999996E-2</v>
      </c>
      <c r="U8360" s="73">
        <v>5.0220000000000002</v>
      </c>
      <c r="V8360" s="73">
        <v>4.944</v>
      </c>
      <c r="W8360" s="73">
        <v>53.482999999999997</v>
      </c>
      <c r="X8360" s="73">
        <v>0.79600000000000004</v>
      </c>
      <c r="Y8360" s="73">
        <v>54.279000000000003</v>
      </c>
      <c r="Z8360" s="73">
        <v>53.435000000000002</v>
      </c>
      <c r="AA8360" s="57"/>
      <c r="AB8360" s="73">
        <v>2.1280000000000001</v>
      </c>
      <c r="AC8360" s="73">
        <v>3.2000000000000001E-2</v>
      </c>
      <c r="AD8360" s="73">
        <v>2.16</v>
      </c>
      <c r="AE8360" s="73">
        <v>2.1259999999999999</v>
      </c>
      <c r="AF8360" s="73">
        <v>5.0369999999999999</v>
      </c>
      <c r="AG8360" s="73">
        <v>7.4999999999999997E-2</v>
      </c>
      <c r="AH8360" s="73">
        <v>5.1120000000000001</v>
      </c>
      <c r="AI8360" s="73">
        <v>5.032</v>
      </c>
      <c r="AJ8360" s="73">
        <v>31</v>
      </c>
      <c r="AK8360" s="73">
        <v>0.46100000000000002</v>
      </c>
      <c r="AL8360" s="73">
        <v>31.460999999999999</v>
      </c>
      <c r="AM8360" s="73">
        <v>30.972000000000001</v>
      </c>
      <c r="AN8360" s="73">
        <v>2.61</v>
      </c>
      <c r="AO8360" s="73">
        <v>3.9E-2</v>
      </c>
      <c r="AP8360" s="73">
        <v>2.649</v>
      </c>
      <c r="AQ8360" s="73">
        <v>2.6080000000000001</v>
      </c>
      <c r="AR8360" s="73">
        <v>40.774999999999999</v>
      </c>
      <c r="AS8360" s="73">
        <v>0.60699999999999998</v>
      </c>
      <c r="AT8360" s="73">
        <v>41.381999999999998</v>
      </c>
      <c r="AU8360" s="73">
        <v>40.738999999999997</v>
      </c>
    </row>
    <row r="8361" spans="1:47" ht="12.95">
      <c r="A8361" s="61">
        <v>45275</v>
      </c>
      <c r="B8361" s="58">
        <v>5</v>
      </c>
      <c r="C8361" s="58" t="s">
        <v>16</v>
      </c>
      <c r="D8361" s="59">
        <v>24.251743999999999</v>
      </c>
      <c r="E8361" s="57">
        <v>1.601E-2</v>
      </c>
      <c r="F8361" s="57"/>
      <c r="G8361" s="73">
        <v>1.0780000000000001</v>
      </c>
      <c r="H8361" s="73">
        <v>1.6E-2</v>
      </c>
      <c r="I8361" s="73">
        <v>1.0940000000000001</v>
      </c>
      <c r="J8361" s="73">
        <v>1.077</v>
      </c>
      <c r="K8361" s="73">
        <v>12.781000000000001</v>
      </c>
      <c r="L8361" s="73">
        <v>0.192</v>
      </c>
      <c r="M8361" s="73">
        <v>12.973000000000001</v>
      </c>
      <c r="N8361" s="73">
        <v>12.765000000000001</v>
      </c>
      <c r="O8361" s="73">
        <v>35.215000000000003</v>
      </c>
      <c r="P8361" s="73">
        <v>0.52800000000000002</v>
      </c>
      <c r="Q8361" s="73">
        <v>35.743000000000002</v>
      </c>
      <c r="R8361" s="73">
        <v>35.170999999999999</v>
      </c>
      <c r="S8361" s="73">
        <v>5.0960000000000001</v>
      </c>
      <c r="T8361" s="73">
        <v>7.5999999999999998E-2</v>
      </c>
      <c r="U8361" s="73">
        <v>5.1719999999999997</v>
      </c>
      <c r="V8361" s="73">
        <v>5.09</v>
      </c>
      <c r="W8361" s="73">
        <v>54.17</v>
      </c>
      <c r="X8361" s="73">
        <v>0.81299999999999994</v>
      </c>
      <c r="Y8361" s="73">
        <v>54.982999999999997</v>
      </c>
      <c r="Z8361" s="73">
        <v>54.103000000000002</v>
      </c>
      <c r="AA8361" s="57"/>
      <c r="AB8361" s="73">
        <v>2.1280000000000001</v>
      </c>
      <c r="AC8361" s="73">
        <v>3.2000000000000001E-2</v>
      </c>
      <c r="AD8361" s="73">
        <v>2.16</v>
      </c>
      <c r="AE8361" s="73">
        <v>2.125</v>
      </c>
      <c r="AF8361" s="73">
        <v>5.1619999999999999</v>
      </c>
      <c r="AG8361" s="73">
        <v>7.6999999999999999E-2</v>
      </c>
      <c r="AH8361" s="73">
        <v>5.2389999999999999</v>
      </c>
      <c r="AI8361" s="73">
        <v>5.1559999999999997</v>
      </c>
      <c r="AJ8361" s="73">
        <v>31.408000000000001</v>
      </c>
      <c r="AK8361" s="73">
        <v>0.47099999999999997</v>
      </c>
      <c r="AL8361" s="73">
        <v>31.879000000000001</v>
      </c>
      <c r="AM8361" s="73">
        <v>31.369</v>
      </c>
      <c r="AN8361" s="73">
        <v>2.69</v>
      </c>
      <c r="AO8361" s="73">
        <v>0.04</v>
      </c>
      <c r="AP8361" s="73">
        <v>2.73</v>
      </c>
      <c r="AQ8361" s="73">
        <v>2.6869999999999998</v>
      </c>
      <c r="AR8361" s="73">
        <v>41.387999999999998</v>
      </c>
      <c r="AS8361" s="73">
        <v>0.621</v>
      </c>
      <c r="AT8361" s="73">
        <v>42.009</v>
      </c>
      <c r="AU8361" s="73">
        <v>41.335999999999999</v>
      </c>
    </row>
    <row r="8362" spans="1:47" ht="12.95">
      <c r="A8362" s="61">
        <v>45275</v>
      </c>
      <c r="B8362" s="58">
        <v>6</v>
      </c>
      <c r="C8362" s="58" t="s">
        <v>16</v>
      </c>
      <c r="D8362" s="59">
        <v>26.096693999999999</v>
      </c>
      <c r="E8362" s="57">
        <v>1.6041E-2</v>
      </c>
      <c r="F8362" s="57"/>
      <c r="G8362" s="73">
        <v>1.0780000000000001</v>
      </c>
      <c r="H8362" s="73">
        <v>1.7000000000000001E-2</v>
      </c>
      <c r="I8362" s="73">
        <v>1.095</v>
      </c>
      <c r="J8362" s="73">
        <v>1.077</v>
      </c>
      <c r="K8362" s="73">
        <v>13.098000000000001</v>
      </c>
      <c r="L8362" s="73">
        <v>0.20100000000000001</v>
      </c>
      <c r="M8362" s="73">
        <v>13.298999999999999</v>
      </c>
      <c r="N8362" s="73">
        <v>13.086</v>
      </c>
      <c r="O8362" s="73">
        <v>36.716999999999999</v>
      </c>
      <c r="P8362" s="73">
        <v>0.56299999999999994</v>
      </c>
      <c r="Q8362" s="73">
        <v>37.28</v>
      </c>
      <c r="R8362" s="73">
        <v>36.682000000000002</v>
      </c>
      <c r="S8362" s="73">
        <v>5.3529999999999998</v>
      </c>
      <c r="T8362" s="73">
        <v>8.2000000000000003E-2</v>
      </c>
      <c r="U8362" s="73">
        <v>5.4349999999999996</v>
      </c>
      <c r="V8362" s="73">
        <v>5.3479999999999999</v>
      </c>
      <c r="W8362" s="73">
        <v>56.246000000000002</v>
      </c>
      <c r="X8362" s="73">
        <v>0.86299999999999999</v>
      </c>
      <c r="Y8362" s="73">
        <v>57.109000000000002</v>
      </c>
      <c r="Z8362" s="73">
        <v>56.192999999999998</v>
      </c>
      <c r="AA8362" s="57"/>
      <c r="AB8362" s="73">
        <v>2.1280000000000001</v>
      </c>
      <c r="AC8362" s="73">
        <v>3.3000000000000002E-2</v>
      </c>
      <c r="AD8362" s="73">
        <v>2.161</v>
      </c>
      <c r="AE8362" s="73">
        <v>2.1259999999999999</v>
      </c>
      <c r="AF8362" s="73">
        <v>5.2770000000000001</v>
      </c>
      <c r="AG8362" s="73">
        <v>8.1000000000000003E-2</v>
      </c>
      <c r="AH8362" s="73">
        <v>5.3579999999999997</v>
      </c>
      <c r="AI8362" s="73">
        <v>5.2720000000000002</v>
      </c>
      <c r="AJ8362" s="73">
        <v>32.497</v>
      </c>
      <c r="AK8362" s="73">
        <v>0.499</v>
      </c>
      <c r="AL8362" s="73">
        <v>32.996000000000002</v>
      </c>
      <c r="AM8362" s="73">
        <v>32.466000000000001</v>
      </c>
      <c r="AN8362" s="73">
        <v>2.7389999999999999</v>
      </c>
      <c r="AO8362" s="73">
        <v>4.2000000000000003E-2</v>
      </c>
      <c r="AP8362" s="73">
        <v>2.7810000000000001</v>
      </c>
      <c r="AQ8362" s="73">
        <v>2.7360000000000002</v>
      </c>
      <c r="AR8362" s="73">
        <v>42.640999999999998</v>
      </c>
      <c r="AS8362" s="73">
        <v>0.65400000000000003</v>
      </c>
      <c r="AT8362" s="73">
        <v>43.295000000000002</v>
      </c>
      <c r="AU8362" s="73">
        <v>42.600999999999999</v>
      </c>
    </row>
    <row r="8363" spans="1:47" ht="12.95">
      <c r="A8363" s="61">
        <v>45275</v>
      </c>
      <c r="B8363" s="58">
        <v>7</v>
      </c>
      <c r="C8363" s="58" t="s">
        <v>16</v>
      </c>
      <c r="D8363" s="59">
        <v>51.753745000000002</v>
      </c>
      <c r="E8363" s="57">
        <v>1.5013E-2</v>
      </c>
      <c r="F8363" s="57"/>
      <c r="G8363" s="73">
        <v>1.0780000000000001</v>
      </c>
      <c r="H8363" s="73">
        <v>1.2999999999999999E-2</v>
      </c>
      <c r="I8363" s="73">
        <v>1.091</v>
      </c>
      <c r="J8363" s="73">
        <v>1.075</v>
      </c>
      <c r="K8363" s="73">
        <v>14.07</v>
      </c>
      <c r="L8363" s="73">
        <v>0.17199999999999999</v>
      </c>
      <c r="M8363" s="73">
        <v>14.242000000000001</v>
      </c>
      <c r="N8363" s="73">
        <v>14.028</v>
      </c>
      <c r="O8363" s="73">
        <v>39.659999999999997</v>
      </c>
      <c r="P8363" s="73">
        <v>0.48399999999999999</v>
      </c>
      <c r="Q8363" s="73">
        <v>40.143999999999998</v>
      </c>
      <c r="R8363" s="73">
        <v>39.540999999999997</v>
      </c>
      <c r="S8363" s="73">
        <v>5.7789999999999999</v>
      </c>
      <c r="T8363" s="73">
        <v>7.0999999999999994E-2</v>
      </c>
      <c r="U8363" s="73">
        <v>5.85</v>
      </c>
      <c r="V8363" s="73">
        <v>5.7619999999999996</v>
      </c>
      <c r="W8363" s="73">
        <v>60.587000000000003</v>
      </c>
      <c r="X8363" s="73">
        <v>0.74</v>
      </c>
      <c r="Y8363" s="73">
        <v>61.326999999999998</v>
      </c>
      <c r="Z8363" s="73">
        <v>60.405999999999999</v>
      </c>
      <c r="AA8363" s="57"/>
      <c r="AB8363" s="73">
        <v>2.1280000000000001</v>
      </c>
      <c r="AC8363" s="73">
        <v>2.5999999999999999E-2</v>
      </c>
      <c r="AD8363" s="73">
        <v>2.1539999999999999</v>
      </c>
      <c r="AE8363" s="73">
        <v>2.1219999999999999</v>
      </c>
      <c r="AF8363" s="73">
        <v>5.5949999999999998</v>
      </c>
      <c r="AG8363" s="73">
        <v>6.8000000000000005E-2</v>
      </c>
      <c r="AH8363" s="73">
        <v>5.6630000000000003</v>
      </c>
      <c r="AI8363" s="73">
        <v>5.5780000000000003</v>
      </c>
      <c r="AJ8363" s="73">
        <v>35.026000000000003</v>
      </c>
      <c r="AK8363" s="73">
        <v>0.42799999999999999</v>
      </c>
      <c r="AL8363" s="73">
        <v>35.454000000000001</v>
      </c>
      <c r="AM8363" s="73">
        <v>34.920999999999999</v>
      </c>
      <c r="AN8363" s="73">
        <v>2.9260000000000002</v>
      </c>
      <c r="AO8363" s="73">
        <v>3.5999999999999997E-2</v>
      </c>
      <c r="AP8363" s="73">
        <v>2.9620000000000002</v>
      </c>
      <c r="AQ8363" s="73">
        <v>2.9169999999999998</v>
      </c>
      <c r="AR8363" s="73">
        <v>45.674999999999997</v>
      </c>
      <c r="AS8363" s="73">
        <v>0.55700000000000005</v>
      </c>
      <c r="AT8363" s="73">
        <v>46.231999999999999</v>
      </c>
      <c r="AU8363" s="73">
        <v>45.537999999999997</v>
      </c>
    </row>
    <row r="8364" spans="1:47" ht="12.95">
      <c r="A8364" s="61">
        <v>45275</v>
      </c>
      <c r="B8364" s="58">
        <v>8</v>
      </c>
      <c r="C8364" s="58" t="s">
        <v>17</v>
      </c>
      <c r="D8364" s="59">
        <v>69.148353999999998</v>
      </c>
      <c r="E8364" s="57">
        <v>1.4067E-2</v>
      </c>
      <c r="F8364" s="57"/>
      <c r="G8364" s="73">
        <v>1.0780000000000001</v>
      </c>
      <c r="H8364" s="73">
        <v>1.4999999999999999E-2</v>
      </c>
      <c r="I8364" s="73">
        <v>1.093</v>
      </c>
      <c r="J8364" s="73">
        <v>1.0780000000000001</v>
      </c>
      <c r="K8364" s="73">
        <v>15.074</v>
      </c>
      <c r="L8364" s="73">
        <v>0.21299999999999999</v>
      </c>
      <c r="M8364" s="73">
        <v>15.287000000000001</v>
      </c>
      <c r="N8364" s="73">
        <v>15.071999999999999</v>
      </c>
      <c r="O8364" s="73">
        <v>43.701000000000001</v>
      </c>
      <c r="P8364" s="73">
        <v>0.61899999999999999</v>
      </c>
      <c r="Q8364" s="73">
        <v>44.32</v>
      </c>
      <c r="R8364" s="73">
        <v>43.695999999999998</v>
      </c>
      <c r="S8364" s="73">
        <v>6.1239999999999997</v>
      </c>
      <c r="T8364" s="73">
        <v>8.6999999999999994E-2</v>
      </c>
      <c r="U8364" s="73">
        <v>6.2110000000000003</v>
      </c>
      <c r="V8364" s="73">
        <v>6.1230000000000002</v>
      </c>
      <c r="W8364" s="73">
        <v>65.977000000000004</v>
      </c>
      <c r="X8364" s="73">
        <v>0.93400000000000005</v>
      </c>
      <c r="Y8364" s="73">
        <v>66.911000000000001</v>
      </c>
      <c r="Z8364" s="73">
        <v>65.97</v>
      </c>
      <c r="AA8364" s="57"/>
      <c r="AB8364" s="73">
        <v>2.1280000000000001</v>
      </c>
      <c r="AC8364" s="73">
        <v>0.03</v>
      </c>
      <c r="AD8364" s="73">
        <v>2.1579999999999999</v>
      </c>
      <c r="AE8364" s="73">
        <v>2.1280000000000001</v>
      </c>
      <c r="AF8364" s="73">
        <v>5.5789999999999997</v>
      </c>
      <c r="AG8364" s="73">
        <v>7.9000000000000001E-2</v>
      </c>
      <c r="AH8364" s="73">
        <v>5.6580000000000004</v>
      </c>
      <c r="AI8364" s="73">
        <v>5.5780000000000003</v>
      </c>
      <c r="AJ8364" s="73">
        <v>37.746000000000002</v>
      </c>
      <c r="AK8364" s="73">
        <v>0.53400000000000003</v>
      </c>
      <c r="AL8364" s="73">
        <v>38.28</v>
      </c>
      <c r="AM8364" s="73">
        <v>37.741999999999997</v>
      </c>
      <c r="AN8364" s="73">
        <v>3.1739999999999999</v>
      </c>
      <c r="AO8364" s="73">
        <v>4.4999999999999998E-2</v>
      </c>
      <c r="AP8364" s="73">
        <v>3.2189999999999999</v>
      </c>
      <c r="AQ8364" s="73">
        <v>3.1739999999999999</v>
      </c>
      <c r="AR8364" s="73">
        <v>48.627000000000002</v>
      </c>
      <c r="AS8364" s="73">
        <v>0.68799999999999994</v>
      </c>
      <c r="AT8364" s="73">
        <v>49.314999999999998</v>
      </c>
      <c r="AU8364" s="73">
        <v>48.622</v>
      </c>
    </row>
    <row r="8365" spans="1:47" ht="12.95">
      <c r="A8365" s="61">
        <v>45275</v>
      </c>
      <c r="B8365" s="58">
        <v>9</v>
      </c>
      <c r="C8365" s="58" t="s">
        <v>17</v>
      </c>
      <c r="D8365" s="59">
        <v>31.544695999999998</v>
      </c>
      <c r="E8365" s="57">
        <v>1.333E-2</v>
      </c>
      <c r="F8365" s="57"/>
      <c r="G8365" s="73">
        <v>1.0780000000000001</v>
      </c>
      <c r="H8365" s="73">
        <v>1.4E-2</v>
      </c>
      <c r="I8365" s="73">
        <v>1.0920000000000001</v>
      </c>
      <c r="J8365" s="73">
        <v>1.077</v>
      </c>
      <c r="K8365" s="73">
        <v>15.628</v>
      </c>
      <c r="L8365" s="73">
        <v>0.19800000000000001</v>
      </c>
      <c r="M8365" s="73">
        <v>15.826000000000001</v>
      </c>
      <c r="N8365" s="73">
        <v>15.615</v>
      </c>
      <c r="O8365" s="73">
        <v>47.548000000000002</v>
      </c>
      <c r="P8365" s="73">
        <v>0.60199999999999998</v>
      </c>
      <c r="Q8365" s="73">
        <v>48.15</v>
      </c>
      <c r="R8365" s="73">
        <v>47.508000000000003</v>
      </c>
      <c r="S8365" s="73">
        <v>6.4790000000000001</v>
      </c>
      <c r="T8365" s="73">
        <v>8.2000000000000003E-2</v>
      </c>
      <c r="U8365" s="73">
        <v>6.5609999999999999</v>
      </c>
      <c r="V8365" s="73">
        <v>6.4740000000000002</v>
      </c>
      <c r="W8365" s="73">
        <v>70.733000000000004</v>
      </c>
      <c r="X8365" s="73">
        <v>0.89600000000000002</v>
      </c>
      <c r="Y8365" s="73">
        <v>71.629000000000005</v>
      </c>
      <c r="Z8365" s="73">
        <v>70.674000000000007</v>
      </c>
      <c r="AA8365" s="57"/>
      <c r="AB8365" s="73">
        <v>2.1280000000000001</v>
      </c>
      <c r="AC8365" s="73">
        <v>2.7E-2</v>
      </c>
      <c r="AD8365" s="73">
        <v>2.1549999999999998</v>
      </c>
      <c r="AE8365" s="73">
        <v>2.1259999999999999</v>
      </c>
      <c r="AF8365" s="73">
        <v>5.641</v>
      </c>
      <c r="AG8365" s="73">
        <v>7.0999999999999994E-2</v>
      </c>
      <c r="AH8365" s="73">
        <v>5.7119999999999997</v>
      </c>
      <c r="AI8365" s="73">
        <v>5.6360000000000001</v>
      </c>
      <c r="AJ8365" s="73">
        <v>39.551000000000002</v>
      </c>
      <c r="AK8365" s="73">
        <v>0.501</v>
      </c>
      <c r="AL8365" s="73">
        <v>40.052</v>
      </c>
      <c r="AM8365" s="73">
        <v>39.518000000000001</v>
      </c>
      <c r="AN8365" s="73">
        <v>3.2149999999999999</v>
      </c>
      <c r="AO8365" s="73">
        <v>4.1000000000000002E-2</v>
      </c>
      <c r="AP8365" s="73">
        <v>3.2559999999999998</v>
      </c>
      <c r="AQ8365" s="73">
        <v>3.2120000000000002</v>
      </c>
      <c r="AR8365" s="73">
        <v>50.534999999999997</v>
      </c>
      <c r="AS8365" s="73">
        <v>0.64</v>
      </c>
      <c r="AT8365" s="73">
        <v>51.174999999999997</v>
      </c>
      <c r="AU8365" s="73">
        <v>50.493000000000002</v>
      </c>
    </row>
    <row r="8366" spans="1:47" ht="12.95">
      <c r="A8366" s="61">
        <v>45275</v>
      </c>
      <c r="B8366" s="58">
        <v>10</v>
      </c>
      <c r="C8366" s="58" t="s">
        <v>17</v>
      </c>
      <c r="D8366" s="59">
        <v>23.947433</v>
      </c>
      <c r="E8366" s="57">
        <v>1.2361E-2</v>
      </c>
      <c r="F8366" s="57"/>
      <c r="G8366" s="73">
        <v>1.0780000000000001</v>
      </c>
      <c r="H8366" s="73">
        <v>1.2999999999999999E-2</v>
      </c>
      <c r="I8366" s="73">
        <v>1.091</v>
      </c>
      <c r="J8366" s="73">
        <v>1.077</v>
      </c>
      <c r="K8366" s="73">
        <v>16.395</v>
      </c>
      <c r="L8366" s="73">
        <v>0.19500000000000001</v>
      </c>
      <c r="M8366" s="73">
        <v>16.59</v>
      </c>
      <c r="N8366" s="73">
        <v>16.385000000000002</v>
      </c>
      <c r="O8366" s="73">
        <v>50.56</v>
      </c>
      <c r="P8366" s="73">
        <v>0.60099999999999998</v>
      </c>
      <c r="Q8366" s="73">
        <v>51.161000000000001</v>
      </c>
      <c r="R8366" s="73">
        <v>50.527999999999999</v>
      </c>
      <c r="S8366" s="73">
        <v>6.3360000000000003</v>
      </c>
      <c r="T8366" s="73">
        <v>7.4999999999999997E-2</v>
      </c>
      <c r="U8366" s="73">
        <v>6.4109999999999996</v>
      </c>
      <c r="V8366" s="73">
        <v>6.3319999999999999</v>
      </c>
      <c r="W8366" s="73">
        <v>74.369</v>
      </c>
      <c r="X8366" s="73">
        <v>0.88400000000000001</v>
      </c>
      <c r="Y8366" s="73">
        <v>75.253</v>
      </c>
      <c r="Z8366" s="73">
        <v>74.322999999999993</v>
      </c>
      <c r="AA8366" s="57"/>
      <c r="AB8366" s="73">
        <v>2.1280000000000001</v>
      </c>
      <c r="AC8366" s="73">
        <v>2.5000000000000001E-2</v>
      </c>
      <c r="AD8366" s="73">
        <v>2.153</v>
      </c>
      <c r="AE8366" s="73">
        <v>2.1269999999999998</v>
      </c>
      <c r="AF8366" s="73">
        <v>5.8970000000000002</v>
      </c>
      <c r="AG8366" s="73">
        <v>7.0000000000000007E-2</v>
      </c>
      <c r="AH8366" s="73">
        <v>5.9669999999999996</v>
      </c>
      <c r="AI8366" s="73">
        <v>5.8929999999999998</v>
      </c>
      <c r="AJ8366" s="73">
        <v>41.505000000000003</v>
      </c>
      <c r="AK8366" s="73">
        <v>0.49299999999999999</v>
      </c>
      <c r="AL8366" s="73">
        <v>41.997999999999998</v>
      </c>
      <c r="AM8366" s="73">
        <v>41.478999999999999</v>
      </c>
      <c r="AN8366" s="73">
        <v>3.1869999999999998</v>
      </c>
      <c r="AO8366" s="73">
        <v>3.7999999999999999E-2</v>
      </c>
      <c r="AP8366" s="73">
        <v>3.2250000000000001</v>
      </c>
      <c r="AQ8366" s="73">
        <v>3.1850000000000001</v>
      </c>
      <c r="AR8366" s="73">
        <v>52.716999999999999</v>
      </c>
      <c r="AS8366" s="73">
        <v>0.626</v>
      </c>
      <c r="AT8366" s="73">
        <v>53.343000000000004</v>
      </c>
      <c r="AU8366" s="73">
        <v>52.683999999999997</v>
      </c>
    </row>
    <row r="8367" spans="1:47" ht="12.95">
      <c r="A8367" s="61">
        <v>45275</v>
      </c>
      <c r="B8367" s="58">
        <v>11</v>
      </c>
      <c r="C8367" s="58" t="s">
        <v>17</v>
      </c>
      <c r="D8367" s="59">
        <v>23.692556</v>
      </c>
      <c r="E8367" s="57">
        <v>1.026E-2</v>
      </c>
      <c r="F8367" s="57"/>
      <c r="G8367" s="73">
        <v>1.0780000000000001</v>
      </c>
      <c r="H8367" s="73">
        <v>0.01</v>
      </c>
      <c r="I8367" s="73">
        <v>1.0880000000000001</v>
      </c>
      <c r="J8367" s="73">
        <v>1.077</v>
      </c>
      <c r="K8367" s="73">
        <v>16.829999999999998</v>
      </c>
      <c r="L8367" s="73">
        <v>0.153</v>
      </c>
      <c r="M8367" s="73">
        <v>16.983000000000001</v>
      </c>
      <c r="N8367" s="73">
        <v>16.808</v>
      </c>
      <c r="O8367" s="73">
        <v>52.048000000000002</v>
      </c>
      <c r="P8367" s="73">
        <v>0.47199999999999998</v>
      </c>
      <c r="Q8367" s="73">
        <v>52.52</v>
      </c>
      <c r="R8367" s="73">
        <v>51.981000000000002</v>
      </c>
      <c r="S8367" s="73">
        <v>6.2229999999999999</v>
      </c>
      <c r="T8367" s="73">
        <v>5.6000000000000001E-2</v>
      </c>
      <c r="U8367" s="73">
        <v>6.2789999999999999</v>
      </c>
      <c r="V8367" s="73">
        <v>6.2149999999999999</v>
      </c>
      <c r="W8367" s="73">
        <v>76.179000000000002</v>
      </c>
      <c r="X8367" s="73">
        <v>0.69099999999999995</v>
      </c>
      <c r="Y8367" s="73">
        <v>76.87</v>
      </c>
      <c r="Z8367" s="73">
        <v>76.081999999999994</v>
      </c>
      <c r="AA8367" s="57"/>
      <c r="AB8367" s="73">
        <v>2.1280000000000001</v>
      </c>
      <c r="AC8367" s="73">
        <v>1.9E-2</v>
      </c>
      <c r="AD8367" s="73">
        <v>2.1469999999999998</v>
      </c>
      <c r="AE8367" s="73">
        <v>2.125</v>
      </c>
      <c r="AF8367" s="73">
        <v>6.0490000000000004</v>
      </c>
      <c r="AG8367" s="73">
        <v>5.5E-2</v>
      </c>
      <c r="AH8367" s="73">
        <v>6.1040000000000001</v>
      </c>
      <c r="AI8367" s="73">
        <v>6.0410000000000004</v>
      </c>
      <c r="AJ8367" s="73">
        <v>42.539000000000001</v>
      </c>
      <c r="AK8367" s="73">
        <v>0.38600000000000001</v>
      </c>
      <c r="AL8367" s="73">
        <v>42.924999999999997</v>
      </c>
      <c r="AM8367" s="73">
        <v>42.484999999999999</v>
      </c>
      <c r="AN8367" s="73">
        <v>3.1309999999999998</v>
      </c>
      <c r="AO8367" s="73">
        <v>2.8000000000000001E-2</v>
      </c>
      <c r="AP8367" s="73">
        <v>3.1589999999999998</v>
      </c>
      <c r="AQ8367" s="73">
        <v>3.1269999999999998</v>
      </c>
      <c r="AR8367" s="73">
        <v>53.847000000000001</v>
      </c>
      <c r="AS8367" s="73">
        <v>0.48899999999999999</v>
      </c>
      <c r="AT8367" s="73">
        <v>54.335999999999999</v>
      </c>
      <c r="AU8367" s="73">
        <v>53.777999999999999</v>
      </c>
    </row>
    <row r="8368" spans="1:47" ht="12.95">
      <c r="A8368" s="61">
        <v>45275</v>
      </c>
      <c r="B8368" s="58">
        <v>12</v>
      </c>
      <c r="C8368" s="58" t="s">
        <v>17</v>
      </c>
      <c r="D8368" s="59">
        <v>23.249209</v>
      </c>
      <c r="E8368" s="57">
        <v>9.887E-3</v>
      </c>
      <c r="F8368" s="57"/>
      <c r="G8368" s="73">
        <v>1.0780000000000001</v>
      </c>
      <c r="H8368" s="73">
        <v>8.9999999999999993E-3</v>
      </c>
      <c r="I8368" s="73">
        <v>1.087</v>
      </c>
      <c r="J8368" s="73">
        <v>1.0760000000000001</v>
      </c>
      <c r="K8368" s="73">
        <v>16.763000000000002</v>
      </c>
      <c r="L8368" s="73">
        <v>0.14299999999999999</v>
      </c>
      <c r="M8368" s="73">
        <v>16.905999999999999</v>
      </c>
      <c r="N8368" s="73">
        <v>16.739000000000001</v>
      </c>
      <c r="O8368" s="73">
        <v>51.771000000000001</v>
      </c>
      <c r="P8368" s="73">
        <v>0.441</v>
      </c>
      <c r="Q8368" s="73">
        <v>52.212000000000003</v>
      </c>
      <c r="R8368" s="73">
        <v>51.695999999999998</v>
      </c>
      <c r="S8368" s="73">
        <v>6.0119999999999996</v>
      </c>
      <c r="T8368" s="73">
        <v>5.0999999999999997E-2</v>
      </c>
      <c r="U8368" s="73">
        <v>6.0629999999999997</v>
      </c>
      <c r="V8368" s="73">
        <v>6.0030000000000001</v>
      </c>
      <c r="W8368" s="73">
        <v>75.623999999999995</v>
      </c>
      <c r="X8368" s="73">
        <v>0.64400000000000002</v>
      </c>
      <c r="Y8368" s="73">
        <v>76.268000000000001</v>
      </c>
      <c r="Z8368" s="73">
        <v>75.513999999999996</v>
      </c>
      <c r="AA8368" s="57"/>
      <c r="AB8368" s="73">
        <v>2.1280000000000001</v>
      </c>
      <c r="AC8368" s="73">
        <v>1.7999999999999999E-2</v>
      </c>
      <c r="AD8368" s="73">
        <v>2.1459999999999999</v>
      </c>
      <c r="AE8368" s="73">
        <v>2.125</v>
      </c>
      <c r="AF8368" s="73">
        <v>5.9189999999999996</v>
      </c>
      <c r="AG8368" s="73">
        <v>0.05</v>
      </c>
      <c r="AH8368" s="73">
        <v>5.9690000000000003</v>
      </c>
      <c r="AI8368" s="73">
        <v>5.91</v>
      </c>
      <c r="AJ8368" s="73">
        <v>42.48</v>
      </c>
      <c r="AK8368" s="73">
        <v>0.36199999999999999</v>
      </c>
      <c r="AL8368" s="73">
        <v>42.841999999999999</v>
      </c>
      <c r="AM8368" s="73">
        <v>42.417999999999999</v>
      </c>
      <c r="AN8368" s="73">
        <v>2.9620000000000002</v>
      </c>
      <c r="AO8368" s="73">
        <v>2.5000000000000001E-2</v>
      </c>
      <c r="AP8368" s="73">
        <v>2.9870000000000001</v>
      </c>
      <c r="AQ8368" s="73">
        <v>2.9580000000000002</v>
      </c>
      <c r="AR8368" s="73">
        <v>53.488999999999997</v>
      </c>
      <c r="AS8368" s="73">
        <v>0.45600000000000002</v>
      </c>
      <c r="AT8368" s="73">
        <v>53.945</v>
      </c>
      <c r="AU8368" s="73">
        <v>53.411000000000001</v>
      </c>
    </row>
    <row r="8369" spans="1:47" ht="12.95">
      <c r="A8369" s="61">
        <v>45275</v>
      </c>
      <c r="B8369" s="58">
        <v>13</v>
      </c>
      <c r="C8369" s="58" t="s">
        <v>17</v>
      </c>
      <c r="D8369" s="59">
        <v>24.808191000000001</v>
      </c>
      <c r="E8369" s="57">
        <v>9.691E-3</v>
      </c>
      <c r="F8369" s="57"/>
      <c r="G8369" s="73">
        <v>1.0780000000000001</v>
      </c>
      <c r="H8369" s="73">
        <v>1.2E-2</v>
      </c>
      <c r="I8369" s="73">
        <v>1.0900000000000001</v>
      </c>
      <c r="J8369" s="73">
        <v>1.079</v>
      </c>
      <c r="K8369" s="73">
        <v>16.315999999999999</v>
      </c>
      <c r="L8369" s="73">
        <v>0.17399999999999999</v>
      </c>
      <c r="M8369" s="73">
        <v>16.489999999999998</v>
      </c>
      <c r="N8369" s="73">
        <v>16.331</v>
      </c>
      <c r="O8369" s="73">
        <v>50.232999999999997</v>
      </c>
      <c r="P8369" s="73">
        <v>0.53700000000000003</v>
      </c>
      <c r="Q8369" s="73">
        <v>50.77</v>
      </c>
      <c r="R8369" s="73">
        <v>50.277999999999999</v>
      </c>
      <c r="S8369" s="73">
        <v>5.5759999999999996</v>
      </c>
      <c r="T8369" s="73">
        <v>0.06</v>
      </c>
      <c r="U8369" s="73">
        <v>5.6360000000000001</v>
      </c>
      <c r="V8369" s="73">
        <v>5.5810000000000004</v>
      </c>
      <c r="W8369" s="73">
        <v>73.203000000000003</v>
      </c>
      <c r="X8369" s="73">
        <v>0.78300000000000003</v>
      </c>
      <c r="Y8369" s="73">
        <v>73.986000000000004</v>
      </c>
      <c r="Z8369" s="73">
        <v>73.269000000000005</v>
      </c>
      <c r="AA8369" s="57"/>
      <c r="AB8369" s="73">
        <v>2.1280000000000001</v>
      </c>
      <c r="AC8369" s="73">
        <v>2.3E-2</v>
      </c>
      <c r="AD8369" s="73">
        <v>2.1509999999999998</v>
      </c>
      <c r="AE8369" s="73">
        <v>2.13</v>
      </c>
      <c r="AF8369" s="73">
        <v>5.8529999999999998</v>
      </c>
      <c r="AG8369" s="73">
        <v>6.3E-2</v>
      </c>
      <c r="AH8369" s="73">
        <v>5.9160000000000004</v>
      </c>
      <c r="AI8369" s="73">
        <v>5.8579999999999997</v>
      </c>
      <c r="AJ8369" s="73">
        <v>41.54</v>
      </c>
      <c r="AK8369" s="73">
        <v>0.44400000000000001</v>
      </c>
      <c r="AL8369" s="73">
        <v>41.984000000000002</v>
      </c>
      <c r="AM8369" s="73">
        <v>41.576999999999998</v>
      </c>
      <c r="AN8369" s="73">
        <v>2.798</v>
      </c>
      <c r="AO8369" s="73">
        <v>0.03</v>
      </c>
      <c r="AP8369" s="73">
        <v>2.8279999999999998</v>
      </c>
      <c r="AQ8369" s="73">
        <v>2.8010000000000002</v>
      </c>
      <c r="AR8369" s="73">
        <v>52.319000000000003</v>
      </c>
      <c r="AS8369" s="73">
        <v>0.55900000000000005</v>
      </c>
      <c r="AT8369" s="73">
        <v>52.878</v>
      </c>
      <c r="AU8369" s="73">
        <v>52.366</v>
      </c>
    </row>
    <row r="8370" spans="1:47" ht="12.95">
      <c r="A8370" s="61">
        <v>45275</v>
      </c>
      <c r="B8370" s="58">
        <v>14</v>
      </c>
      <c r="C8370" s="58" t="s">
        <v>17</v>
      </c>
      <c r="D8370" s="59">
        <v>25.199059999999999</v>
      </c>
      <c r="E8370" s="57">
        <v>9.3290000000000005E-3</v>
      </c>
      <c r="F8370" s="57"/>
      <c r="G8370" s="73">
        <v>1.0780000000000001</v>
      </c>
      <c r="H8370" s="73">
        <v>1.0999999999999999E-2</v>
      </c>
      <c r="I8370" s="73">
        <v>1.089</v>
      </c>
      <c r="J8370" s="73">
        <v>1.0780000000000001</v>
      </c>
      <c r="K8370" s="73">
        <v>15.736000000000001</v>
      </c>
      <c r="L8370" s="73">
        <v>0.155</v>
      </c>
      <c r="M8370" s="73">
        <v>15.891</v>
      </c>
      <c r="N8370" s="73">
        <v>15.743</v>
      </c>
      <c r="O8370" s="73">
        <v>49.209000000000003</v>
      </c>
      <c r="P8370" s="73">
        <v>0.48399999999999999</v>
      </c>
      <c r="Q8370" s="73">
        <v>49.692999999999998</v>
      </c>
      <c r="R8370" s="73">
        <v>49.228999999999999</v>
      </c>
      <c r="S8370" s="73">
        <v>5.2910000000000004</v>
      </c>
      <c r="T8370" s="73">
        <v>5.1999999999999998E-2</v>
      </c>
      <c r="U8370" s="73">
        <v>5.343</v>
      </c>
      <c r="V8370" s="73">
        <v>5.2930000000000001</v>
      </c>
      <c r="W8370" s="73">
        <v>71.313999999999993</v>
      </c>
      <c r="X8370" s="73">
        <v>0.70199999999999996</v>
      </c>
      <c r="Y8370" s="73">
        <v>72.016000000000005</v>
      </c>
      <c r="Z8370" s="73">
        <v>71.343999999999994</v>
      </c>
      <c r="AA8370" s="57"/>
      <c r="AB8370" s="73">
        <v>2.1280000000000001</v>
      </c>
      <c r="AC8370" s="73">
        <v>2.1000000000000001E-2</v>
      </c>
      <c r="AD8370" s="73">
        <v>2.149</v>
      </c>
      <c r="AE8370" s="73">
        <v>2.129</v>
      </c>
      <c r="AF8370" s="73">
        <v>5.7569999999999997</v>
      </c>
      <c r="AG8370" s="73">
        <v>5.7000000000000002E-2</v>
      </c>
      <c r="AH8370" s="73">
        <v>5.8140000000000001</v>
      </c>
      <c r="AI8370" s="73">
        <v>5.7590000000000003</v>
      </c>
      <c r="AJ8370" s="73">
        <v>40.954000000000001</v>
      </c>
      <c r="AK8370" s="73">
        <v>0.40300000000000002</v>
      </c>
      <c r="AL8370" s="73">
        <v>41.356999999999999</v>
      </c>
      <c r="AM8370" s="73">
        <v>40.970999999999997</v>
      </c>
      <c r="AN8370" s="73">
        <v>2.7280000000000002</v>
      </c>
      <c r="AO8370" s="73">
        <v>2.7E-2</v>
      </c>
      <c r="AP8370" s="73">
        <v>2.7549999999999999</v>
      </c>
      <c r="AQ8370" s="73">
        <v>2.7290000000000001</v>
      </c>
      <c r="AR8370" s="73">
        <v>51.567</v>
      </c>
      <c r="AS8370" s="73">
        <v>0.50700000000000001</v>
      </c>
      <c r="AT8370" s="73">
        <v>52.073999999999998</v>
      </c>
      <c r="AU8370" s="73">
        <v>51.588000000000001</v>
      </c>
    </row>
    <row r="8371" spans="1:47" ht="12.95">
      <c r="A8371" s="61">
        <v>45275</v>
      </c>
      <c r="B8371" s="58">
        <v>15</v>
      </c>
      <c r="C8371" s="58" t="s">
        <v>17</v>
      </c>
      <c r="D8371" s="59">
        <v>24.626574999999999</v>
      </c>
      <c r="E8371" s="57">
        <v>9.5270000000000007E-3</v>
      </c>
      <c r="F8371" s="57"/>
      <c r="G8371" s="73">
        <v>1.0780000000000001</v>
      </c>
      <c r="H8371" s="73">
        <v>1.0999999999999999E-2</v>
      </c>
      <c r="I8371" s="73">
        <v>1.089</v>
      </c>
      <c r="J8371" s="73">
        <v>1.079</v>
      </c>
      <c r="K8371" s="73">
        <v>15.371</v>
      </c>
      <c r="L8371" s="73">
        <v>0.16300000000000001</v>
      </c>
      <c r="M8371" s="73">
        <v>15.534000000000001</v>
      </c>
      <c r="N8371" s="73">
        <v>15.385999999999999</v>
      </c>
      <c r="O8371" s="73">
        <v>48.273000000000003</v>
      </c>
      <c r="P8371" s="73">
        <v>0.51200000000000001</v>
      </c>
      <c r="Q8371" s="73">
        <v>48.784999999999997</v>
      </c>
      <c r="R8371" s="73">
        <v>48.32</v>
      </c>
      <c r="S8371" s="73">
        <v>5.1230000000000002</v>
      </c>
      <c r="T8371" s="73">
        <v>5.3999999999999999E-2</v>
      </c>
      <c r="U8371" s="73">
        <v>5.1769999999999996</v>
      </c>
      <c r="V8371" s="73">
        <v>5.1280000000000001</v>
      </c>
      <c r="W8371" s="73">
        <v>69.844999999999999</v>
      </c>
      <c r="X8371" s="73">
        <v>0.74</v>
      </c>
      <c r="Y8371" s="73">
        <v>70.584999999999994</v>
      </c>
      <c r="Z8371" s="73">
        <v>69.912999999999997</v>
      </c>
      <c r="AA8371" s="57"/>
      <c r="AB8371" s="73">
        <v>2.1280000000000001</v>
      </c>
      <c r="AC8371" s="73">
        <v>2.3E-2</v>
      </c>
      <c r="AD8371" s="73">
        <v>2.1509999999999998</v>
      </c>
      <c r="AE8371" s="73">
        <v>2.13</v>
      </c>
      <c r="AF8371" s="73">
        <v>5.6779999999999999</v>
      </c>
      <c r="AG8371" s="73">
        <v>0.06</v>
      </c>
      <c r="AH8371" s="73">
        <v>5.7380000000000004</v>
      </c>
      <c r="AI8371" s="73">
        <v>5.6840000000000002</v>
      </c>
      <c r="AJ8371" s="73">
        <v>39.997999999999998</v>
      </c>
      <c r="AK8371" s="73">
        <v>0.42399999999999999</v>
      </c>
      <c r="AL8371" s="73">
        <v>40.421999999999997</v>
      </c>
      <c r="AM8371" s="73">
        <v>40.036999999999999</v>
      </c>
      <c r="AN8371" s="73">
        <v>2.6560000000000001</v>
      </c>
      <c r="AO8371" s="73">
        <v>2.8000000000000001E-2</v>
      </c>
      <c r="AP8371" s="73">
        <v>2.6840000000000002</v>
      </c>
      <c r="AQ8371" s="73">
        <v>2.6589999999999998</v>
      </c>
      <c r="AR8371" s="73">
        <v>50.46</v>
      </c>
      <c r="AS8371" s="73">
        <v>0.53500000000000003</v>
      </c>
      <c r="AT8371" s="73">
        <v>50.994999999999997</v>
      </c>
      <c r="AU8371" s="73">
        <v>50.509</v>
      </c>
    </row>
    <row r="8372" spans="1:47" ht="12.95">
      <c r="A8372" s="61">
        <v>45275</v>
      </c>
      <c r="B8372" s="58">
        <v>16</v>
      </c>
      <c r="C8372" s="58" t="s">
        <v>17</v>
      </c>
      <c r="D8372" s="59">
        <v>84.504085000000003</v>
      </c>
      <c r="E8372" s="57">
        <v>9.9069999999999991E-3</v>
      </c>
      <c r="F8372" s="57"/>
      <c r="G8372" s="73">
        <v>1.0780000000000001</v>
      </c>
      <c r="H8372" s="73">
        <v>1.0999999999999999E-2</v>
      </c>
      <c r="I8372" s="73">
        <v>1.089</v>
      </c>
      <c r="J8372" s="73">
        <v>1.0780000000000001</v>
      </c>
      <c r="K8372" s="73">
        <v>14.952</v>
      </c>
      <c r="L8372" s="73">
        <v>0.152</v>
      </c>
      <c r="M8372" s="73">
        <v>15.103999999999999</v>
      </c>
      <c r="N8372" s="73">
        <v>14.954000000000001</v>
      </c>
      <c r="O8372" s="73">
        <v>47.911000000000001</v>
      </c>
      <c r="P8372" s="73">
        <v>0.48699999999999999</v>
      </c>
      <c r="Q8372" s="73">
        <v>48.398000000000003</v>
      </c>
      <c r="R8372" s="73">
        <v>47.918999999999997</v>
      </c>
      <c r="S8372" s="73">
        <v>4.8869999999999996</v>
      </c>
      <c r="T8372" s="73">
        <v>0.05</v>
      </c>
      <c r="U8372" s="73">
        <v>4.9370000000000003</v>
      </c>
      <c r="V8372" s="73">
        <v>4.8879999999999999</v>
      </c>
      <c r="W8372" s="73">
        <v>68.828000000000003</v>
      </c>
      <c r="X8372" s="73">
        <v>0.7</v>
      </c>
      <c r="Y8372" s="73">
        <v>69.528000000000006</v>
      </c>
      <c r="Z8372" s="73">
        <v>68.838999999999999</v>
      </c>
      <c r="AA8372" s="57"/>
      <c r="AB8372" s="73">
        <v>2.1280000000000001</v>
      </c>
      <c r="AC8372" s="73">
        <v>2.1999999999999999E-2</v>
      </c>
      <c r="AD8372" s="73">
        <v>2.15</v>
      </c>
      <c r="AE8372" s="73">
        <v>2.1280000000000001</v>
      </c>
      <c r="AF8372" s="73">
        <v>5.5140000000000002</v>
      </c>
      <c r="AG8372" s="73">
        <v>5.6000000000000001E-2</v>
      </c>
      <c r="AH8372" s="73">
        <v>5.57</v>
      </c>
      <c r="AI8372" s="73">
        <v>5.5149999999999997</v>
      </c>
      <c r="AJ8372" s="73">
        <v>38.738999999999997</v>
      </c>
      <c r="AK8372" s="73">
        <v>0.39400000000000002</v>
      </c>
      <c r="AL8372" s="73">
        <v>39.133000000000003</v>
      </c>
      <c r="AM8372" s="73">
        <v>38.744999999999997</v>
      </c>
      <c r="AN8372" s="73">
        <v>2.5579999999999998</v>
      </c>
      <c r="AO8372" s="73">
        <v>2.5999999999999999E-2</v>
      </c>
      <c r="AP8372" s="73">
        <v>2.5840000000000001</v>
      </c>
      <c r="AQ8372" s="73">
        <v>2.5579999999999998</v>
      </c>
      <c r="AR8372" s="73">
        <v>48.939</v>
      </c>
      <c r="AS8372" s="73">
        <v>0.498</v>
      </c>
      <c r="AT8372" s="73">
        <v>49.436999999999998</v>
      </c>
      <c r="AU8372" s="73">
        <v>48.947000000000003</v>
      </c>
    </row>
    <row r="8373" spans="1:47" ht="12.95">
      <c r="A8373" s="61">
        <v>45275</v>
      </c>
      <c r="B8373" s="58">
        <v>17</v>
      </c>
      <c r="C8373" s="58" t="s">
        <v>17</v>
      </c>
      <c r="D8373" s="59">
        <v>39.248570999999998</v>
      </c>
      <c r="E8373" s="57">
        <v>1.1057000000000001E-2</v>
      </c>
      <c r="F8373" s="57"/>
      <c r="G8373" s="73">
        <v>1.0780000000000001</v>
      </c>
      <c r="H8373" s="73">
        <v>8.9999999999999993E-3</v>
      </c>
      <c r="I8373" s="73">
        <v>1.087</v>
      </c>
      <c r="J8373" s="73">
        <v>1.075</v>
      </c>
      <c r="K8373" s="73">
        <v>14.821</v>
      </c>
      <c r="L8373" s="73">
        <v>0.11899999999999999</v>
      </c>
      <c r="M8373" s="73">
        <v>14.94</v>
      </c>
      <c r="N8373" s="73">
        <v>14.775</v>
      </c>
      <c r="O8373" s="73">
        <v>46.573</v>
      </c>
      <c r="P8373" s="73">
        <v>0.374</v>
      </c>
      <c r="Q8373" s="73">
        <v>46.947000000000003</v>
      </c>
      <c r="R8373" s="73">
        <v>46.427999999999997</v>
      </c>
      <c r="S8373" s="73">
        <v>4.8380000000000001</v>
      </c>
      <c r="T8373" s="73">
        <v>3.9E-2</v>
      </c>
      <c r="U8373" s="73">
        <v>4.8769999999999998</v>
      </c>
      <c r="V8373" s="73">
        <v>4.8230000000000004</v>
      </c>
      <c r="W8373" s="73">
        <v>67.31</v>
      </c>
      <c r="X8373" s="73">
        <v>0.54</v>
      </c>
      <c r="Y8373" s="73">
        <v>67.849999999999994</v>
      </c>
      <c r="Z8373" s="73">
        <v>67.099999999999994</v>
      </c>
      <c r="AA8373" s="57"/>
      <c r="AB8373" s="73">
        <v>2.1280000000000001</v>
      </c>
      <c r="AC8373" s="73">
        <v>1.7000000000000001E-2</v>
      </c>
      <c r="AD8373" s="73">
        <v>2.145</v>
      </c>
      <c r="AE8373" s="73">
        <v>2.121</v>
      </c>
      <c r="AF8373" s="73">
        <v>5.5640000000000001</v>
      </c>
      <c r="AG8373" s="73">
        <v>4.4999999999999998E-2</v>
      </c>
      <c r="AH8373" s="73">
        <v>5.609</v>
      </c>
      <c r="AI8373" s="73">
        <v>5.5469999999999997</v>
      </c>
      <c r="AJ8373" s="73">
        <v>37.86</v>
      </c>
      <c r="AK8373" s="73">
        <v>0.30399999999999999</v>
      </c>
      <c r="AL8373" s="73">
        <v>38.164000000000001</v>
      </c>
      <c r="AM8373" s="73">
        <v>37.741999999999997</v>
      </c>
      <c r="AN8373" s="73">
        <v>2.556</v>
      </c>
      <c r="AO8373" s="73">
        <v>2.1000000000000001E-2</v>
      </c>
      <c r="AP8373" s="73">
        <v>2.577</v>
      </c>
      <c r="AQ8373" s="73">
        <v>2.548</v>
      </c>
      <c r="AR8373" s="73">
        <v>48.107999999999997</v>
      </c>
      <c r="AS8373" s="73">
        <v>0.38600000000000001</v>
      </c>
      <c r="AT8373" s="73">
        <v>48.494</v>
      </c>
      <c r="AU8373" s="73">
        <v>47.957999999999998</v>
      </c>
    </row>
    <row r="8374" spans="1:47" ht="12.95">
      <c r="A8374" s="61">
        <v>45275</v>
      </c>
      <c r="B8374" s="58">
        <v>18</v>
      </c>
      <c r="C8374" s="58" t="s">
        <v>17</v>
      </c>
      <c r="D8374" s="59">
        <v>47.777957000000001</v>
      </c>
      <c r="E8374" s="57">
        <v>1.1582E-2</v>
      </c>
      <c r="F8374" s="57"/>
      <c r="G8374" s="73">
        <v>1.0780000000000001</v>
      </c>
      <c r="H8374" s="73">
        <v>1.4999999999999999E-2</v>
      </c>
      <c r="I8374" s="73">
        <v>1.093</v>
      </c>
      <c r="J8374" s="73">
        <v>1.081</v>
      </c>
      <c r="K8374" s="73">
        <v>15.409000000000001</v>
      </c>
      <c r="L8374" s="73">
        <v>0.22</v>
      </c>
      <c r="M8374" s="73">
        <v>15.629</v>
      </c>
      <c r="N8374" s="73">
        <v>15.448</v>
      </c>
      <c r="O8374" s="73">
        <v>45.545999999999999</v>
      </c>
      <c r="P8374" s="73">
        <v>0.65100000000000002</v>
      </c>
      <c r="Q8374" s="73">
        <v>46.197000000000003</v>
      </c>
      <c r="R8374" s="73">
        <v>45.661999999999999</v>
      </c>
      <c r="S8374" s="73">
        <v>4.9039999999999999</v>
      </c>
      <c r="T8374" s="73">
        <v>7.0000000000000007E-2</v>
      </c>
      <c r="U8374" s="73">
        <v>4.9740000000000002</v>
      </c>
      <c r="V8374" s="73">
        <v>4.9169999999999998</v>
      </c>
      <c r="W8374" s="73">
        <v>66.936999999999998</v>
      </c>
      <c r="X8374" s="73">
        <v>0.95699999999999996</v>
      </c>
      <c r="Y8374" s="73">
        <v>67.894000000000005</v>
      </c>
      <c r="Z8374" s="73">
        <v>67.108000000000004</v>
      </c>
      <c r="AA8374" s="57"/>
      <c r="AB8374" s="73">
        <v>2.1280000000000001</v>
      </c>
      <c r="AC8374" s="73">
        <v>0.03</v>
      </c>
      <c r="AD8374" s="73">
        <v>2.1579999999999999</v>
      </c>
      <c r="AE8374" s="73">
        <v>2.133</v>
      </c>
      <c r="AF8374" s="73">
        <v>6.05</v>
      </c>
      <c r="AG8374" s="73">
        <v>8.6999999999999994E-2</v>
      </c>
      <c r="AH8374" s="73">
        <v>6.1369999999999996</v>
      </c>
      <c r="AI8374" s="73">
        <v>6.0650000000000004</v>
      </c>
      <c r="AJ8374" s="73">
        <v>38.731999999999999</v>
      </c>
      <c r="AK8374" s="73">
        <v>0.55400000000000005</v>
      </c>
      <c r="AL8374" s="73">
        <v>39.286000000000001</v>
      </c>
      <c r="AM8374" s="73">
        <v>38.831000000000003</v>
      </c>
      <c r="AN8374" s="73">
        <v>2.5960000000000001</v>
      </c>
      <c r="AO8374" s="73">
        <v>3.6999999999999998E-2</v>
      </c>
      <c r="AP8374" s="73">
        <v>2.633</v>
      </c>
      <c r="AQ8374" s="73">
        <v>2.6030000000000002</v>
      </c>
      <c r="AR8374" s="73">
        <v>49.506</v>
      </c>
      <c r="AS8374" s="73">
        <v>0.70799999999999996</v>
      </c>
      <c r="AT8374" s="73">
        <v>50.213999999999999</v>
      </c>
      <c r="AU8374" s="73">
        <v>49.631999999999998</v>
      </c>
    </row>
    <row r="8375" spans="1:47" ht="12.95">
      <c r="A8375" s="61">
        <v>45275</v>
      </c>
      <c r="B8375" s="58">
        <v>19</v>
      </c>
      <c r="C8375" s="58" t="s">
        <v>17</v>
      </c>
      <c r="D8375" s="59">
        <v>42.233643000000001</v>
      </c>
      <c r="E8375" s="57">
        <v>1.2763999999999999E-2</v>
      </c>
      <c r="F8375" s="57"/>
      <c r="G8375" s="73">
        <v>1.0780000000000001</v>
      </c>
      <c r="H8375" s="73">
        <v>1.7000000000000001E-2</v>
      </c>
      <c r="I8375" s="73">
        <v>1.095</v>
      </c>
      <c r="J8375" s="73">
        <v>1.081</v>
      </c>
      <c r="K8375" s="73">
        <v>14.968</v>
      </c>
      <c r="L8375" s="73">
        <v>0.23599999999999999</v>
      </c>
      <c r="M8375" s="73">
        <v>15.204000000000001</v>
      </c>
      <c r="N8375" s="73">
        <v>15.01</v>
      </c>
      <c r="O8375" s="73">
        <v>43.43</v>
      </c>
      <c r="P8375" s="73">
        <v>0.68500000000000005</v>
      </c>
      <c r="Q8375" s="73">
        <v>44.115000000000002</v>
      </c>
      <c r="R8375" s="73">
        <v>43.552</v>
      </c>
      <c r="S8375" s="73">
        <v>4.7480000000000002</v>
      </c>
      <c r="T8375" s="73">
        <v>7.4999999999999997E-2</v>
      </c>
      <c r="U8375" s="73">
        <v>4.8230000000000004</v>
      </c>
      <c r="V8375" s="73">
        <v>4.7610000000000001</v>
      </c>
      <c r="W8375" s="73">
        <v>64.224000000000004</v>
      </c>
      <c r="X8375" s="73">
        <v>1.014</v>
      </c>
      <c r="Y8375" s="73">
        <v>65.238</v>
      </c>
      <c r="Z8375" s="73">
        <v>64.405000000000001</v>
      </c>
      <c r="AA8375" s="57"/>
      <c r="AB8375" s="73">
        <v>2.1280000000000001</v>
      </c>
      <c r="AC8375" s="73">
        <v>3.4000000000000002E-2</v>
      </c>
      <c r="AD8375" s="73">
        <v>2.1619999999999999</v>
      </c>
      <c r="AE8375" s="73">
        <v>2.1339999999999999</v>
      </c>
      <c r="AF8375" s="73">
        <v>5.9059999999999997</v>
      </c>
      <c r="AG8375" s="73">
        <v>9.2999999999999999E-2</v>
      </c>
      <c r="AH8375" s="73">
        <v>5.9989999999999997</v>
      </c>
      <c r="AI8375" s="73">
        <v>5.923</v>
      </c>
      <c r="AJ8375" s="73">
        <v>37.637</v>
      </c>
      <c r="AK8375" s="73">
        <v>0.59399999999999997</v>
      </c>
      <c r="AL8375" s="73">
        <v>38.231000000000002</v>
      </c>
      <c r="AM8375" s="73">
        <v>37.743000000000002</v>
      </c>
      <c r="AN8375" s="73">
        <v>2.5870000000000002</v>
      </c>
      <c r="AO8375" s="73">
        <v>4.1000000000000002E-2</v>
      </c>
      <c r="AP8375" s="73">
        <v>2.6280000000000001</v>
      </c>
      <c r="AQ8375" s="73">
        <v>2.5939999999999999</v>
      </c>
      <c r="AR8375" s="73">
        <v>48.258000000000003</v>
      </c>
      <c r="AS8375" s="73">
        <v>0.76200000000000001</v>
      </c>
      <c r="AT8375" s="73">
        <v>49.02</v>
      </c>
      <c r="AU8375" s="73">
        <v>48.393999999999998</v>
      </c>
    </row>
    <row r="8376" spans="1:47" ht="12.95">
      <c r="A8376" s="61">
        <v>45275</v>
      </c>
      <c r="B8376" s="58">
        <v>20</v>
      </c>
      <c r="C8376" s="58" t="s">
        <v>17</v>
      </c>
      <c r="D8376" s="59">
        <v>28.972922000000001</v>
      </c>
      <c r="E8376" s="57">
        <v>1.3469999999999999E-2</v>
      </c>
      <c r="F8376" s="57"/>
      <c r="G8376" s="73">
        <v>1.0780000000000001</v>
      </c>
      <c r="H8376" s="73">
        <v>1.4E-2</v>
      </c>
      <c r="I8376" s="73">
        <v>1.0920000000000001</v>
      </c>
      <c r="J8376" s="73">
        <v>1.077</v>
      </c>
      <c r="K8376" s="73">
        <v>14.51</v>
      </c>
      <c r="L8376" s="73">
        <v>0.183</v>
      </c>
      <c r="M8376" s="73">
        <v>14.693</v>
      </c>
      <c r="N8376" s="73">
        <v>14.494999999999999</v>
      </c>
      <c r="O8376" s="73">
        <v>41.81</v>
      </c>
      <c r="P8376" s="73">
        <v>0.52900000000000003</v>
      </c>
      <c r="Q8376" s="73">
        <v>42.338999999999999</v>
      </c>
      <c r="R8376" s="73">
        <v>41.768000000000001</v>
      </c>
      <c r="S8376" s="73">
        <v>4.7050000000000001</v>
      </c>
      <c r="T8376" s="73">
        <v>5.8999999999999997E-2</v>
      </c>
      <c r="U8376" s="73">
        <v>4.7640000000000002</v>
      </c>
      <c r="V8376" s="73">
        <v>4.7</v>
      </c>
      <c r="W8376" s="73">
        <v>62.103000000000002</v>
      </c>
      <c r="X8376" s="73">
        <v>0.78500000000000003</v>
      </c>
      <c r="Y8376" s="73">
        <v>62.887999999999998</v>
      </c>
      <c r="Z8376" s="73">
        <v>62.040999999999997</v>
      </c>
      <c r="AA8376" s="57"/>
      <c r="AB8376" s="73">
        <v>2.1280000000000001</v>
      </c>
      <c r="AC8376" s="73">
        <v>2.7E-2</v>
      </c>
      <c r="AD8376" s="73">
        <v>2.1549999999999998</v>
      </c>
      <c r="AE8376" s="73">
        <v>2.1259999999999999</v>
      </c>
      <c r="AF8376" s="73">
        <v>5.6849999999999996</v>
      </c>
      <c r="AG8376" s="73">
        <v>7.1999999999999995E-2</v>
      </c>
      <c r="AH8376" s="73">
        <v>5.7569999999999997</v>
      </c>
      <c r="AI8376" s="73">
        <v>5.6790000000000003</v>
      </c>
      <c r="AJ8376" s="73">
        <v>36.68</v>
      </c>
      <c r="AK8376" s="73">
        <v>0.46400000000000002</v>
      </c>
      <c r="AL8376" s="73">
        <v>37.143999999999998</v>
      </c>
      <c r="AM8376" s="73">
        <v>36.643000000000001</v>
      </c>
      <c r="AN8376" s="73">
        <v>2.621</v>
      </c>
      <c r="AO8376" s="73">
        <v>3.3000000000000002E-2</v>
      </c>
      <c r="AP8376" s="73">
        <v>2.6539999999999999</v>
      </c>
      <c r="AQ8376" s="73">
        <v>2.6179999999999999</v>
      </c>
      <c r="AR8376" s="73">
        <v>47.113999999999997</v>
      </c>
      <c r="AS8376" s="73">
        <v>0.59599999999999997</v>
      </c>
      <c r="AT8376" s="73">
        <v>47.71</v>
      </c>
      <c r="AU8376" s="73">
        <v>47.067</v>
      </c>
    </row>
    <row r="8377" spans="1:47" ht="12.95">
      <c r="A8377" s="61">
        <v>45275</v>
      </c>
      <c r="B8377" s="58">
        <v>21</v>
      </c>
      <c r="C8377" s="58" t="s">
        <v>17</v>
      </c>
      <c r="D8377" s="59">
        <v>29.524559</v>
      </c>
      <c r="E8377" s="57">
        <v>1.2857E-2</v>
      </c>
      <c r="F8377" s="57"/>
      <c r="G8377" s="73">
        <v>1.0780000000000001</v>
      </c>
      <c r="H8377" s="73">
        <v>1.0999999999999999E-2</v>
      </c>
      <c r="I8377" s="73">
        <v>1.089</v>
      </c>
      <c r="J8377" s="73">
        <v>1.075</v>
      </c>
      <c r="K8377" s="73">
        <v>14.006</v>
      </c>
      <c r="L8377" s="73">
        <v>0.13700000000000001</v>
      </c>
      <c r="M8377" s="73">
        <v>14.143000000000001</v>
      </c>
      <c r="N8377" s="73">
        <v>13.961</v>
      </c>
      <c r="O8377" s="73">
        <v>40.244999999999997</v>
      </c>
      <c r="P8377" s="73">
        <v>0.39300000000000002</v>
      </c>
      <c r="Q8377" s="73">
        <v>40.637999999999998</v>
      </c>
      <c r="R8377" s="73">
        <v>40.115000000000002</v>
      </c>
      <c r="S8377" s="73">
        <v>4.7359999999999998</v>
      </c>
      <c r="T8377" s="73">
        <v>4.5999999999999999E-2</v>
      </c>
      <c r="U8377" s="73">
        <v>4.782</v>
      </c>
      <c r="V8377" s="73">
        <v>4.7210000000000001</v>
      </c>
      <c r="W8377" s="73">
        <v>60.064999999999998</v>
      </c>
      <c r="X8377" s="73">
        <v>0.58599999999999997</v>
      </c>
      <c r="Y8377" s="73">
        <v>60.651000000000003</v>
      </c>
      <c r="Z8377" s="73">
        <v>59.871000000000002</v>
      </c>
      <c r="AA8377" s="57"/>
      <c r="AB8377" s="73">
        <v>2.1280000000000001</v>
      </c>
      <c r="AC8377" s="73">
        <v>2.1000000000000001E-2</v>
      </c>
      <c r="AD8377" s="73">
        <v>2.149</v>
      </c>
      <c r="AE8377" s="73">
        <v>2.121</v>
      </c>
      <c r="AF8377" s="73">
        <v>5.4539999999999997</v>
      </c>
      <c r="AG8377" s="73">
        <v>5.2999999999999999E-2</v>
      </c>
      <c r="AH8377" s="73">
        <v>5.5069999999999997</v>
      </c>
      <c r="AI8377" s="73">
        <v>5.4359999999999999</v>
      </c>
      <c r="AJ8377" s="73">
        <v>35.698</v>
      </c>
      <c r="AK8377" s="73">
        <v>0.34799999999999998</v>
      </c>
      <c r="AL8377" s="73">
        <v>36.045999999999999</v>
      </c>
      <c r="AM8377" s="73">
        <v>35.582999999999998</v>
      </c>
      <c r="AN8377" s="73">
        <v>2.5819999999999999</v>
      </c>
      <c r="AO8377" s="73">
        <v>2.5000000000000001E-2</v>
      </c>
      <c r="AP8377" s="73">
        <v>2.6070000000000002</v>
      </c>
      <c r="AQ8377" s="73">
        <v>2.5739999999999998</v>
      </c>
      <c r="AR8377" s="73">
        <v>45.862000000000002</v>
      </c>
      <c r="AS8377" s="73">
        <v>0.44700000000000001</v>
      </c>
      <c r="AT8377" s="73">
        <v>46.308999999999997</v>
      </c>
      <c r="AU8377" s="73">
        <v>45.713999999999999</v>
      </c>
    </row>
    <row r="8378" spans="1:47" ht="12.95">
      <c r="A8378" s="61">
        <v>45275</v>
      </c>
      <c r="B8378" s="58">
        <v>22</v>
      </c>
      <c r="C8378" s="58" t="s">
        <v>17</v>
      </c>
      <c r="D8378" s="59">
        <v>24.700524000000001</v>
      </c>
      <c r="E8378" s="57">
        <v>1.2958000000000001E-2</v>
      </c>
      <c r="F8378" s="57"/>
      <c r="G8378" s="73">
        <v>1.0780000000000001</v>
      </c>
      <c r="H8378" s="73">
        <v>1.2999999999999999E-2</v>
      </c>
      <c r="I8378" s="73">
        <v>1.091</v>
      </c>
      <c r="J8378" s="73">
        <v>1.077</v>
      </c>
      <c r="K8378" s="73">
        <v>13.462999999999999</v>
      </c>
      <c r="L8378" s="73">
        <v>0.158</v>
      </c>
      <c r="M8378" s="73">
        <v>13.621</v>
      </c>
      <c r="N8378" s="73">
        <v>13.444000000000001</v>
      </c>
      <c r="O8378" s="73">
        <v>38.436</v>
      </c>
      <c r="P8378" s="73">
        <v>0.45100000000000001</v>
      </c>
      <c r="Q8378" s="73">
        <v>38.887</v>
      </c>
      <c r="R8378" s="73">
        <v>38.383000000000003</v>
      </c>
      <c r="S8378" s="73">
        <v>4.6050000000000004</v>
      </c>
      <c r="T8378" s="73">
        <v>5.3999999999999999E-2</v>
      </c>
      <c r="U8378" s="73">
        <v>4.6589999999999998</v>
      </c>
      <c r="V8378" s="73">
        <v>4.5990000000000002</v>
      </c>
      <c r="W8378" s="73">
        <v>57.582000000000001</v>
      </c>
      <c r="X8378" s="73">
        <v>0.67600000000000005</v>
      </c>
      <c r="Y8378" s="73">
        <v>58.258000000000003</v>
      </c>
      <c r="Z8378" s="73">
        <v>57.503</v>
      </c>
      <c r="AA8378" s="57"/>
      <c r="AB8378" s="73">
        <v>2.1280000000000001</v>
      </c>
      <c r="AC8378" s="73">
        <v>2.5000000000000001E-2</v>
      </c>
      <c r="AD8378" s="73">
        <v>2.153</v>
      </c>
      <c r="AE8378" s="73">
        <v>2.125</v>
      </c>
      <c r="AF8378" s="73">
        <v>5.2729999999999997</v>
      </c>
      <c r="AG8378" s="73">
        <v>6.2E-2</v>
      </c>
      <c r="AH8378" s="73">
        <v>5.335</v>
      </c>
      <c r="AI8378" s="73">
        <v>5.266</v>
      </c>
      <c r="AJ8378" s="73">
        <v>34.441000000000003</v>
      </c>
      <c r="AK8378" s="73">
        <v>0.40400000000000003</v>
      </c>
      <c r="AL8378" s="73">
        <v>34.844999999999999</v>
      </c>
      <c r="AM8378" s="73">
        <v>34.393999999999998</v>
      </c>
      <c r="AN8378" s="73">
        <v>2.5019999999999998</v>
      </c>
      <c r="AO8378" s="73">
        <v>2.9000000000000001E-2</v>
      </c>
      <c r="AP8378" s="73">
        <v>2.5310000000000001</v>
      </c>
      <c r="AQ8378" s="73">
        <v>2.4990000000000001</v>
      </c>
      <c r="AR8378" s="73">
        <v>44.344000000000001</v>
      </c>
      <c r="AS8378" s="73">
        <v>0.52</v>
      </c>
      <c r="AT8378" s="73">
        <v>44.863999999999997</v>
      </c>
      <c r="AU8378" s="73">
        <v>44.283000000000001</v>
      </c>
    </row>
    <row r="8379" spans="1:47" ht="12.95">
      <c r="A8379" s="61">
        <v>45275</v>
      </c>
      <c r="B8379" s="58">
        <v>23</v>
      </c>
      <c r="C8379" s="58" t="s">
        <v>17</v>
      </c>
      <c r="D8379" s="59">
        <v>26.925322000000001</v>
      </c>
      <c r="E8379" s="57">
        <v>1.2973E-2</v>
      </c>
      <c r="F8379" s="57"/>
      <c r="G8379" s="73">
        <v>1.0780000000000001</v>
      </c>
      <c r="H8379" s="73">
        <v>1.2E-2</v>
      </c>
      <c r="I8379" s="73">
        <v>1.0900000000000001</v>
      </c>
      <c r="J8379" s="73">
        <v>1.0760000000000001</v>
      </c>
      <c r="K8379" s="73">
        <v>13.106</v>
      </c>
      <c r="L8379" s="73">
        <v>0.15</v>
      </c>
      <c r="M8379" s="73">
        <v>13.256</v>
      </c>
      <c r="N8379" s="73">
        <v>13.084</v>
      </c>
      <c r="O8379" s="73">
        <v>36.808</v>
      </c>
      <c r="P8379" s="73">
        <v>0.42099999999999999</v>
      </c>
      <c r="Q8379" s="73">
        <v>37.228999999999999</v>
      </c>
      <c r="R8379" s="73">
        <v>36.746000000000002</v>
      </c>
      <c r="S8379" s="73">
        <v>4.5720000000000001</v>
      </c>
      <c r="T8379" s="73">
        <v>5.1999999999999998E-2</v>
      </c>
      <c r="U8379" s="73">
        <v>4.6239999999999997</v>
      </c>
      <c r="V8379" s="73">
        <v>4.5640000000000001</v>
      </c>
      <c r="W8379" s="73">
        <v>55.564</v>
      </c>
      <c r="X8379" s="73">
        <v>0.63500000000000001</v>
      </c>
      <c r="Y8379" s="73">
        <v>56.198999999999998</v>
      </c>
      <c r="Z8379" s="73">
        <v>55.47</v>
      </c>
      <c r="AA8379" s="57"/>
      <c r="AB8379" s="73">
        <v>2.1280000000000001</v>
      </c>
      <c r="AC8379" s="73">
        <v>2.4E-2</v>
      </c>
      <c r="AD8379" s="73">
        <v>2.1520000000000001</v>
      </c>
      <c r="AE8379" s="73">
        <v>2.1240000000000001</v>
      </c>
      <c r="AF8379" s="73">
        <v>5.0359999999999996</v>
      </c>
      <c r="AG8379" s="73">
        <v>5.8000000000000003E-2</v>
      </c>
      <c r="AH8379" s="73">
        <v>5.0940000000000003</v>
      </c>
      <c r="AI8379" s="73">
        <v>5.0279999999999996</v>
      </c>
      <c r="AJ8379" s="73">
        <v>32.966000000000001</v>
      </c>
      <c r="AK8379" s="73">
        <v>0.377</v>
      </c>
      <c r="AL8379" s="73">
        <v>33.343000000000004</v>
      </c>
      <c r="AM8379" s="73">
        <v>32.909999999999997</v>
      </c>
      <c r="AN8379" s="73">
        <v>2.4489999999999998</v>
      </c>
      <c r="AO8379" s="73">
        <v>2.8000000000000001E-2</v>
      </c>
      <c r="AP8379" s="73">
        <v>2.4769999999999999</v>
      </c>
      <c r="AQ8379" s="73">
        <v>2.4449999999999998</v>
      </c>
      <c r="AR8379" s="73">
        <v>42.579000000000001</v>
      </c>
      <c r="AS8379" s="73">
        <v>0.48699999999999999</v>
      </c>
      <c r="AT8379" s="73">
        <v>43.066000000000003</v>
      </c>
      <c r="AU8379" s="73">
        <v>42.506999999999998</v>
      </c>
    </row>
    <row r="8380" spans="1:47" ht="12.95">
      <c r="A8380" s="61">
        <v>45275</v>
      </c>
      <c r="B8380" s="58">
        <v>24</v>
      </c>
      <c r="C8380" s="58" t="s">
        <v>16</v>
      </c>
      <c r="D8380" s="59">
        <v>20.207073000000001</v>
      </c>
      <c r="E8380" s="57">
        <v>1.3608E-2</v>
      </c>
      <c r="F8380" s="57"/>
      <c r="G8380" s="73">
        <v>1.0780000000000001</v>
      </c>
      <c r="H8380" s="73">
        <v>1.6E-2</v>
      </c>
      <c r="I8380" s="73">
        <v>1.0940000000000001</v>
      </c>
      <c r="J8380" s="73">
        <v>1.079</v>
      </c>
      <c r="K8380" s="73">
        <v>12.669</v>
      </c>
      <c r="L8380" s="73">
        <v>0.184</v>
      </c>
      <c r="M8380" s="73">
        <v>12.853</v>
      </c>
      <c r="N8380" s="73">
        <v>12.678000000000001</v>
      </c>
      <c r="O8380" s="73">
        <v>35.661999999999999</v>
      </c>
      <c r="P8380" s="73">
        <v>0.51800000000000002</v>
      </c>
      <c r="Q8380" s="73">
        <v>36.18</v>
      </c>
      <c r="R8380" s="73">
        <v>35.688000000000002</v>
      </c>
      <c r="S8380" s="73">
        <v>4.5270000000000001</v>
      </c>
      <c r="T8380" s="73">
        <v>6.6000000000000003E-2</v>
      </c>
      <c r="U8380" s="73">
        <v>4.593</v>
      </c>
      <c r="V8380" s="73">
        <v>4.53</v>
      </c>
      <c r="W8380" s="73">
        <v>53.936</v>
      </c>
      <c r="X8380" s="73">
        <v>0.78300000000000003</v>
      </c>
      <c r="Y8380" s="73">
        <v>54.719000000000001</v>
      </c>
      <c r="Z8380" s="73">
        <v>53.975000000000001</v>
      </c>
      <c r="AA8380" s="57"/>
      <c r="AB8380" s="73">
        <v>2.1280000000000001</v>
      </c>
      <c r="AC8380" s="73">
        <v>3.1E-2</v>
      </c>
      <c r="AD8380" s="73">
        <v>2.1589999999999998</v>
      </c>
      <c r="AE8380" s="73">
        <v>2.13</v>
      </c>
      <c r="AF8380" s="73">
        <v>4.8680000000000003</v>
      </c>
      <c r="AG8380" s="73">
        <v>7.0999999999999994E-2</v>
      </c>
      <c r="AH8380" s="73">
        <v>4.9390000000000001</v>
      </c>
      <c r="AI8380" s="73">
        <v>4.8710000000000004</v>
      </c>
      <c r="AJ8380" s="73">
        <v>32.030999999999999</v>
      </c>
      <c r="AK8380" s="73">
        <v>0.46500000000000002</v>
      </c>
      <c r="AL8380" s="73">
        <v>32.496000000000002</v>
      </c>
      <c r="AM8380" s="73">
        <v>32.054000000000002</v>
      </c>
      <c r="AN8380" s="73">
        <v>2.411</v>
      </c>
      <c r="AO8380" s="73">
        <v>3.5000000000000003E-2</v>
      </c>
      <c r="AP8380" s="73">
        <v>2.4460000000000002</v>
      </c>
      <c r="AQ8380" s="73">
        <v>2.4129999999999998</v>
      </c>
      <c r="AR8380" s="73">
        <v>41.438000000000002</v>
      </c>
      <c r="AS8380" s="73">
        <v>0.60199999999999998</v>
      </c>
      <c r="AT8380" s="73">
        <v>42.04</v>
      </c>
      <c r="AU8380" s="73">
        <v>41.468000000000004</v>
      </c>
    </row>
    <row r="8381" spans="1:47" ht="12.95">
      <c r="A8381" s="61">
        <v>45276</v>
      </c>
      <c r="B8381" s="58">
        <v>1</v>
      </c>
      <c r="C8381" s="58" t="s">
        <v>16</v>
      </c>
      <c r="D8381" s="59">
        <v>45.948683000000003</v>
      </c>
      <c r="E8381" s="57">
        <v>1.3631000000000001E-2</v>
      </c>
      <c r="F8381" s="57"/>
      <c r="G8381" s="73">
        <v>1.0780000000000001</v>
      </c>
      <c r="H8381" s="73">
        <v>1.4E-2</v>
      </c>
      <c r="I8381" s="73">
        <v>1.0920000000000001</v>
      </c>
      <c r="J8381" s="73">
        <v>1.0780000000000001</v>
      </c>
      <c r="K8381" s="73">
        <v>12.409000000000001</v>
      </c>
      <c r="L8381" s="73">
        <v>0.16700000000000001</v>
      </c>
      <c r="M8381" s="73">
        <v>12.576000000000001</v>
      </c>
      <c r="N8381" s="73">
        <v>12.404</v>
      </c>
      <c r="O8381" s="73">
        <v>34.869</v>
      </c>
      <c r="P8381" s="73">
        <v>0.46800000000000003</v>
      </c>
      <c r="Q8381" s="73">
        <v>35.337000000000003</v>
      </c>
      <c r="R8381" s="73">
        <v>34.856000000000002</v>
      </c>
      <c r="S8381" s="73">
        <v>4.5250000000000004</v>
      </c>
      <c r="T8381" s="73">
        <v>6.0999999999999999E-2</v>
      </c>
      <c r="U8381" s="73">
        <v>4.5860000000000003</v>
      </c>
      <c r="V8381" s="73">
        <v>4.5229999999999997</v>
      </c>
      <c r="W8381" s="73">
        <v>52.881</v>
      </c>
      <c r="X8381" s="73">
        <v>0.71</v>
      </c>
      <c r="Y8381" s="73">
        <v>53.591000000000001</v>
      </c>
      <c r="Z8381" s="73">
        <v>52.860999999999997</v>
      </c>
      <c r="AA8381" s="57"/>
      <c r="AB8381" s="73">
        <v>2.1280000000000001</v>
      </c>
      <c r="AC8381" s="73">
        <v>2.9000000000000001E-2</v>
      </c>
      <c r="AD8381" s="73">
        <v>2.157</v>
      </c>
      <c r="AE8381" s="73">
        <v>2.1269999999999998</v>
      </c>
      <c r="AF8381" s="73">
        <v>4.8360000000000003</v>
      </c>
      <c r="AG8381" s="73">
        <v>6.5000000000000002E-2</v>
      </c>
      <c r="AH8381" s="73">
        <v>4.9009999999999998</v>
      </c>
      <c r="AI8381" s="73">
        <v>4.8339999999999996</v>
      </c>
      <c r="AJ8381" s="73">
        <v>31.35</v>
      </c>
      <c r="AK8381" s="73">
        <v>0.42099999999999999</v>
      </c>
      <c r="AL8381" s="73">
        <v>31.771000000000001</v>
      </c>
      <c r="AM8381" s="73">
        <v>31.338000000000001</v>
      </c>
      <c r="AN8381" s="73">
        <v>2.3919999999999999</v>
      </c>
      <c r="AO8381" s="73">
        <v>3.2000000000000001E-2</v>
      </c>
      <c r="AP8381" s="73">
        <v>2.4239999999999999</v>
      </c>
      <c r="AQ8381" s="73">
        <v>2.391</v>
      </c>
      <c r="AR8381" s="73">
        <v>40.706000000000003</v>
      </c>
      <c r="AS8381" s="73">
        <v>0.54700000000000004</v>
      </c>
      <c r="AT8381" s="73">
        <v>41.253</v>
      </c>
      <c r="AU8381" s="73">
        <v>40.69</v>
      </c>
    </row>
    <row r="8382" spans="1:47" ht="12.95">
      <c r="A8382" s="61">
        <v>45276</v>
      </c>
      <c r="B8382" s="58">
        <v>2</v>
      </c>
      <c r="C8382" s="58" t="s">
        <v>16</v>
      </c>
      <c r="D8382" s="59">
        <v>19.352881</v>
      </c>
      <c r="E8382" s="57">
        <v>1.3811E-2</v>
      </c>
      <c r="F8382" s="57"/>
      <c r="G8382" s="73">
        <v>1.0780000000000001</v>
      </c>
      <c r="H8382" s="73">
        <v>1.6E-2</v>
      </c>
      <c r="I8382" s="73">
        <v>1.0940000000000001</v>
      </c>
      <c r="J8382" s="73">
        <v>1.079</v>
      </c>
      <c r="K8382" s="73">
        <v>12.247999999999999</v>
      </c>
      <c r="L8382" s="73">
        <v>0.186</v>
      </c>
      <c r="M8382" s="73">
        <v>12.433999999999999</v>
      </c>
      <c r="N8382" s="73">
        <v>12.262</v>
      </c>
      <c r="O8382" s="73">
        <v>34.305</v>
      </c>
      <c r="P8382" s="73">
        <v>0.52</v>
      </c>
      <c r="Q8382" s="73">
        <v>34.825000000000003</v>
      </c>
      <c r="R8382" s="73">
        <v>34.344000000000001</v>
      </c>
      <c r="S8382" s="73">
        <v>4.4960000000000004</v>
      </c>
      <c r="T8382" s="73">
        <v>6.8000000000000005E-2</v>
      </c>
      <c r="U8382" s="73">
        <v>4.5640000000000001</v>
      </c>
      <c r="V8382" s="73">
        <v>4.5010000000000003</v>
      </c>
      <c r="W8382" s="73">
        <v>52.127000000000002</v>
      </c>
      <c r="X8382" s="73">
        <v>0.79100000000000004</v>
      </c>
      <c r="Y8382" s="73">
        <v>52.917999999999999</v>
      </c>
      <c r="Z8382" s="73">
        <v>52.186999999999998</v>
      </c>
      <c r="AA8382" s="57"/>
      <c r="AB8382" s="73">
        <v>2.1280000000000001</v>
      </c>
      <c r="AC8382" s="73">
        <v>3.2000000000000001E-2</v>
      </c>
      <c r="AD8382" s="73">
        <v>2.16</v>
      </c>
      <c r="AE8382" s="73">
        <v>2.13</v>
      </c>
      <c r="AF8382" s="73">
        <v>4.8609999999999998</v>
      </c>
      <c r="AG8382" s="73">
        <v>7.3999999999999996E-2</v>
      </c>
      <c r="AH8382" s="73">
        <v>4.9349999999999996</v>
      </c>
      <c r="AI8382" s="73">
        <v>4.867</v>
      </c>
      <c r="AJ8382" s="73">
        <v>30.937000000000001</v>
      </c>
      <c r="AK8382" s="73">
        <v>0.46899999999999997</v>
      </c>
      <c r="AL8382" s="73">
        <v>31.405999999999999</v>
      </c>
      <c r="AM8382" s="73">
        <v>30.972000000000001</v>
      </c>
      <c r="AN8382" s="73">
        <v>2.4060000000000001</v>
      </c>
      <c r="AO8382" s="73">
        <v>3.5999999999999997E-2</v>
      </c>
      <c r="AP8382" s="73">
        <v>2.4420000000000002</v>
      </c>
      <c r="AQ8382" s="73">
        <v>2.4089999999999998</v>
      </c>
      <c r="AR8382" s="73">
        <v>40.332000000000001</v>
      </c>
      <c r="AS8382" s="73">
        <v>0.61199999999999999</v>
      </c>
      <c r="AT8382" s="73">
        <v>40.944000000000003</v>
      </c>
      <c r="AU8382" s="73">
        <v>40.378</v>
      </c>
    </row>
    <row r="8383" spans="1:47" ht="12.95">
      <c r="A8383" s="61">
        <v>45276</v>
      </c>
      <c r="B8383" s="58">
        <v>3</v>
      </c>
      <c r="C8383" s="58" t="s">
        <v>16</v>
      </c>
      <c r="D8383" s="59">
        <v>20.684125000000002</v>
      </c>
      <c r="E8383" s="57">
        <v>1.372E-2</v>
      </c>
      <c r="F8383" s="57"/>
      <c r="G8383" s="73">
        <v>1.0780000000000001</v>
      </c>
      <c r="H8383" s="73">
        <v>1.7000000000000001E-2</v>
      </c>
      <c r="I8383" s="73">
        <v>1.095</v>
      </c>
      <c r="J8383" s="73">
        <v>1.08</v>
      </c>
      <c r="K8383" s="73">
        <v>12.246</v>
      </c>
      <c r="L8383" s="73">
        <v>0.19900000000000001</v>
      </c>
      <c r="M8383" s="73">
        <v>12.445</v>
      </c>
      <c r="N8383" s="73">
        <v>12.273999999999999</v>
      </c>
      <c r="O8383" s="73">
        <v>33.917999999999999</v>
      </c>
      <c r="P8383" s="73">
        <v>0.55000000000000004</v>
      </c>
      <c r="Q8383" s="73">
        <v>34.468000000000004</v>
      </c>
      <c r="R8383" s="73">
        <v>33.994999999999997</v>
      </c>
      <c r="S8383" s="73">
        <v>4.5439999999999996</v>
      </c>
      <c r="T8383" s="73">
        <v>7.3999999999999996E-2</v>
      </c>
      <c r="U8383" s="73">
        <v>4.6180000000000003</v>
      </c>
      <c r="V8383" s="73">
        <v>4.5540000000000003</v>
      </c>
      <c r="W8383" s="73">
        <v>51.786000000000001</v>
      </c>
      <c r="X8383" s="73">
        <v>0.84</v>
      </c>
      <c r="Y8383" s="73">
        <v>52.625999999999998</v>
      </c>
      <c r="Z8383" s="73">
        <v>51.904000000000003</v>
      </c>
      <c r="AA8383" s="57"/>
      <c r="AB8383" s="73">
        <v>2.1280000000000001</v>
      </c>
      <c r="AC8383" s="73">
        <v>3.5000000000000003E-2</v>
      </c>
      <c r="AD8383" s="73">
        <v>2.1629999999999998</v>
      </c>
      <c r="AE8383" s="73">
        <v>2.133</v>
      </c>
      <c r="AF8383" s="73">
        <v>4.8179999999999996</v>
      </c>
      <c r="AG8383" s="73">
        <v>7.8E-2</v>
      </c>
      <c r="AH8383" s="73">
        <v>4.8959999999999999</v>
      </c>
      <c r="AI8383" s="73">
        <v>4.8289999999999997</v>
      </c>
      <c r="AJ8383" s="73">
        <v>30.678999999999998</v>
      </c>
      <c r="AK8383" s="73">
        <v>0.497</v>
      </c>
      <c r="AL8383" s="73">
        <v>31.175999999999998</v>
      </c>
      <c r="AM8383" s="73">
        <v>30.748999999999999</v>
      </c>
      <c r="AN8383" s="73">
        <v>2.4380000000000002</v>
      </c>
      <c r="AO8383" s="73">
        <v>0.04</v>
      </c>
      <c r="AP8383" s="73">
        <v>2.4780000000000002</v>
      </c>
      <c r="AQ8383" s="73">
        <v>2.444</v>
      </c>
      <c r="AR8383" s="73">
        <v>40.063000000000002</v>
      </c>
      <c r="AS8383" s="73">
        <v>0.65</v>
      </c>
      <c r="AT8383" s="73">
        <v>40.713000000000001</v>
      </c>
      <c r="AU8383" s="73">
        <v>40.154000000000003</v>
      </c>
    </row>
    <row r="8384" spans="1:47" ht="12.95">
      <c r="A8384" s="61">
        <v>45276</v>
      </c>
      <c r="B8384" s="58">
        <v>4</v>
      </c>
      <c r="C8384" s="58" t="s">
        <v>16</v>
      </c>
      <c r="D8384" s="59">
        <v>22.354676999999999</v>
      </c>
      <c r="E8384" s="57">
        <v>1.3743999999999999E-2</v>
      </c>
      <c r="F8384" s="57"/>
      <c r="G8384" s="73">
        <v>1.0780000000000001</v>
      </c>
      <c r="H8384" s="73">
        <v>1.4999999999999999E-2</v>
      </c>
      <c r="I8384" s="73">
        <v>1.093</v>
      </c>
      <c r="J8384" s="73">
        <v>1.0780000000000001</v>
      </c>
      <c r="K8384" s="73">
        <v>12.228</v>
      </c>
      <c r="L8384" s="73">
        <v>0.16600000000000001</v>
      </c>
      <c r="M8384" s="73">
        <v>12.394</v>
      </c>
      <c r="N8384" s="73">
        <v>12.224</v>
      </c>
      <c r="O8384" s="73">
        <v>33.828000000000003</v>
      </c>
      <c r="P8384" s="73">
        <v>0.46</v>
      </c>
      <c r="Q8384" s="73">
        <v>34.287999999999997</v>
      </c>
      <c r="R8384" s="73">
        <v>33.817</v>
      </c>
      <c r="S8384" s="73">
        <v>4.6159999999999997</v>
      </c>
      <c r="T8384" s="73">
        <v>6.3E-2</v>
      </c>
      <c r="U8384" s="73">
        <v>4.6790000000000003</v>
      </c>
      <c r="V8384" s="73">
        <v>4.6139999999999999</v>
      </c>
      <c r="W8384" s="73">
        <v>51.75</v>
      </c>
      <c r="X8384" s="73">
        <v>0.70299999999999996</v>
      </c>
      <c r="Y8384" s="73">
        <v>52.453000000000003</v>
      </c>
      <c r="Z8384" s="73">
        <v>51.732999999999997</v>
      </c>
      <c r="AA8384" s="57"/>
      <c r="AB8384" s="73">
        <v>2.1280000000000001</v>
      </c>
      <c r="AC8384" s="73">
        <v>2.9000000000000001E-2</v>
      </c>
      <c r="AD8384" s="73">
        <v>2.157</v>
      </c>
      <c r="AE8384" s="73">
        <v>2.1269999999999998</v>
      </c>
      <c r="AF8384" s="73">
        <v>4.798</v>
      </c>
      <c r="AG8384" s="73">
        <v>6.5000000000000002E-2</v>
      </c>
      <c r="AH8384" s="73">
        <v>4.8630000000000004</v>
      </c>
      <c r="AI8384" s="73">
        <v>4.7960000000000003</v>
      </c>
      <c r="AJ8384" s="73">
        <v>30.613</v>
      </c>
      <c r="AK8384" s="73">
        <v>0.41599999999999998</v>
      </c>
      <c r="AL8384" s="73">
        <v>31.029</v>
      </c>
      <c r="AM8384" s="73">
        <v>30.603000000000002</v>
      </c>
      <c r="AN8384" s="73">
        <v>2.484</v>
      </c>
      <c r="AO8384" s="73">
        <v>3.4000000000000002E-2</v>
      </c>
      <c r="AP8384" s="73">
        <v>2.5179999999999998</v>
      </c>
      <c r="AQ8384" s="73">
        <v>2.4830000000000001</v>
      </c>
      <c r="AR8384" s="73">
        <v>40.023000000000003</v>
      </c>
      <c r="AS8384" s="73">
        <v>0.54400000000000004</v>
      </c>
      <c r="AT8384" s="73">
        <v>40.567</v>
      </c>
      <c r="AU8384" s="73">
        <v>40.009</v>
      </c>
    </row>
    <row r="8385" spans="1:47" ht="12.95">
      <c r="A8385" s="61">
        <v>45276</v>
      </c>
      <c r="B8385" s="58">
        <v>5</v>
      </c>
      <c r="C8385" s="58" t="s">
        <v>16</v>
      </c>
      <c r="D8385" s="59">
        <v>24.650561</v>
      </c>
      <c r="E8385" s="57">
        <v>1.3878E-2</v>
      </c>
      <c r="F8385" s="57"/>
      <c r="G8385" s="73">
        <v>1.0780000000000001</v>
      </c>
      <c r="H8385" s="73">
        <v>1.7000000000000001E-2</v>
      </c>
      <c r="I8385" s="73">
        <v>1.095</v>
      </c>
      <c r="J8385" s="73">
        <v>1.08</v>
      </c>
      <c r="K8385" s="73">
        <v>12.311999999999999</v>
      </c>
      <c r="L8385" s="73">
        <v>0.19800000000000001</v>
      </c>
      <c r="M8385" s="73">
        <v>12.51</v>
      </c>
      <c r="N8385" s="73">
        <v>12.336</v>
      </c>
      <c r="O8385" s="73">
        <v>34.009</v>
      </c>
      <c r="P8385" s="73">
        <v>0.54600000000000004</v>
      </c>
      <c r="Q8385" s="73">
        <v>34.555</v>
      </c>
      <c r="R8385" s="73">
        <v>34.076000000000001</v>
      </c>
      <c r="S8385" s="73">
        <v>4.7930000000000001</v>
      </c>
      <c r="T8385" s="73">
        <v>7.6999999999999999E-2</v>
      </c>
      <c r="U8385" s="73">
        <v>4.87</v>
      </c>
      <c r="V8385" s="73">
        <v>4.8019999999999996</v>
      </c>
      <c r="W8385" s="73">
        <v>52.192</v>
      </c>
      <c r="X8385" s="73">
        <v>0.83799999999999997</v>
      </c>
      <c r="Y8385" s="73">
        <v>53.03</v>
      </c>
      <c r="Z8385" s="73">
        <v>52.295000000000002</v>
      </c>
      <c r="AA8385" s="57"/>
      <c r="AB8385" s="73">
        <v>2.1280000000000001</v>
      </c>
      <c r="AC8385" s="73">
        <v>3.4000000000000002E-2</v>
      </c>
      <c r="AD8385" s="73">
        <v>2.1619999999999999</v>
      </c>
      <c r="AE8385" s="73">
        <v>2.1320000000000001</v>
      </c>
      <c r="AF8385" s="73">
        <v>4.9649999999999999</v>
      </c>
      <c r="AG8385" s="73">
        <v>0.08</v>
      </c>
      <c r="AH8385" s="73">
        <v>5.0449999999999999</v>
      </c>
      <c r="AI8385" s="73">
        <v>4.9749999999999996</v>
      </c>
      <c r="AJ8385" s="73">
        <v>30.661999999999999</v>
      </c>
      <c r="AK8385" s="73">
        <v>0.49299999999999999</v>
      </c>
      <c r="AL8385" s="73">
        <v>31.155000000000001</v>
      </c>
      <c r="AM8385" s="73">
        <v>30.722000000000001</v>
      </c>
      <c r="AN8385" s="73">
        <v>2.5150000000000001</v>
      </c>
      <c r="AO8385" s="73">
        <v>0.04</v>
      </c>
      <c r="AP8385" s="73">
        <v>2.5550000000000002</v>
      </c>
      <c r="AQ8385" s="73">
        <v>2.52</v>
      </c>
      <c r="AR8385" s="73">
        <v>40.270000000000003</v>
      </c>
      <c r="AS8385" s="73">
        <v>0.64700000000000002</v>
      </c>
      <c r="AT8385" s="73">
        <v>40.917000000000002</v>
      </c>
      <c r="AU8385" s="73">
        <v>40.348999999999997</v>
      </c>
    </row>
    <row r="8386" spans="1:47" ht="12.95">
      <c r="A8386" s="61">
        <v>45276</v>
      </c>
      <c r="B8386" s="58">
        <v>6</v>
      </c>
      <c r="C8386" s="58" t="s">
        <v>16</v>
      </c>
      <c r="D8386" s="59">
        <v>29.521038999999998</v>
      </c>
      <c r="E8386" s="57">
        <v>1.4992999999999999E-2</v>
      </c>
      <c r="F8386" s="57"/>
      <c r="G8386" s="73">
        <v>1.0780000000000001</v>
      </c>
      <c r="H8386" s="73">
        <v>1.7000000000000001E-2</v>
      </c>
      <c r="I8386" s="73">
        <v>1.095</v>
      </c>
      <c r="J8386" s="73">
        <v>1.079</v>
      </c>
      <c r="K8386" s="73">
        <v>12.423</v>
      </c>
      <c r="L8386" s="73">
        <v>0.19500000000000001</v>
      </c>
      <c r="M8386" s="73">
        <v>12.618</v>
      </c>
      <c r="N8386" s="73">
        <v>12.429</v>
      </c>
      <c r="O8386" s="73">
        <v>34.497</v>
      </c>
      <c r="P8386" s="73">
        <v>0.54300000000000004</v>
      </c>
      <c r="Q8386" s="73">
        <v>35.04</v>
      </c>
      <c r="R8386" s="73">
        <v>34.514000000000003</v>
      </c>
      <c r="S8386" s="73">
        <v>4.8760000000000003</v>
      </c>
      <c r="T8386" s="73">
        <v>7.6999999999999999E-2</v>
      </c>
      <c r="U8386" s="73">
        <v>4.9530000000000003</v>
      </c>
      <c r="V8386" s="73">
        <v>4.8780000000000001</v>
      </c>
      <c r="W8386" s="73">
        <v>52.874000000000002</v>
      </c>
      <c r="X8386" s="73">
        <v>0.83199999999999996</v>
      </c>
      <c r="Y8386" s="73">
        <v>53.706000000000003</v>
      </c>
      <c r="Z8386" s="73">
        <v>52.901000000000003</v>
      </c>
      <c r="AA8386" s="57"/>
      <c r="AB8386" s="73">
        <v>2.1280000000000001</v>
      </c>
      <c r="AC8386" s="73">
        <v>3.3000000000000002E-2</v>
      </c>
      <c r="AD8386" s="73">
        <v>2.161</v>
      </c>
      <c r="AE8386" s="73">
        <v>2.129</v>
      </c>
      <c r="AF8386" s="73">
        <v>5.0510000000000002</v>
      </c>
      <c r="AG8386" s="73">
        <v>7.9000000000000001E-2</v>
      </c>
      <c r="AH8386" s="73">
        <v>5.13</v>
      </c>
      <c r="AI8386" s="73">
        <v>5.0540000000000003</v>
      </c>
      <c r="AJ8386" s="73">
        <v>31.068000000000001</v>
      </c>
      <c r="AK8386" s="73">
        <v>0.48899999999999999</v>
      </c>
      <c r="AL8386" s="73">
        <v>31.556999999999999</v>
      </c>
      <c r="AM8386" s="73">
        <v>31.084</v>
      </c>
      <c r="AN8386" s="73">
        <v>2.5579999999999998</v>
      </c>
      <c r="AO8386" s="73">
        <v>0.04</v>
      </c>
      <c r="AP8386" s="73">
        <v>2.5979999999999999</v>
      </c>
      <c r="AQ8386" s="73">
        <v>2.5590000000000002</v>
      </c>
      <c r="AR8386" s="73">
        <v>40.805</v>
      </c>
      <c r="AS8386" s="73">
        <v>0.64200000000000002</v>
      </c>
      <c r="AT8386" s="73">
        <v>41.447000000000003</v>
      </c>
      <c r="AU8386" s="73">
        <v>40.826000000000001</v>
      </c>
    </row>
    <row r="8387" spans="1:47" ht="12.95">
      <c r="A8387" s="61">
        <v>45276</v>
      </c>
      <c r="B8387" s="58">
        <v>7</v>
      </c>
      <c r="C8387" s="58" t="s">
        <v>16</v>
      </c>
      <c r="D8387" s="59">
        <v>30.048238000000001</v>
      </c>
      <c r="E8387" s="57">
        <v>1.5311E-2</v>
      </c>
      <c r="F8387" s="57"/>
      <c r="G8387" s="73">
        <v>1.0780000000000001</v>
      </c>
      <c r="H8387" s="73">
        <v>1.7000000000000001E-2</v>
      </c>
      <c r="I8387" s="73">
        <v>1.095</v>
      </c>
      <c r="J8387" s="73">
        <v>1.0780000000000001</v>
      </c>
      <c r="K8387" s="73">
        <v>12.874000000000001</v>
      </c>
      <c r="L8387" s="73">
        <v>0.2</v>
      </c>
      <c r="M8387" s="73">
        <v>13.074</v>
      </c>
      <c r="N8387" s="73">
        <v>12.874000000000001</v>
      </c>
      <c r="O8387" s="73">
        <v>35.656999999999996</v>
      </c>
      <c r="P8387" s="73">
        <v>0.55400000000000005</v>
      </c>
      <c r="Q8387" s="73">
        <v>36.210999999999999</v>
      </c>
      <c r="R8387" s="73">
        <v>35.656999999999996</v>
      </c>
      <c r="S8387" s="73">
        <v>5.19</v>
      </c>
      <c r="T8387" s="73">
        <v>8.1000000000000003E-2</v>
      </c>
      <c r="U8387" s="73">
        <v>5.2709999999999999</v>
      </c>
      <c r="V8387" s="73">
        <v>5.19</v>
      </c>
      <c r="W8387" s="73">
        <v>54.798999999999999</v>
      </c>
      <c r="X8387" s="73">
        <v>0.85099999999999998</v>
      </c>
      <c r="Y8387" s="73">
        <v>55.65</v>
      </c>
      <c r="Z8387" s="73">
        <v>54.798000000000002</v>
      </c>
      <c r="AA8387" s="57"/>
      <c r="AB8387" s="73">
        <v>2.1280000000000001</v>
      </c>
      <c r="AC8387" s="73">
        <v>3.3000000000000002E-2</v>
      </c>
      <c r="AD8387" s="73">
        <v>2.161</v>
      </c>
      <c r="AE8387" s="73">
        <v>2.1280000000000001</v>
      </c>
      <c r="AF8387" s="73">
        <v>5.2370000000000001</v>
      </c>
      <c r="AG8387" s="73">
        <v>8.1000000000000003E-2</v>
      </c>
      <c r="AH8387" s="73">
        <v>5.3179999999999996</v>
      </c>
      <c r="AI8387" s="73">
        <v>5.2370000000000001</v>
      </c>
      <c r="AJ8387" s="73">
        <v>32.143999999999998</v>
      </c>
      <c r="AK8387" s="73">
        <v>0.499</v>
      </c>
      <c r="AL8387" s="73">
        <v>32.643000000000001</v>
      </c>
      <c r="AM8387" s="73">
        <v>32.143999999999998</v>
      </c>
      <c r="AN8387" s="73">
        <v>2.645</v>
      </c>
      <c r="AO8387" s="73">
        <v>4.1000000000000002E-2</v>
      </c>
      <c r="AP8387" s="73">
        <v>2.6859999999999999</v>
      </c>
      <c r="AQ8387" s="73">
        <v>2.645</v>
      </c>
      <c r="AR8387" s="73">
        <v>42.154000000000003</v>
      </c>
      <c r="AS8387" s="73">
        <v>0.65500000000000003</v>
      </c>
      <c r="AT8387" s="73">
        <v>42.808999999999997</v>
      </c>
      <c r="AU8387" s="73">
        <v>42.152999999999999</v>
      </c>
    </row>
    <row r="8388" spans="1:47" ht="12.95">
      <c r="A8388" s="61">
        <v>45276</v>
      </c>
      <c r="B8388" s="58">
        <v>8</v>
      </c>
      <c r="C8388" s="58" t="s">
        <v>16</v>
      </c>
      <c r="D8388" s="59">
        <v>42.274994</v>
      </c>
      <c r="E8388" s="57">
        <v>1.5334E-2</v>
      </c>
      <c r="F8388" s="57"/>
      <c r="G8388" s="73">
        <v>1.0780000000000001</v>
      </c>
      <c r="H8388" s="73">
        <v>1.7999999999999999E-2</v>
      </c>
      <c r="I8388" s="73">
        <v>1.0960000000000001</v>
      </c>
      <c r="J8388" s="73">
        <v>1.08</v>
      </c>
      <c r="K8388" s="73">
        <v>13.292999999999999</v>
      </c>
      <c r="L8388" s="73">
        <v>0.22700000000000001</v>
      </c>
      <c r="M8388" s="73">
        <v>13.52</v>
      </c>
      <c r="N8388" s="73">
        <v>13.313000000000001</v>
      </c>
      <c r="O8388" s="73">
        <v>36.783000000000001</v>
      </c>
      <c r="P8388" s="73">
        <v>0.629</v>
      </c>
      <c r="Q8388" s="73">
        <v>37.411999999999999</v>
      </c>
      <c r="R8388" s="73">
        <v>36.838999999999999</v>
      </c>
      <c r="S8388" s="73">
        <v>5.351</v>
      </c>
      <c r="T8388" s="73">
        <v>9.1999999999999998E-2</v>
      </c>
      <c r="U8388" s="73">
        <v>5.4429999999999996</v>
      </c>
      <c r="V8388" s="73">
        <v>5.359</v>
      </c>
      <c r="W8388" s="73">
        <v>56.505000000000003</v>
      </c>
      <c r="X8388" s="73">
        <v>0.96699999999999997</v>
      </c>
      <c r="Y8388" s="73">
        <v>57.472000000000001</v>
      </c>
      <c r="Z8388" s="73">
        <v>56.591000000000001</v>
      </c>
      <c r="AA8388" s="57"/>
      <c r="AB8388" s="73">
        <v>2.1280000000000001</v>
      </c>
      <c r="AC8388" s="73">
        <v>3.5999999999999997E-2</v>
      </c>
      <c r="AD8388" s="73">
        <v>2.1640000000000001</v>
      </c>
      <c r="AE8388" s="73">
        <v>2.1309999999999998</v>
      </c>
      <c r="AF8388" s="73">
        <v>5.1360000000000001</v>
      </c>
      <c r="AG8388" s="73">
        <v>8.7999999999999995E-2</v>
      </c>
      <c r="AH8388" s="73">
        <v>5.2240000000000002</v>
      </c>
      <c r="AI8388" s="73">
        <v>5.1440000000000001</v>
      </c>
      <c r="AJ8388" s="73">
        <v>32.662999999999997</v>
      </c>
      <c r="AK8388" s="73">
        <v>0.55900000000000005</v>
      </c>
      <c r="AL8388" s="73">
        <v>33.222000000000001</v>
      </c>
      <c r="AM8388" s="73">
        <v>32.713000000000001</v>
      </c>
      <c r="AN8388" s="73">
        <v>2.7469999999999999</v>
      </c>
      <c r="AO8388" s="73">
        <v>4.7E-2</v>
      </c>
      <c r="AP8388" s="73">
        <v>2.794</v>
      </c>
      <c r="AQ8388" s="73">
        <v>2.7509999999999999</v>
      </c>
      <c r="AR8388" s="73">
        <v>42.673999999999999</v>
      </c>
      <c r="AS8388" s="73">
        <v>0.73</v>
      </c>
      <c r="AT8388" s="73">
        <v>43.404000000000003</v>
      </c>
      <c r="AU8388" s="73">
        <v>42.738999999999997</v>
      </c>
    </row>
    <row r="8389" spans="1:47" ht="12.95">
      <c r="A8389" s="61">
        <v>45276</v>
      </c>
      <c r="B8389" s="58">
        <v>9</v>
      </c>
      <c r="C8389" s="58" t="s">
        <v>16</v>
      </c>
      <c r="D8389" s="59">
        <v>37.312434000000003</v>
      </c>
      <c r="E8389" s="57">
        <v>1.4104999999999999E-2</v>
      </c>
      <c r="F8389" s="57"/>
      <c r="G8389" s="73">
        <v>1.0780000000000001</v>
      </c>
      <c r="H8389" s="73">
        <v>1.0999999999999999E-2</v>
      </c>
      <c r="I8389" s="73">
        <v>1.089</v>
      </c>
      <c r="J8389" s="73">
        <v>1.073</v>
      </c>
      <c r="K8389" s="73">
        <v>13.032</v>
      </c>
      <c r="L8389" s="73">
        <v>0.127</v>
      </c>
      <c r="M8389" s="73">
        <v>13.159000000000001</v>
      </c>
      <c r="N8389" s="73">
        <v>12.974</v>
      </c>
      <c r="O8389" s="73">
        <v>37.601999999999997</v>
      </c>
      <c r="P8389" s="73">
        <v>0.36699999999999999</v>
      </c>
      <c r="Q8389" s="73">
        <v>37.969000000000001</v>
      </c>
      <c r="R8389" s="73">
        <v>37.433</v>
      </c>
      <c r="S8389" s="73">
        <v>5.3810000000000002</v>
      </c>
      <c r="T8389" s="73">
        <v>5.1999999999999998E-2</v>
      </c>
      <c r="U8389" s="73">
        <v>5.4329999999999998</v>
      </c>
      <c r="V8389" s="73">
        <v>5.3570000000000002</v>
      </c>
      <c r="W8389" s="73">
        <v>57.093000000000004</v>
      </c>
      <c r="X8389" s="73">
        <v>0.55700000000000005</v>
      </c>
      <c r="Y8389" s="73">
        <v>57.65</v>
      </c>
      <c r="Z8389" s="73">
        <v>56.837000000000003</v>
      </c>
      <c r="AA8389" s="57"/>
      <c r="AB8389" s="73">
        <v>2.1280000000000001</v>
      </c>
      <c r="AC8389" s="73">
        <v>2.1000000000000001E-2</v>
      </c>
      <c r="AD8389" s="73">
        <v>2.149</v>
      </c>
      <c r="AE8389" s="73">
        <v>2.1179999999999999</v>
      </c>
      <c r="AF8389" s="73">
        <v>4.931</v>
      </c>
      <c r="AG8389" s="73">
        <v>4.8000000000000001E-2</v>
      </c>
      <c r="AH8389" s="73">
        <v>4.9790000000000001</v>
      </c>
      <c r="AI8389" s="73">
        <v>4.9089999999999998</v>
      </c>
      <c r="AJ8389" s="73">
        <v>32.594999999999999</v>
      </c>
      <c r="AK8389" s="73">
        <v>0.318</v>
      </c>
      <c r="AL8389" s="73">
        <v>32.912999999999997</v>
      </c>
      <c r="AM8389" s="73">
        <v>32.448999999999998</v>
      </c>
      <c r="AN8389" s="73">
        <v>2.8050000000000002</v>
      </c>
      <c r="AO8389" s="73">
        <v>2.7E-2</v>
      </c>
      <c r="AP8389" s="73">
        <v>2.8319999999999999</v>
      </c>
      <c r="AQ8389" s="73">
        <v>2.7919999999999998</v>
      </c>
      <c r="AR8389" s="73">
        <v>42.459000000000003</v>
      </c>
      <c r="AS8389" s="73">
        <v>0.41399999999999998</v>
      </c>
      <c r="AT8389" s="73">
        <v>42.872999999999998</v>
      </c>
      <c r="AU8389" s="73">
        <v>42.268000000000001</v>
      </c>
    </row>
    <row r="8390" spans="1:47" ht="12.95">
      <c r="A8390" s="61">
        <v>45276</v>
      </c>
      <c r="B8390" s="58">
        <v>10</v>
      </c>
      <c r="C8390" s="58" t="s">
        <v>16</v>
      </c>
      <c r="D8390" s="59">
        <v>19.645778</v>
      </c>
      <c r="E8390" s="57">
        <v>1.2382000000000001E-2</v>
      </c>
      <c r="F8390" s="57"/>
      <c r="G8390" s="73">
        <v>1.0780000000000001</v>
      </c>
      <c r="H8390" s="73">
        <v>1.2999999999999999E-2</v>
      </c>
      <c r="I8390" s="73">
        <v>1.091</v>
      </c>
      <c r="J8390" s="73">
        <v>1.077</v>
      </c>
      <c r="K8390" s="73">
        <v>13.606</v>
      </c>
      <c r="L8390" s="73">
        <v>0.16300000000000001</v>
      </c>
      <c r="M8390" s="73">
        <v>13.769</v>
      </c>
      <c r="N8390" s="73">
        <v>13.598000000000001</v>
      </c>
      <c r="O8390" s="73">
        <v>39.924999999999997</v>
      </c>
      <c r="P8390" s="73">
        <v>0.47799999999999998</v>
      </c>
      <c r="Q8390" s="73">
        <v>40.402999999999999</v>
      </c>
      <c r="R8390" s="73">
        <v>39.902999999999999</v>
      </c>
      <c r="S8390" s="73">
        <v>5.5179999999999998</v>
      </c>
      <c r="T8390" s="73">
        <v>6.6000000000000003E-2</v>
      </c>
      <c r="U8390" s="73">
        <v>5.5839999999999996</v>
      </c>
      <c r="V8390" s="73">
        <v>5.5149999999999997</v>
      </c>
      <c r="W8390" s="73">
        <v>60.127000000000002</v>
      </c>
      <c r="X8390" s="73">
        <v>0.72</v>
      </c>
      <c r="Y8390" s="73">
        <v>60.847000000000001</v>
      </c>
      <c r="Z8390" s="73">
        <v>60.093000000000004</v>
      </c>
      <c r="AA8390" s="57"/>
      <c r="AB8390" s="73">
        <v>2.1280000000000001</v>
      </c>
      <c r="AC8390" s="73">
        <v>2.5000000000000001E-2</v>
      </c>
      <c r="AD8390" s="73">
        <v>2.153</v>
      </c>
      <c r="AE8390" s="73">
        <v>2.1269999999999998</v>
      </c>
      <c r="AF8390" s="73">
        <v>5.1319999999999997</v>
      </c>
      <c r="AG8390" s="73">
        <v>6.0999999999999999E-2</v>
      </c>
      <c r="AH8390" s="73">
        <v>5.1929999999999996</v>
      </c>
      <c r="AI8390" s="73">
        <v>5.1289999999999996</v>
      </c>
      <c r="AJ8390" s="73">
        <v>34.286000000000001</v>
      </c>
      <c r="AK8390" s="73">
        <v>0.41</v>
      </c>
      <c r="AL8390" s="73">
        <v>34.695999999999998</v>
      </c>
      <c r="AM8390" s="73">
        <v>34.267000000000003</v>
      </c>
      <c r="AN8390" s="73">
        <v>2.7290000000000001</v>
      </c>
      <c r="AO8390" s="73">
        <v>3.3000000000000002E-2</v>
      </c>
      <c r="AP8390" s="73">
        <v>2.762</v>
      </c>
      <c r="AQ8390" s="73">
        <v>2.7269999999999999</v>
      </c>
      <c r="AR8390" s="73">
        <v>44.274999999999999</v>
      </c>
      <c r="AS8390" s="73">
        <v>0.53</v>
      </c>
      <c r="AT8390" s="73">
        <v>44.805</v>
      </c>
      <c r="AU8390" s="73">
        <v>44.25</v>
      </c>
    </row>
    <row r="8391" spans="1:47" ht="12.95">
      <c r="A8391" s="61">
        <v>45276</v>
      </c>
      <c r="B8391" s="58">
        <v>11</v>
      </c>
      <c r="C8391" s="58" t="s">
        <v>16</v>
      </c>
      <c r="D8391" s="59">
        <v>19.156504000000002</v>
      </c>
      <c r="E8391" s="57">
        <v>1.1542E-2</v>
      </c>
      <c r="F8391" s="57"/>
      <c r="G8391" s="73">
        <v>1.0780000000000001</v>
      </c>
      <c r="H8391" s="73">
        <v>1.0999999999999999E-2</v>
      </c>
      <c r="I8391" s="73">
        <v>1.089</v>
      </c>
      <c r="J8391" s="73">
        <v>1.077</v>
      </c>
      <c r="K8391" s="73">
        <v>14.128</v>
      </c>
      <c r="L8391" s="73">
        <v>0.14799999999999999</v>
      </c>
      <c r="M8391" s="73">
        <v>14.276</v>
      </c>
      <c r="N8391" s="73">
        <v>14.111000000000001</v>
      </c>
      <c r="O8391" s="73">
        <v>41.624000000000002</v>
      </c>
      <c r="P8391" s="73">
        <v>0.436</v>
      </c>
      <c r="Q8391" s="73">
        <v>42.06</v>
      </c>
      <c r="R8391" s="73">
        <v>41.575000000000003</v>
      </c>
      <c r="S8391" s="73">
        <v>5.3710000000000004</v>
      </c>
      <c r="T8391" s="73">
        <v>5.6000000000000001E-2</v>
      </c>
      <c r="U8391" s="73">
        <v>5.4269999999999996</v>
      </c>
      <c r="V8391" s="73">
        <v>5.3650000000000002</v>
      </c>
      <c r="W8391" s="73">
        <v>62.201000000000001</v>
      </c>
      <c r="X8391" s="73">
        <v>0.65200000000000002</v>
      </c>
      <c r="Y8391" s="73">
        <v>62.853000000000002</v>
      </c>
      <c r="Z8391" s="73">
        <v>62.127000000000002</v>
      </c>
      <c r="AA8391" s="57"/>
      <c r="AB8391" s="73">
        <v>2.1280000000000001</v>
      </c>
      <c r="AC8391" s="73">
        <v>2.1999999999999999E-2</v>
      </c>
      <c r="AD8391" s="73">
        <v>2.15</v>
      </c>
      <c r="AE8391" s="73">
        <v>2.125</v>
      </c>
      <c r="AF8391" s="73">
        <v>5.3650000000000002</v>
      </c>
      <c r="AG8391" s="73">
        <v>5.6000000000000001E-2</v>
      </c>
      <c r="AH8391" s="73">
        <v>5.4210000000000003</v>
      </c>
      <c r="AI8391" s="73">
        <v>5.359</v>
      </c>
      <c r="AJ8391" s="73">
        <v>35.590000000000003</v>
      </c>
      <c r="AK8391" s="73">
        <v>0.373</v>
      </c>
      <c r="AL8391" s="73">
        <v>35.963000000000001</v>
      </c>
      <c r="AM8391" s="73">
        <v>35.548000000000002</v>
      </c>
      <c r="AN8391" s="73">
        <v>2.698</v>
      </c>
      <c r="AO8391" s="73">
        <v>2.8000000000000001E-2</v>
      </c>
      <c r="AP8391" s="73">
        <v>2.726</v>
      </c>
      <c r="AQ8391" s="73">
        <v>2.6949999999999998</v>
      </c>
      <c r="AR8391" s="73">
        <v>45.780999999999999</v>
      </c>
      <c r="AS8391" s="73">
        <v>0.48</v>
      </c>
      <c r="AT8391" s="73">
        <v>46.261000000000003</v>
      </c>
      <c r="AU8391" s="73">
        <v>45.726999999999997</v>
      </c>
    </row>
    <row r="8392" spans="1:47" ht="12.95">
      <c r="A8392" s="61">
        <v>45276</v>
      </c>
      <c r="B8392" s="58">
        <v>12</v>
      </c>
      <c r="C8392" s="58" t="s">
        <v>16</v>
      </c>
      <c r="D8392" s="59">
        <v>21.287635999999999</v>
      </c>
      <c r="E8392" s="57">
        <v>1.0905E-2</v>
      </c>
      <c r="F8392" s="57"/>
      <c r="G8392" s="73">
        <v>1.0780000000000001</v>
      </c>
      <c r="H8392" s="73">
        <v>0.02</v>
      </c>
      <c r="I8392" s="73">
        <v>1.0980000000000001</v>
      </c>
      <c r="J8392" s="73">
        <v>1.0860000000000001</v>
      </c>
      <c r="K8392" s="73">
        <v>14.048</v>
      </c>
      <c r="L8392" s="73">
        <v>0.26600000000000001</v>
      </c>
      <c r="M8392" s="73">
        <v>14.314</v>
      </c>
      <c r="N8392" s="73">
        <v>14.157999999999999</v>
      </c>
      <c r="O8392" s="73">
        <v>41.720999999999997</v>
      </c>
      <c r="P8392" s="73">
        <v>0.78900000000000003</v>
      </c>
      <c r="Q8392" s="73">
        <v>42.51</v>
      </c>
      <c r="R8392" s="73">
        <v>42.045999999999999</v>
      </c>
      <c r="S8392" s="73">
        <v>5.12</v>
      </c>
      <c r="T8392" s="73">
        <v>9.7000000000000003E-2</v>
      </c>
      <c r="U8392" s="73">
        <v>5.2169999999999996</v>
      </c>
      <c r="V8392" s="73">
        <v>5.16</v>
      </c>
      <c r="W8392" s="73">
        <v>61.966999999999999</v>
      </c>
      <c r="X8392" s="73">
        <v>1.1719999999999999</v>
      </c>
      <c r="Y8392" s="73">
        <v>63.139000000000003</v>
      </c>
      <c r="Z8392" s="73">
        <v>62.45</v>
      </c>
      <c r="AA8392" s="57"/>
      <c r="AB8392" s="73">
        <v>2.1280000000000001</v>
      </c>
      <c r="AC8392" s="73">
        <v>0.04</v>
      </c>
      <c r="AD8392" s="73">
        <v>2.1680000000000001</v>
      </c>
      <c r="AE8392" s="73">
        <v>2.145</v>
      </c>
      <c r="AF8392" s="73">
        <v>5.37</v>
      </c>
      <c r="AG8392" s="73">
        <v>0.10199999999999999</v>
      </c>
      <c r="AH8392" s="73">
        <v>5.4720000000000004</v>
      </c>
      <c r="AI8392" s="73">
        <v>5.4119999999999999</v>
      </c>
      <c r="AJ8392" s="73">
        <v>35.488</v>
      </c>
      <c r="AK8392" s="73">
        <v>0.67100000000000004</v>
      </c>
      <c r="AL8392" s="73">
        <v>36.158999999999999</v>
      </c>
      <c r="AM8392" s="73">
        <v>35.765000000000001</v>
      </c>
      <c r="AN8392" s="73">
        <v>2.6280000000000001</v>
      </c>
      <c r="AO8392" s="73">
        <v>0.05</v>
      </c>
      <c r="AP8392" s="73">
        <v>2.6779999999999999</v>
      </c>
      <c r="AQ8392" s="73">
        <v>2.6480000000000001</v>
      </c>
      <c r="AR8392" s="73">
        <v>45.613999999999997</v>
      </c>
      <c r="AS8392" s="73">
        <v>0.86199999999999999</v>
      </c>
      <c r="AT8392" s="73">
        <v>46.475999999999999</v>
      </c>
      <c r="AU8392" s="73">
        <v>45.97</v>
      </c>
    </row>
    <row r="8393" spans="1:47" ht="12.95">
      <c r="A8393" s="61">
        <v>45276</v>
      </c>
      <c r="B8393" s="58">
        <v>13</v>
      </c>
      <c r="C8393" s="58" t="s">
        <v>16</v>
      </c>
      <c r="D8393" s="59">
        <v>18.4481</v>
      </c>
      <c r="E8393" s="57">
        <v>1.0926999999999999E-2</v>
      </c>
      <c r="F8393" s="57"/>
      <c r="G8393" s="73">
        <v>1.0780000000000001</v>
      </c>
      <c r="H8393" s="73">
        <v>2.3E-2</v>
      </c>
      <c r="I8393" s="73">
        <v>1.101</v>
      </c>
      <c r="J8393" s="73">
        <v>1.089</v>
      </c>
      <c r="K8393" s="73">
        <v>13.699</v>
      </c>
      <c r="L8393" s="73">
        <v>0.29299999999999998</v>
      </c>
      <c r="M8393" s="73">
        <v>13.992000000000001</v>
      </c>
      <c r="N8393" s="73">
        <v>13.839</v>
      </c>
      <c r="O8393" s="73">
        <v>40.136000000000003</v>
      </c>
      <c r="P8393" s="73">
        <v>0.85899999999999999</v>
      </c>
      <c r="Q8393" s="73">
        <v>40.994999999999997</v>
      </c>
      <c r="R8393" s="73">
        <v>40.546999999999997</v>
      </c>
      <c r="S8393" s="73">
        <v>4.7729999999999997</v>
      </c>
      <c r="T8393" s="73">
        <v>0.10199999999999999</v>
      </c>
      <c r="U8393" s="73">
        <v>4.875</v>
      </c>
      <c r="V8393" s="73">
        <v>4.8220000000000001</v>
      </c>
      <c r="W8393" s="73">
        <v>59.686</v>
      </c>
      <c r="X8393" s="73">
        <v>1.2769999999999999</v>
      </c>
      <c r="Y8393" s="73">
        <v>60.963000000000001</v>
      </c>
      <c r="Z8393" s="73">
        <v>60.296999999999997</v>
      </c>
      <c r="AA8393" s="57"/>
      <c r="AB8393" s="73">
        <v>2.1280000000000001</v>
      </c>
      <c r="AC8393" s="73">
        <v>4.5999999999999999E-2</v>
      </c>
      <c r="AD8393" s="73">
        <v>2.1739999999999999</v>
      </c>
      <c r="AE8393" s="73">
        <v>2.15</v>
      </c>
      <c r="AF8393" s="73">
        <v>5.1639999999999997</v>
      </c>
      <c r="AG8393" s="73">
        <v>0.111</v>
      </c>
      <c r="AH8393" s="73">
        <v>5.2750000000000004</v>
      </c>
      <c r="AI8393" s="73">
        <v>5.2169999999999996</v>
      </c>
      <c r="AJ8393" s="73">
        <v>34.741</v>
      </c>
      <c r="AK8393" s="73">
        <v>0.74299999999999999</v>
      </c>
      <c r="AL8393" s="73">
        <v>35.484000000000002</v>
      </c>
      <c r="AM8393" s="73">
        <v>35.097000000000001</v>
      </c>
      <c r="AN8393" s="73">
        <v>2.4710000000000001</v>
      </c>
      <c r="AO8393" s="73">
        <v>5.2999999999999999E-2</v>
      </c>
      <c r="AP8393" s="73">
        <v>2.524</v>
      </c>
      <c r="AQ8393" s="73">
        <v>2.496</v>
      </c>
      <c r="AR8393" s="73">
        <v>44.503999999999998</v>
      </c>
      <c r="AS8393" s="73">
        <v>0.95199999999999996</v>
      </c>
      <c r="AT8393" s="73">
        <v>45.456000000000003</v>
      </c>
      <c r="AU8393" s="73">
        <v>44.96</v>
      </c>
    </row>
    <row r="8394" spans="1:47" ht="12.95">
      <c r="A8394" s="61">
        <v>45276</v>
      </c>
      <c r="B8394" s="58">
        <v>14</v>
      </c>
      <c r="C8394" s="58" t="s">
        <v>16</v>
      </c>
      <c r="D8394" s="59">
        <v>18.502030000000001</v>
      </c>
      <c r="E8394" s="57">
        <v>1.0988E-2</v>
      </c>
      <c r="F8394" s="57"/>
      <c r="G8394" s="73">
        <v>1.0780000000000001</v>
      </c>
      <c r="H8394" s="73">
        <v>2.5000000000000001E-2</v>
      </c>
      <c r="I8394" s="73">
        <v>1.103</v>
      </c>
      <c r="J8394" s="73">
        <v>1.091</v>
      </c>
      <c r="K8394" s="73">
        <v>13.407999999999999</v>
      </c>
      <c r="L8394" s="73">
        <v>0.307</v>
      </c>
      <c r="M8394" s="73">
        <v>13.715</v>
      </c>
      <c r="N8394" s="73">
        <v>13.564</v>
      </c>
      <c r="O8394" s="73">
        <v>39.453000000000003</v>
      </c>
      <c r="P8394" s="73">
        <v>0.90300000000000002</v>
      </c>
      <c r="Q8394" s="73">
        <v>40.356000000000002</v>
      </c>
      <c r="R8394" s="73">
        <v>39.912999999999997</v>
      </c>
      <c r="S8394" s="73">
        <v>4.4619999999999997</v>
      </c>
      <c r="T8394" s="73">
        <v>0.10199999999999999</v>
      </c>
      <c r="U8394" s="73">
        <v>4.5640000000000001</v>
      </c>
      <c r="V8394" s="73">
        <v>4.5140000000000002</v>
      </c>
      <c r="W8394" s="73">
        <v>58.401000000000003</v>
      </c>
      <c r="X8394" s="73">
        <v>1.337</v>
      </c>
      <c r="Y8394" s="73">
        <v>59.738</v>
      </c>
      <c r="Z8394" s="73">
        <v>59.082000000000001</v>
      </c>
      <c r="AA8394" s="57"/>
      <c r="AB8394" s="73">
        <v>2.1280000000000001</v>
      </c>
      <c r="AC8394" s="73">
        <v>4.9000000000000002E-2</v>
      </c>
      <c r="AD8394" s="73">
        <v>2.177</v>
      </c>
      <c r="AE8394" s="73">
        <v>2.153</v>
      </c>
      <c r="AF8394" s="73">
        <v>5.2750000000000004</v>
      </c>
      <c r="AG8394" s="73">
        <v>0.121</v>
      </c>
      <c r="AH8394" s="73">
        <v>5.3959999999999999</v>
      </c>
      <c r="AI8394" s="73">
        <v>5.3369999999999997</v>
      </c>
      <c r="AJ8394" s="73">
        <v>34.042999999999999</v>
      </c>
      <c r="AK8394" s="73">
        <v>0.78</v>
      </c>
      <c r="AL8394" s="73">
        <v>34.823</v>
      </c>
      <c r="AM8394" s="73">
        <v>34.44</v>
      </c>
      <c r="AN8394" s="73">
        <v>2.3820000000000001</v>
      </c>
      <c r="AO8394" s="73">
        <v>5.5E-2</v>
      </c>
      <c r="AP8394" s="73">
        <v>2.4369999999999998</v>
      </c>
      <c r="AQ8394" s="73">
        <v>2.41</v>
      </c>
      <c r="AR8394" s="73">
        <v>43.828000000000003</v>
      </c>
      <c r="AS8394" s="73">
        <v>1.004</v>
      </c>
      <c r="AT8394" s="73">
        <v>44.832000000000001</v>
      </c>
      <c r="AU8394" s="73">
        <v>44.338999999999999</v>
      </c>
    </row>
    <row r="8395" spans="1:47" ht="12.95">
      <c r="A8395" s="61">
        <v>45276</v>
      </c>
      <c r="B8395" s="58">
        <v>15</v>
      </c>
      <c r="C8395" s="58" t="s">
        <v>16</v>
      </c>
      <c r="D8395" s="59">
        <v>19.074966</v>
      </c>
      <c r="E8395" s="57">
        <v>1.1143E-2</v>
      </c>
      <c r="F8395" s="57"/>
      <c r="G8395" s="73">
        <v>1.0780000000000001</v>
      </c>
      <c r="H8395" s="73">
        <v>2.1000000000000001E-2</v>
      </c>
      <c r="I8395" s="73">
        <v>1.099</v>
      </c>
      <c r="J8395" s="73">
        <v>1.087</v>
      </c>
      <c r="K8395" s="73">
        <v>13.132999999999999</v>
      </c>
      <c r="L8395" s="73">
        <v>0.25800000000000001</v>
      </c>
      <c r="M8395" s="73">
        <v>13.391</v>
      </c>
      <c r="N8395" s="73">
        <v>13.242000000000001</v>
      </c>
      <c r="O8395" s="73">
        <v>38.982999999999997</v>
      </c>
      <c r="P8395" s="73">
        <v>0.76600000000000001</v>
      </c>
      <c r="Q8395" s="73">
        <v>39.749000000000002</v>
      </c>
      <c r="R8395" s="73">
        <v>39.305999999999997</v>
      </c>
      <c r="S8395" s="73">
        <v>4.3079999999999998</v>
      </c>
      <c r="T8395" s="73">
        <v>8.5000000000000006E-2</v>
      </c>
      <c r="U8395" s="73">
        <v>4.3929999999999998</v>
      </c>
      <c r="V8395" s="73">
        <v>4.3440000000000003</v>
      </c>
      <c r="W8395" s="73">
        <v>57.502000000000002</v>
      </c>
      <c r="X8395" s="73">
        <v>1.1299999999999999</v>
      </c>
      <c r="Y8395" s="73">
        <v>58.631999999999998</v>
      </c>
      <c r="Z8395" s="73">
        <v>57.978000000000002</v>
      </c>
      <c r="AA8395" s="57"/>
      <c r="AB8395" s="73">
        <v>2.1280000000000001</v>
      </c>
      <c r="AC8395" s="73">
        <v>4.2000000000000003E-2</v>
      </c>
      <c r="AD8395" s="73">
        <v>2.17</v>
      </c>
      <c r="AE8395" s="73">
        <v>2.1459999999999999</v>
      </c>
      <c r="AF8395" s="73">
        <v>5.1449999999999996</v>
      </c>
      <c r="AG8395" s="73">
        <v>0.10100000000000001</v>
      </c>
      <c r="AH8395" s="73">
        <v>5.2460000000000004</v>
      </c>
      <c r="AI8395" s="73">
        <v>5.1879999999999997</v>
      </c>
      <c r="AJ8395" s="73">
        <v>33.369</v>
      </c>
      <c r="AK8395" s="73">
        <v>0.65600000000000003</v>
      </c>
      <c r="AL8395" s="73">
        <v>34.024999999999999</v>
      </c>
      <c r="AM8395" s="73">
        <v>33.645000000000003</v>
      </c>
      <c r="AN8395" s="73">
        <v>2.2709999999999999</v>
      </c>
      <c r="AO8395" s="73">
        <v>4.4999999999999998E-2</v>
      </c>
      <c r="AP8395" s="73">
        <v>2.3159999999999998</v>
      </c>
      <c r="AQ8395" s="73">
        <v>2.29</v>
      </c>
      <c r="AR8395" s="73">
        <v>42.912999999999997</v>
      </c>
      <c r="AS8395" s="73">
        <v>0.84299999999999997</v>
      </c>
      <c r="AT8395" s="73">
        <v>43.756</v>
      </c>
      <c r="AU8395" s="73">
        <v>43.268999999999998</v>
      </c>
    </row>
    <row r="8396" spans="1:47" ht="12.95">
      <c r="A8396" s="61">
        <v>45276</v>
      </c>
      <c r="B8396" s="58">
        <v>16</v>
      </c>
      <c r="C8396" s="58" t="s">
        <v>16</v>
      </c>
      <c r="D8396" s="59">
        <v>22.559674000000001</v>
      </c>
      <c r="E8396" s="57">
        <v>1.1372E-2</v>
      </c>
      <c r="F8396" s="57"/>
      <c r="G8396" s="73">
        <v>1.0780000000000001</v>
      </c>
      <c r="H8396" s="73">
        <v>1.7000000000000001E-2</v>
      </c>
      <c r="I8396" s="73">
        <v>1.095</v>
      </c>
      <c r="J8396" s="73">
        <v>1.083</v>
      </c>
      <c r="K8396" s="73">
        <v>12.929</v>
      </c>
      <c r="L8396" s="73">
        <v>0.20399999999999999</v>
      </c>
      <c r="M8396" s="73">
        <v>13.132999999999999</v>
      </c>
      <c r="N8396" s="73">
        <v>12.984</v>
      </c>
      <c r="O8396" s="73">
        <v>39.484999999999999</v>
      </c>
      <c r="P8396" s="73">
        <v>0.624</v>
      </c>
      <c r="Q8396" s="73">
        <v>40.109000000000002</v>
      </c>
      <c r="R8396" s="73">
        <v>39.652999999999999</v>
      </c>
      <c r="S8396" s="73">
        <v>4.2190000000000003</v>
      </c>
      <c r="T8396" s="73">
        <v>6.7000000000000004E-2</v>
      </c>
      <c r="U8396" s="73">
        <v>4.2859999999999996</v>
      </c>
      <c r="V8396" s="73">
        <v>4.2370000000000001</v>
      </c>
      <c r="W8396" s="73">
        <v>57.710999999999999</v>
      </c>
      <c r="X8396" s="73">
        <v>0.91200000000000003</v>
      </c>
      <c r="Y8396" s="73">
        <v>58.622999999999998</v>
      </c>
      <c r="Z8396" s="73">
        <v>57.957000000000001</v>
      </c>
      <c r="AA8396" s="57"/>
      <c r="AB8396" s="73">
        <v>2.1280000000000001</v>
      </c>
      <c r="AC8396" s="73">
        <v>3.4000000000000002E-2</v>
      </c>
      <c r="AD8396" s="73">
        <v>2.1619999999999999</v>
      </c>
      <c r="AE8396" s="73">
        <v>2.137</v>
      </c>
      <c r="AF8396" s="73">
        <v>5.0620000000000003</v>
      </c>
      <c r="AG8396" s="73">
        <v>0.08</v>
      </c>
      <c r="AH8396" s="73">
        <v>5.1420000000000003</v>
      </c>
      <c r="AI8396" s="73">
        <v>5.0839999999999996</v>
      </c>
      <c r="AJ8396" s="73">
        <v>32.896000000000001</v>
      </c>
      <c r="AK8396" s="73">
        <v>0.52</v>
      </c>
      <c r="AL8396" s="73">
        <v>33.415999999999997</v>
      </c>
      <c r="AM8396" s="73">
        <v>33.036000000000001</v>
      </c>
      <c r="AN8396" s="73">
        <v>2.2400000000000002</v>
      </c>
      <c r="AO8396" s="73">
        <v>3.5000000000000003E-2</v>
      </c>
      <c r="AP8396" s="73">
        <v>2.2749999999999999</v>
      </c>
      <c r="AQ8396" s="73">
        <v>2.25</v>
      </c>
      <c r="AR8396" s="73">
        <v>42.326000000000001</v>
      </c>
      <c r="AS8396" s="73">
        <v>0.66900000000000004</v>
      </c>
      <c r="AT8396" s="73">
        <v>42.994999999999997</v>
      </c>
      <c r="AU8396" s="73">
        <v>42.506</v>
      </c>
    </row>
    <row r="8397" spans="1:47" ht="12.95">
      <c r="A8397" s="61">
        <v>45276</v>
      </c>
      <c r="B8397" s="58">
        <v>17</v>
      </c>
      <c r="C8397" s="58" t="s">
        <v>16</v>
      </c>
      <c r="D8397" s="59">
        <v>26.729274</v>
      </c>
      <c r="E8397" s="57">
        <v>1.1998E-2</v>
      </c>
      <c r="F8397" s="57"/>
      <c r="G8397" s="73">
        <v>1.0780000000000001</v>
      </c>
      <c r="H8397" s="73">
        <v>1.2999999999999999E-2</v>
      </c>
      <c r="I8397" s="73">
        <v>1.091</v>
      </c>
      <c r="J8397" s="73">
        <v>1.0780000000000001</v>
      </c>
      <c r="K8397" s="73">
        <v>13.176</v>
      </c>
      <c r="L8397" s="73">
        <v>0.16500000000000001</v>
      </c>
      <c r="M8397" s="73">
        <v>13.340999999999999</v>
      </c>
      <c r="N8397" s="73">
        <v>13.180999999999999</v>
      </c>
      <c r="O8397" s="73">
        <v>39.847999999999999</v>
      </c>
      <c r="P8397" s="73">
        <v>0.499</v>
      </c>
      <c r="Q8397" s="73">
        <v>40.347000000000001</v>
      </c>
      <c r="R8397" s="73">
        <v>39.863</v>
      </c>
      <c r="S8397" s="73">
        <v>4.3570000000000002</v>
      </c>
      <c r="T8397" s="73">
        <v>5.5E-2</v>
      </c>
      <c r="U8397" s="73">
        <v>4.4119999999999999</v>
      </c>
      <c r="V8397" s="73">
        <v>4.359</v>
      </c>
      <c r="W8397" s="73">
        <v>58.459000000000003</v>
      </c>
      <c r="X8397" s="73">
        <v>0.73199999999999998</v>
      </c>
      <c r="Y8397" s="73">
        <v>59.191000000000003</v>
      </c>
      <c r="Z8397" s="73">
        <v>58.481000000000002</v>
      </c>
      <c r="AA8397" s="57"/>
      <c r="AB8397" s="73">
        <v>2.1280000000000001</v>
      </c>
      <c r="AC8397" s="73">
        <v>2.7E-2</v>
      </c>
      <c r="AD8397" s="73">
        <v>2.1549999999999998</v>
      </c>
      <c r="AE8397" s="73">
        <v>2.129</v>
      </c>
      <c r="AF8397" s="73">
        <v>4.95</v>
      </c>
      <c r="AG8397" s="73">
        <v>6.2E-2</v>
      </c>
      <c r="AH8397" s="73">
        <v>5.0119999999999996</v>
      </c>
      <c r="AI8397" s="73">
        <v>4.952</v>
      </c>
      <c r="AJ8397" s="73">
        <v>33.493000000000002</v>
      </c>
      <c r="AK8397" s="73">
        <v>0.41899999999999998</v>
      </c>
      <c r="AL8397" s="73">
        <v>33.911999999999999</v>
      </c>
      <c r="AM8397" s="73">
        <v>33.505000000000003</v>
      </c>
      <c r="AN8397" s="73">
        <v>2.2919999999999998</v>
      </c>
      <c r="AO8397" s="73">
        <v>2.9000000000000001E-2</v>
      </c>
      <c r="AP8397" s="73">
        <v>2.3210000000000002</v>
      </c>
      <c r="AQ8397" s="73">
        <v>2.2930000000000001</v>
      </c>
      <c r="AR8397" s="73">
        <v>42.863</v>
      </c>
      <c r="AS8397" s="73">
        <v>0.53700000000000003</v>
      </c>
      <c r="AT8397" s="73">
        <v>43.4</v>
      </c>
      <c r="AU8397" s="73">
        <v>42.878999999999998</v>
      </c>
    </row>
    <row r="8398" spans="1:47" ht="12.95">
      <c r="A8398" s="61">
        <v>45276</v>
      </c>
      <c r="B8398" s="58">
        <v>18</v>
      </c>
      <c r="C8398" s="58" t="s">
        <v>16</v>
      </c>
      <c r="D8398" s="59">
        <v>24.555430999999999</v>
      </c>
      <c r="E8398" s="57">
        <v>1.2102999999999999E-2</v>
      </c>
      <c r="F8398" s="57"/>
      <c r="G8398" s="73">
        <v>1.0780000000000001</v>
      </c>
      <c r="H8398" s="73">
        <v>1.7000000000000001E-2</v>
      </c>
      <c r="I8398" s="73">
        <v>1.095</v>
      </c>
      <c r="J8398" s="73">
        <v>1.0820000000000001</v>
      </c>
      <c r="K8398" s="73">
        <v>14.013</v>
      </c>
      <c r="L8398" s="73">
        <v>0.223</v>
      </c>
      <c r="M8398" s="73">
        <v>14.236000000000001</v>
      </c>
      <c r="N8398" s="73">
        <v>14.064</v>
      </c>
      <c r="O8398" s="73">
        <v>41.165999999999997</v>
      </c>
      <c r="P8398" s="73">
        <v>0.65500000000000003</v>
      </c>
      <c r="Q8398" s="73">
        <v>41.820999999999998</v>
      </c>
      <c r="R8398" s="73">
        <v>41.314999999999998</v>
      </c>
      <c r="S8398" s="73">
        <v>4.5049999999999999</v>
      </c>
      <c r="T8398" s="73">
        <v>7.1999999999999995E-2</v>
      </c>
      <c r="U8398" s="73">
        <v>4.577</v>
      </c>
      <c r="V8398" s="73">
        <v>4.5209999999999999</v>
      </c>
      <c r="W8398" s="73">
        <v>60.762</v>
      </c>
      <c r="X8398" s="73">
        <v>0.96699999999999997</v>
      </c>
      <c r="Y8398" s="73">
        <v>61.728999999999999</v>
      </c>
      <c r="Z8398" s="73">
        <v>60.981999999999999</v>
      </c>
      <c r="AA8398" s="57"/>
      <c r="AB8398" s="73">
        <v>2.1280000000000001</v>
      </c>
      <c r="AC8398" s="73">
        <v>3.4000000000000002E-2</v>
      </c>
      <c r="AD8398" s="73">
        <v>2.1619999999999999</v>
      </c>
      <c r="AE8398" s="73">
        <v>2.1360000000000001</v>
      </c>
      <c r="AF8398" s="73">
        <v>5.468</v>
      </c>
      <c r="AG8398" s="73">
        <v>8.6999999999999994E-2</v>
      </c>
      <c r="AH8398" s="73">
        <v>5.5549999999999997</v>
      </c>
      <c r="AI8398" s="73">
        <v>5.4880000000000004</v>
      </c>
      <c r="AJ8398" s="73">
        <v>36.046999999999997</v>
      </c>
      <c r="AK8398" s="73">
        <v>0.57399999999999995</v>
      </c>
      <c r="AL8398" s="73">
        <v>36.621000000000002</v>
      </c>
      <c r="AM8398" s="73">
        <v>36.177</v>
      </c>
      <c r="AN8398" s="73">
        <v>2.476</v>
      </c>
      <c r="AO8398" s="73">
        <v>3.9E-2</v>
      </c>
      <c r="AP8398" s="73">
        <v>2.5150000000000001</v>
      </c>
      <c r="AQ8398" s="73">
        <v>2.4849999999999999</v>
      </c>
      <c r="AR8398" s="73">
        <v>46.119</v>
      </c>
      <c r="AS8398" s="73">
        <v>0.73399999999999999</v>
      </c>
      <c r="AT8398" s="73">
        <v>46.853000000000002</v>
      </c>
      <c r="AU8398" s="73">
        <v>46.286000000000001</v>
      </c>
    </row>
    <row r="8399" spans="1:47" ht="12.95">
      <c r="A8399" s="61">
        <v>45276</v>
      </c>
      <c r="B8399" s="58">
        <v>19</v>
      </c>
      <c r="C8399" s="58" t="s">
        <v>16</v>
      </c>
      <c r="D8399" s="59">
        <v>20.33286</v>
      </c>
      <c r="E8399" s="57">
        <v>1.2496E-2</v>
      </c>
      <c r="F8399" s="57"/>
      <c r="G8399" s="73">
        <v>1.0780000000000001</v>
      </c>
      <c r="H8399" s="73">
        <v>1.2999999999999999E-2</v>
      </c>
      <c r="I8399" s="73">
        <v>1.091</v>
      </c>
      <c r="J8399" s="73">
        <v>1.0780000000000001</v>
      </c>
      <c r="K8399" s="73">
        <v>13.762</v>
      </c>
      <c r="L8399" s="73">
        <v>0.17199999999999999</v>
      </c>
      <c r="M8399" s="73">
        <v>13.933999999999999</v>
      </c>
      <c r="N8399" s="73">
        <v>13.76</v>
      </c>
      <c r="O8399" s="73">
        <v>40.365000000000002</v>
      </c>
      <c r="P8399" s="73">
        <v>0.505</v>
      </c>
      <c r="Q8399" s="73">
        <v>40.869999999999997</v>
      </c>
      <c r="R8399" s="73">
        <v>40.359000000000002</v>
      </c>
      <c r="S8399" s="73">
        <v>4.4039999999999999</v>
      </c>
      <c r="T8399" s="73">
        <v>5.5E-2</v>
      </c>
      <c r="U8399" s="73">
        <v>4.4589999999999996</v>
      </c>
      <c r="V8399" s="73">
        <v>4.4029999999999996</v>
      </c>
      <c r="W8399" s="73">
        <v>59.609000000000002</v>
      </c>
      <c r="X8399" s="73">
        <v>0.746</v>
      </c>
      <c r="Y8399" s="73">
        <v>60.354999999999997</v>
      </c>
      <c r="Z8399" s="73">
        <v>59.6</v>
      </c>
      <c r="AA8399" s="57"/>
      <c r="AB8399" s="73">
        <v>2.1280000000000001</v>
      </c>
      <c r="AC8399" s="73">
        <v>2.7E-2</v>
      </c>
      <c r="AD8399" s="73">
        <v>2.1549999999999998</v>
      </c>
      <c r="AE8399" s="73">
        <v>2.1280000000000001</v>
      </c>
      <c r="AF8399" s="73">
        <v>5.383</v>
      </c>
      <c r="AG8399" s="73">
        <v>6.7000000000000004E-2</v>
      </c>
      <c r="AH8399" s="73">
        <v>5.45</v>
      </c>
      <c r="AI8399" s="73">
        <v>5.3819999999999997</v>
      </c>
      <c r="AJ8399" s="73">
        <v>35.645000000000003</v>
      </c>
      <c r="AK8399" s="73">
        <v>0.44600000000000001</v>
      </c>
      <c r="AL8399" s="73">
        <v>36.091000000000001</v>
      </c>
      <c r="AM8399" s="73">
        <v>35.64</v>
      </c>
      <c r="AN8399" s="73">
        <v>2.4470000000000001</v>
      </c>
      <c r="AO8399" s="73">
        <v>3.1E-2</v>
      </c>
      <c r="AP8399" s="73">
        <v>2.4780000000000002</v>
      </c>
      <c r="AQ8399" s="73">
        <v>2.4470000000000001</v>
      </c>
      <c r="AR8399" s="73">
        <v>45.603000000000002</v>
      </c>
      <c r="AS8399" s="73">
        <v>0.56999999999999995</v>
      </c>
      <c r="AT8399" s="73">
        <v>46.173000000000002</v>
      </c>
      <c r="AU8399" s="73">
        <v>45.595999999999997</v>
      </c>
    </row>
    <row r="8400" spans="1:47" ht="12.95">
      <c r="A8400" s="61">
        <v>45276</v>
      </c>
      <c r="B8400" s="58">
        <v>20</v>
      </c>
      <c r="C8400" s="58" t="s">
        <v>16</v>
      </c>
      <c r="D8400" s="59">
        <v>20.478562</v>
      </c>
      <c r="E8400" s="57">
        <v>1.2123E-2</v>
      </c>
      <c r="F8400" s="57"/>
      <c r="G8400" s="73">
        <v>1.0780000000000001</v>
      </c>
      <c r="H8400" s="73">
        <v>1.2E-2</v>
      </c>
      <c r="I8400" s="73">
        <v>1.0900000000000001</v>
      </c>
      <c r="J8400" s="73">
        <v>1.0760000000000001</v>
      </c>
      <c r="K8400" s="73">
        <v>13.566000000000001</v>
      </c>
      <c r="L8400" s="73">
        <v>0.14699999999999999</v>
      </c>
      <c r="M8400" s="73">
        <v>13.712999999999999</v>
      </c>
      <c r="N8400" s="73">
        <v>13.547000000000001</v>
      </c>
      <c r="O8400" s="73">
        <v>39.32</v>
      </c>
      <c r="P8400" s="73">
        <v>0.42599999999999999</v>
      </c>
      <c r="Q8400" s="73">
        <v>39.746000000000002</v>
      </c>
      <c r="R8400" s="73">
        <v>39.264000000000003</v>
      </c>
      <c r="S8400" s="73">
        <v>4.3769999999999998</v>
      </c>
      <c r="T8400" s="73">
        <v>4.7E-2</v>
      </c>
      <c r="U8400" s="73">
        <v>4.4240000000000004</v>
      </c>
      <c r="V8400" s="73">
        <v>4.3710000000000004</v>
      </c>
      <c r="W8400" s="73">
        <v>58.341000000000001</v>
      </c>
      <c r="X8400" s="73">
        <v>0.63200000000000001</v>
      </c>
      <c r="Y8400" s="73">
        <v>58.972999999999999</v>
      </c>
      <c r="Z8400" s="73">
        <v>58.258000000000003</v>
      </c>
      <c r="AA8400" s="57"/>
      <c r="AB8400" s="73">
        <v>2.1280000000000001</v>
      </c>
      <c r="AC8400" s="73">
        <v>2.3E-2</v>
      </c>
      <c r="AD8400" s="73">
        <v>2.1509999999999998</v>
      </c>
      <c r="AE8400" s="73">
        <v>2.125</v>
      </c>
      <c r="AF8400" s="73">
        <v>5.3150000000000004</v>
      </c>
      <c r="AG8400" s="73">
        <v>5.8000000000000003E-2</v>
      </c>
      <c r="AH8400" s="73">
        <v>5.3730000000000002</v>
      </c>
      <c r="AI8400" s="73">
        <v>5.3070000000000004</v>
      </c>
      <c r="AJ8400" s="73">
        <v>34.984999999999999</v>
      </c>
      <c r="AK8400" s="73">
        <v>0.379</v>
      </c>
      <c r="AL8400" s="73">
        <v>35.363999999999997</v>
      </c>
      <c r="AM8400" s="73">
        <v>34.935000000000002</v>
      </c>
      <c r="AN8400" s="73">
        <v>2.46</v>
      </c>
      <c r="AO8400" s="73">
        <v>2.7E-2</v>
      </c>
      <c r="AP8400" s="73">
        <v>2.4870000000000001</v>
      </c>
      <c r="AQ8400" s="73">
        <v>2.456</v>
      </c>
      <c r="AR8400" s="73">
        <v>44.887999999999998</v>
      </c>
      <c r="AS8400" s="73">
        <v>0.48599999999999999</v>
      </c>
      <c r="AT8400" s="73">
        <v>45.374000000000002</v>
      </c>
      <c r="AU8400" s="73">
        <v>44.823999999999998</v>
      </c>
    </row>
    <row r="8401" spans="1:47" ht="12.95">
      <c r="A8401" s="61">
        <v>45276</v>
      </c>
      <c r="B8401" s="58">
        <v>21</v>
      </c>
      <c r="C8401" s="58" t="s">
        <v>16</v>
      </c>
      <c r="D8401" s="59">
        <v>24.022694999999999</v>
      </c>
      <c r="E8401" s="57">
        <v>1.1571E-2</v>
      </c>
      <c r="F8401" s="57"/>
      <c r="G8401" s="73">
        <v>1.0780000000000001</v>
      </c>
      <c r="H8401" s="73">
        <v>1.0999999999999999E-2</v>
      </c>
      <c r="I8401" s="73">
        <v>1.089</v>
      </c>
      <c r="J8401" s="73">
        <v>1.077</v>
      </c>
      <c r="K8401" s="73">
        <v>13.071</v>
      </c>
      <c r="L8401" s="73">
        <v>0.13800000000000001</v>
      </c>
      <c r="M8401" s="73">
        <v>13.209</v>
      </c>
      <c r="N8401" s="73">
        <v>13.057</v>
      </c>
      <c r="O8401" s="73">
        <v>38.220999999999997</v>
      </c>
      <c r="P8401" s="73">
        <v>0.40500000000000003</v>
      </c>
      <c r="Q8401" s="73">
        <v>38.625999999999998</v>
      </c>
      <c r="R8401" s="73">
        <v>38.179000000000002</v>
      </c>
      <c r="S8401" s="73">
        <v>4.3479999999999999</v>
      </c>
      <c r="T8401" s="73">
        <v>4.5999999999999999E-2</v>
      </c>
      <c r="U8401" s="73">
        <v>4.3940000000000001</v>
      </c>
      <c r="V8401" s="73">
        <v>4.343</v>
      </c>
      <c r="W8401" s="73">
        <v>56.718000000000004</v>
      </c>
      <c r="X8401" s="73">
        <v>0.60099999999999998</v>
      </c>
      <c r="Y8401" s="73">
        <v>57.319000000000003</v>
      </c>
      <c r="Z8401" s="73">
        <v>56.655999999999999</v>
      </c>
      <c r="AA8401" s="57"/>
      <c r="AB8401" s="73">
        <v>2.1280000000000001</v>
      </c>
      <c r="AC8401" s="73">
        <v>2.3E-2</v>
      </c>
      <c r="AD8401" s="73">
        <v>2.1509999999999998</v>
      </c>
      <c r="AE8401" s="73">
        <v>2.1259999999999999</v>
      </c>
      <c r="AF8401" s="73">
        <v>5.1139999999999999</v>
      </c>
      <c r="AG8401" s="73">
        <v>5.3999999999999999E-2</v>
      </c>
      <c r="AH8401" s="73">
        <v>5.1680000000000001</v>
      </c>
      <c r="AI8401" s="73">
        <v>5.1079999999999997</v>
      </c>
      <c r="AJ8401" s="73">
        <v>34.201000000000001</v>
      </c>
      <c r="AK8401" s="73">
        <v>0.36199999999999999</v>
      </c>
      <c r="AL8401" s="73">
        <v>34.563000000000002</v>
      </c>
      <c r="AM8401" s="73">
        <v>34.162999999999997</v>
      </c>
      <c r="AN8401" s="73">
        <v>2.4279999999999999</v>
      </c>
      <c r="AO8401" s="73">
        <v>2.5999999999999999E-2</v>
      </c>
      <c r="AP8401" s="73">
        <v>2.4540000000000002</v>
      </c>
      <c r="AQ8401" s="73">
        <v>2.4249999999999998</v>
      </c>
      <c r="AR8401" s="73">
        <v>43.871000000000002</v>
      </c>
      <c r="AS8401" s="73">
        <v>0.46500000000000002</v>
      </c>
      <c r="AT8401" s="73">
        <v>44.335999999999999</v>
      </c>
      <c r="AU8401" s="73">
        <v>43.823</v>
      </c>
    </row>
    <row r="8402" spans="1:47" ht="12.95">
      <c r="A8402" s="61">
        <v>45276</v>
      </c>
      <c r="B8402" s="58">
        <v>22</v>
      </c>
      <c r="C8402" s="58" t="s">
        <v>16</v>
      </c>
      <c r="D8402" s="59">
        <v>20.242445</v>
      </c>
      <c r="E8402" s="57">
        <v>1.1827000000000001E-2</v>
      </c>
      <c r="F8402" s="57"/>
      <c r="G8402" s="73">
        <v>1.0780000000000001</v>
      </c>
      <c r="H8402" s="73">
        <v>1.0999999999999999E-2</v>
      </c>
      <c r="I8402" s="73">
        <v>1.089</v>
      </c>
      <c r="J8402" s="73">
        <v>1.0760000000000001</v>
      </c>
      <c r="K8402" s="73">
        <v>12.776</v>
      </c>
      <c r="L8402" s="73">
        <v>0.13200000000000001</v>
      </c>
      <c r="M8402" s="73">
        <v>12.907999999999999</v>
      </c>
      <c r="N8402" s="73">
        <v>12.756</v>
      </c>
      <c r="O8402" s="73">
        <v>36.713999999999999</v>
      </c>
      <c r="P8402" s="73">
        <v>0.38</v>
      </c>
      <c r="Q8402" s="73">
        <v>37.094000000000001</v>
      </c>
      <c r="R8402" s="73">
        <v>36.655000000000001</v>
      </c>
      <c r="S8402" s="73">
        <v>4.1619999999999999</v>
      </c>
      <c r="T8402" s="73">
        <v>4.2999999999999997E-2</v>
      </c>
      <c r="U8402" s="73">
        <v>4.2050000000000001</v>
      </c>
      <c r="V8402" s="73">
        <v>4.1550000000000002</v>
      </c>
      <c r="W8402" s="73">
        <v>54.73</v>
      </c>
      <c r="X8402" s="73">
        <v>0.56699999999999995</v>
      </c>
      <c r="Y8402" s="73">
        <v>55.296999999999997</v>
      </c>
      <c r="Z8402" s="73">
        <v>54.643000000000001</v>
      </c>
      <c r="AA8402" s="57"/>
      <c r="AB8402" s="73">
        <v>2.1280000000000001</v>
      </c>
      <c r="AC8402" s="73">
        <v>2.1999999999999999E-2</v>
      </c>
      <c r="AD8402" s="73">
        <v>2.15</v>
      </c>
      <c r="AE8402" s="73">
        <v>2.125</v>
      </c>
      <c r="AF8402" s="73">
        <v>4.944</v>
      </c>
      <c r="AG8402" s="73">
        <v>5.0999999999999997E-2</v>
      </c>
      <c r="AH8402" s="73">
        <v>4.9950000000000001</v>
      </c>
      <c r="AI8402" s="73">
        <v>4.9359999999999999</v>
      </c>
      <c r="AJ8402" s="73">
        <v>32.914000000000001</v>
      </c>
      <c r="AK8402" s="73">
        <v>0.34100000000000003</v>
      </c>
      <c r="AL8402" s="73">
        <v>33.255000000000003</v>
      </c>
      <c r="AM8402" s="73">
        <v>32.862000000000002</v>
      </c>
      <c r="AN8402" s="73">
        <v>2.3479999999999999</v>
      </c>
      <c r="AO8402" s="73">
        <v>2.4E-2</v>
      </c>
      <c r="AP8402" s="73">
        <v>2.3719999999999999</v>
      </c>
      <c r="AQ8402" s="73">
        <v>2.3439999999999999</v>
      </c>
      <c r="AR8402" s="73">
        <v>42.334000000000003</v>
      </c>
      <c r="AS8402" s="73">
        <v>0.438</v>
      </c>
      <c r="AT8402" s="73">
        <v>42.771999999999998</v>
      </c>
      <c r="AU8402" s="73">
        <v>42.265999999999998</v>
      </c>
    </row>
    <row r="8403" spans="1:47" ht="12.95">
      <c r="A8403" s="61">
        <v>45276</v>
      </c>
      <c r="B8403" s="58">
        <v>23</v>
      </c>
      <c r="C8403" s="58" t="s">
        <v>16</v>
      </c>
      <c r="D8403" s="59">
        <v>21.137727999999999</v>
      </c>
      <c r="E8403" s="57">
        <v>1.2001E-2</v>
      </c>
      <c r="F8403" s="57"/>
      <c r="G8403" s="73">
        <v>1.0780000000000001</v>
      </c>
      <c r="H8403" s="73">
        <v>1.2999999999999999E-2</v>
      </c>
      <c r="I8403" s="73">
        <v>1.091</v>
      </c>
      <c r="J8403" s="73">
        <v>1.0780000000000001</v>
      </c>
      <c r="K8403" s="73">
        <v>12.35</v>
      </c>
      <c r="L8403" s="73">
        <v>0.151</v>
      </c>
      <c r="M8403" s="73">
        <v>12.500999999999999</v>
      </c>
      <c r="N8403" s="73">
        <v>12.351000000000001</v>
      </c>
      <c r="O8403" s="73">
        <v>34.975999999999999</v>
      </c>
      <c r="P8403" s="73">
        <v>0.42599999999999999</v>
      </c>
      <c r="Q8403" s="73">
        <v>35.402000000000001</v>
      </c>
      <c r="R8403" s="73">
        <v>34.976999999999997</v>
      </c>
      <c r="S8403" s="73">
        <v>3.97</v>
      </c>
      <c r="T8403" s="73">
        <v>4.8000000000000001E-2</v>
      </c>
      <c r="U8403" s="73">
        <v>4.0179999999999998</v>
      </c>
      <c r="V8403" s="73">
        <v>3.97</v>
      </c>
      <c r="W8403" s="73">
        <v>52.374000000000002</v>
      </c>
      <c r="X8403" s="73">
        <v>0.63800000000000001</v>
      </c>
      <c r="Y8403" s="73">
        <v>53.012</v>
      </c>
      <c r="Z8403" s="73">
        <v>52.375999999999998</v>
      </c>
      <c r="AA8403" s="57"/>
      <c r="AB8403" s="73">
        <v>2.1280000000000001</v>
      </c>
      <c r="AC8403" s="73">
        <v>2.5999999999999999E-2</v>
      </c>
      <c r="AD8403" s="73">
        <v>2.1539999999999999</v>
      </c>
      <c r="AE8403" s="73">
        <v>2.1280000000000001</v>
      </c>
      <c r="AF8403" s="73">
        <v>4.7569999999999997</v>
      </c>
      <c r="AG8403" s="73">
        <v>5.8000000000000003E-2</v>
      </c>
      <c r="AH8403" s="73">
        <v>4.8150000000000004</v>
      </c>
      <c r="AI8403" s="73">
        <v>4.7569999999999997</v>
      </c>
      <c r="AJ8403" s="73">
        <v>31.469000000000001</v>
      </c>
      <c r="AK8403" s="73">
        <v>0.38400000000000001</v>
      </c>
      <c r="AL8403" s="73">
        <v>31.853000000000002</v>
      </c>
      <c r="AM8403" s="73">
        <v>31.47</v>
      </c>
      <c r="AN8403" s="73">
        <v>2.2440000000000002</v>
      </c>
      <c r="AO8403" s="73">
        <v>2.7E-2</v>
      </c>
      <c r="AP8403" s="73">
        <v>2.2709999999999999</v>
      </c>
      <c r="AQ8403" s="73">
        <v>2.2440000000000002</v>
      </c>
      <c r="AR8403" s="73">
        <v>40.597999999999999</v>
      </c>
      <c r="AS8403" s="73">
        <v>0.495</v>
      </c>
      <c r="AT8403" s="73">
        <v>41.093000000000004</v>
      </c>
      <c r="AU8403" s="73">
        <v>40.6</v>
      </c>
    </row>
    <row r="8404" spans="1:47" ht="12.95">
      <c r="A8404" s="61">
        <v>45276</v>
      </c>
      <c r="B8404" s="58">
        <v>24</v>
      </c>
      <c r="C8404" s="58" t="s">
        <v>16</v>
      </c>
      <c r="D8404" s="59">
        <v>17.030906000000002</v>
      </c>
      <c r="E8404" s="57">
        <v>1.2473E-2</v>
      </c>
      <c r="F8404" s="57"/>
      <c r="G8404" s="73">
        <v>1.0780000000000001</v>
      </c>
      <c r="H8404" s="73">
        <v>1.4E-2</v>
      </c>
      <c r="I8404" s="73">
        <v>1.0920000000000001</v>
      </c>
      <c r="J8404" s="73">
        <v>1.0780000000000001</v>
      </c>
      <c r="K8404" s="73">
        <v>11.901999999999999</v>
      </c>
      <c r="L8404" s="73">
        <v>0.15</v>
      </c>
      <c r="M8404" s="73">
        <v>12.052</v>
      </c>
      <c r="N8404" s="73">
        <v>11.901999999999999</v>
      </c>
      <c r="O8404" s="73">
        <v>33.64</v>
      </c>
      <c r="P8404" s="73">
        <v>0.42399999999999999</v>
      </c>
      <c r="Q8404" s="73">
        <v>34.064</v>
      </c>
      <c r="R8404" s="73">
        <v>33.639000000000003</v>
      </c>
      <c r="S8404" s="73">
        <v>3.871</v>
      </c>
      <c r="T8404" s="73">
        <v>4.9000000000000002E-2</v>
      </c>
      <c r="U8404" s="73">
        <v>3.92</v>
      </c>
      <c r="V8404" s="73">
        <v>3.871</v>
      </c>
      <c r="W8404" s="73">
        <v>50.491</v>
      </c>
      <c r="X8404" s="73">
        <v>0.63600000000000001</v>
      </c>
      <c r="Y8404" s="73">
        <v>51.127000000000002</v>
      </c>
      <c r="Z8404" s="73">
        <v>50.488999999999997</v>
      </c>
      <c r="AA8404" s="57"/>
      <c r="AB8404" s="73">
        <v>2.1280000000000001</v>
      </c>
      <c r="AC8404" s="73">
        <v>2.7E-2</v>
      </c>
      <c r="AD8404" s="73">
        <v>2.1549999999999998</v>
      </c>
      <c r="AE8404" s="73">
        <v>2.1280000000000001</v>
      </c>
      <c r="AF8404" s="73">
        <v>4.5519999999999996</v>
      </c>
      <c r="AG8404" s="73">
        <v>5.7000000000000002E-2</v>
      </c>
      <c r="AH8404" s="73">
        <v>4.609</v>
      </c>
      <c r="AI8404" s="73">
        <v>4.5519999999999996</v>
      </c>
      <c r="AJ8404" s="73">
        <v>30.515000000000001</v>
      </c>
      <c r="AK8404" s="73">
        <v>0.38400000000000001</v>
      </c>
      <c r="AL8404" s="73">
        <v>30.899000000000001</v>
      </c>
      <c r="AM8404" s="73">
        <v>30.513999999999999</v>
      </c>
      <c r="AN8404" s="73">
        <v>2.1840000000000002</v>
      </c>
      <c r="AO8404" s="73">
        <v>2.8000000000000001E-2</v>
      </c>
      <c r="AP8404" s="73">
        <v>2.2120000000000002</v>
      </c>
      <c r="AQ8404" s="73">
        <v>2.1840000000000002</v>
      </c>
      <c r="AR8404" s="73">
        <v>39.378999999999998</v>
      </c>
      <c r="AS8404" s="73">
        <v>0.496</v>
      </c>
      <c r="AT8404" s="73">
        <v>39.875</v>
      </c>
      <c r="AU8404" s="73">
        <v>39.378</v>
      </c>
    </row>
    <row r="8405" spans="1:47" ht="12.95">
      <c r="A8405" s="61">
        <v>45277</v>
      </c>
      <c r="B8405" s="58">
        <v>1</v>
      </c>
      <c r="C8405" s="58" t="s">
        <v>16</v>
      </c>
      <c r="D8405" s="59">
        <v>16.205725000000001</v>
      </c>
      <c r="E8405" s="57">
        <v>1.3308E-2</v>
      </c>
      <c r="F8405" s="57"/>
      <c r="G8405" s="73">
        <v>1.0780000000000001</v>
      </c>
      <c r="H8405" s="73">
        <v>1.4E-2</v>
      </c>
      <c r="I8405" s="73">
        <v>1.0920000000000001</v>
      </c>
      <c r="J8405" s="73">
        <v>1.077</v>
      </c>
      <c r="K8405" s="73">
        <v>11.583</v>
      </c>
      <c r="L8405" s="73">
        <v>0.15</v>
      </c>
      <c r="M8405" s="73">
        <v>11.733000000000001</v>
      </c>
      <c r="N8405" s="73">
        <v>11.577</v>
      </c>
      <c r="O8405" s="73">
        <v>32.6</v>
      </c>
      <c r="P8405" s="73">
        <v>0.42399999999999999</v>
      </c>
      <c r="Q8405" s="73">
        <v>33.024000000000001</v>
      </c>
      <c r="R8405" s="73">
        <v>32.584000000000003</v>
      </c>
      <c r="S8405" s="73">
        <v>3.83</v>
      </c>
      <c r="T8405" s="73">
        <v>0.05</v>
      </c>
      <c r="U8405" s="73">
        <v>3.88</v>
      </c>
      <c r="V8405" s="73">
        <v>3.8279999999999998</v>
      </c>
      <c r="W8405" s="73">
        <v>49.091000000000001</v>
      </c>
      <c r="X8405" s="73">
        <v>0.63800000000000001</v>
      </c>
      <c r="Y8405" s="73">
        <v>49.728999999999999</v>
      </c>
      <c r="Z8405" s="73">
        <v>49.067</v>
      </c>
      <c r="AA8405" s="57"/>
      <c r="AB8405" s="73">
        <v>2.1280000000000001</v>
      </c>
      <c r="AC8405" s="73">
        <v>2.8000000000000001E-2</v>
      </c>
      <c r="AD8405" s="73">
        <v>2.1560000000000001</v>
      </c>
      <c r="AE8405" s="73">
        <v>2.1269999999999998</v>
      </c>
      <c r="AF8405" s="73">
        <v>4.4059999999999997</v>
      </c>
      <c r="AG8405" s="73">
        <v>5.7000000000000002E-2</v>
      </c>
      <c r="AH8405" s="73">
        <v>4.4630000000000001</v>
      </c>
      <c r="AI8405" s="73">
        <v>4.4039999999999999</v>
      </c>
      <c r="AJ8405" s="73">
        <v>29.829000000000001</v>
      </c>
      <c r="AK8405" s="73">
        <v>0.38800000000000001</v>
      </c>
      <c r="AL8405" s="73">
        <v>30.216999999999999</v>
      </c>
      <c r="AM8405" s="73">
        <v>29.814</v>
      </c>
      <c r="AN8405" s="73">
        <v>2.1850000000000001</v>
      </c>
      <c r="AO8405" s="73">
        <v>2.8000000000000001E-2</v>
      </c>
      <c r="AP8405" s="73">
        <v>2.2130000000000001</v>
      </c>
      <c r="AQ8405" s="73">
        <v>2.1840000000000002</v>
      </c>
      <c r="AR8405" s="73">
        <v>38.548000000000002</v>
      </c>
      <c r="AS8405" s="73">
        <v>0.501</v>
      </c>
      <c r="AT8405" s="73">
        <v>39.048999999999999</v>
      </c>
      <c r="AU8405" s="73">
        <v>38.529000000000003</v>
      </c>
    </row>
    <row r="8406" spans="1:47" ht="12.95">
      <c r="A8406" s="61">
        <v>45277</v>
      </c>
      <c r="B8406" s="58">
        <v>2</v>
      </c>
      <c r="C8406" s="58" t="s">
        <v>16</v>
      </c>
      <c r="D8406" s="59">
        <v>15.880362</v>
      </c>
      <c r="E8406" s="57">
        <v>1.3443999999999999E-2</v>
      </c>
      <c r="F8406" s="57"/>
      <c r="G8406" s="73">
        <v>1.0780000000000001</v>
      </c>
      <c r="H8406" s="73">
        <v>1.7999999999999999E-2</v>
      </c>
      <c r="I8406" s="73">
        <v>1.0960000000000001</v>
      </c>
      <c r="J8406" s="73">
        <v>1.081</v>
      </c>
      <c r="K8406" s="73">
        <v>11.308999999999999</v>
      </c>
      <c r="L8406" s="73">
        <v>0.184</v>
      </c>
      <c r="M8406" s="73">
        <v>11.493</v>
      </c>
      <c r="N8406" s="73">
        <v>11.339</v>
      </c>
      <c r="O8406" s="73">
        <v>31.92</v>
      </c>
      <c r="P8406" s="73">
        <v>0.52</v>
      </c>
      <c r="Q8406" s="73">
        <v>32.44</v>
      </c>
      <c r="R8406" s="73">
        <v>32.003999999999998</v>
      </c>
      <c r="S8406" s="73">
        <v>3.7440000000000002</v>
      </c>
      <c r="T8406" s="73">
        <v>6.0999999999999999E-2</v>
      </c>
      <c r="U8406" s="73">
        <v>3.8050000000000002</v>
      </c>
      <c r="V8406" s="73">
        <v>3.754</v>
      </c>
      <c r="W8406" s="73">
        <v>48.051000000000002</v>
      </c>
      <c r="X8406" s="73">
        <v>0.78200000000000003</v>
      </c>
      <c r="Y8406" s="73">
        <v>48.832999999999998</v>
      </c>
      <c r="Z8406" s="73">
        <v>48.177</v>
      </c>
      <c r="AA8406" s="57"/>
      <c r="AB8406" s="73">
        <v>2.1280000000000001</v>
      </c>
      <c r="AC8406" s="73">
        <v>3.5000000000000003E-2</v>
      </c>
      <c r="AD8406" s="73">
        <v>2.1629999999999998</v>
      </c>
      <c r="AE8406" s="73">
        <v>2.1339999999999999</v>
      </c>
      <c r="AF8406" s="73">
        <v>4.3369999999999997</v>
      </c>
      <c r="AG8406" s="73">
        <v>7.0999999999999994E-2</v>
      </c>
      <c r="AH8406" s="73">
        <v>4.4080000000000004</v>
      </c>
      <c r="AI8406" s="73">
        <v>4.3479999999999999</v>
      </c>
      <c r="AJ8406" s="73">
        <v>29.280999999999999</v>
      </c>
      <c r="AK8406" s="73">
        <v>0.47699999999999998</v>
      </c>
      <c r="AL8406" s="73">
        <v>29.757999999999999</v>
      </c>
      <c r="AM8406" s="73">
        <v>29.358000000000001</v>
      </c>
      <c r="AN8406" s="73">
        <v>2.1219999999999999</v>
      </c>
      <c r="AO8406" s="73">
        <v>3.5000000000000003E-2</v>
      </c>
      <c r="AP8406" s="73">
        <v>2.157</v>
      </c>
      <c r="AQ8406" s="73">
        <v>2.1280000000000001</v>
      </c>
      <c r="AR8406" s="73">
        <v>37.868000000000002</v>
      </c>
      <c r="AS8406" s="73">
        <v>0.61699999999999999</v>
      </c>
      <c r="AT8406" s="73">
        <v>38.484999999999999</v>
      </c>
      <c r="AU8406" s="73">
        <v>37.966999999999999</v>
      </c>
    </row>
    <row r="8407" spans="1:47" ht="12.95">
      <c r="A8407" s="61">
        <v>45277</v>
      </c>
      <c r="B8407" s="58">
        <v>3</v>
      </c>
      <c r="C8407" s="58" t="s">
        <v>16</v>
      </c>
      <c r="D8407" s="59">
        <v>15.325359000000001</v>
      </c>
      <c r="E8407" s="57">
        <v>1.3481999999999999E-2</v>
      </c>
      <c r="F8407" s="57"/>
      <c r="G8407" s="73">
        <v>1.0780000000000001</v>
      </c>
      <c r="H8407" s="73">
        <v>1.7999999999999999E-2</v>
      </c>
      <c r="I8407" s="73">
        <v>1.0960000000000001</v>
      </c>
      <c r="J8407" s="73">
        <v>1.081</v>
      </c>
      <c r="K8407" s="73">
        <v>11.118</v>
      </c>
      <c r="L8407" s="73">
        <v>0.185</v>
      </c>
      <c r="M8407" s="73">
        <v>11.303000000000001</v>
      </c>
      <c r="N8407" s="73">
        <v>11.151</v>
      </c>
      <c r="O8407" s="73">
        <v>31.277999999999999</v>
      </c>
      <c r="P8407" s="73">
        <v>0.52100000000000002</v>
      </c>
      <c r="Q8407" s="73">
        <v>31.798999999999999</v>
      </c>
      <c r="R8407" s="73">
        <v>31.37</v>
      </c>
      <c r="S8407" s="73">
        <v>3.7589999999999999</v>
      </c>
      <c r="T8407" s="73">
        <v>6.3E-2</v>
      </c>
      <c r="U8407" s="73">
        <v>3.8220000000000001</v>
      </c>
      <c r="V8407" s="73">
        <v>3.77</v>
      </c>
      <c r="W8407" s="73">
        <v>47.232999999999997</v>
      </c>
      <c r="X8407" s="73">
        <v>0.78700000000000003</v>
      </c>
      <c r="Y8407" s="73">
        <v>48.02</v>
      </c>
      <c r="Z8407" s="73">
        <v>47.372</v>
      </c>
      <c r="AA8407" s="57"/>
      <c r="AB8407" s="73">
        <v>2.1280000000000001</v>
      </c>
      <c r="AC8407" s="73">
        <v>3.5000000000000003E-2</v>
      </c>
      <c r="AD8407" s="73">
        <v>2.1629999999999998</v>
      </c>
      <c r="AE8407" s="73">
        <v>2.1339999999999999</v>
      </c>
      <c r="AF8407" s="73">
        <v>4.3090000000000002</v>
      </c>
      <c r="AG8407" s="73">
        <v>7.1999999999999995E-2</v>
      </c>
      <c r="AH8407" s="73">
        <v>4.3810000000000002</v>
      </c>
      <c r="AI8407" s="73">
        <v>4.3220000000000001</v>
      </c>
      <c r="AJ8407" s="73">
        <v>28.847999999999999</v>
      </c>
      <c r="AK8407" s="73">
        <v>0.48099999999999998</v>
      </c>
      <c r="AL8407" s="73">
        <v>29.329000000000001</v>
      </c>
      <c r="AM8407" s="73">
        <v>28.933</v>
      </c>
      <c r="AN8407" s="73">
        <v>2.1469999999999998</v>
      </c>
      <c r="AO8407" s="73">
        <v>3.5999999999999997E-2</v>
      </c>
      <c r="AP8407" s="73">
        <v>2.1829999999999998</v>
      </c>
      <c r="AQ8407" s="73">
        <v>2.153</v>
      </c>
      <c r="AR8407" s="73">
        <v>37.432000000000002</v>
      </c>
      <c r="AS8407" s="73">
        <v>0.624</v>
      </c>
      <c r="AT8407" s="73">
        <v>38.055999999999997</v>
      </c>
      <c r="AU8407" s="73">
        <v>37.542000000000002</v>
      </c>
    </row>
    <row r="8408" spans="1:47" ht="12.95">
      <c r="A8408" s="61">
        <v>45277</v>
      </c>
      <c r="B8408" s="58">
        <v>4</v>
      </c>
      <c r="C8408" s="58" t="s">
        <v>16</v>
      </c>
      <c r="D8408" s="59">
        <v>15.023547000000001</v>
      </c>
      <c r="E8408" s="57">
        <v>1.3363E-2</v>
      </c>
      <c r="F8408" s="57"/>
      <c r="G8408" s="73">
        <v>1.0780000000000001</v>
      </c>
      <c r="H8408" s="73">
        <v>1.7000000000000001E-2</v>
      </c>
      <c r="I8408" s="73">
        <v>1.095</v>
      </c>
      <c r="J8408" s="73">
        <v>1.081</v>
      </c>
      <c r="K8408" s="73">
        <v>11.038</v>
      </c>
      <c r="L8408" s="73">
        <v>0.17799999999999999</v>
      </c>
      <c r="M8408" s="73">
        <v>11.215999999999999</v>
      </c>
      <c r="N8408" s="73">
        <v>11.066000000000001</v>
      </c>
      <c r="O8408" s="73">
        <v>30.731999999999999</v>
      </c>
      <c r="P8408" s="73">
        <v>0.495</v>
      </c>
      <c r="Q8408" s="73">
        <v>31.227</v>
      </c>
      <c r="R8408" s="73">
        <v>30.809000000000001</v>
      </c>
      <c r="S8408" s="73">
        <v>3.7229999999999999</v>
      </c>
      <c r="T8408" s="73">
        <v>0.06</v>
      </c>
      <c r="U8408" s="73">
        <v>3.7829999999999999</v>
      </c>
      <c r="V8408" s="73">
        <v>3.7320000000000002</v>
      </c>
      <c r="W8408" s="73">
        <v>46.570999999999998</v>
      </c>
      <c r="X8408" s="73">
        <v>0.749</v>
      </c>
      <c r="Y8408" s="73">
        <v>47.32</v>
      </c>
      <c r="Z8408" s="73">
        <v>46.688000000000002</v>
      </c>
      <c r="AA8408" s="57"/>
      <c r="AB8408" s="73">
        <v>2.1280000000000001</v>
      </c>
      <c r="AC8408" s="73">
        <v>3.4000000000000002E-2</v>
      </c>
      <c r="AD8408" s="73">
        <v>2.1619999999999999</v>
      </c>
      <c r="AE8408" s="73">
        <v>2.133</v>
      </c>
      <c r="AF8408" s="73">
        <v>4.2309999999999999</v>
      </c>
      <c r="AG8408" s="73">
        <v>6.8000000000000005E-2</v>
      </c>
      <c r="AH8408" s="73">
        <v>4.2990000000000004</v>
      </c>
      <c r="AI8408" s="73">
        <v>4.242</v>
      </c>
      <c r="AJ8408" s="73">
        <v>28.472000000000001</v>
      </c>
      <c r="AK8408" s="73">
        <v>0.45800000000000002</v>
      </c>
      <c r="AL8408" s="73">
        <v>28.93</v>
      </c>
      <c r="AM8408" s="73">
        <v>28.544</v>
      </c>
      <c r="AN8408" s="73">
        <v>2.161</v>
      </c>
      <c r="AO8408" s="73">
        <v>3.5000000000000003E-2</v>
      </c>
      <c r="AP8408" s="73">
        <v>2.1960000000000002</v>
      </c>
      <c r="AQ8408" s="73">
        <v>2.1659999999999999</v>
      </c>
      <c r="AR8408" s="73">
        <v>36.991999999999997</v>
      </c>
      <c r="AS8408" s="73">
        <v>0.59499999999999997</v>
      </c>
      <c r="AT8408" s="73">
        <v>37.587000000000003</v>
      </c>
      <c r="AU8408" s="73">
        <v>37.085000000000001</v>
      </c>
    </row>
    <row r="8409" spans="1:47" ht="12.95">
      <c r="A8409" s="61">
        <v>45277</v>
      </c>
      <c r="B8409" s="58">
        <v>5</v>
      </c>
      <c r="C8409" s="58" t="s">
        <v>16</v>
      </c>
      <c r="D8409" s="59">
        <v>14.377238</v>
      </c>
      <c r="E8409" s="57">
        <v>1.3374E-2</v>
      </c>
      <c r="F8409" s="57"/>
      <c r="G8409" s="73">
        <v>1.0780000000000001</v>
      </c>
      <c r="H8409" s="73">
        <v>1.9E-2</v>
      </c>
      <c r="I8409" s="73">
        <v>1.097</v>
      </c>
      <c r="J8409" s="73">
        <v>1.0820000000000001</v>
      </c>
      <c r="K8409" s="73">
        <v>10.974</v>
      </c>
      <c r="L8409" s="73">
        <v>0.193</v>
      </c>
      <c r="M8409" s="73">
        <v>11.167</v>
      </c>
      <c r="N8409" s="73">
        <v>11.016999999999999</v>
      </c>
      <c r="O8409" s="73">
        <v>30.763999999999999</v>
      </c>
      <c r="P8409" s="73">
        <v>0.54</v>
      </c>
      <c r="Q8409" s="73">
        <v>31.303999999999998</v>
      </c>
      <c r="R8409" s="73">
        <v>30.885999999999999</v>
      </c>
      <c r="S8409" s="73">
        <v>3.7320000000000002</v>
      </c>
      <c r="T8409" s="73">
        <v>6.6000000000000003E-2</v>
      </c>
      <c r="U8409" s="73">
        <v>3.798</v>
      </c>
      <c r="V8409" s="73">
        <v>3.7469999999999999</v>
      </c>
      <c r="W8409" s="73">
        <v>46.548000000000002</v>
      </c>
      <c r="X8409" s="73">
        <v>0.81799999999999995</v>
      </c>
      <c r="Y8409" s="73">
        <v>47.366</v>
      </c>
      <c r="Z8409" s="73">
        <v>46.731999999999999</v>
      </c>
      <c r="AA8409" s="57"/>
      <c r="AB8409" s="73">
        <v>2.1280000000000001</v>
      </c>
      <c r="AC8409" s="73">
        <v>3.6999999999999998E-2</v>
      </c>
      <c r="AD8409" s="73">
        <v>2.165</v>
      </c>
      <c r="AE8409" s="73">
        <v>2.1360000000000001</v>
      </c>
      <c r="AF8409" s="73">
        <v>4.4320000000000004</v>
      </c>
      <c r="AG8409" s="73">
        <v>7.8E-2</v>
      </c>
      <c r="AH8409" s="73">
        <v>4.51</v>
      </c>
      <c r="AI8409" s="73">
        <v>4.45</v>
      </c>
      <c r="AJ8409" s="73">
        <v>28.477</v>
      </c>
      <c r="AK8409" s="73">
        <v>0.5</v>
      </c>
      <c r="AL8409" s="73">
        <v>28.977</v>
      </c>
      <c r="AM8409" s="73">
        <v>28.59</v>
      </c>
      <c r="AN8409" s="73">
        <v>2.1469999999999998</v>
      </c>
      <c r="AO8409" s="73">
        <v>3.7999999999999999E-2</v>
      </c>
      <c r="AP8409" s="73">
        <v>2.1850000000000001</v>
      </c>
      <c r="AQ8409" s="73">
        <v>2.1560000000000001</v>
      </c>
      <c r="AR8409" s="73">
        <v>37.183999999999997</v>
      </c>
      <c r="AS8409" s="73">
        <v>0.65300000000000002</v>
      </c>
      <c r="AT8409" s="73">
        <v>37.837000000000003</v>
      </c>
      <c r="AU8409" s="73">
        <v>37.331000000000003</v>
      </c>
    </row>
    <row r="8410" spans="1:47" ht="12.95">
      <c r="A8410" s="61">
        <v>45277</v>
      </c>
      <c r="B8410" s="58">
        <v>6</v>
      </c>
      <c r="C8410" s="58" t="s">
        <v>16</v>
      </c>
      <c r="D8410" s="59">
        <v>14.987708</v>
      </c>
      <c r="E8410" s="57">
        <v>1.3275E-2</v>
      </c>
      <c r="F8410" s="57"/>
      <c r="G8410" s="73">
        <v>1.0780000000000001</v>
      </c>
      <c r="H8410" s="73">
        <v>1.6E-2</v>
      </c>
      <c r="I8410" s="73">
        <v>1.0940000000000001</v>
      </c>
      <c r="J8410" s="73">
        <v>1.08</v>
      </c>
      <c r="K8410" s="73">
        <v>11.058</v>
      </c>
      <c r="L8410" s="73">
        <v>0.16800000000000001</v>
      </c>
      <c r="M8410" s="73">
        <v>11.226000000000001</v>
      </c>
      <c r="N8410" s="73">
        <v>11.077</v>
      </c>
      <c r="O8410" s="73">
        <v>31.018000000000001</v>
      </c>
      <c r="P8410" s="73">
        <v>0.47099999999999997</v>
      </c>
      <c r="Q8410" s="73">
        <v>31.489000000000001</v>
      </c>
      <c r="R8410" s="73">
        <v>31.071000000000002</v>
      </c>
      <c r="S8410" s="73">
        <v>3.7839999999999998</v>
      </c>
      <c r="T8410" s="73">
        <v>5.7000000000000002E-2</v>
      </c>
      <c r="U8410" s="73">
        <v>3.8410000000000002</v>
      </c>
      <c r="V8410" s="73">
        <v>3.79</v>
      </c>
      <c r="W8410" s="73">
        <v>46.938000000000002</v>
      </c>
      <c r="X8410" s="73">
        <v>0.71299999999999997</v>
      </c>
      <c r="Y8410" s="73">
        <v>47.651000000000003</v>
      </c>
      <c r="Z8410" s="73">
        <v>47.018000000000001</v>
      </c>
      <c r="AA8410" s="57"/>
      <c r="AB8410" s="73">
        <v>2.1280000000000001</v>
      </c>
      <c r="AC8410" s="73">
        <v>3.2000000000000001E-2</v>
      </c>
      <c r="AD8410" s="73">
        <v>2.16</v>
      </c>
      <c r="AE8410" s="73">
        <v>2.1320000000000001</v>
      </c>
      <c r="AF8410" s="73">
        <v>4.5570000000000004</v>
      </c>
      <c r="AG8410" s="73">
        <v>6.9000000000000006E-2</v>
      </c>
      <c r="AH8410" s="73">
        <v>4.6260000000000003</v>
      </c>
      <c r="AI8410" s="73">
        <v>4.5650000000000004</v>
      </c>
      <c r="AJ8410" s="73">
        <v>28.725000000000001</v>
      </c>
      <c r="AK8410" s="73">
        <v>0.436</v>
      </c>
      <c r="AL8410" s="73">
        <v>29.161000000000001</v>
      </c>
      <c r="AM8410" s="73">
        <v>28.774000000000001</v>
      </c>
      <c r="AN8410" s="73">
        <v>2.1779999999999999</v>
      </c>
      <c r="AO8410" s="73">
        <v>3.3000000000000002E-2</v>
      </c>
      <c r="AP8410" s="73">
        <v>2.2109999999999999</v>
      </c>
      <c r="AQ8410" s="73">
        <v>2.1819999999999999</v>
      </c>
      <c r="AR8410" s="73">
        <v>37.588000000000001</v>
      </c>
      <c r="AS8410" s="73">
        <v>0.57099999999999995</v>
      </c>
      <c r="AT8410" s="73">
        <v>38.158999999999999</v>
      </c>
      <c r="AU8410" s="73">
        <v>37.652000000000001</v>
      </c>
    </row>
    <row r="8411" spans="1:47" ht="12.95">
      <c r="A8411" s="61">
        <v>45277</v>
      </c>
      <c r="B8411" s="58">
        <v>7</v>
      </c>
      <c r="C8411" s="58" t="s">
        <v>16</v>
      </c>
      <c r="D8411" s="59">
        <v>15.550089</v>
      </c>
      <c r="E8411" s="57">
        <v>1.2789999999999999E-2</v>
      </c>
      <c r="F8411" s="57"/>
      <c r="G8411" s="73">
        <v>1.0780000000000001</v>
      </c>
      <c r="H8411" s="73">
        <v>1.6E-2</v>
      </c>
      <c r="I8411" s="73">
        <v>1.0940000000000001</v>
      </c>
      <c r="J8411" s="73">
        <v>1.08</v>
      </c>
      <c r="K8411" s="73">
        <v>11.292999999999999</v>
      </c>
      <c r="L8411" s="73">
        <v>0.16500000000000001</v>
      </c>
      <c r="M8411" s="73">
        <v>11.458</v>
      </c>
      <c r="N8411" s="73">
        <v>11.311</v>
      </c>
      <c r="O8411" s="73">
        <v>31.677</v>
      </c>
      <c r="P8411" s="73">
        <v>0.46300000000000002</v>
      </c>
      <c r="Q8411" s="73">
        <v>32.14</v>
      </c>
      <c r="R8411" s="73">
        <v>31.728999999999999</v>
      </c>
      <c r="S8411" s="73">
        <v>3.819</v>
      </c>
      <c r="T8411" s="73">
        <v>5.6000000000000001E-2</v>
      </c>
      <c r="U8411" s="73">
        <v>3.875</v>
      </c>
      <c r="V8411" s="73">
        <v>3.8250000000000002</v>
      </c>
      <c r="W8411" s="73">
        <v>47.866999999999997</v>
      </c>
      <c r="X8411" s="73">
        <v>0.69899999999999995</v>
      </c>
      <c r="Y8411" s="73">
        <v>48.566000000000003</v>
      </c>
      <c r="Z8411" s="73">
        <v>47.945</v>
      </c>
      <c r="AA8411" s="57"/>
      <c r="AB8411" s="73">
        <v>2.1280000000000001</v>
      </c>
      <c r="AC8411" s="73">
        <v>3.1E-2</v>
      </c>
      <c r="AD8411" s="73">
        <v>2.1589999999999998</v>
      </c>
      <c r="AE8411" s="73">
        <v>2.1309999999999998</v>
      </c>
      <c r="AF8411" s="73">
        <v>4.6230000000000002</v>
      </c>
      <c r="AG8411" s="73">
        <v>6.8000000000000005E-2</v>
      </c>
      <c r="AH8411" s="73">
        <v>4.6909999999999998</v>
      </c>
      <c r="AI8411" s="73">
        <v>4.6310000000000002</v>
      </c>
      <c r="AJ8411" s="73">
        <v>29.381</v>
      </c>
      <c r="AK8411" s="73">
        <v>0.42899999999999999</v>
      </c>
      <c r="AL8411" s="73">
        <v>29.81</v>
      </c>
      <c r="AM8411" s="73">
        <v>29.428999999999998</v>
      </c>
      <c r="AN8411" s="73">
        <v>2.2250000000000001</v>
      </c>
      <c r="AO8411" s="73">
        <v>3.2000000000000001E-2</v>
      </c>
      <c r="AP8411" s="73">
        <v>2.2570000000000001</v>
      </c>
      <c r="AQ8411" s="73">
        <v>2.2290000000000001</v>
      </c>
      <c r="AR8411" s="73">
        <v>38.356999999999999</v>
      </c>
      <c r="AS8411" s="73">
        <v>0.56000000000000005</v>
      </c>
      <c r="AT8411" s="73">
        <v>38.917000000000002</v>
      </c>
      <c r="AU8411" s="73">
        <v>38.418999999999997</v>
      </c>
    </row>
    <row r="8412" spans="1:47" ht="12.95">
      <c r="A8412" s="61">
        <v>45277</v>
      </c>
      <c r="B8412" s="58">
        <v>8</v>
      </c>
      <c r="C8412" s="58" t="s">
        <v>16</v>
      </c>
      <c r="D8412" s="59">
        <v>16.104997999999998</v>
      </c>
      <c r="E8412" s="57">
        <v>1.1993999999999999E-2</v>
      </c>
      <c r="F8412" s="57"/>
      <c r="G8412" s="73">
        <v>1.0780000000000001</v>
      </c>
      <c r="H8412" s="73">
        <v>0.02</v>
      </c>
      <c r="I8412" s="73">
        <v>1.0980000000000001</v>
      </c>
      <c r="J8412" s="73">
        <v>1.085</v>
      </c>
      <c r="K8412" s="73">
        <v>11.494</v>
      </c>
      <c r="L8412" s="73">
        <v>0.218</v>
      </c>
      <c r="M8412" s="73">
        <v>11.712</v>
      </c>
      <c r="N8412" s="73">
        <v>11.571999999999999</v>
      </c>
      <c r="O8412" s="73">
        <v>32.326000000000001</v>
      </c>
      <c r="P8412" s="73">
        <v>0.61399999999999999</v>
      </c>
      <c r="Q8412" s="73">
        <v>32.94</v>
      </c>
      <c r="R8412" s="73">
        <v>32.545000000000002</v>
      </c>
      <c r="S8412" s="73">
        <v>3.9630000000000001</v>
      </c>
      <c r="T8412" s="73">
        <v>7.4999999999999997E-2</v>
      </c>
      <c r="U8412" s="73">
        <v>4.0380000000000003</v>
      </c>
      <c r="V8412" s="73">
        <v>3.99</v>
      </c>
      <c r="W8412" s="73">
        <v>48.860999999999997</v>
      </c>
      <c r="X8412" s="73">
        <v>0.92900000000000005</v>
      </c>
      <c r="Y8412" s="73">
        <v>49.79</v>
      </c>
      <c r="Z8412" s="73">
        <v>49.192999999999998</v>
      </c>
      <c r="AA8412" s="57"/>
      <c r="AB8412" s="73">
        <v>2.1280000000000001</v>
      </c>
      <c r="AC8412" s="73">
        <v>0.04</v>
      </c>
      <c r="AD8412" s="73">
        <v>2.1680000000000001</v>
      </c>
      <c r="AE8412" s="73">
        <v>2.1419999999999999</v>
      </c>
      <c r="AF8412" s="73">
        <v>4.742</v>
      </c>
      <c r="AG8412" s="73">
        <v>0.09</v>
      </c>
      <c r="AH8412" s="73">
        <v>4.8319999999999999</v>
      </c>
      <c r="AI8412" s="73">
        <v>4.774</v>
      </c>
      <c r="AJ8412" s="73">
        <v>29.715</v>
      </c>
      <c r="AK8412" s="73">
        <v>0.56499999999999995</v>
      </c>
      <c r="AL8412" s="73">
        <v>30.28</v>
      </c>
      <c r="AM8412" s="73">
        <v>29.917000000000002</v>
      </c>
      <c r="AN8412" s="73">
        <v>2.2160000000000002</v>
      </c>
      <c r="AO8412" s="73">
        <v>4.2000000000000003E-2</v>
      </c>
      <c r="AP8412" s="73">
        <v>2.258</v>
      </c>
      <c r="AQ8412" s="73">
        <v>2.2309999999999999</v>
      </c>
      <c r="AR8412" s="73">
        <v>38.801000000000002</v>
      </c>
      <c r="AS8412" s="73">
        <v>0.73699999999999999</v>
      </c>
      <c r="AT8412" s="73">
        <v>39.537999999999997</v>
      </c>
      <c r="AU8412" s="73">
        <v>39.064</v>
      </c>
    </row>
    <row r="8413" spans="1:47" ht="12.95">
      <c r="A8413" s="61">
        <v>45277</v>
      </c>
      <c r="B8413" s="58">
        <v>9</v>
      </c>
      <c r="C8413" s="58" t="s">
        <v>16</v>
      </c>
      <c r="D8413" s="59">
        <v>21.932704000000001</v>
      </c>
      <c r="E8413" s="57">
        <v>1.1110999999999999E-2</v>
      </c>
      <c r="F8413" s="57"/>
      <c r="G8413" s="73">
        <v>1.0780000000000001</v>
      </c>
      <c r="H8413" s="73">
        <v>1.4E-2</v>
      </c>
      <c r="I8413" s="73">
        <v>1.0920000000000001</v>
      </c>
      <c r="J8413" s="73">
        <v>1.08</v>
      </c>
      <c r="K8413" s="73">
        <v>11.238</v>
      </c>
      <c r="L8413" s="73">
        <v>0.151</v>
      </c>
      <c r="M8413" s="73">
        <v>11.388999999999999</v>
      </c>
      <c r="N8413" s="73">
        <v>11.262</v>
      </c>
      <c r="O8413" s="73">
        <v>32.518000000000001</v>
      </c>
      <c r="P8413" s="73">
        <v>0.436</v>
      </c>
      <c r="Q8413" s="73">
        <v>32.954000000000001</v>
      </c>
      <c r="R8413" s="73">
        <v>32.588000000000001</v>
      </c>
      <c r="S8413" s="73">
        <v>4.04</v>
      </c>
      <c r="T8413" s="73">
        <v>5.3999999999999999E-2</v>
      </c>
      <c r="U8413" s="73">
        <v>4.0940000000000003</v>
      </c>
      <c r="V8413" s="73">
        <v>4.0490000000000004</v>
      </c>
      <c r="W8413" s="73">
        <v>48.874000000000002</v>
      </c>
      <c r="X8413" s="73">
        <v>0.65500000000000003</v>
      </c>
      <c r="Y8413" s="73">
        <v>49.529000000000003</v>
      </c>
      <c r="Z8413" s="73">
        <v>48.978999999999999</v>
      </c>
      <c r="AA8413" s="57"/>
      <c r="AB8413" s="73">
        <v>2.1280000000000001</v>
      </c>
      <c r="AC8413" s="73">
        <v>2.9000000000000001E-2</v>
      </c>
      <c r="AD8413" s="73">
        <v>2.157</v>
      </c>
      <c r="AE8413" s="73">
        <v>2.133</v>
      </c>
      <c r="AF8413" s="73">
        <v>4.4480000000000004</v>
      </c>
      <c r="AG8413" s="73">
        <v>0.06</v>
      </c>
      <c r="AH8413" s="73">
        <v>4.508</v>
      </c>
      <c r="AI8413" s="73">
        <v>4.4580000000000002</v>
      </c>
      <c r="AJ8413" s="73">
        <v>29.306999999999999</v>
      </c>
      <c r="AK8413" s="73">
        <v>0.39300000000000002</v>
      </c>
      <c r="AL8413" s="73">
        <v>29.7</v>
      </c>
      <c r="AM8413" s="73">
        <v>29.37</v>
      </c>
      <c r="AN8413" s="73">
        <v>2.2450000000000001</v>
      </c>
      <c r="AO8413" s="73">
        <v>0.03</v>
      </c>
      <c r="AP8413" s="73">
        <v>2.2749999999999999</v>
      </c>
      <c r="AQ8413" s="73">
        <v>2.25</v>
      </c>
      <c r="AR8413" s="73">
        <v>38.128</v>
      </c>
      <c r="AS8413" s="73">
        <v>0.51100000000000001</v>
      </c>
      <c r="AT8413" s="73">
        <v>38.639000000000003</v>
      </c>
      <c r="AU8413" s="73">
        <v>38.21</v>
      </c>
    </row>
    <row r="8414" spans="1:47" ht="12.95">
      <c r="A8414" s="61">
        <v>45277</v>
      </c>
      <c r="B8414" s="58">
        <v>10</v>
      </c>
      <c r="C8414" s="58" t="s">
        <v>16</v>
      </c>
      <c r="D8414" s="59">
        <v>17.643342000000001</v>
      </c>
      <c r="E8414" s="57">
        <v>1.0796E-2</v>
      </c>
      <c r="F8414" s="57"/>
      <c r="G8414" s="73">
        <v>1.0780000000000001</v>
      </c>
      <c r="H8414" s="73">
        <v>1.4E-2</v>
      </c>
      <c r="I8414" s="73">
        <v>1.0920000000000001</v>
      </c>
      <c r="J8414" s="73">
        <v>1.08</v>
      </c>
      <c r="K8414" s="73">
        <v>11.803000000000001</v>
      </c>
      <c r="L8414" s="73">
        <v>0.151</v>
      </c>
      <c r="M8414" s="73">
        <v>11.954000000000001</v>
      </c>
      <c r="N8414" s="73">
        <v>11.824999999999999</v>
      </c>
      <c r="O8414" s="73">
        <v>34.825000000000003</v>
      </c>
      <c r="P8414" s="73">
        <v>0.44600000000000001</v>
      </c>
      <c r="Q8414" s="73">
        <v>35.271000000000001</v>
      </c>
      <c r="R8414" s="73">
        <v>34.89</v>
      </c>
      <c r="S8414" s="73">
        <v>4.2460000000000004</v>
      </c>
      <c r="T8414" s="73">
        <v>5.3999999999999999E-2</v>
      </c>
      <c r="U8414" s="73">
        <v>4.3</v>
      </c>
      <c r="V8414" s="73">
        <v>4.2539999999999996</v>
      </c>
      <c r="W8414" s="73">
        <v>51.951999999999998</v>
      </c>
      <c r="X8414" s="73">
        <v>0.66500000000000004</v>
      </c>
      <c r="Y8414" s="73">
        <v>52.616999999999997</v>
      </c>
      <c r="Z8414" s="73">
        <v>52.048999999999999</v>
      </c>
      <c r="AA8414" s="57"/>
      <c r="AB8414" s="73">
        <v>2.1280000000000001</v>
      </c>
      <c r="AC8414" s="73">
        <v>2.7E-2</v>
      </c>
      <c r="AD8414" s="73">
        <v>2.1549999999999998</v>
      </c>
      <c r="AE8414" s="73">
        <v>2.1320000000000001</v>
      </c>
      <c r="AF8414" s="73">
        <v>4.4580000000000002</v>
      </c>
      <c r="AG8414" s="73">
        <v>5.7000000000000002E-2</v>
      </c>
      <c r="AH8414" s="73">
        <v>4.5149999999999997</v>
      </c>
      <c r="AI8414" s="73">
        <v>4.4660000000000002</v>
      </c>
      <c r="AJ8414" s="73">
        <v>30.978000000000002</v>
      </c>
      <c r="AK8414" s="73">
        <v>0.39700000000000002</v>
      </c>
      <c r="AL8414" s="73">
        <v>31.375</v>
      </c>
      <c r="AM8414" s="73">
        <v>31.036000000000001</v>
      </c>
      <c r="AN8414" s="73">
        <v>2.327</v>
      </c>
      <c r="AO8414" s="73">
        <v>0.03</v>
      </c>
      <c r="AP8414" s="73">
        <v>2.3570000000000002</v>
      </c>
      <c r="AQ8414" s="73">
        <v>2.331</v>
      </c>
      <c r="AR8414" s="73">
        <v>39.890999999999998</v>
      </c>
      <c r="AS8414" s="73">
        <v>0.51100000000000001</v>
      </c>
      <c r="AT8414" s="73">
        <v>40.402000000000001</v>
      </c>
      <c r="AU8414" s="73">
        <v>39.966000000000001</v>
      </c>
    </row>
    <row r="8415" spans="1:47" ht="12.95">
      <c r="A8415" s="61">
        <v>45277</v>
      </c>
      <c r="B8415" s="58">
        <v>11</v>
      </c>
      <c r="C8415" s="58" t="s">
        <v>16</v>
      </c>
      <c r="D8415" s="59">
        <v>20.009069</v>
      </c>
      <c r="E8415" s="57">
        <v>1.0978E-2</v>
      </c>
      <c r="F8415" s="57"/>
      <c r="G8415" s="73">
        <v>1.0780000000000001</v>
      </c>
      <c r="H8415" s="73">
        <v>1.2999999999999999E-2</v>
      </c>
      <c r="I8415" s="73">
        <v>1.091</v>
      </c>
      <c r="J8415" s="73">
        <v>1.079</v>
      </c>
      <c r="K8415" s="73">
        <v>12.08</v>
      </c>
      <c r="L8415" s="73">
        <v>0.14899999999999999</v>
      </c>
      <c r="M8415" s="73">
        <v>12.228999999999999</v>
      </c>
      <c r="N8415" s="73">
        <v>12.095000000000001</v>
      </c>
      <c r="O8415" s="73">
        <v>37.046999999999997</v>
      </c>
      <c r="P8415" s="73">
        <v>0.45800000000000002</v>
      </c>
      <c r="Q8415" s="73">
        <v>37.505000000000003</v>
      </c>
      <c r="R8415" s="73">
        <v>37.093000000000004</v>
      </c>
      <c r="S8415" s="73">
        <v>4.3959999999999999</v>
      </c>
      <c r="T8415" s="73">
        <v>5.3999999999999999E-2</v>
      </c>
      <c r="U8415" s="73">
        <v>4.45</v>
      </c>
      <c r="V8415" s="73">
        <v>4.4020000000000001</v>
      </c>
      <c r="W8415" s="73">
        <v>54.600999999999999</v>
      </c>
      <c r="X8415" s="73">
        <v>0.67500000000000004</v>
      </c>
      <c r="Y8415" s="73">
        <v>55.276000000000003</v>
      </c>
      <c r="Z8415" s="73">
        <v>54.67</v>
      </c>
      <c r="AA8415" s="57"/>
      <c r="AB8415" s="73">
        <v>2.1280000000000001</v>
      </c>
      <c r="AC8415" s="73">
        <v>2.5999999999999999E-2</v>
      </c>
      <c r="AD8415" s="73">
        <v>2.1539999999999999</v>
      </c>
      <c r="AE8415" s="73">
        <v>2.1309999999999998</v>
      </c>
      <c r="AF8415" s="73">
        <v>4.5609999999999999</v>
      </c>
      <c r="AG8415" s="73">
        <v>5.6000000000000001E-2</v>
      </c>
      <c r="AH8415" s="73">
        <v>4.617</v>
      </c>
      <c r="AI8415" s="73">
        <v>4.5670000000000002</v>
      </c>
      <c r="AJ8415" s="73">
        <v>32.11</v>
      </c>
      <c r="AK8415" s="73">
        <v>0.39700000000000002</v>
      </c>
      <c r="AL8415" s="73">
        <v>32.506999999999998</v>
      </c>
      <c r="AM8415" s="73">
        <v>32.15</v>
      </c>
      <c r="AN8415" s="73">
        <v>2.3620000000000001</v>
      </c>
      <c r="AO8415" s="73">
        <v>2.9000000000000001E-2</v>
      </c>
      <c r="AP8415" s="73">
        <v>2.391</v>
      </c>
      <c r="AQ8415" s="73">
        <v>2.3650000000000002</v>
      </c>
      <c r="AR8415" s="73">
        <v>41.161000000000001</v>
      </c>
      <c r="AS8415" s="73">
        <v>0.50900000000000001</v>
      </c>
      <c r="AT8415" s="73">
        <v>41.67</v>
      </c>
      <c r="AU8415" s="73">
        <v>41.213000000000001</v>
      </c>
    </row>
    <row r="8416" spans="1:47" ht="12.95">
      <c r="A8416" s="61">
        <v>45277</v>
      </c>
      <c r="B8416" s="58">
        <v>12</v>
      </c>
      <c r="C8416" s="58" t="s">
        <v>16</v>
      </c>
      <c r="D8416" s="59">
        <v>21.915668</v>
      </c>
      <c r="E8416" s="57">
        <v>1.1134E-2</v>
      </c>
      <c r="F8416" s="57"/>
      <c r="G8416" s="73">
        <v>1.0780000000000001</v>
      </c>
      <c r="H8416" s="73">
        <v>1.4E-2</v>
      </c>
      <c r="I8416" s="73">
        <v>1.0920000000000001</v>
      </c>
      <c r="J8416" s="73">
        <v>1.08</v>
      </c>
      <c r="K8416" s="73">
        <v>12.337</v>
      </c>
      <c r="L8416" s="73">
        <v>0.158</v>
      </c>
      <c r="M8416" s="73">
        <v>12.494999999999999</v>
      </c>
      <c r="N8416" s="73">
        <v>12.356</v>
      </c>
      <c r="O8416" s="73">
        <v>38.107999999999997</v>
      </c>
      <c r="P8416" s="73">
        <v>0.48699999999999999</v>
      </c>
      <c r="Q8416" s="73">
        <v>38.594999999999999</v>
      </c>
      <c r="R8416" s="73">
        <v>38.165999999999997</v>
      </c>
      <c r="S8416" s="73">
        <v>4.5350000000000001</v>
      </c>
      <c r="T8416" s="73">
        <v>5.8000000000000003E-2</v>
      </c>
      <c r="U8416" s="73">
        <v>4.593</v>
      </c>
      <c r="V8416" s="73">
        <v>4.5419999999999998</v>
      </c>
      <c r="W8416" s="73">
        <v>56.058</v>
      </c>
      <c r="X8416" s="73">
        <v>0.71699999999999997</v>
      </c>
      <c r="Y8416" s="73">
        <v>56.774999999999999</v>
      </c>
      <c r="Z8416" s="73">
        <v>56.143000000000001</v>
      </c>
      <c r="AA8416" s="57"/>
      <c r="AB8416" s="73">
        <v>2.1280000000000001</v>
      </c>
      <c r="AC8416" s="73">
        <v>2.7E-2</v>
      </c>
      <c r="AD8416" s="73">
        <v>2.1549999999999998</v>
      </c>
      <c r="AE8416" s="73">
        <v>2.1309999999999998</v>
      </c>
      <c r="AF8416" s="73">
        <v>4.6120000000000001</v>
      </c>
      <c r="AG8416" s="73">
        <v>5.8999999999999997E-2</v>
      </c>
      <c r="AH8416" s="73">
        <v>4.6710000000000003</v>
      </c>
      <c r="AI8416" s="73">
        <v>4.6189999999999998</v>
      </c>
      <c r="AJ8416" s="73">
        <v>32.456000000000003</v>
      </c>
      <c r="AK8416" s="73">
        <v>0.41499999999999998</v>
      </c>
      <c r="AL8416" s="73">
        <v>32.871000000000002</v>
      </c>
      <c r="AM8416" s="73">
        <v>32.505000000000003</v>
      </c>
      <c r="AN8416" s="73">
        <v>2.3410000000000002</v>
      </c>
      <c r="AO8416" s="73">
        <v>0.03</v>
      </c>
      <c r="AP8416" s="73">
        <v>2.371</v>
      </c>
      <c r="AQ8416" s="73">
        <v>2.3450000000000002</v>
      </c>
      <c r="AR8416" s="73">
        <v>41.536999999999999</v>
      </c>
      <c r="AS8416" s="73">
        <v>0.53100000000000003</v>
      </c>
      <c r="AT8416" s="73">
        <v>42.067999999999998</v>
      </c>
      <c r="AU8416" s="73">
        <v>41.6</v>
      </c>
    </row>
    <row r="8417" spans="1:47" ht="12.95">
      <c r="A8417" s="61">
        <v>45277</v>
      </c>
      <c r="B8417" s="58">
        <v>13</v>
      </c>
      <c r="C8417" s="58" t="s">
        <v>16</v>
      </c>
      <c r="D8417" s="59">
        <v>22.518234</v>
      </c>
      <c r="E8417" s="57">
        <v>1.1338000000000001E-2</v>
      </c>
      <c r="F8417" s="57"/>
      <c r="G8417" s="73">
        <v>1.0780000000000001</v>
      </c>
      <c r="H8417" s="73">
        <v>1.4E-2</v>
      </c>
      <c r="I8417" s="73">
        <v>1.0920000000000001</v>
      </c>
      <c r="J8417" s="73">
        <v>1.079</v>
      </c>
      <c r="K8417" s="73">
        <v>12.432</v>
      </c>
      <c r="L8417" s="73">
        <v>0.157</v>
      </c>
      <c r="M8417" s="73">
        <v>12.589</v>
      </c>
      <c r="N8417" s="73">
        <v>12.446</v>
      </c>
      <c r="O8417" s="73">
        <v>38.168999999999997</v>
      </c>
      <c r="P8417" s="73">
        <v>0.48099999999999998</v>
      </c>
      <c r="Q8417" s="73">
        <v>38.65</v>
      </c>
      <c r="R8417" s="73">
        <v>38.212000000000003</v>
      </c>
      <c r="S8417" s="73">
        <v>4.4409999999999998</v>
      </c>
      <c r="T8417" s="73">
        <v>5.6000000000000001E-2</v>
      </c>
      <c r="U8417" s="73">
        <v>4.4969999999999999</v>
      </c>
      <c r="V8417" s="73">
        <v>4.4459999999999997</v>
      </c>
      <c r="W8417" s="73">
        <v>56.12</v>
      </c>
      <c r="X8417" s="73">
        <v>0.70799999999999996</v>
      </c>
      <c r="Y8417" s="73">
        <v>56.828000000000003</v>
      </c>
      <c r="Z8417" s="73">
        <v>56.183</v>
      </c>
      <c r="AA8417" s="57"/>
      <c r="AB8417" s="73">
        <v>2.1280000000000001</v>
      </c>
      <c r="AC8417" s="73">
        <v>2.7E-2</v>
      </c>
      <c r="AD8417" s="73">
        <v>2.1549999999999998</v>
      </c>
      <c r="AE8417" s="73">
        <v>2.13</v>
      </c>
      <c r="AF8417" s="73">
        <v>4.6740000000000004</v>
      </c>
      <c r="AG8417" s="73">
        <v>5.8999999999999997E-2</v>
      </c>
      <c r="AH8417" s="73">
        <v>4.7329999999999997</v>
      </c>
      <c r="AI8417" s="73">
        <v>4.6790000000000003</v>
      </c>
      <c r="AJ8417" s="73">
        <v>32.32</v>
      </c>
      <c r="AK8417" s="73">
        <v>0.40699999999999997</v>
      </c>
      <c r="AL8417" s="73">
        <v>32.726999999999997</v>
      </c>
      <c r="AM8417" s="73">
        <v>32.356000000000002</v>
      </c>
      <c r="AN8417" s="73">
        <v>2.3250000000000002</v>
      </c>
      <c r="AO8417" s="73">
        <v>2.9000000000000001E-2</v>
      </c>
      <c r="AP8417" s="73">
        <v>2.3540000000000001</v>
      </c>
      <c r="AQ8417" s="73">
        <v>2.3279999999999998</v>
      </c>
      <c r="AR8417" s="73">
        <v>41.447000000000003</v>
      </c>
      <c r="AS8417" s="73">
        <v>0.52300000000000002</v>
      </c>
      <c r="AT8417" s="73">
        <v>41.97</v>
      </c>
      <c r="AU8417" s="73">
        <v>41.494</v>
      </c>
    </row>
    <row r="8418" spans="1:47" ht="12.95">
      <c r="A8418" s="61">
        <v>45277</v>
      </c>
      <c r="B8418" s="58">
        <v>14</v>
      </c>
      <c r="C8418" s="58" t="s">
        <v>16</v>
      </c>
      <c r="D8418" s="59">
        <v>19.742692999999999</v>
      </c>
      <c r="E8418" s="57">
        <v>1.1814E-2</v>
      </c>
      <c r="F8418" s="57"/>
      <c r="G8418" s="73">
        <v>1.0780000000000001</v>
      </c>
      <c r="H8418" s="73">
        <v>1.4E-2</v>
      </c>
      <c r="I8418" s="73">
        <v>1.0920000000000001</v>
      </c>
      <c r="J8418" s="73">
        <v>1.079</v>
      </c>
      <c r="K8418" s="73">
        <v>12.381</v>
      </c>
      <c r="L8418" s="73">
        <v>0.16</v>
      </c>
      <c r="M8418" s="73">
        <v>12.541</v>
      </c>
      <c r="N8418" s="73">
        <v>12.393000000000001</v>
      </c>
      <c r="O8418" s="73">
        <v>37.68</v>
      </c>
      <c r="P8418" s="73">
        <v>0.48699999999999999</v>
      </c>
      <c r="Q8418" s="73">
        <v>38.167000000000002</v>
      </c>
      <c r="R8418" s="73">
        <v>37.716000000000001</v>
      </c>
      <c r="S8418" s="73">
        <v>4.3959999999999999</v>
      </c>
      <c r="T8418" s="73">
        <v>5.7000000000000002E-2</v>
      </c>
      <c r="U8418" s="73">
        <v>4.4530000000000003</v>
      </c>
      <c r="V8418" s="73">
        <v>4.4000000000000004</v>
      </c>
      <c r="W8418" s="73">
        <v>55.534999999999997</v>
      </c>
      <c r="X8418" s="73">
        <v>0.71699999999999997</v>
      </c>
      <c r="Y8418" s="73">
        <v>56.252000000000002</v>
      </c>
      <c r="Z8418" s="73">
        <v>55.588000000000001</v>
      </c>
      <c r="AA8418" s="57"/>
      <c r="AB8418" s="73">
        <v>2.1280000000000001</v>
      </c>
      <c r="AC8418" s="73">
        <v>2.7E-2</v>
      </c>
      <c r="AD8418" s="73">
        <v>2.1549999999999998</v>
      </c>
      <c r="AE8418" s="73">
        <v>2.13</v>
      </c>
      <c r="AF8418" s="73">
        <v>4.6829999999999998</v>
      </c>
      <c r="AG8418" s="73">
        <v>0.06</v>
      </c>
      <c r="AH8418" s="73">
        <v>4.7430000000000003</v>
      </c>
      <c r="AI8418" s="73">
        <v>4.6870000000000003</v>
      </c>
      <c r="AJ8418" s="73">
        <v>32.155999999999999</v>
      </c>
      <c r="AK8418" s="73">
        <v>0.41499999999999998</v>
      </c>
      <c r="AL8418" s="73">
        <v>32.570999999999998</v>
      </c>
      <c r="AM8418" s="73">
        <v>32.186999999999998</v>
      </c>
      <c r="AN8418" s="73">
        <v>2.3690000000000002</v>
      </c>
      <c r="AO8418" s="73">
        <v>3.1E-2</v>
      </c>
      <c r="AP8418" s="73">
        <v>2.4</v>
      </c>
      <c r="AQ8418" s="73">
        <v>2.371</v>
      </c>
      <c r="AR8418" s="73">
        <v>41.335999999999999</v>
      </c>
      <c r="AS8418" s="73">
        <v>0.53400000000000003</v>
      </c>
      <c r="AT8418" s="73">
        <v>41.87</v>
      </c>
      <c r="AU8418" s="73">
        <v>41.375</v>
      </c>
    </row>
    <row r="8419" spans="1:47" ht="12.95">
      <c r="A8419" s="61">
        <v>45277</v>
      </c>
      <c r="B8419" s="58">
        <v>15</v>
      </c>
      <c r="C8419" s="58" t="s">
        <v>16</v>
      </c>
      <c r="D8419" s="59">
        <v>20.607759999999999</v>
      </c>
      <c r="E8419" s="57">
        <v>1.1606E-2</v>
      </c>
      <c r="F8419" s="57"/>
      <c r="G8419" s="73">
        <v>1.0780000000000001</v>
      </c>
      <c r="H8419" s="73">
        <v>1.2999999999999999E-2</v>
      </c>
      <c r="I8419" s="73">
        <v>1.091</v>
      </c>
      <c r="J8419" s="73">
        <v>1.0780000000000001</v>
      </c>
      <c r="K8419" s="73">
        <v>12.522</v>
      </c>
      <c r="L8419" s="73">
        <v>0.152</v>
      </c>
      <c r="M8419" s="73">
        <v>12.673999999999999</v>
      </c>
      <c r="N8419" s="73">
        <v>12.526999999999999</v>
      </c>
      <c r="O8419" s="73">
        <v>37.533000000000001</v>
      </c>
      <c r="P8419" s="73">
        <v>0.45400000000000001</v>
      </c>
      <c r="Q8419" s="73">
        <v>37.987000000000002</v>
      </c>
      <c r="R8419" s="73">
        <v>37.546999999999997</v>
      </c>
      <c r="S8419" s="73">
        <v>4.3659999999999997</v>
      </c>
      <c r="T8419" s="73">
        <v>5.2999999999999999E-2</v>
      </c>
      <c r="U8419" s="73">
        <v>4.4189999999999996</v>
      </c>
      <c r="V8419" s="73">
        <v>4.3680000000000003</v>
      </c>
      <c r="W8419" s="73">
        <v>55.499000000000002</v>
      </c>
      <c r="X8419" s="73">
        <v>0.67200000000000004</v>
      </c>
      <c r="Y8419" s="73">
        <v>56.170999999999999</v>
      </c>
      <c r="Z8419" s="73">
        <v>55.518999999999998</v>
      </c>
      <c r="AA8419" s="57"/>
      <c r="AB8419" s="73">
        <v>2.1280000000000001</v>
      </c>
      <c r="AC8419" s="73">
        <v>2.5999999999999999E-2</v>
      </c>
      <c r="AD8419" s="73">
        <v>2.1539999999999999</v>
      </c>
      <c r="AE8419" s="73">
        <v>2.129</v>
      </c>
      <c r="AF8419" s="73">
        <v>4.8159999999999998</v>
      </c>
      <c r="AG8419" s="73">
        <v>5.8000000000000003E-2</v>
      </c>
      <c r="AH8419" s="73">
        <v>4.8739999999999997</v>
      </c>
      <c r="AI8419" s="73">
        <v>4.8179999999999996</v>
      </c>
      <c r="AJ8419" s="73">
        <v>32.024000000000001</v>
      </c>
      <c r="AK8419" s="73">
        <v>0.38800000000000001</v>
      </c>
      <c r="AL8419" s="73">
        <v>32.411999999999999</v>
      </c>
      <c r="AM8419" s="73">
        <v>32.036000000000001</v>
      </c>
      <c r="AN8419" s="73">
        <v>2.347</v>
      </c>
      <c r="AO8419" s="73">
        <v>2.8000000000000001E-2</v>
      </c>
      <c r="AP8419" s="73">
        <v>2.375</v>
      </c>
      <c r="AQ8419" s="73">
        <v>2.3479999999999999</v>
      </c>
      <c r="AR8419" s="73">
        <v>41.314999999999998</v>
      </c>
      <c r="AS8419" s="73">
        <v>0.5</v>
      </c>
      <c r="AT8419" s="73">
        <v>41.814999999999998</v>
      </c>
      <c r="AU8419" s="73">
        <v>41.33</v>
      </c>
    </row>
    <row r="8420" spans="1:47" ht="12.95">
      <c r="A8420" s="61">
        <v>45277</v>
      </c>
      <c r="B8420" s="58">
        <v>16</v>
      </c>
      <c r="C8420" s="58" t="s">
        <v>16</v>
      </c>
      <c r="D8420" s="59">
        <v>18.939888</v>
      </c>
      <c r="E8420" s="57">
        <v>1.1632E-2</v>
      </c>
      <c r="F8420" s="57"/>
      <c r="G8420" s="73">
        <v>1.0780000000000001</v>
      </c>
      <c r="H8420" s="73">
        <v>1.2999999999999999E-2</v>
      </c>
      <c r="I8420" s="73">
        <v>1.091</v>
      </c>
      <c r="J8420" s="73">
        <v>1.079</v>
      </c>
      <c r="K8420" s="73">
        <v>12.45</v>
      </c>
      <c r="L8420" s="73">
        <v>0.153</v>
      </c>
      <c r="M8420" s="73">
        <v>12.603</v>
      </c>
      <c r="N8420" s="73">
        <v>12.456</v>
      </c>
      <c r="O8420" s="73">
        <v>37.228999999999999</v>
      </c>
      <c r="P8420" s="73">
        <v>0.45700000000000002</v>
      </c>
      <c r="Q8420" s="73">
        <v>37.686</v>
      </c>
      <c r="R8420" s="73">
        <v>37.247999999999998</v>
      </c>
      <c r="S8420" s="73">
        <v>4.4340000000000002</v>
      </c>
      <c r="T8420" s="73">
        <v>5.3999999999999999E-2</v>
      </c>
      <c r="U8420" s="73">
        <v>4.4880000000000004</v>
      </c>
      <c r="V8420" s="73">
        <v>4.4359999999999999</v>
      </c>
      <c r="W8420" s="73">
        <v>55.191000000000003</v>
      </c>
      <c r="X8420" s="73">
        <v>0.67800000000000005</v>
      </c>
      <c r="Y8420" s="73">
        <v>55.869</v>
      </c>
      <c r="Z8420" s="73">
        <v>55.219000000000001</v>
      </c>
      <c r="AA8420" s="57"/>
      <c r="AB8420" s="73">
        <v>2.1280000000000001</v>
      </c>
      <c r="AC8420" s="73">
        <v>2.5999999999999999E-2</v>
      </c>
      <c r="AD8420" s="73">
        <v>2.1539999999999999</v>
      </c>
      <c r="AE8420" s="73">
        <v>2.129</v>
      </c>
      <c r="AF8420" s="73">
        <v>4.835</v>
      </c>
      <c r="AG8420" s="73">
        <v>5.8999999999999997E-2</v>
      </c>
      <c r="AH8420" s="73">
        <v>4.8940000000000001</v>
      </c>
      <c r="AI8420" s="73">
        <v>4.8369999999999997</v>
      </c>
      <c r="AJ8420" s="73">
        <v>31.731000000000002</v>
      </c>
      <c r="AK8420" s="73">
        <v>0.39</v>
      </c>
      <c r="AL8420" s="73">
        <v>32.121000000000002</v>
      </c>
      <c r="AM8420" s="73">
        <v>31.747</v>
      </c>
      <c r="AN8420" s="73">
        <v>2.3410000000000002</v>
      </c>
      <c r="AO8420" s="73">
        <v>2.9000000000000001E-2</v>
      </c>
      <c r="AP8420" s="73">
        <v>2.37</v>
      </c>
      <c r="AQ8420" s="73">
        <v>2.3420000000000001</v>
      </c>
      <c r="AR8420" s="73">
        <v>41.034999999999997</v>
      </c>
      <c r="AS8420" s="73">
        <v>0.504</v>
      </c>
      <c r="AT8420" s="73">
        <v>41.539000000000001</v>
      </c>
      <c r="AU8420" s="73">
        <v>41.055999999999997</v>
      </c>
    </row>
    <row r="8421" spans="1:47" ht="12.95">
      <c r="A8421" s="61">
        <v>45277</v>
      </c>
      <c r="B8421" s="58">
        <v>17</v>
      </c>
      <c r="C8421" s="58" t="s">
        <v>16</v>
      </c>
      <c r="D8421" s="59">
        <v>23.611581999999999</v>
      </c>
      <c r="E8421" s="57">
        <v>1.1344999999999999E-2</v>
      </c>
      <c r="F8421" s="57"/>
      <c r="G8421" s="73">
        <v>1.0780000000000001</v>
      </c>
      <c r="H8421" s="73">
        <v>1.6E-2</v>
      </c>
      <c r="I8421" s="73">
        <v>1.0940000000000001</v>
      </c>
      <c r="J8421" s="73">
        <v>1.0820000000000001</v>
      </c>
      <c r="K8421" s="73">
        <v>12.837</v>
      </c>
      <c r="L8421" s="73">
        <v>0.193</v>
      </c>
      <c r="M8421" s="73">
        <v>13.03</v>
      </c>
      <c r="N8421" s="73">
        <v>12.882</v>
      </c>
      <c r="O8421" s="73">
        <v>37.698999999999998</v>
      </c>
      <c r="P8421" s="73">
        <v>0.56599999999999995</v>
      </c>
      <c r="Q8421" s="73">
        <v>38.265000000000001</v>
      </c>
      <c r="R8421" s="73">
        <v>37.831000000000003</v>
      </c>
      <c r="S8421" s="73">
        <v>4.4710000000000001</v>
      </c>
      <c r="T8421" s="73">
        <v>6.7000000000000004E-2</v>
      </c>
      <c r="U8421" s="73">
        <v>4.5380000000000003</v>
      </c>
      <c r="V8421" s="73">
        <v>4.4870000000000001</v>
      </c>
      <c r="W8421" s="73">
        <v>56.085000000000001</v>
      </c>
      <c r="X8421" s="73">
        <v>0.84199999999999997</v>
      </c>
      <c r="Y8421" s="73">
        <v>56.927</v>
      </c>
      <c r="Z8421" s="73">
        <v>56.280999999999999</v>
      </c>
      <c r="AA8421" s="57"/>
      <c r="AB8421" s="73">
        <v>2.1280000000000001</v>
      </c>
      <c r="AC8421" s="73">
        <v>3.2000000000000001E-2</v>
      </c>
      <c r="AD8421" s="73">
        <v>2.16</v>
      </c>
      <c r="AE8421" s="73">
        <v>2.1349999999999998</v>
      </c>
      <c r="AF8421" s="73">
        <v>4.9660000000000002</v>
      </c>
      <c r="AG8421" s="73">
        <v>7.4999999999999997E-2</v>
      </c>
      <c r="AH8421" s="73">
        <v>5.0410000000000004</v>
      </c>
      <c r="AI8421" s="73">
        <v>4.9829999999999997</v>
      </c>
      <c r="AJ8421" s="73">
        <v>32.960999999999999</v>
      </c>
      <c r="AK8421" s="73">
        <v>0.495</v>
      </c>
      <c r="AL8421" s="73">
        <v>33.456000000000003</v>
      </c>
      <c r="AM8421" s="73">
        <v>33.076000000000001</v>
      </c>
      <c r="AN8421" s="73">
        <v>2.3820000000000001</v>
      </c>
      <c r="AO8421" s="73">
        <v>3.5999999999999997E-2</v>
      </c>
      <c r="AP8421" s="73">
        <v>2.4180000000000001</v>
      </c>
      <c r="AQ8421" s="73">
        <v>2.39</v>
      </c>
      <c r="AR8421" s="73">
        <v>42.436999999999998</v>
      </c>
      <c r="AS8421" s="73">
        <v>0.63700000000000001</v>
      </c>
      <c r="AT8421" s="73">
        <v>43.073999999999998</v>
      </c>
      <c r="AU8421" s="73">
        <v>42.585000000000001</v>
      </c>
    </row>
    <row r="8422" spans="1:47" ht="12.95">
      <c r="A8422" s="61">
        <v>45277</v>
      </c>
      <c r="B8422" s="58">
        <v>18</v>
      </c>
      <c r="C8422" s="58" t="s">
        <v>16</v>
      </c>
      <c r="D8422" s="59">
        <v>27.669936</v>
      </c>
      <c r="E8422" s="57">
        <v>1.1096E-2</v>
      </c>
      <c r="F8422" s="57"/>
      <c r="G8422" s="73">
        <v>1.0780000000000001</v>
      </c>
      <c r="H8422" s="73">
        <v>1.4E-2</v>
      </c>
      <c r="I8422" s="73">
        <v>1.0920000000000001</v>
      </c>
      <c r="J8422" s="73">
        <v>1.08</v>
      </c>
      <c r="K8422" s="73">
        <v>13.164999999999999</v>
      </c>
      <c r="L8422" s="73">
        <v>0.17599999999999999</v>
      </c>
      <c r="M8422" s="73">
        <v>13.340999999999999</v>
      </c>
      <c r="N8422" s="73">
        <v>13.193</v>
      </c>
      <c r="O8422" s="73">
        <v>38.488</v>
      </c>
      <c r="P8422" s="73">
        <v>0.51500000000000001</v>
      </c>
      <c r="Q8422" s="73">
        <v>39.003</v>
      </c>
      <c r="R8422" s="73">
        <v>38.57</v>
      </c>
      <c r="S8422" s="73">
        <v>4.4619999999999997</v>
      </c>
      <c r="T8422" s="73">
        <v>0.06</v>
      </c>
      <c r="U8422" s="73">
        <v>4.5220000000000002</v>
      </c>
      <c r="V8422" s="73">
        <v>4.4720000000000004</v>
      </c>
      <c r="W8422" s="73">
        <v>57.192999999999998</v>
      </c>
      <c r="X8422" s="73">
        <v>0.76600000000000001</v>
      </c>
      <c r="Y8422" s="73">
        <v>57.959000000000003</v>
      </c>
      <c r="Z8422" s="73">
        <v>57.316000000000003</v>
      </c>
      <c r="AA8422" s="57"/>
      <c r="AB8422" s="73">
        <v>2.1280000000000001</v>
      </c>
      <c r="AC8422" s="73">
        <v>2.8000000000000001E-2</v>
      </c>
      <c r="AD8422" s="73">
        <v>2.1560000000000001</v>
      </c>
      <c r="AE8422" s="73">
        <v>2.133</v>
      </c>
      <c r="AF8422" s="73">
        <v>5.2910000000000004</v>
      </c>
      <c r="AG8422" s="73">
        <v>7.0999999999999994E-2</v>
      </c>
      <c r="AH8422" s="73">
        <v>5.3620000000000001</v>
      </c>
      <c r="AI8422" s="73">
        <v>5.3019999999999996</v>
      </c>
      <c r="AJ8422" s="73">
        <v>34.502000000000002</v>
      </c>
      <c r="AK8422" s="73">
        <v>0.46200000000000002</v>
      </c>
      <c r="AL8422" s="73">
        <v>34.963999999999999</v>
      </c>
      <c r="AM8422" s="73">
        <v>34.576000000000001</v>
      </c>
      <c r="AN8422" s="73">
        <v>2.5009999999999999</v>
      </c>
      <c r="AO8422" s="73">
        <v>3.3000000000000002E-2</v>
      </c>
      <c r="AP8422" s="73">
        <v>2.5339999999999998</v>
      </c>
      <c r="AQ8422" s="73">
        <v>2.5059999999999998</v>
      </c>
      <c r="AR8422" s="73">
        <v>44.421999999999997</v>
      </c>
      <c r="AS8422" s="73">
        <v>0.59499999999999997</v>
      </c>
      <c r="AT8422" s="73">
        <v>45.017000000000003</v>
      </c>
      <c r="AU8422" s="73">
        <v>44.517000000000003</v>
      </c>
    </row>
    <row r="8423" spans="1:47" ht="12.95">
      <c r="A8423" s="61">
        <v>45277</v>
      </c>
      <c r="B8423" s="58">
        <v>19</v>
      </c>
      <c r="C8423" s="58" t="s">
        <v>16</v>
      </c>
      <c r="D8423" s="59">
        <v>20.337008000000001</v>
      </c>
      <c r="E8423" s="57">
        <v>1.1701E-2</v>
      </c>
      <c r="F8423" s="57"/>
      <c r="G8423" s="73">
        <v>1.0780000000000001</v>
      </c>
      <c r="H8423" s="73">
        <v>1.4999999999999999E-2</v>
      </c>
      <c r="I8423" s="73">
        <v>1.093</v>
      </c>
      <c r="J8423" s="73">
        <v>1.08</v>
      </c>
      <c r="K8423" s="73">
        <v>13.137</v>
      </c>
      <c r="L8423" s="73">
        <v>0.183</v>
      </c>
      <c r="M8423" s="73">
        <v>13.32</v>
      </c>
      <c r="N8423" s="73">
        <v>13.164</v>
      </c>
      <c r="O8423" s="73">
        <v>37.569000000000003</v>
      </c>
      <c r="P8423" s="73">
        <v>0.52300000000000002</v>
      </c>
      <c r="Q8423" s="73">
        <v>38.091999999999999</v>
      </c>
      <c r="R8423" s="73">
        <v>37.646000000000001</v>
      </c>
      <c r="S8423" s="73">
        <v>4.3369999999999997</v>
      </c>
      <c r="T8423" s="73">
        <v>0.06</v>
      </c>
      <c r="U8423" s="73">
        <v>4.3970000000000002</v>
      </c>
      <c r="V8423" s="73">
        <v>4.3460000000000001</v>
      </c>
      <c r="W8423" s="73">
        <v>56.121000000000002</v>
      </c>
      <c r="X8423" s="73">
        <v>0.78100000000000003</v>
      </c>
      <c r="Y8423" s="73">
        <v>56.902000000000001</v>
      </c>
      <c r="Z8423" s="73">
        <v>56.235999999999997</v>
      </c>
      <c r="AA8423" s="57"/>
      <c r="AB8423" s="73">
        <v>2.1280000000000001</v>
      </c>
      <c r="AC8423" s="73">
        <v>0.03</v>
      </c>
      <c r="AD8423" s="73">
        <v>2.1579999999999999</v>
      </c>
      <c r="AE8423" s="73">
        <v>2.1320000000000001</v>
      </c>
      <c r="AF8423" s="73">
        <v>5.2489999999999997</v>
      </c>
      <c r="AG8423" s="73">
        <v>7.2999999999999995E-2</v>
      </c>
      <c r="AH8423" s="73">
        <v>5.3220000000000001</v>
      </c>
      <c r="AI8423" s="73">
        <v>5.26</v>
      </c>
      <c r="AJ8423" s="73">
        <v>34.125</v>
      </c>
      <c r="AK8423" s="73">
        <v>0.47499999999999998</v>
      </c>
      <c r="AL8423" s="73">
        <v>34.6</v>
      </c>
      <c r="AM8423" s="73">
        <v>34.195</v>
      </c>
      <c r="AN8423" s="73">
        <v>2.4300000000000002</v>
      </c>
      <c r="AO8423" s="73">
        <v>3.4000000000000002E-2</v>
      </c>
      <c r="AP8423" s="73">
        <v>2.464</v>
      </c>
      <c r="AQ8423" s="73">
        <v>2.4350000000000001</v>
      </c>
      <c r="AR8423" s="73">
        <v>43.932000000000002</v>
      </c>
      <c r="AS8423" s="73">
        <v>0.61099999999999999</v>
      </c>
      <c r="AT8423" s="73">
        <v>44.542999999999999</v>
      </c>
      <c r="AU8423" s="73">
        <v>44.021999999999998</v>
      </c>
    </row>
    <row r="8424" spans="1:47" ht="12.95">
      <c r="A8424" s="61">
        <v>45277</v>
      </c>
      <c r="B8424" s="58">
        <v>20</v>
      </c>
      <c r="C8424" s="58" t="s">
        <v>16</v>
      </c>
      <c r="D8424" s="59">
        <v>22.429559999999999</v>
      </c>
      <c r="E8424" s="57">
        <v>1.1762999999999999E-2</v>
      </c>
      <c r="F8424" s="57"/>
      <c r="G8424" s="73">
        <v>1.0780000000000001</v>
      </c>
      <c r="H8424" s="73">
        <v>1.0999999999999999E-2</v>
      </c>
      <c r="I8424" s="73">
        <v>1.089</v>
      </c>
      <c r="J8424" s="73">
        <v>1.0760000000000001</v>
      </c>
      <c r="K8424" s="73">
        <v>12.882</v>
      </c>
      <c r="L8424" s="73">
        <v>0.129</v>
      </c>
      <c r="M8424" s="73">
        <v>13.010999999999999</v>
      </c>
      <c r="N8424" s="73">
        <v>12.858000000000001</v>
      </c>
      <c r="O8424" s="73">
        <v>36.593000000000004</v>
      </c>
      <c r="P8424" s="73">
        <v>0.36599999999999999</v>
      </c>
      <c r="Q8424" s="73">
        <v>36.959000000000003</v>
      </c>
      <c r="R8424" s="73">
        <v>36.524000000000001</v>
      </c>
      <c r="S8424" s="73">
        <v>4.2889999999999997</v>
      </c>
      <c r="T8424" s="73">
        <v>4.2999999999999997E-2</v>
      </c>
      <c r="U8424" s="73">
        <v>4.3319999999999999</v>
      </c>
      <c r="V8424" s="73">
        <v>4.2809999999999997</v>
      </c>
      <c r="W8424" s="73">
        <v>54.841999999999999</v>
      </c>
      <c r="X8424" s="73">
        <v>0.54800000000000004</v>
      </c>
      <c r="Y8424" s="73">
        <v>55.39</v>
      </c>
      <c r="Z8424" s="73">
        <v>54.738999999999997</v>
      </c>
      <c r="AA8424" s="57"/>
      <c r="AB8424" s="73">
        <v>2.1280000000000001</v>
      </c>
      <c r="AC8424" s="73">
        <v>2.1000000000000001E-2</v>
      </c>
      <c r="AD8424" s="73">
        <v>2.149</v>
      </c>
      <c r="AE8424" s="73">
        <v>2.1240000000000001</v>
      </c>
      <c r="AF8424" s="73">
        <v>5.218</v>
      </c>
      <c r="AG8424" s="73">
        <v>5.1999999999999998E-2</v>
      </c>
      <c r="AH8424" s="73">
        <v>5.27</v>
      </c>
      <c r="AI8424" s="73">
        <v>5.2080000000000002</v>
      </c>
      <c r="AJ8424" s="73">
        <v>33.515999999999998</v>
      </c>
      <c r="AK8424" s="73">
        <v>0.33500000000000002</v>
      </c>
      <c r="AL8424" s="73">
        <v>33.850999999999999</v>
      </c>
      <c r="AM8424" s="73">
        <v>33.453000000000003</v>
      </c>
      <c r="AN8424" s="73">
        <v>2.427</v>
      </c>
      <c r="AO8424" s="73">
        <v>2.4E-2</v>
      </c>
      <c r="AP8424" s="73">
        <v>2.4510000000000001</v>
      </c>
      <c r="AQ8424" s="73">
        <v>2.4220000000000002</v>
      </c>
      <c r="AR8424" s="73">
        <v>43.289000000000001</v>
      </c>
      <c r="AS8424" s="73">
        <v>0.433</v>
      </c>
      <c r="AT8424" s="73">
        <v>43.722000000000001</v>
      </c>
      <c r="AU8424" s="73">
        <v>43.207000000000001</v>
      </c>
    </row>
    <row r="8425" spans="1:47" ht="12.95">
      <c r="A8425" s="61">
        <v>45277</v>
      </c>
      <c r="B8425" s="58">
        <v>21</v>
      </c>
      <c r="C8425" s="58" t="s">
        <v>16</v>
      </c>
      <c r="D8425" s="59">
        <v>18.660278000000002</v>
      </c>
      <c r="E8425" s="57">
        <v>1.1917000000000001E-2</v>
      </c>
      <c r="F8425" s="57"/>
      <c r="G8425" s="73">
        <v>1.0780000000000001</v>
      </c>
      <c r="H8425" s="73">
        <v>0.01</v>
      </c>
      <c r="I8425" s="73">
        <v>1.0880000000000001</v>
      </c>
      <c r="J8425" s="73">
        <v>1.075</v>
      </c>
      <c r="K8425" s="73">
        <v>12.641999999999999</v>
      </c>
      <c r="L8425" s="73">
        <v>0.122</v>
      </c>
      <c r="M8425" s="73">
        <v>12.763999999999999</v>
      </c>
      <c r="N8425" s="73">
        <v>12.612</v>
      </c>
      <c r="O8425" s="73">
        <v>35.534999999999997</v>
      </c>
      <c r="P8425" s="73">
        <v>0.34399999999999997</v>
      </c>
      <c r="Q8425" s="73">
        <v>35.878999999999998</v>
      </c>
      <c r="R8425" s="73">
        <v>35.451000000000001</v>
      </c>
      <c r="S8425" s="73">
        <v>4.2220000000000004</v>
      </c>
      <c r="T8425" s="73">
        <v>4.1000000000000002E-2</v>
      </c>
      <c r="U8425" s="73">
        <v>4.2629999999999999</v>
      </c>
      <c r="V8425" s="73">
        <v>4.2119999999999997</v>
      </c>
      <c r="W8425" s="73">
        <v>53.476999999999997</v>
      </c>
      <c r="X8425" s="73">
        <v>0.51700000000000002</v>
      </c>
      <c r="Y8425" s="73">
        <v>53.994</v>
      </c>
      <c r="Z8425" s="73">
        <v>53.350999999999999</v>
      </c>
      <c r="AA8425" s="57"/>
      <c r="AB8425" s="73">
        <v>2.1280000000000001</v>
      </c>
      <c r="AC8425" s="73">
        <v>2.1000000000000001E-2</v>
      </c>
      <c r="AD8425" s="73">
        <v>2.149</v>
      </c>
      <c r="AE8425" s="73">
        <v>2.1230000000000002</v>
      </c>
      <c r="AF8425" s="73">
        <v>5.0179999999999998</v>
      </c>
      <c r="AG8425" s="73">
        <v>4.9000000000000002E-2</v>
      </c>
      <c r="AH8425" s="73">
        <v>5.0670000000000002</v>
      </c>
      <c r="AI8425" s="73">
        <v>5.0060000000000002</v>
      </c>
      <c r="AJ8425" s="73">
        <v>32.628999999999998</v>
      </c>
      <c r="AK8425" s="73">
        <v>0.316</v>
      </c>
      <c r="AL8425" s="73">
        <v>32.945</v>
      </c>
      <c r="AM8425" s="73">
        <v>32.552</v>
      </c>
      <c r="AN8425" s="73">
        <v>2.36</v>
      </c>
      <c r="AO8425" s="73">
        <v>2.3E-2</v>
      </c>
      <c r="AP8425" s="73">
        <v>2.383</v>
      </c>
      <c r="AQ8425" s="73">
        <v>2.3540000000000001</v>
      </c>
      <c r="AR8425" s="73">
        <v>42.134999999999998</v>
      </c>
      <c r="AS8425" s="73">
        <v>0.40799999999999997</v>
      </c>
      <c r="AT8425" s="73">
        <v>42.542999999999999</v>
      </c>
      <c r="AU8425" s="73">
        <v>42.036000000000001</v>
      </c>
    </row>
    <row r="8426" spans="1:47" ht="12.95">
      <c r="A8426" s="61">
        <v>45277</v>
      </c>
      <c r="B8426" s="58">
        <v>22</v>
      </c>
      <c r="C8426" s="58" t="s">
        <v>16</v>
      </c>
      <c r="D8426" s="59">
        <v>18.311881</v>
      </c>
      <c r="E8426" s="57">
        <v>1.1649E-2</v>
      </c>
      <c r="F8426" s="57"/>
      <c r="G8426" s="73">
        <v>1.0780000000000001</v>
      </c>
      <c r="H8426" s="73">
        <v>1.2999999999999999E-2</v>
      </c>
      <c r="I8426" s="73">
        <v>1.091</v>
      </c>
      <c r="J8426" s="73">
        <v>1.0780000000000001</v>
      </c>
      <c r="K8426" s="73">
        <v>12.113</v>
      </c>
      <c r="L8426" s="73">
        <v>0.14099999999999999</v>
      </c>
      <c r="M8426" s="73">
        <v>12.254</v>
      </c>
      <c r="N8426" s="73">
        <v>12.111000000000001</v>
      </c>
      <c r="O8426" s="73">
        <v>34.161999999999999</v>
      </c>
      <c r="P8426" s="73">
        <v>0.39700000000000002</v>
      </c>
      <c r="Q8426" s="73">
        <v>34.558999999999997</v>
      </c>
      <c r="R8426" s="73">
        <v>34.155999999999999</v>
      </c>
      <c r="S8426" s="73">
        <v>4.0540000000000003</v>
      </c>
      <c r="T8426" s="73">
        <v>4.7E-2</v>
      </c>
      <c r="U8426" s="73">
        <v>4.101</v>
      </c>
      <c r="V8426" s="73">
        <v>4.0529999999999999</v>
      </c>
      <c r="W8426" s="73">
        <v>51.406999999999996</v>
      </c>
      <c r="X8426" s="73">
        <v>0.59699999999999998</v>
      </c>
      <c r="Y8426" s="73">
        <v>52.003999999999998</v>
      </c>
      <c r="Z8426" s="73">
        <v>51.398000000000003</v>
      </c>
      <c r="AA8426" s="57"/>
      <c r="AB8426" s="73">
        <v>2.1280000000000001</v>
      </c>
      <c r="AC8426" s="73">
        <v>2.5000000000000001E-2</v>
      </c>
      <c r="AD8426" s="73">
        <v>2.153</v>
      </c>
      <c r="AE8426" s="73">
        <v>2.1280000000000001</v>
      </c>
      <c r="AF8426" s="73">
        <v>4.7649999999999997</v>
      </c>
      <c r="AG8426" s="73">
        <v>5.5E-2</v>
      </c>
      <c r="AH8426" s="73">
        <v>4.82</v>
      </c>
      <c r="AI8426" s="73">
        <v>4.7640000000000002</v>
      </c>
      <c r="AJ8426" s="73">
        <v>31.457999999999998</v>
      </c>
      <c r="AK8426" s="73">
        <v>0.36499999999999999</v>
      </c>
      <c r="AL8426" s="73">
        <v>31.823</v>
      </c>
      <c r="AM8426" s="73">
        <v>31.452999999999999</v>
      </c>
      <c r="AN8426" s="73">
        <v>2.262</v>
      </c>
      <c r="AO8426" s="73">
        <v>2.5999999999999999E-2</v>
      </c>
      <c r="AP8426" s="73">
        <v>2.2879999999999998</v>
      </c>
      <c r="AQ8426" s="73">
        <v>2.262</v>
      </c>
      <c r="AR8426" s="73">
        <v>40.613</v>
      </c>
      <c r="AS8426" s="73">
        <v>0.47199999999999998</v>
      </c>
      <c r="AT8426" s="73">
        <v>41.085000000000001</v>
      </c>
      <c r="AU8426" s="73">
        <v>40.606000000000002</v>
      </c>
    </row>
    <row r="8427" spans="1:47" ht="12.95">
      <c r="A8427" s="61">
        <v>45277</v>
      </c>
      <c r="B8427" s="58">
        <v>23</v>
      </c>
      <c r="C8427" s="58" t="s">
        <v>16</v>
      </c>
      <c r="D8427" s="59">
        <v>15.879306</v>
      </c>
      <c r="E8427" s="57">
        <v>1.2345E-2</v>
      </c>
      <c r="F8427" s="57"/>
      <c r="G8427" s="73">
        <v>1.0780000000000001</v>
      </c>
      <c r="H8427" s="73">
        <v>1.2999999999999999E-2</v>
      </c>
      <c r="I8427" s="73">
        <v>1.091</v>
      </c>
      <c r="J8427" s="73">
        <v>1.077</v>
      </c>
      <c r="K8427" s="73">
        <v>11.82</v>
      </c>
      <c r="L8427" s="73">
        <v>0.13800000000000001</v>
      </c>
      <c r="M8427" s="73">
        <v>11.958</v>
      </c>
      <c r="N8427" s="73">
        <v>11.81</v>
      </c>
      <c r="O8427" s="73">
        <v>32.86</v>
      </c>
      <c r="P8427" s="73">
        <v>0.38300000000000001</v>
      </c>
      <c r="Q8427" s="73">
        <v>33.243000000000002</v>
      </c>
      <c r="R8427" s="73">
        <v>32.832000000000001</v>
      </c>
      <c r="S8427" s="73">
        <v>3.9129999999999998</v>
      </c>
      <c r="T8427" s="73">
        <v>4.5999999999999999E-2</v>
      </c>
      <c r="U8427" s="73">
        <v>3.9590000000000001</v>
      </c>
      <c r="V8427" s="73">
        <v>3.91</v>
      </c>
      <c r="W8427" s="73">
        <v>49.670999999999999</v>
      </c>
      <c r="X8427" s="73">
        <v>0.57799999999999996</v>
      </c>
      <c r="Y8427" s="73">
        <v>50.249000000000002</v>
      </c>
      <c r="Z8427" s="73">
        <v>49.628999999999998</v>
      </c>
      <c r="AA8427" s="57"/>
      <c r="AB8427" s="73">
        <v>2.1280000000000001</v>
      </c>
      <c r="AC8427" s="73">
        <v>2.5000000000000001E-2</v>
      </c>
      <c r="AD8427" s="73">
        <v>2.153</v>
      </c>
      <c r="AE8427" s="73">
        <v>2.1259999999999999</v>
      </c>
      <c r="AF8427" s="73">
        <v>4.6680000000000001</v>
      </c>
      <c r="AG8427" s="73">
        <v>5.3999999999999999E-2</v>
      </c>
      <c r="AH8427" s="73">
        <v>4.7220000000000004</v>
      </c>
      <c r="AI8427" s="73">
        <v>4.6639999999999997</v>
      </c>
      <c r="AJ8427" s="73">
        <v>30.338999999999999</v>
      </c>
      <c r="AK8427" s="73">
        <v>0.35299999999999998</v>
      </c>
      <c r="AL8427" s="73">
        <v>30.692</v>
      </c>
      <c r="AM8427" s="73">
        <v>30.312999999999999</v>
      </c>
      <c r="AN8427" s="73">
        <v>2.21</v>
      </c>
      <c r="AO8427" s="73">
        <v>2.5999999999999999E-2</v>
      </c>
      <c r="AP8427" s="73">
        <v>2.2360000000000002</v>
      </c>
      <c r="AQ8427" s="73">
        <v>2.2080000000000002</v>
      </c>
      <c r="AR8427" s="73">
        <v>39.344999999999999</v>
      </c>
      <c r="AS8427" s="73">
        <v>0.45800000000000002</v>
      </c>
      <c r="AT8427" s="73">
        <v>39.802999999999997</v>
      </c>
      <c r="AU8427" s="73">
        <v>39.311999999999998</v>
      </c>
    </row>
    <row r="8428" spans="1:47" ht="12.95">
      <c r="A8428" s="61">
        <v>45277</v>
      </c>
      <c r="B8428" s="58">
        <v>24</v>
      </c>
      <c r="C8428" s="58" t="s">
        <v>16</v>
      </c>
      <c r="D8428" s="59">
        <v>15.310140000000001</v>
      </c>
      <c r="E8428" s="57">
        <v>1.2404999999999999E-2</v>
      </c>
      <c r="F8428" s="57"/>
      <c r="G8428" s="73">
        <v>1.0780000000000001</v>
      </c>
      <c r="H8428" s="73">
        <v>1.7000000000000001E-2</v>
      </c>
      <c r="I8428" s="73">
        <v>1.095</v>
      </c>
      <c r="J8428" s="73">
        <v>1.081</v>
      </c>
      <c r="K8428" s="73">
        <v>11.404999999999999</v>
      </c>
      <c r="L8428" s="73">
        <v>0.17699999999999999</v>
      </c>
      <c r="M8428" s="73">
        <v>11.582000000000001</v>
      </c>
      <c r="N8428" s="73">
        <v>11.439</v>
      </c>
      <c r="O8428" s="73">
        <v>31.901</v>
      </c>
      <c r="P8428" s="73">
        <v>0.496</v>
      </c>
      <c r="Q8428" s="73">
        <v>32.396999999999998</v>
      </c>
      <c r="R8428" s="73">
        <v>31.995000000000001</v>
      </c>
      <c r="S8428" s="73">
        <v>3.7509999999999999</v>
      </c>
      <c r="T8428" s="73">
        <v>5.8000000000000003E-2</v>
      </c>
      <c r="U8428" s="73">
        <v>3.8090000000000002</v>
      </c>
      <c r="V8428" s="73">
        <v>3.762</v>
      </c>
      <c r="W8428" s="73">
        <v>48.134999999999998</v>
      </c>
      <c r="X8428" s="73">
        <v>0.748</v>
      </c>
      <c r="Y8428" s="73">
        <v>48.883000000000003</v>
      </c>
      <c r="Z8428" s="73">
        <v>48.277000000000001</v>
      </c>
      <c r="AA8428" s="57"/>
      <c r="AB8428" s="73">
        <v>2.1280000000000001</v>
      </c>
      <c r="AC8428" s="73">
        <v>3.3000000000000002E-2</v>
      </c>
      <c r="AD8428" s="73">
        <v>2.161</v>
      </c>
      <c r="AE8428" s="73">
        <v>2.1339999999999999</v>
      </c>
      <c r="AF8428" s="73">
        <v>4.5389999999999997</v>
      </c>
      <c r="AG8428" s="73">
        <v>7.0999999999999994E-2</v>
      </c>
      <c r="AH8428" s="73">
        <v>4.6100000000000003</v>
      </c>
      <c r="AI8428" s="73">
        <v>4.5519999999999996</v>
      </c>
      <c r="AJ8428" s="73">
        <v>29.667999999999999</v>
      </c>
      <c r="AK8428" s="73">
        <v>0.46100000000000002</v>
      </c>
      <c r="AL8428" s="73">
        <v>30.129000000000001</v>
      </c>
      <c r="AM8428" s="73">
        <v>29.754999999999999</v>
      </c>
      <c r="AN8428" s="73">
        <v>2.1339999999999999</v>
      </c>
      <c r="AO8428" s="73">
        <v>3.3000000000000002E-2</v>
      </c>
      <c r="AP8428" s="73">
        <v>2.1669999999999998</v>
      </c>
      <c r="AQ8428" s="73">
        <v>2.14</v>
      </c>
      <c r="AR8428" s="73">
        <v>38.469000000000001</v>
      </c>
      <c r="AS8428" s="73">
        <v>0.59799999999999998</v>
      </c>
      <c r="AT8428" s="73">
        <v>39.067</v>
      </c>
      <c r="AU8428" s="73">
        <v>38.582000000000001</v>
      </c>
    </row>
    <row r="8429" spans="1:47" ht="12.95">
      <c r="A8429" s="61">
        <v>45278</v>
      </c>
      <c r="B8429" s="58">
        <v>1</v>
      </c>
      <c r="C8429" s="58" t="s">
        <v>16</v>
      </c>
      <c r="D8429" s="59">
        <v>13.371043</v>
      </c>
      <c r="E8429" s="57">
        <v>1.2385999999999999E-2</v>
      </c>
      <c r="F8429" s="57"/>
      <c r="G8429" s="73">
        <v>1.0780000000000001</v>
      </c>
      <c r="H8429" s="73">
        <v>1.6E-2</v>
      </c>
      <c r="I8429" s="73">
        <v>1.0940000000000001</v>
      </c>
      <c r="J8429" s="73">
        <v>1.08</v>
      </c>
      <c r="K8429" s="73">
        <v>11.081</v>
      </c>
      <c r="L8429" s="73">
        <v>0.16400000000000001</v>
      </c>
      <c r="M8429" s="73">
        <v>11.244999999999999</v>
      </c>
      <c r="N8429" s="73">
        <v>11.106</v>
      </c>
      <c r="O8429" s="73">
        <v>31.193999999999999</v>
      </c>
      <c r="P8429" s="73">
        <v>0.46200000000000002</v>
      </c>
      <c r="Q8429" s="73">
        <v>31.655999999999999</v>
      </c>
      <c r="R8429" s="73">
        <v>31.263999999999999</v>
      </c>
      <c r="S8429" s="73">
        <v>3.6629999999999998</v>
      </c>
      <c r="T8429" s="73">
        <v>5.3999999999999999E-2</v>
      </c>
      <c r="U8429" s="73">
        <v>3.7170000000000001</v>
      </c>
      <c r="V8429" s="73">
        <v>3.6709999999999998</v>
      </c>
      <c r="W8429" s="73">
        <v>47.015999999999998</v>
      </c>
      <c r="X8429" s="73">
        <v>0.69699999999999995</v>
      </c>
      <c r="Y8429" s="73">
        <v>47.713000000000001</v>
      </c>
      <c r="Z8429" s="73">
        <v>47.122</v>
      </c>
      <c r="AA8429" s="57"/>
      <c r="AB8429" s="73">
        <v>2.1280000000000001</v>
      </c>
      <c r="AC8429" s="73">
        <v>3.2000000000000001E-2</v>
      </c>
      <c r="AD8429" s="73">
        <v>2.16</v>
      </c>
      <c r="AE8429" s="73">
        <v>2.133</v>
      </c>
      <c r="AF8429" s="73">
        <v>4.4359999999999999</v>
      </c>
      <c r="AG8429" s="73">
        <v>6.6000000000000003E-2</v>
      </c>
      <c r="AH8429" s="73">
        <v>4.5019999999999998</v>
      </c>
      <c r="AI8429" s="73">
        <v>4.4459999999999997</v>
      </c>
      <c r="AJ8429" s="73">
        <v>29.117999999999999</v>
      </c>
      <c r="AK8429" s="73">
        <v>0.432</v>
      </c>
      <c r="AL8429" s="73">
        <v>29.55</v>
      </c>
      <c r="AM8429" s="73">
        <v>29.184000000000001</v>
      </c>
      <c r="AN8429" s="73">
        <v>2.1259999999999999</v>
      </c>
      <c r="AO8429" s="73">
        <v>3.2000000000000001E-2</v>
      </c>
      <c r="AP8429" s="73">
        <v>2.1579999999999999</v>
      </c>
      <c r="AQ8429" s="73">
        <v>2.1309999999999998</v>
      </c>
      <c r="AR8429" s="73">
        <v>37.808</v>
      </c>
      <c r="AS8429" s="73">
        <v>0.56000000000000005</v>
      </c>
      <c r="AT8429" s="73">
        <v>38.368000000000002</v>
      </c>
      <c r="AU8429" s="73">
        <v>37.893000000000001</v>
      </c>
    </row>
    <row r="8430" spans="1:47" ht="12.95">
      <c r="A8430" s="61">
        <v>45278</v>
      </c>
      <c r="B8430" s="58">
        <v>2</v>
      </c>
      <c r="C8430" s="58" t="s">
        <v>16</v>
      </c>
      <c r="D8430" s="59">
        <v>11.968560999999999</v>
      </c>
      <c r="E8430" s="57">
        <v>1.1643000000000001E-2</v>
      </c>
      <c r="F8430" s="57"/>
      <c r="G8430" s="73">
        <v>1.0780000000000001</v>
      </c>
      <c r="H8430" s="73">
        <v>1.6E-2</v>
      </c>
      <c r="I8430" s="73">
        <v>1.0940000000000001</v>
      </c>
      <c r="J8430" s="73">
        <v>1.081</v>
      </c>
      <c r="K8430" s="73">
        <v>10.914</v>
      </c>
      <c r="L8430" s="73">
        <v>0.159</v>
      </c>
      <c r="M8430" s="73">
        <v>11.073</v>
      </c>
      <c r="N8430" s="73">
        <v>10.945</v>
      </c>
      <c r="O8430" s="73">
        <v>30.704999999999998</v>
      </c>
      <c r="P8430" s="73">
        <v>0.44900000000000001</v>
      </c>
      <c r="Q8430" s="73">
        <v>31.154</v>
      </c>
      <c r="R8430" s="73">
        <v>30.791</v>
      </c>
      <c r="S8430" s="73">
        <v>3.625</v>
      </c>
      <c r="T8430" s="73">
        <v>5.2999999999999999E-2</v>
      </c>
      <c r="U8430" s="73">
        <v>3.6779999999999999</v>
      </c>
      <c r="V8430" s="73">
        <v>3.6349999999999998</v>
      </c>
      <c r="W8430" s="73">
        <v>46.322000000000003</v>
      </c>
      <c r="X8430" s="73">
        <v>0.67700000000000005</v>
      </c>
      <c r="Y8430" s="73">
        <v>46.999000000000002</v>
      </c>
      <c r="Z8430" s="73">
        <v>46.451999999999998</v>
      </c>
      <c r="AA8430" s="57"/>
      <c r="AB8430" s="73">
        <v>2.1280000000000001</v>
      </c>
      <c r="AC8430" s="73">
        <v>3.1E-2</v>
      </c>
      <c r="AD8430" s="73">
        <v>2.1589999999999998</v>
      </c>
      <c r="AE8430" s="73">
        <v>2.1339999999999999</v>
      </c>
      <c r="AF8430" s="73">
        <v>4.3780000000000001</v>
      </c>
      <c r="AG8430" s="73">
        <v>6.4000000000000001E-2</v>
      </c>
      <c r="AH8430" s="73">
        <v>4.4420000000000002</v>
      </c>
      <c r="AI8430" s="73">
        <v>4.3899999999999997</v>
      </c>
      <c r="AJ8430" s="73">
        <v>28.739000000000001</v>
      </c>
      <c r="AK8430" s="73">
        <v>0.42</v>
      </c>
      <c r="AL8430" s="73">
        <v>29.158999999999999</v>
      </c>
      <c r="AM8430" s="73">
        <v>28.818999999999999</v>
      </c>
      <c r="AN8430" s="73">
        <v>2.1080000000000001</v>
      </c>
      <c r="AO8430" s="73">
        <v>3.1E-2</v>
      </c>
      <c r="AP8430" s="73">
        <v>2.1389999999999998</v>
      </c>
      <c r="AQ8430" s="73">
        <v>2.1139999999999999</v>
      </c>
      <c r="AR8430" s="73">
        <v>37.353000000000002</v>
      </c>
      <c r="AS8430" s="73">
        <v>0.54600000000000004</v>
      </c>
      <c r="AT8430" s="73">
        <v>37.899000000000001</v>
      </c>
      <c r="AU8430" s="73">
        <v>37.457000000000001</v>
      </c>
    </row>
    <row r="8431" spans="1:47" ht="12.95">
      <c r="A8431" s="61">
        <v>45278</v>
      </c>
      <c r="B8431" s="58">
        <v>3</v>
      </c>
      <c r="C8431" s="58" t="s">
        <v>16</v>
      </c>
      <c r="D8431" s="59">
        <v>11.618677</v>
      </c>
      <c r="E8431" s="57">
        <v>1.1102000000000001E-2</v>
      </c>
      <c r="F8431" s="57"/>
      <c r="G8431" s="73">
        <v>1.0780000000000001</v>
      </c>
      <c r="H8431" s="73">
        <v>1.7000000000000001E-2</v>
      </c>
      <c r="I8431" s="73">
        <v>1.095</v>
      </c>
      <c r="J8431" s="73">
        <v>1.083</v>
      </c>
      <c r="K8431" s="73">
        <v>10.862</v>
      </c>
      <c r="L8431" s="73">
        <v>0.17599999999999999</v>
      </c>
      <c r="M8431" s="73">
        <v>11.038</v>
      </c>
      <c r="N8431" s="73">
        <v>10.916</v>
      </c>
      <c r="O8431" s="73">
        <v>30.486999999999998</v>
      </c>
      <c r="P8431" s="73">
        <v>0.495</v>
      </c>
      <c r="Q8431" s="73">
        <v>30.981999999999999</v>
      </c>
      <c r="R8431" s="73">
        <v>30.638000000000002</v>
      </c>
      <c r="S8431" s="73">
        <v>3.6280000000000001</v>
      </c>
      <c r="T8431" s="73">
        <v>5.8999999999999997E-2</v>
      </c>
      <c r="U8431" s="73">
        <v>3.6869999999999998</v>
      </c>
      <c r="V8431" s="73">
        <v>3.6459999999999999</v>
      </c>
      <c r="W8431" s="73">
        <v>46.055</v>
      </c>
      <c r="X8431" s="73">
        <v>0.748</v>
      </c>
      <c r="Y8431" s="73">
        <v>46.802999999999997</v>
      </c>
      <c r="Z8431" s="73">
        <v>46.283000000000001</v>
      </c>
      <c r="AA8431" s="57"/>
      <c r="AB8431" s="73">
        <v>2.1280000000000001</v>
      </c>
      <c r="AC8431" s="73">
        <v>3.5000000000000003E-2</v>
      </c>
      <c r="AD8431" s="73">
        <v>2.1629999999999998</v>
      </c>
      <c r="AE8431" s="73">
        <v>2.1389999999999998</v>
      </c>
      <c r="AF8431" s="73">
        <v>4.4370000000000003</v>
      </c>
      <c r="AG8431" s="73">
        <v>7.1999999999999995E-2</v>
      </c>
      <c r="AH8431" s="73">
        <v>4.5090000000000003</v>
      </c>
      <c r="AI8431" s="73">
        <v>4.4589999999999996</v>
      </c>
      <c r="AJ8431" s="73">
        <v>28.428000000000001</v>
      </c>
      <c r="AK8431" s="73">
        <v>0.46100000000000002</v>
      </c>
      <c r="AL8431" s="73">
        <v>28.888999999999999</v>
      </c>
      <c r="AM8431" s="73">
        <v>28.568999999999999</v>
      </c>
      <c r="AN8431" s="73">
        <v>2.109</v>
      </c>
      <c r="AO8431" s="73">
        <v>3.4000000000000002E-2</v>
      </c>
      <c r="AP8431" s="73">
        <v>2.1429999999999998</v>
      </c>
      <c r="AQ8431" s="73">
        <v>2.1190000000000002</v>
      </c>
      <c r="AR8431" s="73">
        <v>37.101999999999997</v>
      </c>
      <c r="AS8431" s="73">
        <v>0.60199999999999998</v>
      </c>
      <c r="AT8431" s="73">
        <v>37.704000000000001</v>
      </c>
      <c r="AU8431" s="73">
        <v>37.286000000000001</v>
      </c>
    </row>
    <row r="8432" spans="1:47" ht="12.95">
      <c r="A8432" s="61">
        <v>45278</v>
      </c>
      <c r="B8432" s="58">
        <v>4</v>
      </c>
      <c r="C8432" s="58" t="s">
        <v>16</v>
      </c>
      <c r="D8432" s="59">
        <v>11.165929999999999</v>
      </c>
      <c r="E8432" s="57">
        <v>1.1447000000000001E-2</v>
      </c>
      <c r="F8432" s="57"/>
      <c r="G8432" s="73">
        <v>1.0780000000000001</v>
      </c>
      <c r="H8432" s="73">
        <v>1.6E-2</v>
      </c>
      <c r="I8432" s="73">
        <v>1.0940000000000001</v>
      </c>
      <c r="J8432" s="73">
        <v>1.0820000000000001</v>
      </c>
      <c r="K8432" s="73">
        <v>10.930999999999999</v>
      </c>
      <c r="L8432" s="73">
        <v>0.16300000000000001</v>
      </c>
      <c r="M8432" s="73">
        <v>11.093999999999999</v>
      </c>
      <c r="N8432" s="73">
        <v>10.967000000000001</v>
      </c>
      <c r="O8432" s="73">
        <v>30.504999999999999</v>
      </c>
      <c r="P8432" s="73">
        <v>0.45400000000000001</v>
      </c>
      <c r="Q8432" s="73">
        <v>30.959</v>
      </c>
      <c r="R8432" s="73">
        <v>30.605</v>
      </c>
      <c r="S8432" s="73">
        <v>3.6989999999999998</v>
      </c>
      <c r="T8432" s="73">
        <v>5.5E-2</v>
      </c>
      <c r="U8432" s="73">
        <v>3.754</v>
      </c>
      <c r="V8432" s="73">
        <v>3.7109999999999999</v>
      </c>
      <c r="W8432" s="73">
        <v>46.213000000000001</v>
      </c>
      <c r="X8432" s="73">
        <v>0.68799999999999994</v>
      </c>
      <c r="Y8432" s="73">
        <v>46.901000000000003</v>
      </c>
      <c r="Z8432" s="73">
        <v>46.363999999999997</v>
      </c>
      <c r="AA8432" s="57"/>
      <c r="AB8432" s="73">
        <v>2.1280000000000001</v>
      </c>
      <c r="AC8432" s="73">
        <v>3.2000000000000001E-2</v>
      </c>
      <c r="AD8432" s="73">
        <v>2.16</v>
      </c>
      <c r="AE8432" s="73">
        <v>2.1349999999999998</v>
      </c>
      <c r="AF8432" s="73">
        <v>4.4809999999999999</v>
      </c>
      <c r="AG8432" s="73">
        <v>6.7000000000000004E-2</v>
      </c>
      <c r="AH8432" s="73">
        <v>4.548</v>
      </c>
      <c r="AI8432" s="73">
        <v>4.4960000000000004</v>
      </c>
      <c r="AJ8432" s="73">
        <v>28.448</v>
      </c>
      <c r="AK8432" s="73">
        <v>0.42399999999999999</v>
      </c>
      <c r="AL8432" s="73">
        <v>28.872</v>
      </c>
      <c r="AM8432" s="73">
        <v>28.541</v>
      </c>
      <c r="AN8432" s="73">
        <v>2.1419999999999999</v>
      </c>
      <c r="AO8432" s="73">
        <v>3.2000000000000001E-2</v>
      </c>
      <c r="AP8432" s="73">
        <v>2.1739999999999999</v>
      </c>
      <c r="AQ8432" s="73">
        <v>2.149</v>
      </c>
      <c r="AR8432" s="73">
        <v>37.198999999999998</v>
      </c>
      <c r="AS8432" s="73">
        <v>0.55400000000000005</v>
      </c>
      <c r="AT8432" s="73">
        <v>37.753</v>
      </c>
      <c r="AU8432" s="73">
        <v>37.320999999999998</v>
      </c>
    </row>
    <row r="8433" spans="1:47" ht="12.95">
      <c r="A8433" s="61">
        <v>45278</v>
      </c>
      <c r="B8433" s="58">
        <v>5</v>
      </c>
      <c r="C8433" s="58" t="s">
        <v>16</v>
      </c>
      <c r="D8433" s="59">
        <v>10.796174000000001</v>
      </c>
      <c r="E8433" s="57">
        <v>1.1037E-2</v>
      </c>
      <c r="F8433" s="57"/>
      <c r="G8433" s="73">
        <v>1.0780000000000001</v>
      </c>
      <c r="H8433" s="73">
        <v>1.4999999999999999E-2</v>
      </c>
      <c r="I8433" s="73">
        <v>1.093</v>
      </c>
      <c r="J8433" s="73">
        <v>1.081</v>
      </c>
      <c r="K8433" s="73">
        <v>11.119</v>
      </c>
      <c r="L8433" s="73">
        <v>0.156</v>
      </c>
      <c r="M8433" s="73">
        <v>11.275</v>
      </c>
      <c r="N8433" s="73">
        <v>11.151</v>
      </c>
      <c r="O8433" s="73">
        <v>31.027999999999999</v>
      </c>
      <c r="P8433" s="73">
        <v>0.436</v>
      </c>
      <c r="Q8433" s="73">
        <v>31.463999999999999</v>
      </c>
      <c r="R8433" s="73">
        <v>31.116</v>
      </c>
      <c r="S8433" s="73">
        <v>3.8359999999999999</v>
      </c>
      <c r="T8433" s="73">
        <v>5.3999999999999999E-2</v>
      </c>
      <c r="U8433" s="73">
        <v>3.89</v>
      </c>
      <c r="V8433" s="73">
        <v>3.847</v>
      </c>
      <c r="W8433" s="73">
        <v>47.061</v>
      </c>
      <c r="X8433" s="73">
        <v>0.66100000000000003</v>
      </c>
      <c r="Y8433" s="73">
        <v>47.722000000000001</v>
      </c>
      <c r="Z8433" s="73">
        <v>47.195</v>
      </c>
      <c r="AA8433" s="57"/>
      <c r="AB8433" s="73">
        <v>2.1280000000000001</v>
      </c>
      <c r="AC8433" s="73">
        <v>0.03</v>
      </c>
      <c r="AD8433" s="73">
        <v>2.1579999999999999</v>
      </c>
      <c r="AE8433" s="73">
        <v>2.1339999999999999</v>
      </c>
      <c r="AF8433" s="73">
        <v>4.6059999999999999</v>
      </c>
      <c r="AG8433" s="73">
        <v>6.5000000000000002E-2</v>
      </c>
      <c r="AH8433" s="73">
        <v>4.6710000000000003</v>
      </c>
      <c r="AI8433" s="73">
        <v>4.6189999999999998</v>
      </c>
      <c r="AJ8433" s="73">
        <v>28.792999999999999</v>
      </c>
      <c r="AK8433" s="73">
        <v>0.40400000000000003</v>
      </c>
      <c r="AL8433" s="73">
        <v>29.196999999999999</v>
      </c>
      <c r="AM8433" s="73">
        <v>28.875</v>
      </c>
      <c r="AN8433" s="73">
        <v>2.165</v>
      </c>
      <c r="AO8433" s="73">
        <v>0.03</v>
      </c>
      <c r="AP8433" s="73">
        <v>2.1949999999999998</v>
      </c>
      <c r="AQ8433" s="73">
        <v>2.1709999999999998</v>
      </c>
      <c r="AR8433" s="73">
        <v>37.692</v>
      </c>
      <c r="AS8433" s="73">
        <v>0.52900000000000003</v>
      </c>
      <c r="AT8433" s="73">
        <v>38.220999999999997</v>
      </c>
      <c r="AU8433" s="73">
        <v>37.798999999999999</v>
      </c>
    </row>
    <row r="8434" spans="1:47" ht="12.95">
      <c r="A8434" s="61">
        <v>45278</v>
      </c>
      <c r="B8434" s="58">
        <v>6</v>
      </c>
      <c r="C8434" s="58" t="s">
        <v>16</v>
      </c>
      <c r="D8434" s="59">
        <v>12.911547000000001</v>
      </c>
      <c r="E8434" s="57">
        <v>9.8429999999999993E-3</v>
      </c>
      <c r="F8434" s="57"/>
      <c r="G8434" s="73">
        <v>1.0780000000000001</v>
      </c>
      <c r="H8434" s="73">
        <v>1.2E-2</v>
      </c>
      <c r="I8434" s="73">
        <v>1.0900000000000001</v>
      </c>
      <c r="J8434" s="73">
        <v>1.079</v>
      </c>
      <c r="K8434" s="73">
        <v>11.478999999999999</v>
      </c>
      <c r="L8434" s="73">
        <v>0.127</v>
      </c>
      <c r="M8434" s="73">
        <v>11.606</v>
      </c>
      <c r="N8434" s="73">
        <v>11.492000000000001</v>
      </c>
      <c r="O8434" s="73">
        <v>32.517000000000003</v>
      </c>
      <c r="P8434" s="73">
        <v>0.35899999999999999</v>
      </c>
      <c r="Q8434" s="73">
        <v>32.875999999999998</v>
      </c>
      <c r="R8434" s="73">
        <v>32.552999999999997</v>
      </c>
      <c r="S8434" s="73">
        <v>3.9750000000000001</v>
      </c>
      <c r="T8434" s="73">
        <v>4.3999999999999997E-2</v>
      </c>
      <c r="U8434" s="73">
        <v>4.0190000000000001</v>
      </c>
      <c r="V8434" s="73">
        <v>3.9790000000000001</v>
      </c>
      <c r="W8434" s="73">
        <v>49.048999999999999</v>
      </c>
      <c r="X8434" s="73">
        <v>0.54200000000000004</v>
      </c>
      <c r="Y8434" s="73">
        <v>49.591000000000001</v>
      </c>
      <c r="Z8434" s="73">
        <v>49.103000000000002</v>
      </c>
      <c r="AA8434" s="57"/>
      <c r="AB8434" s="73">
        <v>2.1280000000000001</v>
      </c>
      <c r="AC8434" s="73">
        <v>2.4E-2</v>
      </c>
      <c r="AD8434" s="73">
        <v>2.1520000000000001</v>
      </c>
      <c r="AE8434" s="73">
        <v>2.13</v>
      </c>
      <c r="AF8434" s="73">
        <v>4.7889999999999997</v>
      </c>
      <c r="AG8434" s="73">
        <v>5.2999999999999999E-2</v>
      </c>
      <c r="AH8434" s="73">
        <v>4.8419999999999996</v>
      </c>
      <c r="AI8434" s="73">
        <v>4.7939999999999996</v>
      </c>
      <c r="AJ8434" s="73">
        <v>29.936</v>
      </c>
      <c r="AK8434" s="73">
        <v>0.33100000000000002</v>
      </c>
      <c r="AL8434" s="73">
        <v>30.266999999999999</v>
      </c>
      <c r="AM8434" s="73">
        <v>29.969000000000001</v>
      </c>
      <c r="AN8434" s="73">
        <v>2.2130000000000001</v>
      </c>
      <c r="AO8434" s="73">
        <v>2.4E-2</v>
      </c>
      <c r="AP8434" s="73">
        <v>2.2370000000000001</v>
      </c>
      <c r="AQ8434" s="73">
        <v>2.2149999999999999</v>
      </c>
      <c r="AR8434" s="73">
        <v>39.066000000000003</v>
      </c>
      <c r="AS8434" s="73">
        <v>0.43099999999999999</v>
      </c>
      <c r="AT8434" s="73">
        <v>39.497</v>
      </c>
      <c r="AU8434" s="73">
        <v>39.109000000000002</v>
      </c>
    </row>
    <row r="8435" spans="1:47" ht="12.95">
      <c r="A8435" s="61">
        <v>45278</v>
      </c>
      <c r="B8435" s="58">
        <v>7</v>
      </c>
      <c r="C8435" s="58" t="s">
        <v>16</v>
      </c>
      <c r="D8435" s="59">
        <v>20.756233000000002</v>
      </c>
      <c r="E8435" s="57">
        <v>9.7190000000000002E-3</v>
      </c>
      <c r="F8435" s="57"/>
      <c r="G8435" s="73">
        <v>1.0780000000000001</v>
      </c>
      <c r="H8435" s="73">
        <v>1.0999999999999999E-2</v>
      </c>
      <c r="I8435" s="73">
        <v>1.089</v>
      </c>
      <c r="J8435" s="73">
        <v>1.0780000000000001</v>
      </c>
      <c r="K8435" s="73">
        <v>12.513</v>
      </c>
      <c r="L8435" s="73">
        <v>0.122</v>
      </c>
      <c r="M8435" s="73">
        <v>12.635</v>
      </c>
      <c r="N8435" s="73">
        <v>12.512</v>
      </c>
      <c r="O8435" s="73">
        <v>35.430999999999997</v>
      </c>
      <c r="P8435" s="73">
        <v>0.34599999999999997</v>
      </c>
      <c r="Q8435" s="73">
        <v>35.777000000000001</v>
      </c>
      <c r="R8435" s="73">
        <v>35.429000000000002</v>
      </c>
      <c r="S8435" s="73">
        <v>4.3929999999999998</v>
      </c>
      <c r="T8435" s="73">
        <v>4.2999999999999997E-2</v>
      </c>
      <c r="U8435" s="73">
        <v>4.4359999999999999</v>
      </c>
      <c r="V8435" s="73">
        <v>4.3929999999999998</v>
      </c>
      <c r="W8435" s="73">
        <v>53.414999999999999</v>
      </c>
      <c r="X8435" s="73">
        <v>0.52100000000000002</v>
      </c>
      <c r="Y8435" s="73">
        <v>53.936</v>
      </c>
      <c r="Z8435" s="73">
        <v>53.411999999999999</v>
      </c>
      <c r="AA8435" s="57"/>
      <c r="AB8435" s="73">
        <v>2.1280000000000001</v>
      </c>
      <c r="AC8435" s="73">
        <v>2.1000000000000001E-2</v>
      </c>
      <c r="AD8435" s="73">
        <v>2.149</v>
      </c>
      <c r="AE8435" s="73">
        <v>2.1280000000000001</v>
      </c>
      <c r="AF8435" s="73">
        <v>5.1029999999999998</v>
      </c>
      <c r="AG8435" s="73">
        <v>0.05</v>
      </c>
      <c r="AH8435" s="73">
        <v>5.1529999999999996</v>
      </c>
      <c r="AI8435" s="73">
        <v>5.1029999999999998</v>
      </c>
      <c r="AJ8435" s="73">
        <v>32.383000000000003</v>
      </c>
      <c r="AK8435" s="73">
        <v>0.316</v>
      </c>
      <c r="AL8435" s="73">
        <v>32.698999999999998</v>
      </c>
      <c r="AM8435" s="73">
        <v>32.381</v>
      </c>
      <c r="AN8435" s="73">
        <v>2.4209999999999998</v>
      </c>
      <c r="AO8435" s="73">
        <v>2.4E-2</v>
      </c>
      <c r="AP8435" s="73">
        <v>2.4449999999999998</v>
      </c>
      <c r="AQ8435" s="73">
        <v>2.4209999999999998</v>
      </c>
      <c r="AR8435" s="73">
        <v>42.034999999999997</v>
      </c>
      <c r="AS8435" s="73">
        <v>0.41</v>
      </c>
      <c r="AT8435" s="73">
        <v>42.445</v>
      </c>
      <c r="AU8435" s="73">
        <v>42.031999999999996</v>
      </c>
    </row>
    <row r="8436" spans="1:47" ht="12.95">
      <c r="A8436" s="61">
        <v>45278</v>
      </c>
      <c r="B8436" s="58">
        <v>8</v>
      </c>
      <c r="C8436" s="58" t="s">
        <v>17</v>
      </c>
      <c r="D8436" s="59">
        <v>26.239568999999999</v>
      </c>
      <c r="E8436" s="57">
        <v>9.6179999999999998E-3</v>
      </c>
      <c r="F8436" s="57"/>
      <c r="G8436" s="73">
        <v>1.0780000000000001</v>
      </c>
      <c r="H8436" s="73">
        <v>1.6E-2</v>
      </c>
      <c r="I8436" s="73">
        <v>1.0940000000000001</v>
      </c>
      <c r="J8436" s="73">
        <v>1.0840000000000001</v>
      </c>
      <c r="K8436" s="73">
        <v>13.648</v>
      </c>
      <c r="L8436" s="73">
        <v>0.20599999999999999</v>
      </c>
      <c r="M8436" s="73">
        <v>13.853999999999999</v>
      </c>
      <c r="N8436" s="73">
        <v>13.721</v>
      </c>
      <c r="O8436" s="73">
        <v>40.027999999999999</v>
      </c>
      <c r="P8436" s="73">
        <v>0.60399999999999998</v>
      </c>
      <c r="Q8436" s="73">
        <v>40.631999999999998</v>
      </c>
      <c r="R8436" s="73">
        <v>40.241</v>
      </c>
      <c r="S8436" s="73">
        <v>4.7859999999999996</v>
      </c>
      <c r="T8436" s="73">
        <v>7.1999999999999995E-2</v>
      </c>
      <c r="U8436" s="73">
        <v>4.8579999999999997</v>
      </c>
      <c r="V8436" s="73">
        <v>4.8109999999999999</v>
      </c>
      <c r="W8436" s="73">
        <v>59.54</v>
      </c>
      <c r="X8436" s="73">
        <v>0.89800000000000002</v>
      </c>
      <c r="Y8436" s="73">
        <v>60.438000000000002</v>
      </c>
      <c r="Z8436" s="73">
        <v>59.856999999999999</v>
      </c>
      <c r="AA8436" s="57"/>
      <c r="AB8436" s="73">
        <v>2.1280000000000001</v>
      </c>
      <c r="AC8436" s="73">
        <v>3.2000000000000001E-2</v>
      </c>
      <c r="AD8436" s="73">
        <v>2.16</v>
      </c>
      <c r="AE8436" s="73">
        <v>2.1389999999999998</v>
      </c>
      <c r="AF8436" s="73">
        <v>5.2930000000000001</v>
      </c>
      <c r="AG8436" s="73">
        <v>0.08</v>
      </c>
      <c r="AH8436" s="73">
        <v>5.3730000000000002</v>
      </c>
      <c r="AI8436" s="73">
        <v>5.3209999999999997</v>
      </c>
      <c r="AJ8436" s="73">
        <v>35.926000000000002</v>
      </c>
      <c r="AK8436" s="73">
        <v>0.54200000000000004</v>
      </c>
      <c r="AL8436" s="73">
        <v>36.468000000000004</v>
      </c>
      <c r="AM8436" s="73">
        <v>36.116999999999997</v>
      </c>
      <c r="AN8436" s="73">
        <v>2.6659999999999999</v>
      </c>
      <c r="AO8436" s="73">
        <v>0.04</v>
      </c>
      <c r="AP8436" s="73">
        <v>2.706</v>
      </c>
      <c r="AQ8436" s="73">
        <v>2.68</v>
      </c>
      <c r="AR8436" s="73">
        <v>46.012999999999998</v>
      </c>
      <c r="AS8436" s="73">
        <v>0.69399999999999995</v>
      </c>
      <c r="AT8436" s="73">
        <v>46.707000000000001</v>
      </c>
      <c r="AU8436" s="73">
        <v>46.258000000000003</v>
      </c>
    </row>
    <row r="8437" spans="1:47" ht="12.95">
      <c r="A8437" s="61">
        <v>45278</v>
      </c>
      <c r="B8437" s="58">
        <v>9</v>
      </c>
      <c r="C8437" s="58" t="s">
        <v>17</v>
      </c>
      <c r="D8437" s="59">
        <v>17.487542999999999</v>
      </c>
      <c r="E8437" s="57">
        <v>9.3620000000000005E-3</v>
      </c>
      <c r="F8437" s="57"/>
      <c r="G8437" s="73">
        <v>1.0780000000000001</v>
      </c>
      <c r="H8437" s="73">
        <v>0.01</v>
      </c>
      <c r="I8437" s="73">
        <v>1.0880000000000001</v>
      </c>
      <c r="J8437" s="73">
        <v>1.0780000000000001</v>
      </c>
      <c r="K8437" s="73">
        <v>14.276</v>
      </c>
      <c r="L8437" s="73">
        <v>0.13800000000000001</v>
      </c>
      <c r="M8437" s="73">
        <v>14.414</v>
      </c>
      <c r="N8437" s="73">
        <v>14.28</v>
      </c>
      <c r="O8437" s="73">
        <v>44.597999999999999</v>
      </c>
      <c r="P8437" s="73">
        <v>0.433</v>
      </c>
      <c r="Q8437" s="73">
        <v>45.030999999999999</v>
      </c>
      <c r="R8437" s="73">
        <v>44.609000000000002</v>
      </c>
      <c r="S8437" s="73">
        <v>5.2560000000000002</v>
      </c>
      <c r="T8437" s="73">
        <v>5.0999999999999997E-2</v>
      </c>
      <c r="U8437" s="73">
        <v>5.3070000000000004</v>
      </c>
      <c r="V8437" s="73">
        <v>5.2569999999999997</v>
      </c>
      <c r="W8437" s="73">
        <v>65.207999999999998</v>
      </c>
      <c r="X8437" s="73">
        <v>0.63200000000000001</v>
      </c>
      <c r="Y8437" s="73">
        <v>65.84</v>
      </c>
      <c r="Z8437" s="73">
        <v>65.224000000000004</v>
      </c>
      <c r="AA8437" s="57"/>
      <c r="AB8437" s="73">
        <v>2.1280000000000001</v>
      </c>
      <c r="AC8437" s="73">
        <v>2.1000000000000001E-2</v>
      </c>
      <c r="AD8437" s="73">
        <v>2.149</v>
      </c>
      <c r="AE8437" s="73">
        <v>2.129</v>
      </c>
      <c r="AF8437" s="73">
        <v>5.383</v>
      </c>
      <c r="AG8437" s="73">
        <v>5.1999999999999998E-2</v>
      </c>
      <c r="AH8437" s="73">
        <v>5.4349999999999996</v>
      </c>
      <c r="AI8437" s="73">
        <v>5.3840000000000003</v>
      </c>
      <c r="AJ8437" s="73">
        <v>38.106000000000002</v>
      </c>
      <c r="AK8437" s="73">
        <v>0.37</v>
      </c>
      <c r="AL8437" s="73">
        <v>38.475999999999999</v>
      </c>
      <c r="AM8437" s="73">
        <v>38.115000000000002</v>
      </c>
      <c r="AN8437" s="73">
        <v>2.839</v>
      </c>
      <c r="AO8437" s="73">
        <v>2.8000000000000001E-2</v>
      </c>
      <c r="AP8437" s="73">
        <v>2.867</v>
      </c>
      <c r="AQ8437" s="73">
        <v>2.84</v>
      </c>
      <c r="AR8437" s="73">
        <v>48.456000000000003</v>
      </c>
      <c r="AS8437" s="73">
        <v>0.47</v>
      </c>
      <c r="AT8437" s="73">
        <v>48.926000000000002</v>
      </c>
      <c r="AU8437" s="73">
        <v>48.468000000000004</v>
      </c>
    </row>
    <row r="8438" spans="1:47" ht="12.95">
      <c r="A8438" s="61">
        <v>45278</v>
      </c>
      <c r="B8438" s="58">
        <v>10</v>
      </c>
      <c r="C8438" s="58" t="s">
        <v>17</v>
      </c>
      <c r="D8438" s="59">
        <v>16.512986000000001</v>
      </c>
      <c r="E8438" s="57">
        <v>9.9299999999999996E-3</v>
      </c>
      <c r="F8438" s="57"/>
      <c r="G8438" s="73">
        <v>1.0780000000000001</v>
      </c>
      <c r="H8438" s="73">
        <v>1.2E-2</v>
      </c>
      <c r="I8438" s="73">
        <v>1.0900000000000001</v>
      </c>
      <c r="J8438" s="73">
        <v>1.079</v>
      </c>
      <c r="K8438" s="73">
        <v>15.323</v>
      </c>
      <c r="L8438" s="73">
        <v>0.16800000000000001</v>
      </c>
      <c r="M8438" s="73">
        <v>15.491</v>
      </c>
      <c r="N8438" s="73">
        <v>15.337</v>
      </c>
      <c r="O8438" s="73">
        <v>49.107999999999997</v>
      </c>
      <c r="P8438" s="73">
        <v>0.53700000000000003</v>
      </c>
      <c r="Q8438" s="73">
        <v>49.645000000000003</v>
      </c>
      <c r="R8438" s="73">
        <v>49.152000000000001</v>
      </c>
      <c r="S8438" s="73">
        <v>5.694</v>
      </c>
      <c r="T8438" s="73">
        <v>6.2E-2</v>
      </c>
      <c r="U8438" s="73">
        <v>5.7560000000000002</v>
      </c>
      <c r="V8438" s="73">
        <v>5.6989999999999998</v>
      </c>
      <c r="W8438" s="73">
        <v>71.203000000000003</v>
      </c>
      <c r="X8438" s="73">
        <v>0.77900000000000003</v>
      </c>
      <c r="Y8438" s="73">
        <v>71.981999999999999</v>
      </c>
      <c r="Z8438" s="73">
        <v>71.266999999999996</v>
      </c>
      <c r="AA8438" s="57"/>
      <c r="AB8438" s="73">
        <v>2.1280000000000001</v>
      </c>
      <c r="AC8438" s="73">
        <v>2.3E-2</v>
      </c>
      <c r="AD8438" s="73">
        <v>2.1509999999999998</v>
      </c>
      <c r="AE8438" s="73">
        <v>2.13</v>
      </c>
      <c r="AF8438" s="73">
        <v>5.6269999999999998</v>
      </c>
      <c r="AG8438" s="73">
        <v>6.2E-2</v>
      </c>
      <c r="AH8438" s="73">
        <v>5.6890000000000001</v>
      </c>
      <c r="AI8438" s="73">
        <v>5.6319999999999997</v>
      </c>
      <c r="AJ8438" s="73">
        <v>40.435000000000002</v>
      </c>
      <c r="AK8438" s="73">
        <v>0.442</v>
      </c>
      <c r="AL8438" s="73">
        <v>40.877000000000002</v>
      </c>
      <c r="AM8438" s="73">
        <v>40.472000000000001</v>
      </c>
      <c r="AN8438" s="73">
        <v>2.9790000000000001</v>
      </c>
      <c r="AO8438" s="73">
        <v>3.3000000000000002E-2</v>
      </c>
      <c r="AP8438" s="73">
        <v>3.012</v>
      </c>
      <c r="AQ8438" s="73">
        <v>2.9820000000000002</v>
      </c>
      <c r="AR8438" s="73">
        <v>51.168999999999997</v>
      </c>
      <c r="AS8438" s="73">
        <v>0.56000000000000005</v>
      </c>
      <c r="AT8438" s="73">
        <v>51.728999999999999</v>
      </c>
      <c r="AU8438" s="73">
        <v>51.215000000000003</v>
      </c>
    </row>
    <row r="8439" spans="1:47" ht="12.95">
      <c r="A8439" s="61">
        <v>45278</v>
      </c>
      <c r="B8439" s="58">
        <v>11</v>
      </c>
      <c r="C8439" s="58" t="s">
        <v>17</v>
      </c>
      <c r="D8439" s="59">
        <v>18.853442999999999</v>
      </c>
      <c r="E8439" s="57">
        <v>9.9640000000000006E-3</v>
      </c>
      <c r="F8439" s="57"/>
      <c r="G8439" s="73">
        <v>1.0780000000000001</v>
      </c>
      <c r="H8439" s="73">
        <v>8.9999999999999993E-3</v>
      </c>
      <c r="I8439" s="73">
        <v>1.087</v>
      </c>
      <c r="J8439" s="73">
        <v>1.0760000000000001</v>
      </c>
      <c r="K8439" s="73">
        <v>16.141999999999999</v>
      </c>
      <c r="L8439" s="73">
        <v>0.13400000000000001</v>
      </c>
      <c r="M8439" s="73">
        <v>16.276</v>
      </c>
      <c r="N8439" s="73">
        <v>16.114000000000001</v>
      </c>
      <c r="O8439" s="73">
        <v>51.59</v>
      </c>
      <c r="P8439" s="73">
        <v>0.42799999999999999</v>
      </c>
      <c r="Q8439" s="73">
        <v>52.018000000000001</v>
      </c>
      <c r="R8439" s="73">
        <v>51.499000000000002</v>
      </c>
      <c r="S8439" s="73">
        <v>5.9</v>
      </c>
      <c r="T8439" s="73">
        <v>4.9000000000000002E-2</v>
      </c>
      <c r="U8439" s="73">
        <v>5.9489999999999998</v>
      </c>
      <c r="V8439" s="73">
        <v>5.89</v>
      </c>
      <c r="W8439" s="73">
        <v>74.709999999999994</v>
      </c>
      <c r="X8439" s="73">
        <v>0.61899999999999999</v>
      </c>
      <c r="Y8439" s="73">
        <v>75.328999999999994</v>
      </c>
      <c r="Z8439" s="73">
        <v>74.578999999999994</v>
      </c>
      <c r="AA8439" s="57"/>
      <c r="AB8439" s="73">
        <v>2.1280000000000001</v>
      </c>
      <c r="AC8439" s="73">
        <v>1.7999999999999999E-2</v>
      </c>
      <c r="AD8439" s="73">
        <v>2.1459999999999999</v>
      </c>
      <c r="AE8439" s="73">
        <v>2.1240000000000001</v>
      </c>
      <c r="AF8439" s="73">
        <v>5.8369999999999997</v>
      </c>
      <c r="AG8439" s="73">
        <v>4.8000000000000001E-2</v>
      </c>
      <c r="AH8439" s="73">
        <v>5.8849999999999998</v>
      </c>
      <c r="AI8439" s="73">
        <v>5.827</v>
      </c>
      <c r="AJ8439" s="73">
        <v>41.908999999999999</v>
      </c>
      <c r="AK8439" s="73">
        <v>0.34699999999999998</v>
      </c>
      <c r="AL8439" s="73">
        <v>42.256</v>
      </c>
      <c r="AM8439" s="73">
        <v>41.835000000000001</v>
      </c>
      <c r="AN8439" s="73">
        <v>3.069</v>
      </c>
      <c r="AO8439" s="73">
        <v>2.5000000000000001E-2</v>
      </c>
      <c r="AP8439" s="73">
        <v>3.0939999999999999</v>
      </c>
      <c r="AQ8439" s="73">
        <v>3.0640000000000001</v>
      </c>
      <c r="AR8439" s="73">
        <v>52.942999999999998</v>
      </c>
      <c r="AS8439" s="73">
        <v>0.439</v>
      </c>
      <c r="AT8439" s="73">
        <v>53.381999999999998</v>
      </c>
      <c r="AU8439" s="73">
        <v>52.85</v>
      </c>
    </row>
    <row r="8440" spans="1:47" ht="12.95">
      <c r="A8440" s="61">
        <v>45278</v>
      </c>
      <c r="B8440" s="58">
        <v>12</v>
      </c>
      <c r="C8440" s="58" t="s">
        <v>17</v>
      </c>
      <c r="D8440" s="59">
        <v>19.649692999999999</v>
      </c>
      <c r="E8440" s="57">
        <v>1.0104999999999999E-2</v>
      </c>
      <c r="F8440" s="57"/>
      <c r="G8440" s="73">
        <v>1.0780000000000001</v>
      </c>
      <c r="H8440" s="73">
        <v>0.01</v>
      </c>
      <c r="I8440" s="73">
        <v>1.0880000000000001</v>
      </c>
      <c r="J8440" s="73">
        <v>1.077</v>
      </c>
      <c r="K8440" s="73">
        <v>16.577000000000002</v>
      </c>
      <c r="L8440" s="73">
        <v>0.161</v>
      </c>
      <c r="M8440" s="73">
        <v>16.738</v>
      </c>
      <c r="N8440" s="73">
        <v>16.568999999999999</v>
      </c>
      <c r="O8440" s="73">
        <v>53.509</v>
      </c>
      <c r="P8440" s="73">
        <v>0.52</v>
      </c>
      <c r="Q8440" s="73">
        <v>54.029000000000003</v>
      </c>
      <c r="R8440" s="73">
        <v>53.482999999999997</v>
      </c>
      <c r="S8440" s="73">
        <v>6.0019999999999998</v>
      </c>
      <c r="T8440" s="73">
        <v>5.8000000000000003E-2</v>
      </c>
      <c r="U8440" s="73">
        <v>6.06</v>
      </c>
      <c r="V8440" s="73">
        <v>5.9989999999999997</v>
      </c>
      <c r="W8440" s="73">
        <v>77.165999999999997</v>
      </c>
      <c r="X8440" s="73">
        <v>0.75</v>
      </c>
      <c r="Y8440" s="73">
        <v>77.915999999999997</v>
      </c>
      <c r="Z8440" s="73">
        <v>77.128</v>
      </c>
      <c r="AA8440" s="57"/>
      <c r="AB8440" s="73">
        <v>2.1280000000000001</v>
      </c>
      <c r="AC8440" s="73">
        <v>2.1000000000000001E-2</v>
      </c>
      <c r="AD8440" s="73">
        <v>2.149</v>
      </c>
      <c r="AE8440" s="73">
        <v>2.1269999999999998</v>
      </c>
      <c r="AF8440" s="73">
        <v>5.9720000000000004</v>
      </c>
      <c r="AG8440" s="73">
        <v>5.8000000000000003E-2</v>
      </c>
      <c r="AH8440" s="73">
        <v>6.03</v>
      </c>
      <c r="AI8440" s="73">
        <v>5.9690000000000003</v>
      </c>
      <c r="AJ8440" s="73">
        <v>42.526000000000003</v>
      </c>
      <c r="AK8440" s="73">
        <v>0.41299999999999998</v>
      </c>
      <c r="AL8440" s="73">
        <v>42.939</v>
      </c>
      <c r="AM8440" s="73">
        <v>42.505000000000003</v>
      </c>
      <c r="AN8440" s="73">
        <v>3.0870000000000002</v>
      </c>
      <c r="AO8440" s="73">
        <v>0.03</v>
      </c>
      <c r="AP8440" s="73">
        <v>3.117</v>
      </c>
      <c r="AQ8440" s="73">
        <v>3.085</v>
      </c>
      <c r="AR8440" s="73">
        <v>53.713000000000001</v>
      </c>
      <c r="AS8440" s="73">
        <v>0.52200000000000002</v>
      </c>
      <c r="AT8440" s="73">
        <v>54.234999999999999</v>
      </c>
      <c r="AU8440" s="73">
        <v>53.686999999999998</v>
      </c>
    </row>
    <row r="8441" spans="1:47" ht="12.95">
      <c r="A8441" s="61">
        <v>45278</v>
      </c>
      <c r="B8441" s="58">
        <v>13</v>
      </c>
      <c r="C8441" s="58" t="s">
        <v>17</v>
      </c>
      <c r="D8441" s="59">
        <v>19.273942999999999</v>
      </c>
      <c r="E8441" s="57">
        <v>9.9819999999999996E-3</v>
      </c>
      <c r="F8441" s="57"/>
      <c r="G8441" s="73">
        <v>1.0780000000000001</v>
      </c>
      <c r="H8441" s="73">
        <v>1.0999999999999999E-2</v>
      </c>
      <c r="I8441" s="73">
        <v>1.089</v>
      </c>
      <c r="J8441" s="73">
        <v>1.0780000000000001</v>
      </c>
      <c r="K8441" s="73">
        <v>16.663</v>
      </c>
      <c r="L8441" s="73">
        <v>0.16500000000000001</v>
      </c>
      <c r="M8441" s="73">
        <v>16.827999999999999</v>
      </c>
      <c r="N8441" s="73">
        <v>16.66</v>
      </c>
      <c r="O8441" s="73">
        <v>53.31</v>
      </c>
      <c r="P8441" s="73">
        <v>0.52900000000000003</v>
      </c>
      <c r="Q8441" s="73">
        <v>53.838999999999999</v>
      </c>
      <c r="R8441" s="73">
        <v>53.301000000000002</v>
      </c>
      <c r="S8441" s="73">
        <v>6.04</v>
      </c>
      <c r="T8441" s="73">
        <v>0.06</v>
      </c>
      <c r="U8441" s="73">
        <v>6.1</v>
      </c>
      <c r="V8441" s="73">
        <v>6.0389999999999997</v>
      </c>
      <c r="W8441" s="73">
        <v>77.090999999999994</v>
      </c>
      <c r="X8441" s="73">
        <v>0.76500000000000001</v>
      </c>
      <c r="Y8441" s="73">
        <v>77.855999999999995</v>
      </c>
      <c r="Z8441" s="73">
        <v>77.078000000000003</v>
      </c>
      <c r="AA8441" s="57"/>
      <c r="AB8441" s="73">
        <v>2.1280000000000001</v>
      </c>
      <c r="AC8441" s="73">
        <v>2.1000000000000001E-2</v>
      </c>
      <c r="AD8441" s="73">
        <v>2.149</v>
      </c>
      <c r="AE8441" s="73">
        <v>2.1280000000000001</v>
      </c>
      <c r="AF8441" s="73">
        <v>5.9809999999999999</v>
      </c>
      <c r="AG8441" s="73">
        <v>5.8999999999999997E-2</v>
      </c>
      <c r="AH8441" s="73">
        <v>6.04</v>
      </c>
      <c r="AI8441" s="73">
        <v>5.98</v>
      </c>
      <c r="AJ8441" s="73">
        <v>42.470999999999997</v>
      </c>
      <c r="AK8441" s="73">
        <v>0.42099999999999999</v>
      </c>
      <c r="AL8441" s="73">
        <v>42.892000000000003</v>
      </c>
      <c r="AM8441" s="73">
        <v>42.463999999999999</v>
      </c>
      <c r="AN8441" s="73">
        <v>3.044</v>
      </c>
      <c r="AO8441" s="73">
        <v>0.03</v>
      </c>
      <c r="AP8441" s="73">
        <v>3.0739999999999998</v>
      </c>
      <c r="AQ8441" s="73">
        <v>3.0430000000000001</v>
      </c>
      <c r="AR8441" s="73">
        <v>53.624000000000002</v>
      </c>
      <c r="AS8441" s="73">
        <v>0.53200000000000003</v>
      </c>
      <c r="AT8441" s="73">
        <v>54.155999999999999</v>
      </c>
      <c r="AU8441" s="73">
        <v>53.615000000000002</v>
      </c>
    </row>
    <row r="8442" spans="1:47" ht="12.95">
      <c r="A8442" s="61">
        <v>45278</v>
      </c>
      <c r="B8442" s="58">
        <v>14</v>
      </c>
      <c r="C8442" s="58" t="s">
        <v>17</v>
      </c>
      <c r="D8442" s="59">
        <v>17.694997000000001</v>
      </c>
      <c r="E8442" s="57">
        <v>9.5370000000000003E-3</v>
      </c>
      <c r="F8442" s="57"/>
      <c r="G8442" s="73">
        <v>1.0780000000000001</v>
      </c>
      <c r="H8442" s="73">
        <v>8.0000000000000002E-3</v>
      </c>
      <c r="I8442" s="73">
        <v>1.0860000000000001</v>
      </c>
      <c r="J8442" s="73">
        <v>1.0760000000000001</v>
      </c>
      <c r="K8442" s="73">
        <v>16.63</v>
      </c>
      <c r="L8442" s="73">
        <v>0.126</v>
      </c>
      <c r="M8442" s="73">
        <v>16.756</v>
      </c>
      <c r="N8442" s="73">
        <v>16.597000000000001</v>
      </c>
      <c r="O8442" s="73">
        <v>52.822000000000003</v>
      </c>
      <c r="P8442" s="73">
        <v>0.40100000000000002</v>
      </c>
      <c r="Q8442" s="73">
        <v>53.222999999999999</v>
      </c>
      <c r="R8442" s="73">
        <v>52.716000000000001</v>
      </c>
      <c r="S8442" s="73">
        <v>5.9279999999999999</v>
      </c>
      <c r="T8442" s="73">
        <v>4.4999999999999998E-2</v>
      </c>
      <c r="U8442" s="73">
        <v>5.9729999999999999</v>
      </c>
      <c r="V8442" s="73">
        <v>5.9160000000000004</v>
      </c>
      <c r="W8442" s="73">
        <v>76.457999999999998</v>
      </c>
      <c r="X8442" s="73">
        <v>0.58099999999999996</v>
      </c>
      <c r="Y8442" s="73">
        <v>77.039000000000001</v>
      </c>
      <c r="Z8442" s="73">
        <v>76.304000000000002</v>
      </c>
      <c r="AA8442" s="57"/>
      <c r="AB8442" s="73">
        <v>2.1280000000000001</v>
      </c>
      <c r="AC8442" s="73">
        <v>1.6E-2</v>
      </c>
      <c r="AD8442" s="73">
        <v>2.1440000000000001</v>
      </c>
      <c r="AE8442" s="73">
        <v>2.1240000000000001</v>
      </c>
      <c r="AF8442" s="73">
        <v>5.9189999999999996</v>
      </c>
      <c r="AG8442" s="73">
        <v>4.4999999999999998E-2</v>
      </c>
      <c r="AH8442" s="73">
        <v>5.9640000000000004</v>
      </c>
      <c r="AI8442" s="73">
        <v>5.907</v>
      </c>
      <c r="AJ8442" s="73">
        <v>42.290999999999997</v>
      </c>
      <c r="AK8442" s="73">
        <v>0.32100000000000001</v>
      </c>
      <c r="AL8442" s="73">
        <v>42.612000000000002</v>
      </c>
      <c r="AM8442" s="73">
        <v>42.206000000000003</v>
      </c>
      <c r="AN8442" s="73">
        <v>3.0209999999999999</v>
      </c>
      <c r="AO8442" s="73">
        <v>2.3E-2</v>
      </c>
      <c r="AP8442" s="73">
        <v>3.044</v>
      </c>
      <c r="AQ8442" s="73">
        <v>3.0150000000000001</v>
      </c>
      <c r="AR8442" s="73">
        <v>53.359000000000002</v>
      </c>
      <c r="AS8442" s="73">
        <v>0.40500000000000003</v>
      </c>
      <c r="AT8442" s="73">
        <v>53.764000000000003</v>
      </c>
      <c r="AU8442" s="73">
        <v>53.252000000000002</v>
      </c>
    </row>
    <row r="8443" spans="1:47" ht="12.95">
      <c r="A8443" s="61">
        <v>45278</v>
      </c>
      <c r="B8443" s="58">
        <v>15</v>
      </c>
      <c r="C8443" s="58" t="s">
        <v>17</v>
      </c>
      <c r="D8443" s="59">
        <v>18.354717000000001</v>
      </c>
      <c r="E8443" s="57">
        <v>9.5250000000000005E-3</v>
      </c>
      <c r="F8443" s="57"/>
      <c r="G8443" s="73">
        <v>1.0780000000000001</v>
      </c>
      <c r="H8443" s="73">
        <v>8.0000000000000002E-3</v>
      </c>
      <c r="I8443" s="73">
        <v>1.0860000000000001</v>
      </c>
      <c r="J8443" s="73">
        <v>1.0760000000000001</v>
      </c>
      <c r="K8443" s="73">
        <v>16.488</v>
      </c>
      <c r="L8443" s="73">
        <v>0.125</v>
      </c>
      <c r="M8443" s="73">
        <v>16.613</v>
      </c>
      <c r="N8443" s="73">
        <v>16.454999999999998</v>
      </c>
      <c r="O8443" s="73">
        <v>52.591999999999999</v>
      </c>
      <c r="P8443" s="73">
        <v>0.39900000000000002</v>
      </c>
      <c r="Q8443" s="73">
        <v>52.991</v>
      </c>
      <c r="R8443" s="73">
        <v>52.487000000000002</v>
      </c>
      <c r="S8443" s="73">
        <v>5.8550000000000004</v>
      </c>
      <c r="T8443" s="73">
        <v>4.3999999999999997E-2</v>
      </c>
      <c r="U8443" s="73">
        <v>5.899</v>
      </c>
      <c r="V8443" s="73">
        <v>5.843</v>
      </c>
      <c r="W8443" s="73">
        <v>76.013000000000005</v>
      </c>
      <c r="X8443" s="73">
        <v>0.57699999999999996</v>
      </c>
      <c r="Y8443" s="73">
        <v>76.59</v>
      </c>
      <c r="Z8443" s="73">
        <v>75.861000000000004</v>
      </c>
      <c r="AA8443" s="57"/>
      <c r="AB8443" s="73">
        <v>2.1280000000000001</v>
      </c>
      <c r="AC8443" s="73">
        <v>1.6E-2</v>
      </c>
      <c r="AD8443" s="73">
        <v>2.1440000000000001</v>
      </c>
      <c r="AE8443" s="73">
        <v>2.1240000000000001</v>
      </c>
      <c r="AF8443" s="73">
        <v>5.9020000000000001</v>
      </c>
      <c r="AG8443" s="73">
        <v>4.4999999999999998E-2</v>
      </c>
      <c r="AH8443" s="73">
        <v>5.9470000000000001</v>
      </c>
      <c r="AI8443" s="73">
        <v>5.89</v>
      </c>
      <c r="AJ8443" s="73">
        <v>41.936999999999998</v>
      </c>
      <c r="AK8443" s="73">
        <v>0.318</v>
      </c>
      <c r="AL8443" s="73">
        <v>42.255000000000003</v>
      </c>
      <c r="AM8443" s="73">
        <v>41.853000000000002</v>
      </c>
      <c r="AN8443" s="73">
        <v>3.012</v>
      </c>
      <c r="AO8443" s="73">
        <v>2.3E-2</v>
      </c>
      <c r="AP8443" s="73">
        <v>3.0350000000000001</v>
      </c>
      <c r="AQ8443" s="73">
        <v>3.0059999999999998</v>
      </c>
      <c r="AR8443" s="73">
        <v>52.978999999999999</v>
      </c>
      <c r="AS8443" s="73">
        <v>0.40200000000000002</v>
      </c>
      <c r="AT8443" s="73">
        <v>53.381</v>
      </c>
      <c r="AU8443" s="73">
        <v>52.872999999999998</v>
      </c>
    </row>
    <row r="8444" spans="1:47" ht="12.95">
      <c r="A8444" s="61">
        <v>45278</v>
      </c>
      <c r="B8444" s="58">
        <v>16</v>
      </c>
      <c r="C8444" s="58" t="s">
        <v>17</v>
      </c>
      <c r="D8444" s="59">
        <v>23.522175000000001</v>
      </c>
      <c r="E8444" s="57">
        <v>9.8399999999999998E-3</v>
      </c>
      <c r="F8444" s="57"/>
      <c r="G8444" s="73">
        <v>1.0780000000000001</v>
      </c>
      <c r="H8444" s="73">
        <v>0.01</v>
      </c>
      <c r="I8444" s="73">
        <v>1.0880000000000001</v>
      </c>
      <c r="J8444" s="73">
        <v>1.077</v>
      </c>
      <c r="K8444" s="73">
        <v>16.521999999999998</v>
      </c>
      <c r="L8444" s="73">
        <v>0.151</v>
      </c>
      <c r="M8444" s="73">
        <v>16.672999999999998</v>
      </c>
      <c r="N8444" s="73">
        <v>16.509</v>
      </c>
      <c r="O8444" s="73">
        <v>51.795999999999999</v>
      </c>
      <c r="P8444" s="73">
        <v>0.47399999999999998</v>
      </c>
      <c r="Q8444" s="73">
        <v>52.27</v>
      </c>
      <c r="R8444" s="73">
        <v>51.756</v>
      </c>
      <c r="S8444" s="73">
        <v>5.8789999999999996</v>
      </c>
      <c r="T8444" s="73">
        <v>5.3999999999999999E-2</v>
      </c>
      <c r="U8444" s="73">
        <v>5.9329999999999998</v>
      </c>
      <c r="V8444" s="73">
        <v>5.8739999999999997</v>
      </c>
      <c r="W8444" s="73">
        <v>75.275000000000006</v>
      </c>
      <c r="X8444" s="73">
        <v>0.68899999999999995</v>
      </c>
      <c r="Y8444" s="73">
        <v>75.963999999999999</v>
      </c>
      <c r="Z8444" s="73">
        <v>75.216999999999999</v>
      </c>
      <c r="AA8444" s="57"/>
      <c r="AB8444" s="73">
        <v>2.1280000000000001</v>
      </c>
      <c r="AC8444" s="73">
        <v>1.9E-2</v>
      </c>
      <c r="AD8444" s="73">
        <v>2.1469999999999998</v>
      </c>
      <c r="AE8444" s="73">
        <v>2.1259999999999999</v>
      </c>
      <c r="AF8444" s="73">
        <v>5.859</v>
      </c>
      <c r="AG8444" s="73">
        <v>5.3999999999999999E-2</v>
      </c>
      <c r="AH8444" s="73">
        <v>5.9130000000000003</v>
      </c>
      <c r="AI8444" s="73">
        <v>5.8540000000000001</v>
      </c>
      <c r="AJ8444" s="73">
        <v>41.375999999999998</v>
      </c>
      <c r="AK8444" s="73">
        <v>0.379</v>
      </c>
      <c r="AL8444" s="73">
        <v>41.755000000000003</v>
      </c>
      <c r="AM8444" s="73">
        <v>41.344000000000001</v>
      </c>
      <c r="AN8444" s="73">
        <v>3.0710000000000002</v>
      </c>
      <c r="AO8444" s="73">
        <v>2.8000000000000001E-2</v>
      </c>
      <c r="AP8444" s="73">
        <v>3.0990000000000002</v>
      </c>
      <c r="AQ8444" s="73">
        <v>3.069</v>
      </c>
      <c r="AR8444" s="73">
        <v>52.433999999999997</v>
      </c>
      <c r="AS8444" s="73">
        <v>0.48</v>
      </c>
      <c r="AT8444" s="73">
        <v>52.914000000000001</v>
      </c>
      <c r="AU8444" s="73">
        <v>52.393000000000001</v>
      </c>
    </row>
    <row r="8445" spans="1:47" ht="12.95">
      <c r="A8445" s="61">
        <v>45278</v>
      </c>
      <c r="B8445" s="58">
        <v>17</v>
      </c>
      <c r="C8445" s="58" t="s">
        <v>17</v>
      </c>
      <c r="D8445" s="59">
        <v>25.556059000000001</v>
      </c>
      <c r="E8445" s="57">
        <v>1.0766E-2</v>
      </c>
      <c r="F8445" s="57"/>
      <c r="G8445" s="73">
        <v>1.0780000000000001</v>
      </c>
      <c r="H8445" s="73">
        <v>8.9999999999999993E-3</v>
      </c>
      <c r="I8445" s="73">
        <v>1.087</v>
      </c>
      <c r="J8445" s="73">
        <v>1.0760000000000001</v>
      </c>
      <c r="K8445" s="73">
        <v>16.297000000000001</v>
      </c>
      <c r="L8445" s="73">
        <v>0.14199999999999999</v>
      </c>
      <c r="M8445" s="73">
        <v>16.439</v>
      </c>
      <c r="N8445" s="73">
        <v>16.262</v>
      </c>
      <c r="O8445" s="73">
        <v>49.79</v>
      </c>
      <c r="P8445" s="73">
        <v>0.434</v>
      </c>
      <c r="Q8445" s="73">
        <v>50.223999999999997</v>
      </c>
      <c r="R8445" s="73">
        <v>49.683</v>
      </c>
      <c r="S8445" s="73">
        <v>5.8739999999999997</v>
      </c>
      <c r="T8445" s="73">
        <v>5.0999999999999997E-2</v>
      </c>
      <c r="U8445" s="73">
        <v>5.9249999999999998</v>
      </c>
      <c r="V8445" s="73">
        <v>5.8609999999999998</v>
      </c>
      <c r="W8445" s="73">
        <v>73.039000000000001</v>
      </c>
      <c r="X8445" s="73">
        <v>0.63600000000000001</v>
      </c>
      <c r="Y8445" s="73">
        <v>73.674999999999997</v>
      </c>
      <c r="Z8445" s="73">
        <v>72.882000000000005</v>
      </c>
      <c r="AA8445" s="57"/>
      <c r="AB8445" s="73">
        <v>2.1280000000000001</v>
      </c>
      <c r="AC8445" s="73">
        <v>1.9E-2</v>
      </c>
      <c r="AD8445" s="73">
        <v>2.1469999999999998</v>
      </c>
      <c r="AE8445" s="73">
        <v>2.1230000000000002</v>
      </c>
      <c r="AF8445" s="73">
        <v>5.8680000000000003</v>
      </c>
      <c r="AG8445" s="73">
        <v>5.0999999999999997E-2</v>
      </c>
      <c r="AH8445" s="73">
        <v>5.9189999999999996</v>
      </c>
      <c r="AI8445" s="73">
        <v>5.8550000000000004</v>
      </c>
      <c r="AJ8445" s="73">
        <v>40.188000000000002</v>
      </c>
      <c r="AK8445" s="73">
        <v>0.35</v>
      </c>
      <c r="AL8445" s="73">
        <v>40.537999999999997</v>
      </c>
      <c r="AM8445" s="73">
        <v>40.101999999999997</v>
      </c>
      <c r="AN8445" s="73">
        <v>3.024</v>
      </c>
      <c r="AO8445" s="73">
        <v>2.5999999999999999E-2</v>
      </c>
      <c r="AP8445" s="73">
        <v>3.05</v>
      </c>
      <c r="AQ8445" s="73">
        <v>3.0169999999999999</v>
      </c>
      <c r="AR8445" s="73">
        <v>51.207999999999998</v>
      </c>
      <c r="AS8445" s="73">
        <v>0.44600000000000001</v>
      </c>
      <c r="AT8445" s="73">
        <v>51.654000000000003</v>
      </c>
      <c r="AU8445" s="73">
        <v>51.097999999999999</v>
      </c>
    </row>
    <row r="8446" spans="1:47" ht="12.95">
      <c r="A8446" s="61">
        <v>45278</v>
      </c>
      <c r="B8446" s="58">
        <v>18</v>
      </c>
      <c r="C8446" s="58" t="s">
        <v>17</v>
      </c>
      <c r="D8446" s="59">
        <v>30.959500999999999</v>
      </c>
      <c r="E8446" s="57">
        <v>1.2112E-2</v>
      </c>
      <c r="F8446" s="57"/>
      <c r="G8446" s="73">
        <v>1.0780000000000001</v>
      </c>
      <c r="H8446" s="73">
        <v>1.4E-2</v>
      </c>
      <c r="I8446" s="73">
        <v>1.0920000000000001</v>
      </c>
      <c r="J8446" s="73">
        <v>1.079</v>
      </c>
      <c r="K8446" s="73">
        <v>16.378</v>
      </c>
      <c r="L8446" s="73">
        <v>0.216</v>
      </c>
      <c r="M8446" s="73">
        <v>16.594000000000001</v>
      </c>
      <c r="N8446" s="73">
        <v>16.393000000000001</v>
      </c>
      <c r="O8446" s="73">
        <v>47.552999999999997</v>
      </c>
      <c r="P8446" s="73">
        <v>0.626</v>
      </c>
      <c r="Q8446" s="73">
        <v>48.179000000000002</v>
      </c>
      <c r="R8446" s="73">
        <v>47.595999999999997</v>
      </c>
      <c r="S8446" s="73">
        <v>5.7969999999999997</v>
      </c>
      <c r="T8446" s="73">
        <v>7.5999999999999998E-2</v>
      </c>
      <c r="U8446" s="73">
        <v>5.8730000000000002</v>
      </c>
      <c r="V8446" s="73">
        <v>5.8019999999999996</v>
      </c>
      <c r="W8446" s="73">
        <v>70.805999999999997</v>
      </c>
      <c r="X8446" s="73">
        <v>0.93200000000000005</v>
      </c>
      <c r="Y8446" s="73">
        <v>71.738</v>
      </c>
      <c r="Z8446" s="73">
        <v>70.87</v>
      </c>
      <c r="AA8446" s="57"/>
      <c r="AB8446" s="73">
        <v>2.1280000000000001</v>
      </c>
      <c r="AC8446" s="73">
        <v>2.8000000000000001E-2</v>
      </c>
      <c r="AD8446" s="73">
        <v>2.1560000000000001</v>
      </c>
      <c r="AE8446" s="73">
        <v>2.13</v>
      </c>
      <c r="AF8446" s="73">
        <v>6.2249999999999996</v>
      </c>
      <c r="AG8446" s="73">
        <v>8.2000000000000003E-2</v>
      </c>
      <c r="AH8446" s="73">
        <v>6.3070000000000004</v>
      </c>
      <c r="AI8446" s="73">
        <v>6.2309999999999999</v>
      </c>
      <c r="AJ8446" s="73">
        <v>40.706000000000003</v>
      </c>
      <c r="AK8446" s="73">
        <v>0.53600000000000003</v>
      </c>
      <c r="AL8446" s="73">
        <v>41.241999999999997</v>
      </c>
      <c r="AM8446" s="73">
        <v>40.743000000000002</v>
      </c>
      <c r="AN8446" s="73">
        <v>2.9550000000000001</v>
      </c>
      <c r="AO8446" s="73">
        <v>3.9E-2</v>
      </c>
      <c r="AP8446" s="73">
        <v>2.9940000000000002</v>
      </c>
      <c r="AQ8446" s="73">
        <v>2.9580000000000002</v>
      </c>
      <c r="AR8446" s="73">
        <v>52.014000000000003</v>
      </c>
      <c r="AS8446" s="73">
        <v>0.68500000000000005</v>
      </c>
      <c r="AT8446" s="73">
        <v>52.698999999999998</v>
      </c>
      <c r="AU8446" s="73">
        <v>52.061</v>
      </c>
    </row>
    <row r="8447" spans="1:47" ht="12.95">
      <c r="A8447" s="61">
        <v>45278</v>
      </c>
      <c r="B8447" s="58">
        <v>19</v>
      </c>
      <c r="C8447" s="58" t="s">
        <v>17</v>
      </c>
      <c r="D8447" s="59">
        <v>27.696265</v>
      </c>
      <c r="E8447" s="57">
        <v>1.1965E-2</v>
      </c>
      <c r="F8447" s="57"/>
      <c r="G8447" s="73">
        <v>1.0780000000000001</v>
      </c>
      <c r="H8447" s="73">
        <v>1.4E-2</v>
      </c>
      <c r="I8447" s="73">
        <v>1.0920000000000001</v>
      </c>
      <c r="J8447" s="73">
        <v>1.079</v>
      </c>
      <c r="K8447" s="73">
        <v>15.819000000000001</v>
      </c>
      <c r="L8447" s="73">
        <v>0.21299999999999999</v>
      </c>
      <c r="M8447" s="73">
        <v>16.032</v>
      </c>
      <c r="N8447" s="73">
        <v>15.84</v>
      </c>
      <c r="O8447" s="73">
        <v>44.774000000000001</v>
      </c>
      <c r="P8447" s="73">
        <v>0.60199999999999998</v>
      </c>
      <c r="Q8447" s="73">
        <v>45.375999999999998</v>
      </c>
      <c r="R8447" s="73">
        <v>44.832999999999998</v>
      </c>
      <c r="S8447" s="73">
        <v>5.6319999999999997</v>
      </c>
      <c r="T8447" s="73">
        <v>7.5999999999999998E-2</v>
      </c>
      <c r="U8447" s="73">
        <v>5.7080000000000002</v>
      </c>
      <c r="V8447" s="73">
        <v>5.6390000000000002</v>
      </c>
      <c r="W8447" s="73">
        <v>67.302999999999997</v>
      </c>
      <c r="X8447" s="73">
        <v>0.90500000000000003</v>
      </c>
      <c r="Y8447" s="73">
        <v>68.207999999999998</v>
      </c>
      <c r="Z8447" s="73">
        <v>67.391999999999996</v>
      </c>
      <c r="AA8447" s="57"/>
      <c r="AB8447" s="73">
        <v>2.1280000000000001</v>
      </c>
      <c r="AC8447" s="73">
        <v>2.9000000000000001E-2</v>
      </c>
      <c r="AD8447" s="73">
        <v>2.157</v>
      </c>
      <c r="AE8447" s="73">
        <v>2.1309999999999998</v>
      </c>
      <c r="AF8447" s="73">
        <v>6.101</v>
      </c>
      <c r="AG8447" s="73">
        <v>8.2000000000000003E-2</v>
      </c>
      <c r="AH8447" s="73">
        <v>6.1829999999999998</v>
      </c>
      <c r="AI8447" s="73">
        <v>6.109</v>
      </c>
      <c r="AJ8447" s="73">
        <v>39.29</v>
      </c>
      <c r="AK8447" s="73">
        <v>0.52800000000000002</v>
      </c>
      <c r="AL8447" s="73">
        <v>39.817999999999998</v>
      </c>
      <c r="AM8447" s="73">
        <v>39.341999999999999</v>
      </c>
      <c r="AN8447" s="73">
        <v>2.9489999999999998</v>
      </c>
      <c r="AO8447" s="73">
        <v>0.04</v>
      </c>
      <c r="AP8447" s="73">
        <v>2.9889999999999999</v>
      </c>
      <c r="AQ8447" s="73">
        <v>2.9529999999999998</v>
      </c>
      <c r="AR8447" s="73">
        <v>50.468000000000004</v>
      </c>
      <c r="AS8447" s="73">
        <v>0.67800000000000005</v>
      </c>
      <c r="AT8447" s="73">
        <v>51.146000000000001</v>
      </c>
      <c r="AU8447" s="73">
        <v>50.534999999999997</v>
      </c>
    </row>
    <row r="8448" spans="1:47" ht="12.95">
      <c r="A8448" s="61">
        <v>45278</v>
      </c>
      <c r="B8448" s="58">
        <v>20</v>
      </c>
      <c r="C8448" s="58" t="s">
        <v>17</v>
      </c>
      <c r="D8448" s="59">
        <v>30.148116000000002</v>
      </c>
      <c r="E8448" s="57">
        <v>1.1801000000000001E-2</v>
      </c>
      <c r="F8448" s="57"/>
      <c r="G8448" s="73">
        <v>1.0780000000000001</v>
      </c>
      <c r="H8448" s="73">
        <v>0.01</v>
      </c>
      <c r="I8448" s="73">
        <v>1.0880000000000001</v>
      </c>
      <c r="J8448" s="73">
        <v>1.075</v>
      </c>
      <c r="K8448" s="73">
        <v>15.178000000000001</v>
      </c>
      <c r="L8448" s="73">
        <v>0.14299999999999999</v>
      </c>
      <c r="M8448" s="73">
        <v>15.321</v>
      </c>
      <c r="N8448" s="73">
        <v>15.14</v>
      </c>
      <c r="O8448" s="73">
        <v>42.509</v>
      </c>
      <c r="P8448" s="73">
        <v>0.40100000000000002</v>
      </c>
      <c r="Q8448" s="73">
        <v>42.91</v>
      </c>
      <c r="R8448" s="73">
        <v>42.404000000000003</v>
      </c>
      <c r="S8448" s="73">
        <v>5.407</v>
      </c>
      <c r="T8448" s="73">
        <v>5.0999999999999997E-2</v>
      </c>
      <c r="U8448" s="73">
        <v>5.4580000000000002</v>
      </c>
      <c r="V8448" s="73">
        <v>5.3940000000000001</v>
      </c>
      <c r="W8448" s="73">
        <v>64.171999999999997</v>
      </c>
      <c r="X8448" s="73">
        <v>0.60499999999999998</v>
      </c>
      <c r="Y8448" s="73">
        <v>64.777000000000001</v>
      </c>
      <c r="Z8448" s="73">
        <v>64.013000000000005</v>
      </c>
      <c r="AA8448" s="57"/>
      <c r="AB8448" s="73">
        <v>2.1280000000000001</v>
      </c>
      <c r="AC8448" s="73">
        <v>0.02</v>
      </c>
      <c r="AD8448" s="73">
        <v>2.1480000000000001</v>
      </c>
      <c r="AE8448" s="73">
        <v>2.1230000000000002</v>
      </c>
      <c r="AF8448" s="73">
        <v>5.9669999999999996</v>
      </c>
      <c r="AG8448" s="73">
        <v>5.6000000000000001E-2</v>
      </c>
      <c r="AH8448" s="73">
        <v>6.0229999999999997</v>
      </c>
      <c r="AI8448" s="73">
        <v>5.952</v>
      </c>
      <c r="AJ8448" s="73">
        <v>37.933999999999997</v>
      </c>
      <c r="AK8448" s="73">
        <v>0.35799999999999998</v>
      </c>
      <c r="AL8448" s="73">
        <v>38.292000000000002</v>
      </c>
      <c r="AM8448" s="73">
        <v>37.840000000000003</v>
      </c>
      <c r="AN8448" s="73">
        <v>2.8860000000000001</v>
      </c>
      <c r="AO8448" s="73">
        <v>2.7E-2</v>
      </c>
      <c r="AP8448" s="73">
        <v>2.9129999999999998</v>
      </c>
      <c r="AQ8448" s="73">
        <v>2.879</v>
      </c>
      <c r="AR8448" s="73">
        <v>48.914999999999999</v>
      </c>
      <c r="AS8448" s="73">
        <v>0.46200000000000002</v>
      </c>
      <c r="AT8448" s="73">
        <v>49.377000000000002</v>
      </c>
      <c r="AU8448" s="73">
        <v>48.793999999999997</v>
      </c>
    </row>
    <row r="8449" spans="1:47" ht="12.95">
      <c r="A8449" s="61">
        <v>45278</v>
      </c>
      <c r="B8449" s="58">
        <v>21</v>
      </c>
      <c r="C8449" s="58" t="s">
        <v>17</v>
      </c>
      <c r="D8449" s="59">
        <v>29.954504</v>
      </c>
      <c r="E8449" s="57">
        <v>1.1741E-2</v>
      </c>
      <c r="F8449" s="57"/>
      <c r="G8449" s="73">
        <v>1.0780000000000001</v>
      </c>
      <c r="H8449" s="73">
        <v>0.01</v>
      </c>
      <c r="I8449" s="73">
        <v>1.0880000000000001</v>
      </c>
      <c r="J8449" s="73">
        <v>1.075</v>
      </c>
      <c r="K8449" s="73">
        <v>14.624000000000001</v>
      </c>
      <c r="L8449" s="73">
        <v>0.13300000000000001</v>
      </c>
      <c r="M8449" s="73">
        <v>14.757</v>
      </c>
      <c r="N8449" s="73">
        <v>14.583</v>
      </c>
      <c r="O8449" s="73">
        <v>40.459000000000003</v>
      </c>
      <c r="P8449" s="73">
        <v>0.36699999999999999</v>
      </c>
      <c r="Q8449" s="73">
        <v>40.826000000000001</v>
      </c>
      <c r="R8449" s="73">
        <v>40.347000000000001</v>
      </c>
      <c r="S8449" s="73">
        <v>5.3029999999999999</v>
      </c>
      <c r="T8449" s="73">
        <v>4.8000000000000001E-2</v>
      </c>
      <c r="U8449" s="73">
        <v>5.351</v>
      </c>
      <c r="V8449" s="73">
        <v>5.2880000000000003</v>
      </c>
      <c r="W8449" s="73">
        <v>61.463999999999999</v>
      </c>
      <c r="X8449" s="73">
        <v>0.55800000000000005</v>
      </c>
      <c r="Y8449" s="73">
        <v>62.021999999999998</v>
      </c>
      <c r="Z8449" s="73">
        <v>61.293999999999997</v>
      </c>
      <c r="AA8449" s="57"/>
      <c r="AB8449" s="73">
        <v>2.1280000000000001</v>
      </c>
      <c r="AC8449" s="73">
        <v>1.9E-2</v>
      </c>
      <c r="AD8449" s="73">
        <v>2.1469999999999998</v>
      </c>
      <c r="AE8449" s="73">
        <v>2.1219999999999999</v>
      </c>
      <c r="AF8449" s="73">
        <v>5.7759999999999998</v>
      </c>
      <c r="AG8449" s="73">
        <v>5.1999999999999998E-2</v>
      </c>
      <c r="AH8449" s="73">
        <v>5.8280000000000003</v>
      </c>
      <c r="AI8449" s="73">
        <v>5.76</v>
      </c>
      <c r="AJ8449" s="73">
        <v>36.411999999999999</v>
      </c>
      <c r="AK8449" s="73">
        <v>0.33</v>
      </c>
      <c r="AL8449" s="73">
        <v>36.741999999999997</v>
      </c>
      <c r="AM8449" s="73">
        <v>36.311</v>
      </c>
      <c r="AN8449" s="73">
        <v>2.8140000000000001</v>
      </c>
      <c r="AO8449" s="73">
        <v>2.5999999999999999E-2</v>
      </c>
      <c r="AP8449" s="73">
        <v>2.84</v>
      </c>
      <c r="AQ8449" s="73">
        <v>2.806</v>
      </c>
      <c r="AR8449" s="73">
        <v>47.13</v>
      </c>
      <c r="AS8449" s="73">
        <v>0.42799999999999999</v>
      </c>
      <c r="AT8449" s="73">
        <v>47.558</v>
      </c>
      <c r="AU8449" s="73">
        <v>46.999000000000002</v>
      </c>
    </row>
    <row r="8450" spans="1:47" ht="12.95">
      <c r="A8450" s="61">
        <v>45278</v>
      </c>
      <c r="B8450" s="58">
        <v>22</v>
      </c>
      <c r="C8450" s="58" t="s">
        <v>17</v>
      </c>
      <c r="D8450" s="59">
        <v>40.574620000000003</v>
      </c>
      <c r="E8450" s="57">
        <v>1.1946999999999999E-2</v>
      </c>
      <c r="F8450" s="57"/>
      <c r="G8450" s="73">
        <v>1.0780000000000001</v>
      </c>
      <c r="H8450" s="73">
        <v>1.0999999999999999E-2</v>
      </c>
      <c r="I8450" s="73">
        <v>1.089</v>
      </c>
      <c r="J8450" s="73">
        <v>1.0760000000000001</v>
      </c>
      <c r="K8450" s="73">
        <v>14.068</v>
      </c>
      <c r="L8450" s="73">
        <v>0.14000000000000001</v>
      </c>
      <c r="M8450" s="73">
        <v>14.208</v>
      </c>
      <c r="N8450" s="73">
        <v>14.038</v>
      </c>
      <c r="O8450" s="73">
        <v>38.497</v>
      </c>
      <c r="P8450" s="73">
        <v>0.38200000000000001</v>
      </c>
      <c r="Q8450" s="73">
        <v>38.878999999999998</v>
      </c>
      <c r="R8450" s="73">
        <v>38.414999999999999</v>
      </c>
      <c r="S8450" s="73">
        <v>5.1760000000000002</v>
      </c>
      <c r="T8450" s="73">
        <v>5.0999999999999997E-2</v>
      </c>
      <c r="U8450" s="73">
        <v>5.2270000000000003</v>
      </c>
      <c r="V8450" s="73">
        <v>5.165</v>
      </c>
      <c r="W8450" s="73">
        <v>58.819000000000003</v>
      </c>
      <c r="X8450" s="73">
        <v>0.58399999999999996</v>
      </c>
      <c r="Y8450" s="73">
        <v>59.402999999999999</v>
      </c>
      <c r="Z8450" s="73">
        <v>58.692999999999998</v>
      </c>
      <c r="AA8450" s="57"/>
      <c r="AB8450" s="73">
        <v>2.1280000000000001</v>
      </c>
      <c r="AC8450" s="73">
        <v>2.1000000000000001E-2</v>
      </c>
      <c r="AD8450" s="73">
        <v>2.149</v>
      </c>
      <c r="AE8450" s="73">
        <v>2.1230000000000002</v>
      </c>
      <c r="AF8450" s="73">
        <v>5.5190000000000001</v>
      </c>
      <c r="AG8450" s="73">
        <v>5.5E-2</v>
      </c>
      <c r="AH8450" s="73">
        <v>5.5739999999999998</v>
      </c>
      <c r="AI8450" s="73">
        <v>5.5069999999999997</v>
      </c>
      <c r="AJ8450" s="73">
        <v>34.853000000000002</v>
      </c>
      <c r="AK8450" s="73">
        <v>0.34599999999999997</v>
      </c>
      <c r="AL8450" s="73">
        <v>35.198999999999998</v>
      </c>
      <c r="AM8450" s="73">
        <v>34.777999999999999</v>
      </c>
      <c r="AN8450" s="73">
        <v>2.7229999999999999</v>
      </c>
      <c r="AO8450" s="73">
        <v>2.7E-2</v>
      </c>
      <c r="AP8450" s="73">
        <v>2.75</v>
      </c>
      <c r="AQ8450" s="73">
        <v>2.7170000000000001</v>
      </c>
      <c r="AR8450" s="73">
        <v>45.222999999999999</v>
      </c>
      <c r="AS8450" s="73">
        <v>0.44900000000000001</v>
      </c>
      <c r="AT8450" s="73">
        <v>45.671999999999997</v>
      </c>
      <c r="AU8450" s="73">
        <v>45.125999999999998</v>
      </c>
    </row>
    <row r="8451" spans="1:47" ht="12.95">
      <c r="A8451" s="61">
        <v>45278</v>
      </c>
      <c r="B8451" s="58">
        <v>23</v>
      </c>
      <c r="C8451" s="58" t="s">
        <v>17</v>
      </c>
      <c r="D8451" s="59">
        <v>23.29111</v>
      </c>
      <c r="E8451" s="57">
        <v>1.1696E-2</v>
      </c>
      <c r="F8451" s="57"/>
      <c r="G8451" s="73">
        <v>1.0780000000000001</v>
      </c>
      <c r="H8451" s="73">
        <v>0.01</v>
      </c>
      <c r="I8451" s="73">
        <v>1.0880000000000001</v>
      </c>
      <c r="J8451" s="73">
        <v>1.075</v>
      </c>
      <c r="K8451" s="73">
        <v>13.621</v>
      </c>
      <c r="L8451" s="73">
        <v>0.125</v>
      </c>
      <c r="M8451" s="73">
        <v>13.746</v>
      </c>
      <c r="N8451" s="73">
        <v>13.585000000000001</v>
      </c>
      <c r="O8451" s="73">
        <v>36.887999999999998</v>
      </c>
      <c r="P8451" s="73">
        <v>0.33800000000000002</v>
      </c>
      <c r="Q8451" s="73">
        <v>37.225999999999999</v>
      </c>
      <c r="R8451" s="73">
        <v>36.790999999999997</v>
      </c>
      <c r="S8451" s="73">
        <v>5.03</v>
      </c>
      <c r="T8451" s="73">
        <v>4.5999999999999999E-2</v>
      </c>
      <c r="U8451" s="73">
        <v>5.0759999999999996</v>
      </c>
      <c r="V8451" s="73">
        <v>5.0170000000000003</v>
      </c>
      <c r="W8451" s="73">
        <v>56.616999999999997</v>
      </c>
      <c r="X8451" s="73">
        <v>0.51900000000000002</v>
      </c>
      <c r="Y8451" s="73">
        <v>57.136000000000003</v>
      </c>
      <c r="Z8451" s="73">
        <v>56.466999999999999</v>
      </c>
      <c r="AA8451" s="57"/>
      <c r="AB8451" s="73">
        <v>2.1280000000000001</v>
      </c>
      <c r="AC8451" s="73">
        <v>1.9E-2</v>
      </c>
      <c r="AD8451" s="73">
        <v>2.1469999999999998</v>
      </c>
      <c r="AE8451" s="73">
        <v>2.1219999999999999</v>
      </c>
      <c r="AF8451" s="73">
        <v>5.2649999999999997</v>
      </c>
      <c r="AG8451" s="73">
        <v>4.8000000000000001E-2</v>
      </c>
      <c r="AH8451" s="73">
        <v>5.3129999999999997</v>
      </c>
      <c r="AI8451" s="73">
        <v>5.2510000000000003</v>
      </c>
      <c r="AJ8451" s="73">
        <v>33.578000000000003</v>
      </c>
      <c r="AK8451" s="73">
        <v>0.308</v>
      </c>
      <c r="AL8451" s="73">
        <v>33.886000000000003</v>
      </c>
      <c r="AM8451" s="73">
        <v>33.488999999999997</v>
      </c>
      <c r="AN8451" s="73">
        <v>2.657</v>
      </c>
      <c r="AO8451" s="73">
        <v>2.4E-2</v>
      </c>
      <c r="AP8451" s="73">
        <v>2.681</v>
      </c>
      <c r="AQ8451" s="73">
        <v>2.65</v>
      </c>
      <c r="AR8451" s="73">
        <v>43.628</v>
      </c>
      <c r="AS8451" s="73">
        <v>0.4</v>
      </c>
      <c r="AT8451" s="73">
        <v>44.027999999999999</v>
      </c>
      <c r="AU8451" s="73">
        <v>43.512999999999998</v>
      </c>
    </row>
    <row r="8452" spans="1:47" ht="12.95">
      <c r="A8452" s="61">
        <v>45278</v>
      </c>
      <c r="B8452" s="58">
        <v>24</v>
      </c>
      <c r="C8452" s="58" t="s">
        <v>16</v>
      </c>
      <c r="D8452" s="59">
        <v>21.125945999999999</v>
      </c>
      <c r="E8452" s="57">
        <v>1.1474E-2</v>
      </c>
      <c r="F8452" s="57"/>
      <c r="G8452" s="73">
        <v>1.0780000000000001</v>
      </c>
      <c r="H8452" s="73">
        <v>0.01</v>
      </c>
      <c r="I8452" s="73">
        <v>1.0880000000000001</v>
      </c>
      <c r="J8452" s="73">
        <v>1.0760000000000001</v>
      </c>
      <c r="K8452" s="73">
        <v>13.347</v>
      </c>
      <c r="L8452" s="73">
        <v>0.126</v>
      </c>
      <c r="M8452" s="73">
        <v>13.473000000000001</v>
      </c>
      <c r="N8452" s="73">
        <v>13.318</v>
      </c>
      <c r="O8452" s="73">
        <v>36.258000000000003</v>
      </c>
      <c r="P8452" s="73">
        <v>0.34200000000000003</v>
      </c>
      <c r="Q8452" s="73">
        <v>36.6</v>
      </c>
      <c r="R8452" s="73">
        <v>36.18</v>
      </c>
      <c r="S8452" s="73">
        <v>5.0110000000000001</v>
      </c>
      <c r="T8452" s="73">
        <v>4.7E-2</v>
      </c>
      <c r="U8452" s="73">
        <v>5.0579999999999998</v>
      </c>
      <c r="V8452" s="73">
        <v>5</v>
      </c>
      <c r="W8452" s="73">
        <v>55.694000000000003</v>
      </c>
      <c r="X8452" s="73">
        <v>0.52500000000000002</v>
      </c>
      <c r="Y8452" s="73">
        <v>56.219000000000001</v>
      </c>
      <c r="Z8452" s="73">
        <v>55.573999999999998</v>
      </c>
      <c r="AA8452" s="57"/>
      <c r="AB8452" s="73">
        <v>2.1280000000000001</v>
      </c>
      <c r="AC8452" s="73">
        <v>0.02</v>
      </c>
      <c r="AD8452" s="73">
        <v>2.1480000000000001</v>
      </c>
      <c r="AE8452" s="73">
        <v>2.1230000000000002</v>
      </c>
      <c r="AF8452" s="73">
        <v>5.2549999999999999</v>
      </c>
      <c r="AG8452" s="73">
        <v>0.05</v>
      </c>
      <c r="AH8452" s="73">
        <v>5.3049999999999997</v>
      </c>
      <c r="AI8452" s="73">
        <v>5.2439999999999998</v>
      </c>
      <c r="AJ8452" s="73">
        <v>32.82</v>
      </c>
      <c r="AK8452" s="73">
        <v>0.309</v>
      </c>
      <c r="AL8452" s="73">
        <v>33.128999999999998</v>
      </c>
      <c r="AM8452" s="73">
        <v>32.749000000000002</v>
      </c>
      <c r="AN8452" s="73">
        <v>2.6579999999999999</v>
      </c>
      <c r="AO8452" s="73">
        <v>2.5000000000000001E-2</v>
      </c>
      <c r="AP8452" s="73">
        <v>2.6829999999999998</v>
      </c>
      <c r="AQ8452" s="73">
        <v>2.6520000000000001</v>
      </c>
      <c r="AR8452" s="73">
        <v>42.860999999999997</v>
      </c>
      <c r="AS8452" s="73">
        <v>0.40400000000000003</v>
      </c>
      <c r="AT8452" s="73">
        <v>43.265000000000001</v>
      </c>
      <c r="AU8452" s="73">
        <v>42.768000000000001</v>
      </c>
    </row>
    <row r="8453" spans="1:47" ht="12.95">
      <c r="A8453" s="61">
        <v>45279</v>
      </c>
      <c r="B8453" s="58">
        <v>1</v>
      </c>
      <c r="C8453" s="58" t="s">
        <v>16</v>
      </c>
      <c r="D8453" s="59">
        <v>20.488506999999998</v>
      </c>
      <c r="E8453" s="57">
        <v>1.1712E-2</v>
      </c>
      <c r="F8453" s="57"/>
      <c r="G8453" s="73">
        <v>1.0780000000000001</v>
      </c>
      <c r="H8453" s="73">
        <v>0.01</v>
      </c>
      <c r="I8453" s="73">
        <v>1.0880000000000001</v>
      </c>
      <c r="J8453" s="73">
        <v>1.075</v>
      </c>
      <c r="K8453" s="73">
        <v>13.096</v>
      </c>
      <c r="L8453" s="73">
        <v>0.12</v>
      </c>
      <c r="M8453" s="73">
        <v>13.215999999999999</v>
      </c>
      <c r="N8453" s="73">
        <v>13.061</v>
      </c>
      <c r="O8453" s="73">
        <v>35.445999999999998</v>
      </c>
      <c r="P8453" s="73">
        <v>0.32400000000000001</v>
      </c>
      <c r="Q8453" s="73">
        <v>35.770000000000003</v>
      </c>
      <c r="R8453" s="73">
        <v>35.350999999999999</v>
      </c>
      <c r="S8453" s="73">
        <v>4.9960000000000004</v>
      </c>
      <c r="T8453" s="73">
        <v>4.5999999999999999E-2</v>
      </c>
      <c r="U8453" s="73">
        <v>5.0419999999999998</v>
      </c>
      <c r="V8453" s="73">
        <v>4.9829999999999997</v>
      </c>
      <c r="W8453" s="73">
        <v>54.616</v>
      </c>
      <c r="X8453" s="73">
        <v>0.499</v>
      </c>
      <c r="Y8453" s="73">
        <v>55.115000000000002</v>
      </c>
      <c r="Z8453" s="73">
        <v>54.47</v>
      </c>
      <c r="AA8453" s="57"/>
      <c r="AB8453" s="73">
        <v>2.1269999999999998</v>
      </c>
      <c r="AC8453" s="73">
        <v>1.9E-2</v>
      </c>
      <c r="AD8453" s="73">
        <v>2.1459999999999999</v>
      </c>
      <c r="AE8453" s="73">
        <v>2.121</v>
      </c>
      <c r="AF8453" s="73">
        <v>5.12</v>
      </c>
      <c r="AG8453" s="73">
        <v>4.7E-2</v>
      </c>
      <c r="AH8453" s="73">
        <v>5.1669999999999998</v>
      </c>
      <c r="AI8453" s="73">
        <v>5.1059999999999999</v>
      </c>
      <c r="AJ8453" s="73">
        <v>32.386000000000003</v>
      </c>
      <c r="AK8453" s="73">
        <v>0.29599999999999999</v>
      </c>
      <c r="AL8453" s="73">
        <v>32.682000000000002</v>
      </c>
      <c r="AM8453" s="73">
        <v>32.298999999999999</v>
      </c>
      <c r="AN8453" s="73">
        <v>2.68</v>
      </c>
      <c r="AO8453" s="73">
        <v>2.4E-2</v>
      </c>
      <c r="AP8453" s="73">
        <v>2.7040000000000002</v>
      </c>
      <c r="AQ8453" s="73">
        <v>2.673</v>
      </c>
      <c r="AR8453" s="73">
        <v>42.313000000000002</v>
      </c>
      <c r="AS8453" s="73">
        <v>0.38700000000000001</v>
      </c>
      <c r="AT8453" s="73">
        <v>42.7</v>
      </c>
      <c r="AU8453" s="73">
        <v>42.2</v>
      </c>
    </row>
    <row r="8454" spans="1:47" ht="12.95">
      <c r="A8454" s="61">
        <v>45279</v>
      </c>
      <c r="B8454" s="58">
        <v>2</v>
      </c>
      <c r="C8454" s="58" t="s">
        <v>16</v>
      </c>
      <c r="D8454" s="59">
        <v>22.973206999999999</v>
      </c>
      <c r="E8454" s="57">
        <v>1.1809E-2</v>
      </c>
      <c r="F8454" s="57"/>
      <c r="G8454" s="73">
        <v>1.0780000000000001</v>
      </c>
      <c r="H8454" s="73">
        <v>1.2E-2</v>
      </c>
      <c r="I8454" s="73">
        <v>1.0900000000000001</v>
      </c>
      <c r="J8454" s="73">
        <v>1.077</v>
      </c>
      <c r="K8454" s="73">
        <v>12.858000000000001</v>
      </c>
      <c r="L8454" s="73">
        <v>0.14299999999999999</v>
      </c>
      <c r="M8454" s="73">
        <v>13.000999999999999</v>
      </c>
      <c r="N8454" s="73">
        <v>12.848000000000001</v>
      </c>
      <c r="O8454" s="73">
        <v>34.912999999999997</v>
      </c>
      <c r="P8454" s="73">
        <v>0.38900000000000001</v>
      </c>
      <c r="Q8454" s="73">
        <v>35.302</v>
      </c>
      <c r="R8454" s="73">
        <v>34.884999999999998</v>
      </c>
      <c r="S8454" s="73">
        <v>4.9219999999999997</v>
      </c>
      <c r="T8454" s="73">
        <v>5.5E-2</v>
      </c>
      <c r="U8454" s="73">
        <v>4.9770000000000003</v>
      </c>
      <c r="V8454" s="73">
        <v>4.9180000000000001</v>
      </c>
      <c r="W8454" s="73">
        <v>53.771000000000001</v>
      </c>
      <c r="X8454" s="73">
        <v>0.59899999999999998</v>
      </c>
      <c r="Y8454" s="73">
        <v>54.37</v>
      </c>
      <c r="Z8454" s="73">
        <v>53.728000000000002</v>
      </c>
      <c r="AA8454" s="57"/>
      <c r="AB8454" s="73">
        <v>2.1269999999999998</v>
      </c>
      <c r="AC8454" s="73">
        <v>2.4E-2</v>
      </c>
      <c r="AD8454" s="73">
        <v>2.1509999999999998</v>
      </c>
      <c r="AE8454" s="73">
        <v>2.125</v>
      </c>
      <c r="AF8454" s="73">
        <v>4.9809999999999999</v>
      </c>
      <c r="AG8454" s="73">
        <v>5.6000000000000001E-2</v>
      </c>
      <c r="AH8454" s="73">
        <v>5.0369999999999999</v>
      </c>
      <c r="AI8454" s="73">
        <v>4.9770000000000003</v>
      </c>
      <c r="AJ8454" s="73">
        <v>31.911999999999999</v>
      </c>
      <c r="AK8454" s="73">
        <v>0.35599999999999998</v>
      </c>
      <c r="AL8454" s="73">
        <v>32.268000000000001</v>
      </c>
      <c r="AM8454" s="73">
        <v>31.887</v>
      </c>
      <c r="AN8454" s="73">
        <v>2.6280000000000001</v>
      </c>
      <c r="AO8454" s="73">
        <v>2.9000000000000001E-2</v>
      </c>
      <c r="AP8454" s="73">
        <v>2.657</v>
      </c>
      <c r="AQ8454" s="73">
        <v>2.6259999999999999</v>
      </c>
      <c r="AR8454" s="73">
        <v>41.648000000000003</v>
      </c>
      <c r="AS8454" s="73">
        <v>0.46400000000000002</v>
      </c>
      <c r="AT8454" s="73">
        <v>42.112000000000002</v>
      </c>
      <c r="AU8454" s="73">
        <v>41.615000000000002</v>
      </c>
    </row>
    <row r="8455" spans="1:47" ht="12.95">
      <c r="A8455" s="61">
        <v>45279</v>
      </c>
      <c r="B8455" s="58">
        <v>3</v>
      </c>
      <c r="C8455" s="58" t="s">
        <v>16</v>
      </c>
      <c r="D8455" s="59">
        <v>21.774818</v>
      </c>
      <c r="E8455" s="57">
        <v>1.1749000000000001E-2</v>
      </c>
      <c r="F8455" s="57"/>
      <c r="G8455" s="73">
        <v>1.0780000000000001</v>
      </c>
      <c r="H8455" s="73">
        <v>1.2E-2</v>
      </c>
      <c r="I8455" s="73">
        <v>1.0900000000000001</v>
      </c>
      <c r="J8455" s="73">
        <v>1.077</v>
      </c>
      <c r="K8455" s="73">
        <v>12.837999999999999</v>
      </c>
      <c r="L8455" s="73">
        <v>0.14199999999999999</v>
      </c>
      <c r="M8455" s="73">
        <v>12.98</v>
      </c>
      <c r="N8455" s="73">
        <v>12.827</v>
      </c>
      <c r="O8455" s="73">
        <v>34.651000000000003</v>
      </c>
      <c r="P8455" s="73">
        <v>0.38200000000000001</v>
      </c>
      <c r="Q8455" s="73">
        <v>35.033000000000001</v>
      </c>
      <c r="R8455" s="73">
        <v>34.621000000000002</v>
      </c>
      <c r="S8455" s="73">
        <v>4.9320000000000004</v>
      </c>
      <c r="T8455" s="73">
        <v>5.3999999999999999E-2</v>
      </c>
      <c r="U8455" s="73">
        <v>4.9859999999999998</v>
      </c>
      <c r="V8455" s="73">
        <v>4.9279999999999999</v>
      </c>
      <c r="W8455" s="73">
        <v>53.499000000000002</v>
      </c>
      <c r="X8455" s="73">
        <v>0.59</v>
      </c>
      <c r="Y8455" s="73">
        <v>54.088999999999999</v>
      </c>
      <c r="Z8455" s="73">
        <v>53.453000000000003</v>
      </c>
      <c r="AA8455" s="57"/>
      <c r="AB8455" s="73">
        <v>2.1269999999999998</v>
      </c>
      <c r="AC8455" s="73">
        <v>2.3E-2</v>
      </c>
      <c r="AD8455" s="73">
        <v>2.15</v>
      </c>
      <c r="AE8455" s="73">
        <v>2.125</v>
      </c>
      <c r="AF8455" s="73">
        <v>4.9859999999999998</v>
      </c>
      <c r="AG8455" s="73">
        <v>5.5E-2</v>
      </c>
      <c r="AH8455" s="73">
        <v>5.0410000000000004</v>
      </c>
      <c r="AI8455" s="73">
        <v>4.9820000000000002</v>
      </c>
      <c r="AJ8455" s="73">
        <v>31.649000000000001</v>
      </c>
      <c r="AK8455" s="73">
        <v>0.34899999999999998</v>
      </c>
      <c r="AL8455" s="73">
        <v>31.998000000000001</v>
      </c>
      <c r="AM8455" s="73">
        <v>31.622</v>
      </c>
      <c r="AN8455" s="73">
        <v>2.6150000000000002</v>
      </c>
      <c r="AO8455" s="73">
        <v>2.9000000000000001E-2</v>
      </c>
      <c r="AP8455" s="73">
        <v>2.6440000000000001</v>
      </c>
      <c r="AQ8455" s="73">
        <v>2.613</v>
      </c>
      <c r="AR8455" s="73">
        <v>41.377000000000002</v>
      </c>
      <c r="AS8455" s="73">
        <v>0.45600000000000002</v>
      </c>
      <c r="AT8455" s="73">
        <v>41.832999999999998</v>
      </c>
      <c r="AU8455" s="73">
        <v>41.341999999999999</v>
      </c>
    </row>
    <row r="8456" spans="1:47" ht="12.95">
      <c r="A8456" s="61">
        <v>45279</v>
      </c>
      <c r="B8456" s="58">
        <v>4</v>
      </c>
      <c r="C8456" s="58" t="s">
        <v>16</v>
      </c>
      <c r="D8456" s="59">
        <v>29.372879000000001</v>
      </c>
      <c r="E8456" s="57">
        <v>1.1557E-2</v>
      </c>
      <c r="F8456" s="57"/>
      <c r="G8456" s="73">
        <v>1.0780000000000001</v>
      </c>
      <c r="H8456" s="73">
        <v>1.2999999999999999E-2</v>
      </c>
      <c r="I8456" s="73">
        <v>1.091</v>
      </c>
      <c r="J8456" s="73">
        <v>1.0780000000000001</v>
      </c>
      <c r="K8456" s="73">
        <v>12.875</v>
      </c>
      <c r="L8456" s="73">
        <v>0.151</v>
      </c>
      <c r="M8456" s="73">
        <v>13.026</v>
      </c>
      <c r="N8456" s="73">
        <v>12.875</v>
      </c>
      <c r="O8456" s="73">
        <v>34.621000000000002</v>
      </c>
      <c r="P8456" s="73">
        <v>0.40600000000000003</v>
      </c>
      <c r="Q8456" s="73">
        <v>35.027000000000001</v>
      </c>
      <c r="R8456" s="73">
        <v>34.622</v>
      </c>
      <c r="S8456" s="73">
        <v>4.9889999999999999</v>
      </c>
      <c r="T8456" s="73">
        <v>5.8000000000000003E-2</v>
      </c>
      <c r="U8456" s="73">
        <v>5.0469999999999997</v>
      </c>
      <c r="V8456" s="73">
        <v>4.9889999999999999</v>
      </c>
      <c r="W8456" s="73">
        <v>53.563000000000002</v>
      </c>
      <c r="X8456" s="73">
        <v>0.627</v>
      </c>
      <c r="Y8456" s="73">
        <v>54.19</v>
      </c>
      <c r="Z8456" s="73">
        <v>53.564</v>
      </c>
      <c r="AA8456" s="57"/>
      <c r="AB8456" s="73">
        <v>2.1269999999999998</v>
      </c>
      <c r="AC8456" s="73">
        <v>2.5000000000000001E-2</v>
      </c>
      <c r="AD8456" s="73">
        <v>2.1520000000000001</v>
      </c>
      <c r="AE8456" s="73">
        <v>2.1269999999999998</v>
      </c>
      <c r="AF8456" s="73">
        <v>5.0549999999999997</v>
      </c>
      <c r="AG8456" s="73">
        <v>5.8999999999999997E-2</v>
      </c>
      <c r="AH8456" s="73">
        <v>5.1139999999999999</v>
      </c>
      <c r="AI8456" s="73">
        <v>5.0549999999999997</v>
      </c>
      <c r="AJ8456" s="73">
        <v>31.507999999999999</v>
      </c>
      <c r="AK8456" s="73">
        <v>0.36899999999999999</v>
      </c>
      <c r="AL8456" s="73">
        <v>31.876999999999999</v>
      </c>
      <c r="AM8456" s="73">
        <v>31.509</v>
      </c>
      <c r="AN8456" s="73">
        <v>2.68</v>
      </c>
      <c r="AO8456" s="73">
        <v>3.1E-2</v>
      </c>
      <c r="AP8456" s="73">
        <v>2.7109999999999999</v>
      </c>
      <c r="AQ8456" s="73">
        <v>2.68</v>
      </c>
      <c r="AR8456" s="73">
        <v>41.37</v>
      </c>
      <c r="AS8456" s="73">
        <v>0.48499999999999999</v>
      </c>
      <c r="AT8456" s="73">
        <v>41.854999999999997</v>
      </c>
      <c r="AU8456" s="73">
        <v>41.371000000000002</v>
      </c>
    </row>
    <row r="8457" spans="1:47" ht="12.95">
      <c r="A8457" s="61">
        <v>45279</v>
      </c>
      <c r="B8457" s="58">
        <v>5</v>
      </c>
      <c r="C8457" s="58" t="s">
        <v>16</v>
      </c>
      <c r="D8457" s="59">
        <v>26.658946</v>
      </c>
      <c r="E8457" s="57">
        <v>1.1809999999999999E-2</v>
      </c>
      <c r="F8457" s="57"/>
      <c r="G8457" s="73">
        <v>1.0780000000000001</v>
      </c>
      <c r="H8457" s="73">
        <v>1.2999999999999999E-2</v>
      </c>
      <c r="I8457" s="73">
        <v>1.091</v>
      </c>
      <c r="J8457" s="73">
        <v>1.0780000000000001</v>
      </c>
      <c r="K8457" s="73">
        <v>12.978</v>
      </c>
      <c r="L8457" s="73">
        <v>0.153</v>
      </c>
      <c r="M8457" s="73">
        <v>13.131</v>
      </c>
      <c r="N8457" s="73">
        <v>12.975</v>
      </c>
      <c r="O8457" s="73">
        <v>34.981999999999999</v>
      </c>
      <c r="P8457" s="73">
        <v>0.41099999999999998</v>
      </c>
      <c r="Q8457" s="73">
        <v>35.393000000000001</v>
      </c>
      <c r="R8457" s="73">
        <v>34.975000000000001</v>
      </c>
      <c r="S8457" s="73">
        <v>5.0549999999999997</v>
      </c>
      <c r="T8457" s="73">
        <v>5.8999999999999997E-2</v>
      </c>
      <c r="U8457" s="73">
        <v>5.1139999999999999</v>
      </c>
      <c r="V8457" s="73">
        <v>5.0540000000000003</v>
      </c>
      <c r="W8457" s="73">
        <v>54.093000000000004</v>
      </c>
      <c r="X8457" s="73">
        <v>0.63600000000000001</v>
      </c>
      <c r="Y8457" s="73">
        <v>54.728999999999999</v>
      </c>
      <c r="Z8457" s="73">
        <v>54.082999999999998</v>
      </c>
      <c r="AA8457" s="57"/>
      <c r="AB8457" s="73">
        <v>2.1269999999999998</v>
      </c>
      <c r="AC8457" s="73">
        <v>2.5000000000000001E-2</v>
      </c>
      <c r="AD8457" s="73">
        <v>2.1520000000000001</v>
      </c>
      <c r="AE8457" s="73">
        <v>2.1269999999999998</v>
      </c>
      <c r="AF8457" s="73">
        <v>5.1689999999999996</v>
      </c>
      <c r="AG8457" s="73">
        <v>6.0999999999999999E-2</v>
      </c>
      <c r="AH8457" s="73">
        <v>5.23</v>
      </c>
      <c r="AI8457" s="73">
        <v>5.1680000000000001</v>
      </c>
      <c r="AJ8457" s="73">
        <v>31.693000000000001</v>
      </c>
      <c r="AK8457" s="73">
        <v>0.373</v>
      </c>
      <c r="AL8457" s="73">
        <v>32.066000000000003</v>
      </c>
      <c r="AM8457" s="73">
        <v>31.687000000000001</v>
      </c>
      <c r="AN8457" s="73">
        <v>2.677</v>
      </c>
      <c r="AO8457" s="73">
        <v>3.1E-2</v>
      </c>
      <c r="AP8457" s="73">
        <v>2.7080000000000002</v>
      </c>
      <c r="AQ8457" s="73">
        <v>2.6760000000000002</v>
      </c>
      <c r="AR8457" s="73">
        <v>41.665999999999997</v>
      </c>
      <c r="AS8457" s="73">
        <v>0.49</v>
      </c>
      <c r="AT8457" s="73">
        <v>42.155999999999999</v>
      </c>
      <c r="AU8457" s="73">
        <v>41.658000000000001</v>
      </c>
    </row>
    <row r="8458" spans="1:47" ht="12.95">
      <c r="A8458" s="61">
        <v>45279</v>
      </c>
      <c r="B8458" s="58">
        <v>6</v>
      </c>
      <c r="C8458" s="58" t="s">
        <v>16</v>
      </c>
      <c r="D8458" s="59">
        <v>26.258762000000001</v>
      </c>
      <c r="E8458" s="57">
        <v>1.2635E-2</v>
      </c>
      <c r="F8458" s="57"/>
      <c r="G8458" s="73">
        <v>1.0780000000000001</v>
      </c>
      <c r="H8458" s="73">
        <v>1.2E-2</v>
      </c>
      <c r="I8458" s="73">
        <v>1.0900000000000001</v>
      </c>
      <c r="J8458" s="73">
        <v>1.0760000000000001</v>
      </c>
      <c r="K8458" s="73">
        <v>13.275</v>
      </c>
      <c r="L8458" s="73">
        <v>0.14299999999999999</v>
      </c>
      <c r="M8458" s="73">
        <v>13.417999999999999</v>
      </c>
      <c r="N8458" s="73">
        <v>13.247999999999999</v>
      </c>
      <c r="O8458" s="73">
        <v>36.130000000000003</v>
      </c>
      <c r="P8458" s="73">
        <v>0.38900000000000001</v>
      </c>
      <c r="Q8458" s="73">
        <v>36.518999999999998</v>
      </c>
      <c r="R8458" s="73">
        <v>36.057000000000002</v>
      </c>
      <c r="S8458" s="73">
        <v>5.2409999999999997</v>
      </c>
      <c r="T8458" s="73">
        <v>5.6000000000000001E-2</v>
      </c>
      <c r="U8458" s="73">
        <v>5.2969999999999997</v>
      </c>
      <c r="V8458" s="73">
        <v>5.23</v>
      </c>
      <c r="W8458" s="73">
        <v>55.723999999999997</v>
      </c>
      <c r="X8458" s="73">
        <v>0.6</v>
      </c>
      <c r="Y8458" s="73">
        <v>56.323999999999998</v>
      </c>
      <c r="Z8458" s="73">
        <v>55.612000000000002</v>
      </c>
      <c r="AA8458" s="57"/>
      <c r="AB8458" s="73">
        <v>2.1269999999999998</v>
      </c>
      <c r="AC8458" s="73">
        <v>2.3E-2</v>
      </c>
      <c r="AD8458" s="73">
        <v>2.15</v>
      </c>
      <c r="AE8458" s="73">
        <v>2.1230000000000002</v>
      </c>
      <c r="AF8458" s="73">
        <v>5.4210000000000003</v>
      </c>
      <c r="AG8458" s="73">
        <v>5.8000000000000003E-2</v>
      </c>
      <c r="AH8458" s="73">
        <v>5.4790000000000001</v>
      </c>
      <c r="AI8458" s="73">
        <v>5.41</v>
      </c>
      <c r="AJ8458" s="73">
        <v>32.804000000000002</v>
      </c>
      <c r="AK8458" s="73">
        <v>0.35299999999999998</v>
      </c>
      <c r="AL8458" s="73">
        <v>33.156999999999996</v>
      </c>
      <c r="AM8458" s="73">
        <v>32.738</v>
      </c>
      <c r="AN8458" s="73">
        <v>2.742</v>
      </c>
      <c r="AO8458" s="73">
        <v>0.03</v>
      </c>
      <c r="AP8458" s="73">
        <v>2.7719999999999998</v>
      </c>
      <c r="AQ8458" s="73">
        <v>2.7360000000000002</v>
      </c>
      <c r="AR8458" s="73">
        <v>43.094000000000001</v>
      </c>
      <c r="AS8458" s="73">
        <v>0.46400000000000002</v>
      </c>
      <c r="AT8458" s="73">
        <v>43.558</v>
      </c>
      <c r="AU8458" s="73">
        <v>43.008000000000003</v>
      </c>
    </row>
    <row r="8459" spans="1:47" ht="12.95">
      <c r="A8459" s="61">
        <v>45279</v>
      </c>
      <c r="B8459" s="58">
        <v>7</v>
      </c>
      <c r="C8459" s="58" t="s">
        <v>16</v>
      </c>
      <c r="D8459" s="59">
        <v>37.088901999999997</v>
      </c>
      <c r="E8459" s="57">
        <v>1.3439E-2</v>
      </c>
      <c r="F8459" s="57"/>
      <c r="G8459" s="73">
        <v>1.0780000000000001</v>
      </c>
      <c r="H8459" s="73">
        <v>1.2E-2</v>
      </c>
      <c r="I8459" s="73">
        <v>1.0900000000000001</v>
      </c>
      <c r="J8459" s="73">
        <v>1.075</v>
      </c>
      <c r="K8459" s="73">
        <v>14.087999999999999</v>
      </c>
      <c r="L8459" s="73">
        <v>0.158</v>
      </c>
      <c r="M8459" s="73">
        <v>14.246</v>
      </c>
      <c r="N8459" s="73">
        <v>14.054</v>
      </c>
      <c r="O8459" s="73">
        <v>39.131999999999998</v>
      </c>
      <c r="P8459" s="73">
        <v>0.438</v>
      </c>
      <c r="Q8459" s="73">
        <v>39.57</v>
      </c>
      <c r="R8459" s="73">
        <v>39.037999999999997</v>
      </c>
      <c r="S8459" s="73">
        <v>5.6589999999999998</v>
      </c>
      <c r="T8459" s="73">
        <v>6.3E-2</v>
      </c>
      <c r="U8459" s="73">
        <v>5.7220000000000004</v>
      </c>
      <c r="V8459" s="73">
        <v>5.6449999999999996</v>
      </c>
      <c r="W8459" s="73">
        <v>59.957000000000001</v>
      </c>
      <c r="X8459" s="73">
        <v>0.67100000000000004</v>
      </c>
      <c r="Y8459" s="73">
        <v>60.628</v>
      </c>
      <c r="Z8459" s="73">
        <v>59.813000000000002</v>
      </c>
      <c r="AA8459" s="57"/>
      <c r="AB8459" s="73">
        <v>2.1269999999999998</v>
      </c>
      <c r="AC8459" s="73">
        <v>2.4E-2</v>
      </c>
      <c r="AD8459" s="73">
        <v>2.1509999999999998</v>
      </c>
      <c r="AE8459" s="73">
        <v>2.1219999999999999</v>
      </c>
      <c r="AF8459" s="73">
        <v>5.6980000000000004</v>
      </c>
      <c r="AG8459" s="73">
        <v>6.4000000000000001E-2</v>
      </c>
      <c r="AH8459" s="73">
        <v>5.7619999999999996</v>
      </c>
      <c r="AI8459" s="73">
        <v>5.6840000000000002</v>
      </c>
      <c r="AJ8459" s="73">
        <v>35.122999999999998</v>
      </c>
      <c r="AK8459" s="73">
        <v>0.39300000000000002</v>
      </c>
      <c r="AL8459" s="73">
        <v>35.515999999999998</v>
      </c>
      <c r="AM8459" s="73">
        <v>35.039000000000001</v>
      </c>
      <c r="AN8459" s="73">
        <v>2.899</v>
      </c>
      <c r="AO8459" s="73">
        <v>3.2000000000000001E-2</v>
      </c>
      <c r="AP8459" s="73">
        <v>2.931</v>
      </c>
      <c r="AQ8459" s="73">
        <v>2.8919999999999999</v>
      </c>
      <c r="AR8459" s="73">
        <v>45.847000000000001</v>
      </c>
      <c r="AS8459" s="73">
        <v>0.51300000000000001</v>
      </c>
      <c r="AT8459" s="73">
        <v>46.36</v>
      </c>
      <c r="AU8459" s="73">
        <v>45.737000000000002</v>
      </c>
    </row>
    <row r="8460" spans="1:47" ht="12.95">
      <c r="A8460" s="61">
        <v>45279</v>
      </c>
      <c r="B8460" s="58">
        <v>8</v>
      </c>
      <c r="C8460" s="58" t="s">
        <v>17</v>
      </c>
      <c r="D8460" s="59">
        <v>39.346035000000001</v>
      </c>
      <c r="E8460" s="57">
        <v>1.32E-2</v>
      </c>
      <c r="F8460" s="57"/>
      <c r="G8460" s="73">
        <v>1.0780000000000001</v>
      </c>
      <c r="H8460" s="73">
        <v>1.7000000000000001E-2</v>
      </c>
      <c r="I8460" s="73">
        <v>1.095</v>
      </c>
      <c r="J8460" s="73">
        <v>1.081</v>
      </c>
      <c r="K8460" s="73">
        <v>15.081</v>
      </c>
      <c r="L8460" s="73">
        <v>0.24199999999999999</v>
      </c>
      <c r="M8460" s="73">
        <v>15.323</v>
      </c>
      <c r="N8460" s="73">
        <v>15.121</v>
      </c>
      <c r="O8460" s="73">
        <v>43.595999999999997</v>
      </c>
      <c r="P8460" s="73">
        <v>0.69899999999999995</v>
      </c>
      <c r="Q8460" s="73">
        <v>44.295000000000002</v>
      </c>
      <c r="R8460" s="73">
        <v>43.71</v>
      </c>
      <c r="S8460" s="73">
        <v>6.1139999999999999</v>
      </c>
      <c r="T8460" s="73">
        <v>9.8000000000000004E-2</v>
      </c>
      <c r="U8460" s="73">
        <v>6.2119999999999997</v>
      </c>
      <c r="V8460" s="73">
        <v>6.13</v>
      </c>
      <c r="W8460" s="73">
        <v>65.869</v>
      </c>
      <c r="X8460" s="73">
        <v>1.056</v>
      </c>
      <c r="Y8460" s="73">
        <v>66.924999999999997</v>
      </c>
      <c r="Z8460" s="73">
        <v>66.042000000000002</v>
      </c>
      <c r="AA8460" s="57"/>
      <c r="AB8460" s="73">
        <v>2.1269999999999998</v>
      </c>
      <c r="AC8460" s="73">
        <v>3.4000000000000002E-2</v>
      </c>
      <c r="AD8460" s="73">
        <v>2.161</v>
      </c>
      <c r="AE8460" s="73">
        <v>2.133</v>
      </c>
      <c r="AF8460" s="73">
        <v>5.73</v>
      </c>
      <c r="AG8460" s="73">
        <v>9.1999999999999998E-2</v>
      </c>
      <c r="AH8460" s="73">
        <v>5.8220000000000001</v>
      </c>
      <c r="AI8460" s="73">
        <v>5.7450000000000001</v>
      </c>
      <c r="AJ8460" s="73">
        <v>38.42</v>
      </c>
      <c r="AK8460" s="73">
        <v>0.61599999999999999</v>
      </c>
      <c r="AL8460" s="73">
        <v>39.036000000000001</v>
      </c>
      <c r="AM8460" s="73">
        <v>38.521000000000001</v>
      </c>
      <c r="AN8460" s="73">
        <v>3.1560000000000001</v>
      </c>
      <c r="AO8460" s="73">
        <v>5.0999999999999997E-2</v>
      </c>
      <c r="AP8460" s="73">
        <v>3.2069999999999999</v>
      </c>
      <c r="AQ8460" s="73">
        <v>3.1640000000000001</v>
      </c>
      <c r="AR8460" s="73">
        <v>49.433</v>
      </c>
      <c r="AS8460" s="73">
        <v>0.79300000000000004</v>
      </c>
      <c r="AT8460" s="73">
        <v>50.225999999999999</v>
      </c>
      <c r="AU8460" s="73">
        <v>49.563000000000002</v>
      </c>
    </row>
    <row r="8461" spans="1:47" ht="12.95">
      <c r="A8461" s="61">
        <v>45279</v>
      </c>
      <c r="B8461" s="58">
        <v>9</v>
      </c>
      <c r="C8461" s="58" t="s">
        <v>17</v>
      </c>
      <c r="D8461" s="59">
        <v>28.732254999999999</v>
      </c>
      <c r="E8461" s="57">
        <v>1.1689E-2</v>
      </c>
      <c r="F8461" s="57"/>
      <c r="G8461" s="73">
        <v>1.0780000000000001</v>
      </c>
      <c r="H8461" s="73">
        <v>1.0999999999999999E-2</v>
      </c>
      <c r="I8461" s="73">
        <v>1.089</v>
      </c>
      <c r="J8461" s="73">
        <v>1.0760000000000001</v>
      </c>
      <c r="K8461" s="73">
        <v>15.692</v>
      </c>
      <c r="L8461" s="73">
        <v>0.16300000000000001</v>
      </c>
      <c r="M8461" s="73">
        <v>15.855</v>
      </c>
      <c r="N8461" s="73">
        <v>15.67</v>
      </c>
      <c r="O8461" s="73">
        <v>48.042999999999999</v>
      </c>
      <c r="P8461" s="73">
        <v>0.5</v>
      </c>
      <c r="Q8461" s="73">
        <v>48.542999999999999</v>
      </c>
      <c r="R8461" s="73">
        <v>47.975999999999999</v>
      </c>
      <c r="S8461" s="73">
        <v>6.5229999999999997</v>
      </c>
      <c r="T8461" s="73">
        <v>6.8000000000000005E-2</v>
      </c>
      <c r="U8461" s="73">
        <v>6.5910000000000002</v>
      </c>
      <c r="V8461" s="73">
        <v>6.5140000000000002</v>
      </c>
      <c r="W8461" s="73">
        <v>71.335999999999999</v>
      </c>
      <c r="X8461" s="73">
        <v>0.74299999999999999</v>
      </c>
      <c r="Y8461" s="73">
        <v>72.078999999999994</v>
      </c>
      <c r="Z8461" s="73">
        <v>71.236000000000004</v>
      </c>
      <c r="AA8461" s="57"/>
      <c r="AB8461" s="73">
        <v>2.1269999999999998</v>
      </c>
      <c r="AC8461" s="73">
        <v>2.1999999999999999E-2</v>
      </c>
      <c r="AD8461" s="73">
        <v>2.149</v>
      </c>
      <c r="AE8461" s="73">
        <v>2.1240000000000001</v>
      </c>
      <c r="AF8461" s="73">
        <v>5.7380000000000004</v>
      </c>
      <c r="AG8461" s="73">
        <v>0.06</v>
      </c>
      <c r="AH8461" s="73">
        <v>5.798</v>
      </c>
      <c r="AI8461" s="73">
        <v>5.73</v>
      </c>
      <c r="AJ8461" s="73">
        <v>40.081000000000003</v>
      </c>
      <c r="AK8461" s="73">
        <v>0.41699999999999998</v>
      </c>
      <c r="AL8461" s="73">
        <v>40.497999999999998</v>
      </c>
      <c r="AM8461" s="73">
        <v>40.024999999999999</v>
      </c>
      <c r="AN8461" s="73">
        <v>3.2690000000000001</v>
      </c>
      <c r="AO8461" s="73">
        <v>3.4000000000000002E-2</v>
      </c>
      <c r="AP8461" s="73">
        <v>3.3029999999999999</v>
      </c>
      <c r="AQ8461" s="73">
        <v>3.2639999999999998</v>
      </c>
      <c r="AR8461" s="73">
        <v>51.215000000000003</v>
      </c>
      <c r="AS8461" s="73">
        <v>0.53300000000000003</v>
      </c>
      <c r="AT8461" s="73">
        <v>51.747999999999998</v>
      </c>
      <c r="AU8461" s="73">
        <v>51.143000000000001</v>
      </c>
    </row>
    <row r="8462" spans="1:47" ht="12.95">
      <c r="A8462" s="61">
        <v>45279</v>
      </c>
      <c r="B8462" s="58">
        <v>10</v>
      </c>
      <c r="C8462" s="58" t="s">
        <v>17</v>
      </c>
      <c r="D8462" s="59">
        <v>25.224755999999999</v>
      </c>
      <c r="E8462" s="57">
        <v>9.8689999999999993E-3</v>
      </c>
      <c r="F8462" s="57"/>
      <c r="G8462" s="73">
        <v>1.0780000000000001</v>
      </c>
      <c r="H8462" s="73">
        <v>8.9999999999999993E-3</v>
      </c>
      <c r="I8462" s="73">
        <v>1.087</v>
      </c>
      <c r="J8462" s="73">
        <v>1.0760000000000001</v>
      </c>
      <c r="K8462" s="73">
        <v>17.03</v>
      </c>
      <c r="L8462" s="73">
        <v>0.14199999999999999</v>
      </c>
      <c r="M8462" s="73">
        <v>17.172000000000001</v>
      </c>
      <c r="N8462" s="73">
        <v>17.003</v>
      </c>
      <c r="O8462" s="73">
        <v>52.856000000000002</v>
      </c>
      <c r="P8462" s="73">
        <v>0.442</v>
      </c>
      <c r="Q8462" s="73">
        <v>53.298000000000002</v>
      </c>
      <c r="R8462" s="73">
        <v>52.771999999999998</v>
      </c>
      <c r="S8462" s="73">
        <v>6.9210000000000003</v>
      </c>
      <c r="T8462" s="73">
        <v>5.8000000000000003E-2</v>
      </c>
      <c r="U8462" s="73">
        <v>6.9790000000000001</v>
      </c>
      <c r="V8462" s="73">
        <v>6.91</v>
      </c>
      <c r="W8462" s="73">
        <v>77.885000000000005</v>
      </c>
      <c r="X8462" s="73">
        <v>0.65100000000000002</v>
      </c>
      <c r="Y8462" s="73">
        <v>78.536000000000001</v>
      </c>
      <c r="Z8462" s="73">
        <v>77.760999999999996</v>
      </c>
      <c r="AA8462" s="57"/>
      <c r="AB8462" s="73">
        <v>2.1269999999999998</v>
      </c>
      <c r="AC8462" s="73">
        <v>1.7999999999999999E-2</v>
      </c>
      <c r="AD8462" s="73">
        <v>2.145</v>
      </c>
      <c r="AE8462" s="73">
        <v>2.1240000000000001</v>
      </c>
      <c r="AF8462" s="73">
        <v>6.1130000000000004</v>
      </c>
      <c r="AG8462" s="73">
        <v>5.0999999999999997E-2</v>
      </c>
      <c r="AH8462" s="73">
        <v>6.1639999999999997</v>
      </c>
      <c r="AI8462" s="73">
        <v>6.1029999999999998</v>
      </c>
      <c r="AJ8462" s="73">
        <v>42.593000000000004</v>
      </c>
      <c r="AK8462" s="73">
        <v>0.35599999999999998</v>
      </c>
      <c r="AL8462" s="73">
        <v>42.948999999999998</v>
      </c>
      <c r="AM8462" s="73">
        <v>42.524999999999999</v>
      </c>
      <c r="AN8462" s="73">
        <v>3.3559999999999999</v>
      </c>
      <c r="AO8462" s="73">
        <v>2.8000000000000001E-2</v>
      </c>
      <c r="AP8462" s="73">
        <v>3.3839999999999999</v>
      </c>
      <c r="AQ8462" s="73">
        <v>3.351</v>
      </c>
      <c r="AR8462" s="73">
        <v>54.189</v>
      </c>
      <c r="AS8462" s="73">
        <v>0.45300000000000001</v>
      </c>
      <c r="AT8462" s="73">
        <v>54.642000000000003</v>
      </c>
      <c r="AU8462" s="73">
        <v>54.101999999999997</v>
      </c>
    </row>
    <row r="8463" spans="1:47" ht="12.95">
      <c r="A8463" s="61">
        <v>45279</v>
      </c>
      <c r="B8463" s="58">
        <v>11</v>
      </c>
      <c r="C8463" s="58" t="s">
        <v>17</v>
      </c>
      <c r="D8463" s="59">
        <v>51.535877999999997</v>
      </c>
      <c r="E8463" s="57">
        <v>9.6629999999999997E-3</v>
      </c>
      <c r="F8463" s="57"/>
      <c r="G8463" s="73">
        <v>1.0780000000000001</v>
      </c>
      <c r="H8463" s="73">
        <v>8.9999999999999993E-3</v>
      </c>
      <c r="I8463" s="73">
        <v>1.087</v>
      </c>
      <c r="J8463" s="73">
        <v>1.077</v>
      </c>
      <c r="K8463" s="73">
        <v>17.876000000000001</v>
      </c>
      <c r="L8463" s="73">
        <v>0.15</v>
      </c>
      <c r="M8463" s="73">
        <v>18.026</v>
      </c>
      <c r="N8463" s="73">
        <v>17.852</v>
      </c>
      <c r="O8463" s="73">
        <v>55.963999999999999</v>
      </c>
      <c r="P8463" s="73">
        <v>0.47</v>
      </c>
      <c r="Q8463" s="73">
        <v>56.433999999999997</v>
      </c>
      <c r="R8463" s="73">
        <v>55.889000000000003</v>
      </c>
      <c r="S8463" s="73">
        <v>7.04</v>
      </c>
      <c r="T8463" s="73">
        <v>5.8999999999999997E-2</v>
      </c>
      <c r="U8463" s="73">
        <v>7.0990000000000002</v>
      </c>
      <c r="V8463" s="73">
        <v>7.0309999999999997</v>
      </c>
      <c r="W8463" s="73">
        <v>81.957999999999998</v>
      </c>
      <c r="X8463" s="73">
        <v>0.68899999999999995</v>
      </c>
      <c r="Y8463" s="73">
        <v>82.647000000000006</v>
      </c>
      <c r="Z8463" s="73">
        <v>81.847999999999999</v>
      </c>
      <c r="AA8463" s="57"/>
      <c r="AB8463" s="73">
        <v>2.1269999999999998</v>
      </c>
      <c r="AC8463" s="73">
        <v>1.7999999999999999E-2</v>
      </c>
      <c r="AD8463" s="73">
        <v>2.145</v>
      </c>
      <c r="AE8463" s="73">
        <v>2.1240000000000001</v>
      </c>
      <c r="AF8463" s="73">
        <v>6.2530000000000001</v>
      </c>
      <c r="AG8463" s="73">
        <v>5.2999999999999999E-2</v>
      </c>
      <c r="AH8463" s="73">
        <v>6.306</v>
      </c>
      <c r="AI8463" s="73">
        <v>6.2450000000000001</v>
      </c>
      <c r="AJ8463" s="73">
        <v>44.095999999999997</v>
      </c>
      <c r="AK8463" s="73">
        <v>0.371</v>
      </c>
      <c r="AL8463" s="73">
        <v>44.466999999999999</v>
      </c>
      <c r="AM8463" s="73">
        <v>44.036999999999999</v>
      </c>
      <c r="AN8463" s="73">
        <v>3.452</v>
      </c>
      <c r="AO8463" s="73">
        <v>2.9000000000000001E-2</v>
      </c>
      <c r="AP8463" s="73">
        <v>3.4809999999999999</v>
      </c>
      <c r="AQ8463" s="73">
        <v>3.4470000000000001</v>
      </c>
      <c r="AR8463" s="73">
        <v>55.927999999999997</v>
      </c>
      <c r="AS8463" s="73">
        <v>0.47</v>
      </c>
      <c r="AT8463" s="73">
        <v>56.398000000000003</v>
      </c>
      <c r="AU8463" s="73">
        <v>55.853000000000002</v>
      </c>
    </row>
    <row r="8464" spans="1:47" ht="12.95">
      <c r="A8464" s="61">
        <v>45279</v>
      </c>
      <c r="B8464" s="58">
        <v>12</v>
      </c>
      <c r="C8464" s="58" t="s">
        <v>17</v>
      </c>
      <c r="D8464" s="59">
        <v>37.780873</v>
      </c>
      <c r="E8464" s="57">
        <v>1.013E-2</v>
      </c>
      <c r="F8464" s="57"/>
      <c r="G8464" s="73">
        <v>1.0780000000000001</v>
      </c>
      <c r="H8464" s="73">
        <v>1.0999999999999999E-2</v>
      </c>
      <c r="I8464" s="73">
        <v>1.089</v>
      </c>
      <c r="J8464" s="73">
        <v>1.0780000000000001</v>
      </c>
      <c r="K8464" s="73">
        <v>18.280999999999999</v>
      </c>
      <c r="L8464" s="73">
        <v>0.189</v>
      </c>
      <c r="M8464" s="73">
        <v>18.47</v>
      </c>
      <c r="N8464" s="73">
        <v>18.283000000000001</v>
      </c>
      <c r="O8464" s="73">
        <v>57.325000000000003</v>
      </c>
      <c r="P8464" s="73">
        <v>0.59299999999999997</v>
      </c>
      <c r="Q8464" s="73">
        <v>57.917999999999999</v>
      </c>
      <c r="R8464" s="73">
        <v>57.331000000000003</v>
      </c>
      <c r="S8464" s="73">
        <v>7.2190000000000003</v>
      </c>
      <c r="T8464" s="73">
        <v>7.4999999999999997E-2</v>
      </c>
      <c r="U8464" s="73">
        <v>7.2939999999999996</v>
      </c>
      <c r="V8464" s="73">
        <v>7.22</v>
      </c>
      <c r="W8464" s="73">
        <v>83.903000000000006</v>
      </c>
      <c r="X8464" s="73">
        <v>0.86799999999999999</v>
      </c>
      <c r="Y8464" s="73">
        <v>84.771000000000001</v>
      </c>
      <c r="Z8464" s="73">
        <v>83.912000000000006</v>
      </c>
      <c r="AA8464" s="57"/>
      <c r="AB8464" s="73">
        <v>2.1269999999999998</v>
      </c>
      <c r="AC8464" s="73">
        <v>2.1999999999999999E-2</v>
      </c>
      <c r="AD8464" s="73">
        <v>2.149</v>
      </c>
      <c r="AE8464" s="73">
        <v>2.1269999999999998</v>
      </c>
      <c r="AF8464" s="73">
        <v>6.4480000000000004</v>
      </c>
      <c r="AG8464" s="73">
        <v>6.7000000000000004E-2</v>
      </c>
      <c r="AH8464" s="73">
        <v>6.5149999999999997</v>
      </c>
      <c r="AI8464" s="73">
        <v>6.4489999999999998</v>
      </c>
      <c r="AJ8464" s="73">
        <v>44.798999999999999</v>
      </c>
      <c r="AK8464" s="73">
        <v>0.46300000000000002</v>
      </c>
      <c r="AL8464" s="73">
        <v>45.262</v>
      </c>
      <c r="AM8464" s="73">
        <v>44.804000000000002</v>
      </c>
      <c r="AN8464" s="73">
        <v>3.4710000000000001</v>
      </c>
      <c r="AO8464" s="73">
        <v>3.5999999999999997E-2</v>
      </c>
      <c r="AP8464" s="73">
        <v>3.5070000000000001</v>
      </c>
      <c r="AQ8464" s="73">
        <v>3.4710000000000001</v>
      </c>
      <c r="AR8464" s="73">
        <v>56.844999999999999</v>
      </c>
      <c r="AS8464" s="73">
        <v>0.58799999999999997</v>
      </c>
      <c r="AT8464" s="73">
        <v>57.433</v>
      </c>
      <c r="AU8464" s="73">
        <v>56.850999999999999</v>
      </c>
    </row>
    <row r="8465" spans="1:47" ht="12.95">
      <c r="A8465" s="61">
        <v>45279</v>
      </c>
      <c r="B8465" s="58">
        <v>13</v>
      </c>
      <c r="C8465" s="58" t="s">
        <v>17</v>
      </c>
      <c r="D8465" s="59">
        <v>31.008462000000002</v>
      </c>
      <c r="E8465" s="57">
        <v>1.0827E-2</v>
      </c>
      <c r="F8465" s="57"/>
      <c r="G8465" s="73">
        <v>1.0780000000000001</v>
      </c>
      <c r="H8465" s="73">
        <v>0.01</v>
      </c>
      <c r="I8465" s="73">
        <v>1.0880000000000001</v>
      </c>
      <c r="J8465" s="73">
        <v>1.0760000000000001</v>
      </c>
      <c r="K8465" s="73">
        <v>18.309999999999999</v>
      </c>
      <c r="L8465" s="73">
        <v>0.17199999999999999</v>
      </c>
      <c r="M8465" s="73">
        <v>18.481999999999999</v>
      </c>
      <c r="N8465" s="73">
        <v>18.282</v>
      </c>
      <c r="O8465" s="73">
        <v>57.167999999999999</v>
      </c>
      <c r="P8465" s="73">
        <v>0.53700000000000003</v>
      </c>
      <c r="Q8465" s="73">
        <v>57.704999999999998</v>
      </c>
      <c r="R8465" s="73">
        <v>57.081000000000003</v>
      </c>
      <c r="S8465" s="73">
        <v>7.1820000000000004</v>
      </c>
      <c r="T8465" s="73">
        <v>6.8000000000000005E-2</v>
      </c>
      <c r="U8465" s="73">
        <v>7.25</v>
      </c>
      <c r="V8465" s="73">
        <v>7.1710000000000003</v>
      </c>
      <c r="W8465" s="73">
        <v>83.738</v>
      </c>
      <c r="X8465" s="73">
        <v>0.78700000000000003</v>
      </c>
      <c r="Y8465" s="73">
        <v>84.525000000000006</v>
      </c>
      <c r="Z8465" s="73">
        <v>83.61</v>
      </c>
      <c r="AA8465" s="57"/>
      <c r="AB8465" s="73">
        <v>2.1269999999999998</v>
      </c>
      <c r="AC8465" s="73">
        <v>0.02</v>
      </c>
      <c r="AD8465" s="73">
        <v>2.1469999999999998</v>
      </c>
      <c r="AE8465" s="73">
        <v>2.1240000000000001</v>
      </c>
      <c r="AF8465" s="73">
        <v>6.4240000000000004</v>
      </c>
      <c r="AG8465" s="73">
        <v>0.06</v>
      </c>
      <c r="AH8465" s="73">
        <v>6.484</v>
      </c>
      <c r="AI8465" s="73">
        <v>6.4139999999999997</v>
      </c>
      <c r="AJ8465" s="73">
        <v>44.720999999999997</v>
      </c>
      <c r="AK8465" s="73">
        <v>0.42</v>
      </c>
      <c r="AL8465" s="73">
        <v>45.140999999999998</v>
      </c>
      <c r="AM8465" s="73">
        <v>44.652999999999999</v>
      </c>
      <c r="AN8465" s="73">
        <v>3.44</v>
      </c>
      <c r="AO8465" s="73">
        <v>3.2000000000000001E-2</v>
      </c>
      <c r="AP8465" s="73">
        <v>3.472</v>
      </c>
      <c r="AQ8465" s="73">
        <v>3.4350000000000001</v>
      </c>
      <c r="AR8465" s="73">
        <v>56.712000000000003</v>
      </c>
      <c r="AS8465" s="73">
        <v>0.53300000000000003</v>
      </c>
      <c r="AT8465" s="73">
        <v>57.244999999999997</v>
      </c>
      <c r="AU8465" s="73">
        <v>56.625</v>
      </c>
    </row>
    <row r="8466" spans="1:47" ht="12.95">
      <c r="A8466" s="61">
        <v>45279</v>
      </c>
      <c r="B8466" s="58">
        <v>14</v>
      </c>
      <c r="C8466" s="58" t="s">
        <v>17</v>
      </c>
      <c r="D8466" s="59">
        <v>29.847373000000001</v>
      </c>
      <c r="E8466" s="57">
        <v>1.1516E-2</v>
      </c>
      <c r="F8466" s="57"/>
      <c r="G8466" s="73">
        <v>1.0780000000000001</v>
      </c>
      <c r="H8466" s="73">
        <v>0.01</v>
      </c>
      <c r="I8466" s="73">
        <v>1.0880000000000001</v>
      </c>
      <c r="J8466" s="73">
        <v>1.075</v>
      </c>
      <c r="K8466" s="73">
        <v>18.36</v>
      </c>
      <c r="L8466" s="73">
        <v>0.17</v>
      </c>
      <c r="M8466" s="73">
        <v>18.53</v>
      </c>
      <c r="N8466" s="73">
        <v>18.315999999999999</v>
      </c>
      <c r="O8466" s="73">
        <v>57.072000000000003</v>
      </c>
      <c r="P8466" s="73">
        <v>0.52800000000000002</v>
      </c>
      <c r="Q8466" s="73">
        <v>57.6</v>
      </c>
      <c r="R8466" s="73">
        <v>56.936999999999998</v>
      </c>
      <c r="S8466" s="73">
        <v>7.1870000000000003</v>
      </c>
      <c r="T8466" s="73">
        <v>6.6000000000000003E-2</v>
      </c>
      <c r="U8466" s="73">
        <v>7.2530000000000001</v>
      </c>
      <c r="V8466" s="73">
        <v>7.17</v>
      </c>
      <c r="W8466" s="73">
        <v>83.697000000000003</v>
      </c>
      <c r="X8466" s="73">
        <v>0.77400000000000002</v>
      </c>
      <c r="Y8466" s="73">
        <v>84.471000000000004</v>
      </c>
      <c r="Z8466" s="73">
        <v>83.498000000000005</v>
      </c>
      <c r="AA8466" s="57"/>
      <c r="AB8466" s="73">
        <v>2.1269999999999998</v>
      </c>
      <c r="AC8466" s="73">
        <v>0.02</v>
      </c>
      <c r="AD8466" s="73">
        <v>2.1469999999999998</v>
      </c>
      <c r="AE8466" s="73">
        <v>2.1219999999999999</v>
      </c>
      <c r="AF8466" s="73">
        <v>6.2539999999999996</v>
      </c>
      <c r="AG8466" s="73">
        <v>5.8000000000000003E-2</v>
      </c>
      <c r="AH8466" s="73">
        <v>6.3120000000000003</v>
      </c>
      <c r="AI8466" s="73">
        <v>6.2389999999999999</v>
      </c>
      <c r="AJ8466" s="73">
        <v>44.822000000000003</v>
      </c>
      <c r="AK8466" s="73">
        <v>0.41499999999999998</v>
      </c>
      <c r="AL8466" s="73">
        <v>45.237000000000002</v>
      </c>
      <c r="AM8466" s="73">
        <v>44.716000000000001</v>
      </c>
      <c r="AN8466" s="73">
        <v>3.4180000000000001</v>
      </c>
      <c r="AO8466" s="73">
        <v>3.2000000000000001E-2</v>
      </c>
      <c r="AP8466" s="73">
        <v>3.45</v>
      </c>
      <c r="AQ8466" s="73">
        <v>3.41</v>
      </c>
      <c r="AR8466" s="73">
        <v>56.621000000000002</v>
      </c>
      <c r="AS8466" s="73">
        <v>0.52400000000000002</v>
      </c>
      <c r="AT8466" s="73">
        <v>57.145000000000003</v>
      </c>
      <c r="AU8466" s="73">
        <v>56.487000000000002</v>
      </c>
    </row>
    <row r="8467" spans="1:47" ht="12.95">
      <c r="A8467" s="61">
        <v>45279</v>
      </c>
      <c r="B8467" s="58">
        <v>15</v>
      </c>
      <c r="C8467" s="58" t="s">
        <v>17</v>
      </c>
      <c r="D8467" s="59">
        <v>22.922498000000001</v>
      </c>
      <c r="E8467" s="57">
        <v>1.1597E-2</v>
      </c>
      <c r="F8467" s="57"/>
      <c r="G8467" s="73">
        <v>1.0780000000000001</v>
      </c>
      <c r="H8467" s="73">
        <v>0.01</v>
      </c>
      <c r="I8467" s="73">
        <v>1.0880000000000001</v>
      </c>
      <c r="J8467" s="73">
        <v>1.0760000000000001</v>
      </c>
      <c r="K8467" s="73">
        <v>18.032</v>
      </c>
      <c r="L8467" s="73">
        <v>0.17299999999999999</v>
      </c>
      <c r="M8467" s="73">
        <v>18.204999999999998</v>
      </c>
      <c r="N8467" s="73">
        <v>17.994</v>
      </c>
      <c r="O8467" s="73">
        <v>56.578000000000003</v>
      </c>
      <c r="P8467" s="73">
        <v>0.54400000000000004</v>
      </c>
      <c r="Q8467" s="73">
        <v>57.122</v>
      </c>
      <c r="R8467" s="73">
        <v>56.46</v>
      </c>
      <c r="S8467" s="73">
        <v>6.9859999999999998</v>
      </c>
      <c r="T8467" s="73">
        <v>6.7000000000000004E-2</v>
      </c>
      <c r="U8467" s="73">
        <v>7.0529999999999999</v>
      </c>
      <c r="V8467" s="73">
        <v>6.9710000000000001</v>
      </c>
      <c r="W8467" s="73">
        <v>82.674000000000007</v>
      </c>
      <c r="X8467" s="73">
        <v>0.79500000000000004</v>
      </c>
      <c r="Y8467" s="73">
        <v>83.468999999999994</v>
      </c>
      <c r="Z8467" s="73">
        <v>82.501000000000005</v>
      </c>
      <c r="AA8467" s="57"/>
      <c r="AB8467" s="73">
        <v>2.1269999999999998</v>
      </c>
      <c r="AC8467" s="73">
        <v>0.02</v>
      </c>
      <c r="AD8467" s="73">
        <v>2.1469999999999998</v>
      </c>
      <c r="AE8467" s="73">
        <v>2.1230000000000002</v>
      </c>
      <c r="AF8467" s="73">
        <v>6.1959999999999997</v>
      </c>
      <c r="AG8467" s="73">
        <v>0.06</v>
      </c>
      <c r="AH8467" s="73">
        <v>6.2560000000000002</v>
      </c>
      <c r="AI8467" s="73">
        <v>6.1829999999999998</v>
      </c>
      <c r="AJ8467" s="73">
        <v>44.5</v>
      </c>
      <c r="AK8467" s="73">
        <v>0.42799999999999999</v>
      </c>
      <c r="AL8467" s="73">
        <v>44.927999999999997</v>
      </c>
      <c r="AM8467" s="73">
        <v>44.406999999999996</v>
      </c>
      <c r="AN8467" s="73">
        <v>3.327</v>
      </c>
      <c r="AO8467" s="73">
        <v>3.2000000000000001E-2</v>
      </c>
      <c r="AP8467" s="73">
        <v>3.359</v>
      </c>
      <c r="AQ8467" s="73">
        <v>3.32</v>
      </c>
      <c r="AR8467" s="73">
        <v>56.15</v>
      </c>
      <c r="AS8467" s="73">
        <v>0.54</v>
      </c>
      <c r="AT8467" s="73">
        <v>56.69</v>
      </c>
      <c r="AU8467" s="73">
        <v>56.031999999999996</v>
      </c>
    </row>
    <row r="8468" spans="1:47" ht="12.95">
      <c r="A8468" s="61">
        <v>45279</v>
      </c>
      <c r="B8468" s="58">
        <v>16</v>
      </c>
      <c r="C8468" s="58" t="s">
        <v>17</v>
      </c>
      <c r="D8468" s="59">
        <v>28.318536999999999</v>
      </c>
      <c r="E8468" s="57">
        <v>1.2156E-2</v>
      </c>
      <c r="F8468" s="57"/>
      <c r="G8468" s="73">
        <v>1.0780000000000001</v>
      </c>
      <c r="H8468" s="73">
        <v>1.0999999999999999E-2</v>
      </c>
      <c r="I8468" s="73">
        <v>1.089</v>
      </c>
      <c r="J8468" s="73">
        <v>1.0760000000000001</v>
      </c>
      <c r="K8468" s="73">
        <v>17.844999999999999</v>
      </c>
      <c r="L8468" s="73">
        <v>0.188</v>
      </c>
      <c r="M8468" s="73">
        <v>18.033000000000001</v>
      </c>
      <c r="N8468" s="73">
        <v>17.812999999999999</v>
      </c>
      <c r="O8468" s="73">
        <v>55.387</v>
      </c>
      <c r="P8468" s="73">
        <v>0.58199999999999996</v>
      </c>
      <c r="Q8468" s="73">
        <v>55.969000000000001</v>
      </c>
      <c r="R8468" s="73">
        <v>55.289000000000001</v>
      </c>
      <c r="S8468" s="73">
        <v>6.952</v>
      </c>
      <c r="T8468" s="73">
        <v>7.2999999999999995E-2</v>
      </c>
      <c r="U8468" s="73">
        <v>7.0250000000000004</v>
      </c>
      <c r="V8468" s="73">
        <v>6.94</v>
      </c>
      <c r="W8468" s="73">
        <v>81.262</v>
      </c>
      <c r="X8468" s="73">
        <v>0.85399999999999998</v>
      </c>
      <c r="Y8468" s="73">
        <v>82.116</v>
      </c>
      <c r="Z8468" s="73">
        <v>81.117999999999995</v>
      </c>
      <c r="AA8468" s="57"/>
      <c r="AB8468" s="73">
        <v>2.1269999999999998</v>
      </c>
      <c r="AC8468" s="73">
        <v>2.1999999999999999E-2</v>
      </c>
      <c r="AD8468" s="73">
        <v>2.149</v>
      </c>
      <c r="AE8468" s="73">
        <v>2.1230000000000002</v>
      </c>
      <c r="AF8468" s="73">
        <v>6.0330000000000004</v>
      </c>
      <c r="AG8468" s="73">
        <v>6.3E-2</v>
      </c>
      <c r="AH8468" s="73">
        <v>6.0960000000000001</v>
      </c>
      <c r="AI8468" s="73">
        <v>6.0220000000000002</v>
      </c>
      <c r="AJ8468" s="73">
        <v>43.36</v>
      </c>
      <c r="AK8468" s="73">
        <v>0.45600000000000002</v>
      </c>
      <c r="AL8468" s="73">
        <v>43.816000000000003</v>
      </c>
      <c r="AM8468" s="73">
        <v>43.283000000000001</v>
      </c>
      <c r="AN8468" s="73">
        <v>3.3479999999999999</v>
      </c>
      <c r="AO8468" s="73">
        <v>3.5000000000000003E-2</v>
      </c>
      <c r="AP8468" s="73">
        <v>3.383</v>
      </c>
      <c r="AQ8468" s="73">
        <v>3.3420000000000001</v>
      </c>
      <c r="AR8468" s="73">
        <v>54.868000000000002</v>
      </c>
      <c r="AS8468" s="73">
        <v>0.57699999999999996</v>
      </c>
      <c r="AT8468" s="73">
        <v>55.445</v>
      </c>
      <c r="AU8468" s="73">
        <v>54.771000000000001</v>
      </c>
    </row>
    <row r="8469" spans="1:47" ht="12.95">
      <c r="A8469" s="61">
        <v>45279</v>
      </c>
      <c r="B8469" s="58">
        <v>17</v>
      </c>
      <c r="C8469" s="58" t="s">
        <v>17</v>
      </c>
      <c r="D8469" s="59">
        <v>31.866636</v>
      </c>
      <c r="E8469" s="57">
        <v>1.3368E-2</v>
      </c>
      <c r="F8469" s="57"/>
      <c r="G8469" s="73">
        <v>1.0780000000000001</v>
      </c>
      <c r="H8469" s="73">
        <v>1.2999999999999999E-2</v>
      </c>
      <c r="I8469" s="73">
        <v>1.091</v>
      </c>
      <c r="J8469" s="73">
        <v>1.0760000000000001</v>
      </c>
      <c r="K8469" s="73">
        <v>18.102</v>
      </c>
      <c r="L8469" s="73">
        <v>0.22</v>
      </c>
      <c r="M8469" s="73">
        <v>18.321999999999999</v>
      </c>
      <c r="N8469" s="73">
        <v>18.077000000000002</v>
      </c>
      <c r="O8469" s="73">
        <v>53.307000000000002</v>
      </c>
      <c r="P8469" s="73">
        <v>0.64700000000000002</v>
      </c>
      <c r="Q8469" s="73">
        <v>53.954000000000001</v>
      </c>
      <c r="R8469" s="73">
        <v>53.231999999999999</v>
      </c>
      <c r="S8469" s="73">
        <v>6.6630000000000003</v>
      </c>
      <c r="T8469" s="73">
        <v>8.1000000000000003E-2</v>
      </c>
      <c r="U8469" s="73">
        <v>6.7439999999999998</v>
      </c>
      <c r="V8469" s="73">
        <v>6.6539999999999999</v>
      </c>
      <c r="W8469" s="73">
        <v>79.150000000000006</v>
      </c>
      <c r="X8469" s="73">
        <v>0.96</v>
      </c>
      <c r="Y8469" s="73">
        <v>80.11</v>
      </c>
      <c r="Z8469" s="73">
        <v>79.039000000000001</v>
      </c>
      <c r="AA8469" s="57"/>
      <c r="AB8469" s="73">
        <v>2.1269999999999998</v>
      </c>
      <c r="AC8469" s="73">
        <v>2.5999999999999999E-2</v>
      </c>
      <c r="AD8469" s="73">
        <v>2.153</v>
      </c>
      <c r="AE8469" s="73">
        <v>2.1240000000000001</v>
      </c>
      <c r="AF8469" s="73">
        <v>6.0460000000000003</v>
      </c>
      <c r="AG8469" s="73">
        <v>7.2999999999999995E-2</v>
      </c>
      <c r="AH8469" s="73">
        <v>6.1189999999999998</v>
      </c>
      <c r="AI8469" s="73">
        <v>6.0380000000000003</v>
      </c>
      <c r="AJ8469" s="73">
        <v>42.39</v>
      </c>
      <c r="AK8469" s="73">
        <v>0.51400000000000001</v>
      </c>
      <c r="AL8469" s="73">
        <v>42.904000000000003</v>
      </c>
      <c r="AM8469" s="73">
        <v>42.331000000000003</v>
      </c>
      <c r="AN8469" s="73">
        <v>3.226</v>
      </c>
      <c r="AO8469" s="73">
        <v>3.9E-2</v>
      </c>
      <c r="AP8469" s="73">
        <v>3.2650000000000001</v>
      </c>
      <c r="AQ8469" s="73">
        <v>3.2210000000000001</v>
      </c>
      <c r="AR8469" s="73">
        <v>53.789000000000001</v>
      </c>
      <c r="AS8469" s="73">
        <v>0.65300000000000002</v>
      </c>
      <c r="AT8469" s="73">
        <v>54.442</v>
      </c>
      <c r="AU8469" s="73">
        <v>53.713999999999999</v>
      </c>
    </row>
    <row r="8470" spans="1:47" ht="12.95">
      <c r="A8470" s="61">
        <v>45279</v>
      </c>
      <c r="B8470" s="58">
        <v>18</v>
      </c>
      <c r="C8470" s="58" t="s">
        <v>17</v>
      </c>
      <c r="D8470" s="59">
        <v>40.819094</v>
      </c>
      <c r="E8470" s="57">
        <v>1.4186000000000001E-2</v>
      </c>
      <c r="F8470" s="57"/>
      <c r="G8470" s="73">
        <v>1.0780000000000001</v>
      </c>
      <c r="H8470" s="73">
        <v>1.6E-2</v>
      </c>
      <c r="I8470" s="73">
        <v>1.0940000000000001</v>
      </c>
      <c r="J8470" s="73">
        <v>1.079</v>
      </c>
      <c r="K8470" s="73">
        <v>18.053999999999998</v>
      </c>
      <c r="L8470" s="73">
        <v>0.27300000000000002</v>
      </c>
      <c r="M8470" s="73">
        <v>18.327000000000002</v>
      </c>
      <c r="N8470" s="73">
        <v>18.067</v>
      </c>
      <c r="O8470" s="73">
        <v>50.945</v>
      </c>
      <c r="P8470" s="73">
        <v>0.77100000000000002</v>
      </c>
      <c r="Q8470" s="73">
        <v>51.716000000000001</v>
      </c>
      <c r="R8470" s="73">
        <v>50.981999999999999</v>
      </c>
      <c r="S8470" s="73">
        <v>6.5510000000000002</v>
      </c>
      <c r="T8470" s="73">
        <v>9.9000000000000005E-2</v>
      </c>
      <c r="U8470" s="73">
        <v>6.65</v>
      </c>
      <c r="V8470" s="73">
        <v>6.556</v>
      </c>
      <c r="W8470" s="73">
        <v>76.628</v>
      </c>
      <c r="X8470" s="73">
        <v>1.1599999999999999</v>
      </c>
      <c r="Y8470" s="73">
        <v>77.787999999999997</v>
      </c>
      <c r="Z8470" s="73">
        <v>76.683999999999997</v>
      </c>
      <c r="AA8470" s="57"/>
      <c r="AB8470" s="73">
        <v>2.1269999999999998</v>
      </c>
      <c r="AC8470" s="73">
        <v>3.2000000000000001E-2</v>
      </c>
      <c r="AD8470" s="73">
        <v>2.1589999999999998</v>
      </c>
      <c r="AE8470" s="73">
        <v>2.129</v>
      </c>
      <c r="AF8470" s="73">
        <v>6.6029999999999998</v>
      </c>
      <c r="AG8470" s="73">
        <v>0.1</v>
      </c>
      <c r="AH8470" s="73">
        <v>6.7030000000000003</v>
      </c>
      <c r="AI8470" s="73">
        <v>6.6079999999999997</v>
      </c>
      <c r="AJ8470" s="73">
        <v>42.290999999999997</v>
      </c>
      <c r="AK8470" s="73">
        <v>0.64</v>
      </c>
      <c r="AL8470" s="73">
        <v>42.930999999999997</v>
      </c>
      <c r="AM8470" s="73">
        <v>42.322000000000003</v>
      </c>
      <c r="AN8470" s="73">
        <v>3.2269999999999999</v>
      </c>
      <c r="AO8470" s="73">
        <v>4.9000000000000002E-2</v>
      </c>
      <c r="AP8470" s="73">
        <v>3.2759999999999998</v>
      </c>
      <c r="AQ8470" s="73">
        <v>3.2290000000000001</v>
      </c>
      <c r="AR8470" s="73">
        <v>54.247999999999998</v>
      </c>
      <c r="AS8470" s="73">
        <v>0.82099999999999995</v>
      </c>
      <c r="AT8470" s="73">
        <v>55.069000000000003</v>
      </c>
      <c r="AU8470" s="73">
        <v>54.287999999999997</v>
      </c>
    </row>
    <row r="8471" spans="1:47" ht="12.95">
      <c r="A8471" s="61">
        <v>45279</v>
      </c>
      <c r="B8471" s="58">
        <v>19</v>
      </c>
      <c r="C8471" s="58" t="s">
        <v>17</v>
      </c>
      <c r="D8471" s="59">
        <v>43.397454000000003</v>
      </c>
      <c r="E8471" s="57">
        <v>1.4537E-2</v>
      </c>
      <c r="F8471" s="57"/>
      <c r="G8471" s="73">
        <v>1.0780000000000001</v>
      </c>
      <c r="H8471" s="73">
        <v>1.7000000000000001E-2</v>
      </c>
      <c r="I8471" s="73">
        <v>1.095</v>
      </c>
      <c r="J8471" s="73">
        <v>1.079</v>
      </c>
      <c r="K8471" s="73">
        <v>17.369</v>
      </c>
      <c r="L8471" s="73">
        <v>0.27200000000000002</v>
      </c>
      <c r="M8471" s="73">
        <v>17.640999999999998</v>
      </c>
      <c r="N8471" s="73">
        <v>17.385000000000002</v>
      </c>
      <c r="O8471" s="73">
        <v>47.881999999999998</v>
      </c>
      <c r="P8471" s="73">
        <v>0.75</v>
      </c>
      <c r="Q8471" s="73">
        <v>48.631999999999998</v>
      </c>
      <c r="R8471" s="73">
        <v>47.924999999999997</v>
      </c>
      <c r="S8471" s="73">
        <v>6.3259999999999996</v>
      </c>
      <c r="T8471" s="73">
        <v>9.9000000000000005E-2</v>
      </c>
      <c r="U8471" s="73">
        <v>6.4249999999999998</v>
      </c>
      <c r="V8471" s="73">
        <v>6.3319999999999999</v>
      </c>
      <c r="W8471" s="73">
        <v>72.655000000000001</v>
      </c>
      <c r="X8471" s="73">
        <v>1.1379999999999999</v>
      </c>
      <c r="Y8471" s="73">
        <v>73.793000000000006</v>
      </c>
      <c r="Z8471" s="73">
        <v>72.72</v>
      </c>
      <c r="AA8471" s="57"/>
      <c r="AB8471" s="73">
        <v>2.1269999999999998</v>
      </c>
      <c r="AC8471" s="73">
        <v>3.3000000000000002E-2</v>
      </c>
      <c r="AD8471" s="73">
        <v>2.16</v>
      </c>
      <c r="AE8471" s="73">
        <v>2.129</v>
      </c>
      <c r="AF8471" s="73">
        <v>6.4619999999999997</v>
      </c>
      <c r="AG8471" s="73">
        <v>0.10100000000000001</v>
      </c>
      <c r="AH8471" s="73">
        <v>6.5629999999999997</v>
      </c>
      <c r="AI8471" s="73">
        <v>6.468</v>
      </c>
      <c r="AJ8471" s="73">
        <v>40.933</v>
      </c>
      <c r="AK8471" s="73">
        <v>0.64100000000000001</v>
      </c>
      <c r="AL8471" s="73">
        <v>41.573999999999998</v>
      </c>
      <c r="AM8471" s="73">
        <v>40.97</v>
      </c>
      <c r="AN8471" s="73">
        <v>3.2120000000000002</v>
      </c>
      <c r="AO8471" s="73">
        <v>0.05</v>
      </c>
      <c r="AP8471" s="73">
        <v>3.262</v>
      </c>
      <c r="AQ8471" s="73">
        <v>3.2149999999999999</v>
      </c>
      <c r="AR8471" s="73">
        <v>52.734000000000002</v>
      </c>
      <c r="AS8471" s="73">
        <v>0.82599999999999996</v>
      </c>
      <c r="AT8471" s="73">
        <v>53.56</v>
      </c>
      <c r="AU8471" s="73">
        <v>52.780999999999999</v>
      </c>
    </row>
    <row r="8472" spans="1:47" ht="12.95">
      <c r="A8472" s="61">
        <v>45279</v>
      </c>
      <c r="B8472" s="58">
        <v>20</v>
      </c>
      <c r="C8472" s="58" t="s">
        <v>17</v>
      </c>
      <c r="D8472" s="59">
        <v>34.171702000000003</v>
      </c>
      <c r="E8472" s="57">
        <v>1.4723E-2</v>
      </c>
      <c r="F8472" s="57"/>
      <c r="G8472" s="73">
        <v>1.0780000000000001</v>
      </c>
      <c r="H8472" s="73">
        <v>1.2E-2</v>
      </c>
      <c r="I8472" s="73">
        <v>1.0900000000000001</v>
      </c>
      <c r="J8472" s="73">
        <v>1.0740000000000001</v>
      </c>
      <c r="K8472" s="73">
        <v>16.771000000000001</v>
      </c>
      <c r="L8472" s="73">
        <v>0.19400000000000001</v>
      </c>
      <c r="M8472" s="73">
        <v>16.965</v>
      </c>
      <c r="N8472" s="73">
        <v>16.715</v>
      </c>
      <c r="O8472" s="73">
        <v>45.697000000000003</v>
      </c>
      <c r="P8472" s="73">
        <v>0.52700000000000002</v>
      </c>
      <c r="Q8472" s="73">
        <v>46.223999999999997</v>
      </c>
      <c r="R8472" s="73">
        <v>45.543999999999997</v>
      </c>
      <c r="S8472" s="73">
        <v>6.1639999999999997</v>
      </c>
      <c r="T8472" s="73">
        <v>7.0999999999999994E-2</v>
      </c>
      <c r="U8472" s="73">
        <v>6.2350000000000003</v>
      </c>
      <c r="V8472" s="73">
        <v>6.1429999999999998</v>
      </c>
      <c r="W8472" s="73">
        <v>69.709999999999994</v>
      </c>
      <c r="X8472" s="73">
        <v>0.80400000000000005</v>
      </c>
      <c r="Y8472" s="73">
        <v>70.513999999999996</v>
      </c>
      <c r="Z8472" s="73">
        <v>69.475999999999999</v>
      </c>
      <c r="AA8472" s="57"/>
      <c r="AB8472" s="73">
        <v>2.1269999999999998</v>
      </c>
      <c r="AC8472" s="73">
        <v>2.5000000000000001E-2</v>
      </c>
      <c r="AD8472" s="73">
        <v>2.1520000000000001</v>
      </c>
      <c r="AE8472" s="73">
        <v>2.12</v>
      </c>
      <c r="AF8472" s="73">
        <v>6.1779999999999999</v>
      </c>
      <c r="AG8472" s="73">
        <v>7.0999999999999994E-2</v>
      </c>
      <c r="AH8472" s="73">
        <v>6.2489999999999997</v>
      </c>
      <c r="AI8472" s="73">
        <v>6.157</v>
      </c>
      <c r="AJ8472" s="73">
        <v>39.497</v>
      </c>
      <c r="AK8472" s="73">
        <v>0.45600000000000002</v>
      </c>
      <c r="AL8472" s="73">
        <v>39.953000000000003</v>
      </c>
      <c r="AM8472" s="73">
        <v>39.365000000000002</v>
      </c>
      <c r="AN8472" s="73">
        <v>3.1339999999999999</v>
      </c>
      <c r="AO8472" s="73">
        <v>3.5999999999999997E-2</v>
      </c>
      <c r="AP8472" s="73">
        <v>3.17</v>
      </c>
      <c r="AQ8472" s="73">
        <v>3.1230000000000002</v>
      </c>
      <c r="AR8472" s="73">
        <v>50.936</v>
      </c>
      <c r="AS8472" s="73">
        <v>0.58799999999999997</v>
      </c>
      <c r="AT8472" s="73">
        <v>51.524000000000001</v>
      </c>
      <c r="AU8472" s="73">
        <v>50.765000000000001</v>
      </c>
    </row>
    <row r="8473" spans="1:47" ht="12.95">
      <c r="A8473" s="61">
        <v>45279</v>
      </c>
      <c r="B8473" s="58">
        <v>21</v>
      </c>
      <c r="C8473" s="58" t="s">
        <v>17</v>
      </c>
      <c r="D8473" s="59">
        <v>37.088692000000002</v>
      </c>
      <c r="E8473" s="57">
        <v>1.494E-2</v>
      </c>
      <c r="F8473" s="57"/>
      <c r="G8473" s="73">
        <v>1.0780000000000001</v>
      </c>
      <c r="H8473" s="73">
        <v>1.4E-2</v>
      </c>
      <c r="I8473" s="73">
        <v>1.0920000000000001</v>
      </c>
      <c r="J8473" s="73">
        <v>1.075</v>
      </c>
      <c r="K8473" s="73">
        <v>16.053999999999998</v>
      </c>
      <c r="L8473" s="73">
        <v>0.20200000000000001</v>
      </c>
      <c r="M8473" s="73">
        <v>16.256</v>
      </c>
      <c r="N8473" s="73">
        <v>16.013000000000002</v>
      </c>
      <c r="O8473" s="73">
        <v>43.088000000000001</v>
      </c>
      <c r="P8473" s="73">
        <v>0.54200000000000004</v>
      </c>
      <c r="Q8473" s="73">
        <v>43.63</v>
      </c>
      <c r="R8473" s="73">
        <v>42.978999999999999</v>
      </c>
      <c r="S8473" s="73">
        <v>5.9729999999999999</v>
      </c>
      <c r="T8473" s="73">
        <v>7.4999999999999997E-2</v>
      </c>
      <c r="U8473" s="73">
        <v>6.048</v>
      </c>
      <c r="V8473" s="73">
        <v>5.9580000000000002</v>
      </c>
      <c r="W8473" s="73">
        <v>66.192999999999998</v>
      </c>
      <c r="X8473" s="73">
        <v>0.83299999999999996</v>
      </c>
      <c r="Y8473" s="73">
        <v>67.025999999999996</v>
      </c>
      <c r="Z8473" s="73">
        <v>66.025000000000006</v>
      </c>
      <c r="AA8473" s="57"/>
      <c r="AB8473" s="73">
        <v>2.1269999999999998</v>
      </c>
      <c r="AC8473" s="73">
        <v>2.7E-2</v>
      </c>
      <c r="AD8473" s="73">
        <v>2.1539999999999999</v>
      </c>
      <c r="AE8473" s="73">
        <v>2.1219999999999999</v>
      </c>
      <c r="AF8473" s="73">
        <v>6.0709999999999997</v>
      </c>
      <c r="AG8473" s="73">
        <v>7.5999999999999998E-2</v>
      </c>
      <c r="AH8473" s="73">
        <v>6.1470000000000002</v>
      </c>
      <c r="AI8473" s="73">
        <v>6.056</v>
      </c>
      <c r="AJ8473" s="73">
        <v>37.915999999999997</v>
      </c>
      <c r="AK8473" s="73">
        <v>0.47699999999999998</v>
      </c>
      <c r="AL8473" s="73">
        <v>38.393000000000001</v>
      </c>
      <c r="AM8473" s="73">
        <v>37.82</v>
      </c>
      <c r="AN8473" s="73">
        <v>3.069</v>
      </c>
      <c r="AO8473" s="73">
        <v>3.9E-2</v>
      </c>
      <c r="AP8473" s="73">
        <v>3.1080000000000001</v>
      </c>
      <c r="AQ8473" s="73">
        <v>3.0609999999999999</v>
      </c>
      <c r="AR8473" s="73">
        <v>49.183</v>
      </c>
      <c r="AS8473" s="73">
        <v>0.61899999999999999</v>
      </c>
      <c r="AT8473" s="73">
        <v>49.802</v>
      </c>
      <c r="AU8473" s="73">
        <v>49.058</v>
      </c>
    </row>
    <row r="8474" spans="1:47" ht="12.95">
      <c r="A8474" s="61">
        <v>45279</v>
      </c>
      <c r="B8474" s="58">
        <v>22</v>
      </c>
      <c r="C8474" s="58" t="s">
        <v>17</v>
      </c>
      <c r="D8474" s="59">
        <v>38.559061999999997</v>
      </c>
      <c r="E8474" s="57">
        <v>1.4924E-2</v>
      </c>
      <c r="F8474" s="57"/>
      <c r="G8474" s="73">
        <v>1.0780000000000001</v>
      </c>
      <c r="H8474" s="73">
        <v>1.4E-2</v>
      </c>
      <c r="I8474" s="73">
        <v>1.0920000000000001</v>
      </c>
      <c r="J8474" s="73">
        <v>1.0760000000000001</v>
      </c>
      <c r="K8474" s="73">
        <v>15.494999999999999</v>
      </c>
      <c r="L8474" s="73">
        <v>0.2</v>
      </c>
      <c r="M8474" s="73">
        <v>15.695</v>
      </c>
      <c r="N8474" s="73">
        <v>15.461</v>
      </c>
      <c r="O8474" s="73">
        <v>40.844999999999999</v>
      </c>
      <c r="P8474" s="73">
        <v>0.52700000000000002</v>
      </c>
      <c r="Q8474" s="73">
        <v>41.372</v>
      </c>
      <c r="R8474" s="73">
        <v>40.755000000000003</v>
      </c>
      <c r="S8474" s="73">
        <v>5.7990000000000004</v>
      </c>
      <c r="T8474" s="73">
        <v>7.4999999999999997E-2</v>
      </c>
      <c r="U8474" s="73">
        <v>5.8739999999999997</v>
      </c>
      <c r="V8474" s="73">
        <v>5.7859999999999996</v>
      </c>
      <c r="W8474" s="73">
        <v>63.216999999999999</v>
      </c>
      <c r="X8474" s="73">
        <v>0.81599999999999995</v>
      </c>
      <c r="Y8474" s="73">
        <v>64.033000000000001</v>
      </c>
      <c r="Z8474" s="73">
        <v>63.078000000000003</v>
      </c>
      <c r="AA8474" s="57"/>
      <c r="AB8474" s="73">
        <v>2.1269999999999998</v>
      </c>
      <c r="AC8474" s="73">
        <v>2.7E-2</v>
      </c>
      <c r="AD8474" s="73">
        <v>2.1539999999999999</v>
      </c>
      <c r="AE8474" s="73">
        <v>2.1219999999999999</v>
      </c>
      <c r="AF8474" s="73">
        <v>5.7869999999999999</v>
      </c>
      <c r="AG8474" s="73">
        <v>7.4999999999999997E-2</v>
      </c>
      <c r="AH8474" s="73">
        <v>5.8620000000000001</v>
      </c>
      <c r="AI8474" s="73">
        <v>5.774</v>
      </c>
      <c r="AJ8474" s="73">
        <v>36.231999999999999</v>
      </c>
      <c r="AK8474" s="73">
        <v>0.46800000000000003</v>
      </c>
      <c r="AL8474" s="73">
        <v>36.700000000000003</v>
      </c>
      <c r="AM8474" s="73">
        <v>36.152000000000001</v>
      </c>
      <c r="AN8474" s="73">
        <v>2.9750000000000001</v>
      </c>
      <c r="AO8474" s="73">
        <v>3.7999999999999999E-2</v>
      </c>
      <c r="AP8474" s="73">
        <v>3.0129999999999999</v>
      </c>
      <c r="AQ8474" s="73">
        <v>2.968</v>
      </c>
      <c r="AR8474" s="73">
        <v>47.121000000000002</v>
      </c>
      <c r="AS8474" s="73">
        <v>0.60799999999999998</v>
      </c>
      <c r="AT8474" s="73">
        <v>47.728999999999999</v>
      </c>
      <c r="AU8474" s="73">
        <v>47.017000000000003</v>
      </c>
    </row>
    <row r="8475" spans="1:47" ht="12.95">
      <c r="A8475" s="61">
        <v>45279</v>
      </c>
      <c r="B8475" s="58">
        <v>23</v>
      </c>
      <c r="C8475" s="58" t="s">
        <v>17</v>
      </c>
      <c r="D8475" s="59">
        <v>41.183858000000001</v>
      </c>
      <c r="E8475" s="57">
        <v>1.4985E-2</v>
      </c>
      <c r="F8475" s="57"/>
      <c r="G8475" s="73">
        <v>1.0780000000000001</v>
      </c>
      <c r="H8475" s="73">
        <v>1.2999999999999999E-2</v>
      </c>
      <c r="I8475" s="73">
        <v>1.091</v>
      </c>
      <c r="J8475" s="73">
        <v>1.0740000000000001</v>
      </c>
      <c r="K8475" s="73">
        <v>15.037000000000001</v>
      </c>
      <c r="L8475" s="73">
        <v>0.17899999999999999</v>
      </c>
      <c r="M8475" s="73">
        <v>15.215999999999999</v>
      </c>
      <c r="N8475" s="73">
        <v>14.988</v>
      </c>
      <c r="O8475" s="73">
        <v>38.881999999999998</v>
      </c>
      <c r="P8475" s="73">
        <v>0.46200000000000002</v>
      </c>
      <c r="Q8475" s="73">
        <v>39.344000000000001</v>
      </c>
      <c r="R8475" s="73">
        <v>38.753999999999998</v>
      </c>
      <c r="S8475" s="73">
        <v>5.7069999999999999</v>
      </c>
      <c r="T8475" s="73">
        <v>6.8000000000000005E-2</v>
      </c>
      <c r="U8475" s="73">
        <v>5.7750000000000004</v>
      </c>
      <c r="V8475" s="73">
        <v>5.6879999999999997</v>
      </c>
      <c r="W8475" s="73">
        <v>60.704000000000001</v>
      </c>
      <c r="X8475" s="73">
        <v>0.72099999999999997</v>
      </c>
      <c r="Y8475" s="73">
        <v>61.424999999999997</v>
      </c>
      <c r="Z8475" s="73">
        <v>60.505000000000003</v>
      </c>
      <c r="AA8475" s="57"/>
      <c r="AB8475" s="73">
        <v>2.1269999999999998</v>
      </c>
      <c r="AC8475" s="73">
        <v>2.5000000000000001E-2</v>
      </c>
      <c r="AD8475" s="73">
        <v>2.1520000000000001</v>
      </c>
      <c r="AE8475" s="73">
        <v>2.12</v>
      </c>
      <c r="AF8475" s="73">
        <v>5.5709999999999997</v>
      </c>
      <c r="AG8475" s="73">
        <v>6.6000000000000003E-2</v>
      </c>
      <c r="AH8475" s="73">
        <v>5.6369999999999996</v>
      </c>
      <c r="AI8475" s="73">
        <v>5.5529999999999999</v>
      </c>
      <c r="AJ8475" s="73">
        <v>34.78</v>
      </c>
      <c r="AK8475" s="73">
        <v>0.41299999999999998</v>
      </c>
      <c r="AL8475" s="73">
        <v>35.192999999999998</v>
      </c>
      <c r="AM8475" s="73">
        <v>34.665999999999997</v>
      </c>
      <c r="AN8475" s="73">
        <v>2.915</v>
      </c>
      <c r="AO8475" s="73">
        <v>3.5000000000000003E-2</v>
      </c>
      <c r="AP8475" s="73">
        <v>2.95</v>
      </c>
      <c r="AQ8475" s="73">
        <v>2.9049999999999998</v>
      </c>
      <c r="AR8475" s="73">
        <v>45.393000000000001</v>
      </c>
      <c r="AS8475" s="73">
        <v>0.53900000000000003</v>
      </c>
      <c r="AT8475" s="73">
        <v>45.932000000000002</v>
      </c>
      <c r="AU8475" s="73">
        <v>45.244</v>
      </c>
    </row>
    <row r="8476" spans="1:47" ht="12.95">
      <c r="A8476" s="61">
        <v>45279</v>
      </c>
      <c r="B8476" s="58">
        <v>24</v>
      </c>
      <c r="C8476" s="58" t="s">
        <v>16</v>
      </c>
      <c r="D8476" s="59">
        <v>28.195066000000001</v>
      </c>
      <c r="E8476" s="57">
        <v>1.4321E-2</v>
      </c>
      <c r="F8476" s="57"/>
      <c r="G8476" s="73">
        <v>1.0780000000000001</v>
      </c>
      <c r="H8476" s="73">
        <v>1.4999999999999999E-2</v>
      </c>
      <c r="I8476" s="73">
        <v>1.093</v>
      </c>
      <c r="J8476" s="73">
        <v>1.077</v>
      </c>
      <c r="K8476" s="73">
        <v>14.702999999999999</v>
      </c>
      <c r="L8476" s="73">
        <v>0.20599999999999999</v>
      </c>
      <c r="M8476" s="73">
        <v>14.909000000000001</v>
      </c>
      <c r="N8476" s="73">
        <v>14.695</v>
      </c>
      <c r="O8476" s="73">
        <v>37.93</v>
      </c>
      <c r="P8476" s="73">
        <v>0.53100000000000003</v>
      </c>
      <c r="Q8476" s="73">
        <v>38.460999999999999</v>
      </c>
      <c r="R8476" s="73">
        <v>37.909999999999997</v>
      </c>
      <c r="S8476" s="73">
        <v>5.67</v>
      </c>
      <c r="T8476" s="73">
        <v>7.9000000000000001E-2</v>
      </c>
      <c r="U8476" s="73">
        <v>5.7489999999999997</v>
      </c>
      <c r="V8476" s="73">
        <v>5.6669999999999998</v>
      </c>
      <c r="W8476" s="73">
        <v>59.381</v>
      </c>
      <c r="X8476" s="73">
        <v>0.83099999999999996</v>
      </c>
      <c r="Y8476" s="73">
        <v>60.212000000000003</v>
      </c>
      <c r="Z8476" s="73">
        <v>59.35</v>
      </c>
      <c r="AA8476" s="57"/>
      <c r="AB8476" s="73">
        <v>2.1269999999999998</v>
      </c>
      <c r="AC8476" s="73">
        <v>0.03</v>
      </c>
      <c r="AD8476" s="73">
        <v>2.157</v>
      </c>
      <c r="AE8476" s="73">
        <v>2.1259999999999999</v>
      </c>
      <c r="AF8476" s="73">
        <v>5.4480000000000004</v>
      </c>
      <c r="AG8476" s="73">
        <v>7.5999999999999998E-2</v>
      </c>
      <c r="AH8476" s="73">
        <v>5.524</v>
      </c>
      <c r="AI8476" s="73">
        <v>5.4450000000000003</v>
      </c>
      <c r="AJ8476" s="73">
        <v>33.826999999999998</v>
      </c>
      <c r="AK8476" s="73">
        <v>0.47399999999999998</v>
      </c>
      <c r="AL8476" s="73">
        <v>34.301000000000002</v>
      </c>
      <c r="AM8476" s="73">
        <v>33.808999999999997</v>
      </c>
      <c r="AN8476" s="73">
        <v>2.8530000000000002</v>
      </c>
      <c r="AO8476" s="73">
        <v>0.04</v>
      </c>
      <c r="AP8476" s="73">
        <v>2.8929999999999998</v>
      </c>
      <c r="AQ8476" s="73">
        <v>2.8519999999999999</v>
      </c>
      <c r="AR8476" s="73">
        <v>44.255000000000003</v>
      </c>
      <c r="AS8476" s="73">
        <v>0.62</v>
      </c>
      <c r="AT8476" s="73">
        <v>44.875</v>
      </c>
      <c r="AU8476" s="73">
        <v>44.231999999999999</v>
      </c>
    </row>
    <row r="8477" spans="1:47" ht="12.95">
      <c r="A8477" s="61">
        <v>45280</v>
      </c>
      <c r="B8477" s="58">
        <v>1</v>
      </c>
      <c r="C8477" s="58" t="s">
        <v>16</v>
      </c>
      <c r="D8477" s="59">
        <v>29.098096000000002</v>
      </c>
      <c r="E8477" s="57">
        <v>1.3838E-2</v>
      </c>
      <c r="F8477" s="57"/>
      <c r="G8477" s="73">
        <v>1.0780000000000001</v>
      </c>
      <c r="H8477" s="73">
        <v>1.4E-2</v>
      </c>
      <c r="I8477" s="73">
        <v>1.0920000000000001</v>
      </c>
      <c r="J8477" s="73">
        <v>1.077</v>
      </c>
      <c r="K8477" s="73">
        <v>14.35</v>
      </c>
      <c r="L8477" s="73">
        <v>0.185</v>
      </c>
      <c r="M8477" s="73">
        <v>14.535</v>
      </c>
      <c r="N8477" s="73">
        <v>14.334</v>
      </c>
      <c r="O8477" s="73">
        <v>37.081000000000003</v>
      </c>
      <c r="P8477" s="73">
        <v>0.47799999999999998</v>
      </c>
      <c r="Q8477" s="73">
        <v>37.558999999999997</v>
      </c>
      <c r="R8477" s="73">
        <v>37.039000000000001</v>
      </c>
      <c r="S8477" s="73">
        <v>5.6349999999999998</v>
      </c>
      <c r="T8477" s="73">
        <v>7.2999999999999995E-2</v>
      </c>
      <c r="U8477" s="73">
        <v>5.7080000000000002</v>
      </c>
      <c r="V8477" s="73">
        <v>5.6289999999999996</v>
      </c>
      <c r="W8477" s="73">
        <v>58.143999999999998</v>
      </c>
      <c r="X8477" s="73">
        <v>0.749</v>
      </c>
      <c r="Y8477" s="73">
        <v>58.893000000000001</v>
      </c>
      <c r="Z8477" s="73">
        <v>58.078000000000003</v>
      </c>
      <c r="AA8477" s="57"/>
      <c r="AB8477" s="73">
        <v>2.1269999999999998</v>
      </c>
      <c r="AC8477" s="73">
        <v>2.7E-2</v>
      </c>
      <c r="AD8477" s="73">
        <v>2.1539999999999999</v>
      </c>
      <c r="AE8477" s="73">
        <v>2.125</v>
      </c>
      <c r="AF8477" s="73">
        <v>5.3550000000000004</v>
      </c>
      <c r="AG8477" s="73">
        <v>6.9000000000000006E-2</v>
      </c>
      <c r="AH8477" s="73">
        <v>5.4240000000000004</v>
      </c>
      <c r="AI8477" s="73">
        <v>5.3490000000000002</v>
      </c>
      <c r="AJ8477" s="73">
        <v>33.234000000000002</v>
      </c>
      <c r="AK8477" s="73">
        <v>0.42799999999999999</v>
      </c>
      <c r="AL8477" s="73">
        <v>33.661999999999999</v>
      </c>
      <c r="AM8477" s="73">
        <v>33.195999999999998</v>
      </c>
      <c r="AN8477" s="73">
        <v>2.8860000000000001</v>
      </c>
      <c r="AO8477" s="73">
        <v>3.6999999999999998E-2</v>
      </c>
      <c r="AP8477" s="73">
        <v>2.923</v>
      </c>
      <c r="AQ8477" s="73">
        <v>2.883</v>
      </c>
      <c r="AR8477" s="73">
        <v>43.601999999999997</v>
      </c>
      <c r="AS8477" s="73">
        <v>0.56200000000000006</v>
      </c>
      <c r="AT8477" s="73">
        <v>44.164000000000001</v>
      </c>
      <c r="AU8477" s="73">
        <v>43.552999999999997</v>
      </c>
    </row>
    <row r="8478" spans="1:47" ht="12.95">
      <c r="A8478" s="61">
        <v>45280</v>
      </c>
      <c r="B8478" s="58">
        <v>2</v>
      </c>
      <c r="C8478" s="58" t="s">
        <v>16</v>
      </c>
      <c r="D8478" s="59">
        <v>29.312069000000001</v>
      </c>
      <c r="E8478" s="57">
        <v>1.3766E-2</v>
      </c>
      <c r="F8478" s="57"/>
      <c r="G8478" s="73">
        <v>1.0780000000000001</v>
      </c>
      <c r="H8478" s="73">
        <v>1.4E-2</v>
      </c>
      <c r="I8478" s="73">
        <v>1.0920000000000001</v>
      </c>
      <c r="J8478" s="73">
        <v>1.077</v>
      </c>
      <c r="K8478" s="73">
        <v>14.275</v>
      </c>
      <c r="L8478" s="73">
        <v>0.184</v>
      </c>
      <c r="M8478" s="73">
        <v>14.459</v>
      </c>
      <c r="N8478" s="73">
        <v>14.26</v>
      </c>
      <c r="O8478" s="73">
        <v>36.58</v>
      </c>
      <c r="P8478" s="73">
        <v>0.47299999999999998</v>
      </c>
      <c r="Q8478" s="73">
        <v>37.052999999999997</v>
      </c>
      <c r="R8478" s="73">
        <v>36.542000000000002</v>
      </c>
      <c r="S8478" s="73">
        <v>5.68</v>
      </c>
      <c r="T8478" s="73">
        <v>7.2999999999999995E-2</v>
      </c>
      <c r="U8478" s="73">
        <v>5.7530000000000001</v>
      </c>
      <c r="V8478" s="73">
        <v>5.6740000000000004</v>
      </c>
      <c r="W8478" s="73">
        <v>57.613</v>
      </c>
      <c r="X8478" s="73">
        <v>0.74399999999999999</v>
      </c>
      <c r="Y8478" s="73">
        <v>58.356999999999999</v>
      </c>
      <c r="Z8478" s="73">
        <v>57.554000000000002</v>
      </c>
      <c r="AA8478" s="57"/>
      <c r="AB8478" s="73">
        <v>2.1269999999999998</v>
      </c>
      <c r="AC8478" s="73">
        <v>2.7E-2</v>
      </c>
      <c r="AD8478" s="73">
        <v>2.1539999999999999</v>
      </c>
      <c r="AE8478" s="73">
        <v>2.125</v>
      </c>
      <c r="AF8478" s="73">
        <v>5.3550000000000004</v>
      </c>
      <c r="AG8478" s="73">
        <v>6.9000000000000006E-2</v>
      </c>
      <c r="AH8478" s="73">
        <v>5.4240000000000004</v>
      </c>
      <c r="AI8478" s="73">
        <v>5.35</v>
      </c>
      <c r="AJ8478" s="73">
        <v>32.863</v>
      </c>
      <c r="AK8478" s="73">
        <v>0.42499999999999999</v>
      </c>
      <c r="AL8478" s="73">
        <v>33.287999999999997</v>
      </c>
      <c r="AM8478" s="73">
        <v>32.829000000000001</v>
      </c>
      <c r="AN8478" s="73">
        <v>2.8969999999999998</v>
      </c>
      <c r="AO8478" s="73">
        <v>3.6999999999999998E-2</v>
      </c>
      <c r="AP8478" s="73">
        <v>2.9340000000000002</v>
      </c>
      <c r="AQ8478" s="73">
        <v>2.8940000000000001</v>
      </c>
      <c r="AR8478" s="73">
        <v>43.241999999999997</v>
      </c>
      <c r="AS8478" s="73">
        <v>0.55900000000000005</v>
      </c>
      <c r="AT8478" s="73">
        <v>43.801000000000002</v>
      </c>
      <c r="AU8478" s="73">
        <v>43.198</v>
      </c>
    </row>
    <row r="8479" spans="1:47" ht="12.95">
      <c r="A8479" s="61">
        <v>45280</v>
      </c>
      <c r="B8479" s="58">
        <v>3</v>
      </c>
      <c r="C8479" s="58" t="s">
        <v>16</v>
      </c>
      <c r="D8479" s="59">
        <v>29.333874000000002</v>
      </c>
      <c r="E8479" s="57">
        <v>1.4333E-2</v>
      </c>
      <c r="F8479" s="57"/>
      <c r="G8479" s="73">
        <v>1.0780000000000001</v>
      </c>
      <c r="H8479" s="73">
        <v>1.4E-2</v>
      </c>
      <c r="I8479" s="73">
        <v>1.0920000000000001</v>
      </c>
      <c r="J8479" s="73">
        <v>1.0760000000000001</v>
      </c>
      <c r="K8479" s="73">
        <v>14.231999999999999</v>
      </c>
      <c r="L8479" s="73">
        <v>0.184</v>
      </c>
      <c r="M8479" s="73">
        <v>14.416</v>
      </c>
      <c r="N8479" s="73">
        <v>14.209</v>
      </c>
      <c r="O8479" s="73">
        <v>36.414999999999999</v>
      </c>
      <c r="P8479" s="73">
        <v>0.47</v>
      </c>
      <c r="Q8479" s="73">
        <v>36.884999999999998</v>
      </c>
      <c r="R8479" s="73">
        <v>36.356000000000002</v>
      </c>
      <c r="S8479" s="73">
        <v>5.7320000000000002</v>
      </c>
      <c r="T8479" s="73">
        <v>7.3999999999999996E-2</v>
      </c>
      <c r="U8479" s="73">
        <v>5.806</v>
      </c>
      <c r="V8479" s="73">
        <v>5.7229999999999999</v>
      </c>
      <c r="W8479" s="73">
        <v>57.457000000000001</v>
      </c>
      <c r="X8479" s="73">
        <v>0.74199999999999999</v>
      </c>
      <c r="Y8479" s="73">
        <v>58.198999999999998</v>
      </c>
      <c r="Z8479" s="73">
        <v>57.365000000000002</v>
      </c>
      <c r="AA8479" s="57"/>
      <c r="AB8479" s="73">
        <v>2.1269999999999998</v>
      </c>
      <c r="AC8479" s="73">
        <v>2.7E-2</v>
      </c>
      <c r="AD8479" s="73">
        <v>2.1539999999999999</v>
      </c>
      <c r="AE8479" s="73">
        <v>2.1240000000000001</v>
      </c>
      <c r="AF8479" s="73">
        <v>5.375</v>
      </c>
      <c r="AG8479" s="73">
        <v>6.9000000000000006E-2</v>
      </c>
      <c r="AH8479" s="73">
        <v>5.444</v>
      </c>
      <c r="AI8479" s="73">
        <v>5.3659999999999997</v>
      </c>
      <c r="AJ8479" s="73">
        <v>32.691000000000003</v>
      </c>
      <c r="AK8479" s="73">
        <v>0.42199999999999999</v>
      </c>
      <c r="AL8479" s="73">
        <v>33.113</v>
      </c>
      <c r="AM8479" s="73">
        <v>32.637999999999998</v>
      </c>
      <c r="AN8479" s="73">
        <v>2.899</v>
      </c>
      <c r="AO8479" s="73">
        <v>3.6999999999999998E-2</v>
      </c>
      <c r="AP8479" s="73">
        <v>2.9359999999999999</v>
      </c>
      <c r="AQ8479" s="73">
        <v>2.8940000000000001</v>
      </c>
      <c r="AR8479" s="73">
        <v>43.091999999999999</v>
      </c>
      <c r="AS8479" s="73">
        <v>0.55600000000000005</v>
      </c>
      <c r="AT8479" s="73">
        <v>43.648000000000003</v>
      </c>
      <c r="AU8479" s="73">
        <v>43.023000000000003</v>
      </c>
    </row>
    <row r="8480" spans="1:47" ht="12.95">
      <c r="A8480" s="61">
        <v>45280</v>
      </c>
      <c r="B8480" s="58">
        <v>4</v>
      </c>
      <c r="C8480" s="58" t="s">
        <v>16</v>
      </c>
      <c r="D8480" s="59">
        <v>32.285781999999998</v>
      </c>
      <c r="E8480" s="57">
        <v>1.4567999999999999E-2</v>
      </c>
      <c r="F8480" s="57"/>
      <c r="G8480" s="73">
        <v>1.0780000000000001</v>
      </c>
      <c r="H8480" s="73">
        <v>1.4999999999999999E-2</v>
      </c>
      <c r="I8480" s="73">
        <v>1.093</v>
      </c>
      <c r="J8480" s="73">
        <v>1.077</v>
      </c>
      <c r="K8480" s="73">
        <v>14.186999999999999</v>
      </c>
      <c r="L8480" s="73">
        <v>0.20100000000000001</v>
      </c>
      <c r="M8480" s="73">
        <v>14.388</v>
      </c>
      <c r="N8480" s="73">
        <v>14.178000000000001</v>
      </c>
      <c r="O8480" s="73">
        <v>36.531999999999996</v>
      </c>
      <c r="P8480" s="73">
        <v>0.51700000000000002</v>
      </c>
      <c r="Q8480" s="73">
        <v>37.048999999999999</v>
      </c>
      <c r="R8480" s="73">
        <v>36.51</v>
      </c>
      <c r="S8480" s="73">
        <v>5.82</v>
      </c>
      <c r="T8480" s="73">
        <v>8.2000000000000003E-2</v>
      </c>
      <c r="U8480" s="73">
        <v>5.9020000000000001</v>
      </c>
      <c r="V8480" s="73">
        <v>5.8159999999999998</v>
      </c>
      <c r="W8480" s="73">
        <v>57.616999999999997</v>
      </c>
      <c r="X8480" s="73">
        <v>0.81599999999999995</v>
      </c>
      <c r="Y8480" s="73">
        <v>58.433</v>
      </c>
      <c r="Z8480" s="73">
        <v>57.582000000000001</v>
      </c>
      <c r="AA8480" s="57"/>
      <c r="AB8480" s="73">
        <v>2.1269999999999998</v>
      </c>
      <c r="AC8480" s="73">
        <v>0.03</v>
      </c>
      <c r="AD8480" s="73">
        <v>2.157</v>
      </c>
      <c r="AE8480" s="73">
        <v>2.1259999999999999</v>
      </c>
      <c r="AF8480" s="73">
        <v>5.4089999999999998</v>
      </c>
      <c r="AG8480" s="73">
        <v>7.6999999999999999E-2</v>
      </c>
      <c r="AH8480" s="73">
        <v>5.4859999999999998</v>
      </c>
      <c r="AI8480" s="73">
        <v>5.4059999999999997</v>
      </c>
      <c r="AJ8480" s="73">
        <v>32.709000000000003</v>
      </c>
      <c r="AK8480" s="73">
        <v>0.46300000000000002</v>
      </c>
      <c r="AL8480" s="73">
        <v>33.171999999999997</v>
      </c>
      <c r="AM8480" s="73">
        <v>32.689</v>
      </c>
      <c r="AN8480" s="73">
        <v>2.9350000000000001</v>
      </c>
      <c r="AO8480" s="73">
        <v>4.2000000000000003E-2</v>
      </c>
      <c r="AP8480" s="73">
        <v>2.9769999999999999</v>
      </c>
      <c r="AQ8480" s="73">
        <v>2.9329999999999998</v>
      </c>
      <c r="AR8480" s="73">
        <v>43.18</v>
      </c>
      <c r="AS8480" s="73">
        <v>0.61099999999999999</v>
      </c>
      <c r="AT8480" s="73">
        <v>43.790999999999997</v>
      </c>
      <c r="AU8480" s="73">
        <v>43.152999999999999</v>
      </c>
    </row>
    <row r="8481" spans="1:47" ht="12.95">
      <c r="A8481" s="61">
        <v>45280</v>
      </c>
      <c r="B8481" s="58">
        <v>5</v>
      </c>
      <c r="C8481" s="58" t="s">
        <v>16</v>
      </c>
      <c r="D8481" s="59">
        <v>29.809808</v>
      </c>
      <c r="E8481" s="57">
        <v>1.5531E-2</v>
      </c>
      <c r="F8481" s="57"/>
      <c r="G8481" s="73">
        <v>1.0780000000000001</v>
      </c>
      <c r="H8481" s="73">
        <v>1.6E-2</v>
      </c>
      <c r="I8481" s="73">
        <v>1.0940000000000001</v>
      </c>
      <c r="J8481" s="73">
        <v>1.077</v>
      </c>
      <c r="K8481" s="73">
        <v>14.375999999999999</v>
      </c>
      <c r="L8481" s="73">
        <v>0.21199999999999999</v>
      </c>
      <c r="M8481" s="73">
        <v>14.587999999999999</v>
      </c>
      <c r="N8481" s="73">
        <v>14.361000000000001</v>
      </c>
      <c r="O8481" s="73">
        <v>36.814</v>
      </c>
      <c r="P8481" s="73">
        <v>0.54300000000000004</v>
      </c>
      <c r="Q8481" s="73">
        <v>37.356999999999999</v>
      </c>
      <c r="R8481" s="73">
        <v>36.777000000000001</v>
      </c>
      <c r="S8481" s="73">
        <v>5.9059999999999997</v>
      </c>
      <c r="T8481" s="73">
        <v>8.6999999999999994E-2</v>
      </c>
      <c r="U8481" s="73">
        <v>5.9930000000000003</v>
      </c>
      <c r="V8481" s="73">
        <v>5.9</v>
      </c>
      <c r="W8481" s="73">
        <v>58.173999999999999</v>
      </c>
      <c r="X8481" s="73">
        <v>0.85799999999999998</v>
      </c>
      <c r="Y8481" s="73">
        <v>59.031999999999996</v>
      </c>
      <c r="Z8481" s="73">
        <v>58.115000000000002</v>
      </c>
      <c r="AA8481" s="57"/>
      <c r="AB8481" s="73">
        <v>2.1269999999999998</v>
      </c>
      <c r="AC8481" s="73">
        <v>3.1E-2</v>
      </c>
      <c r="AD8481" s="73">
        <v>2.1579999999999999</v>
      </c>
      <c r="AE8481" s="73">
        <v>2.125</v>
      </c>
      <c r="AF8481" s="73">
        <v>5.6040000000000001</v>
      </c>
      <c r="AG8481" s="73">
        <v>8.3000000000000004E-2</v>
      </c>
      <c r="AH8481" s="73">
        <v>5.6870000000000003</v>
      </c>
      <c r="AI8481" s="73">
        <v>5.5979999999999999</v>
      </c>
      <c r="AJ8481" s="73">
        <v>33.097999999999999</v>
      </c>
      <c r="AK8481" s="73">
        <v>0.48799999999999999</v>
      </c>
      <c r="AL8481" s="73">
        <v>33.585999999999999</v>
      </c>
      <c r="AM8481" s="73">
        <v>33.064</v>
      </c>
      <c r="AN8481" s="73">
        <v>2.9910000000000001</v>
      </c>
      <c r="AO8481" s="73">
        <v>4.3999999999999997E-2</v>
      </c>
      <c r="AP8481" s="73">
        <v>3.0350000000000001</v>
      </c>
      <c r="AQ8481" s="73">
        <v>2.988</v>
      </c>
      <c r="AR8481" s="73">
        <v>43.82</v>
      </c>
      <c r="AS8481" s="73">
        <v>0.64600000000000002</v>
      </c>
      <c r="AT8481" s="73">
        <v>44.466000000000001</v>
      </c>
      <c r="AU8481" s="73">
        <v>43.774999999999999</v>
      </c>
    </row>
    <row r="8482" spans="1:47" ht="12.95">
      <c r="A8482" s="61">
        <v>45280</v>
      </c>
      <c r="B8482" s="58">
        <v>6</v>
      </c>
      <c r="C8482" s="58" t="s">
        <v>16</v>
      </c>
      <c r="D8482" s="59">
        <v>34.260593</v>
      </c>
      <c r="E8482" s="57">
        <v>1.6240000000000001E-2</v>
      </c>
      <c r="F8482" s="57"/>
      <c r="G8482" s="73">
        <v>1.0780000000000001</v>
      </c>
      <c r="H8482" s="73">
        <v>1.7000000000000001E-2</v>
      </c>
      <c r="I8482" s="73">
        <v>1.095</v>
      </c>
      <c r="J8482" s="73">
        <v>1.077</v>
      </c>
      <c r="K8482" s="73">
        <v>14.766</v>
      </c>
      <c r="L8482" s="73">
        <v>0.22600000000000001</v>
      </c>
      <c r="M8482" s="73">
        <v>14.992000000000001</v>
      </c>
      <c r="N8482" s="73">
        <v>14.749000000000001</v>
      </c>
      <c r="O8482" s="73">
        <v>38.343000000000004</v>
      </c>
      <c r="P8482" s="73">
        <v>0.58799999999999997</v>
      </c>
      <c r="Q8482" s="73">
        <v>38.930999999999997</v>
      </c>
      <c r="R8482" s="73">
        <v>38.298000000000002</v>
      </c>
      <c r="S8482" s="73">
        <v>6.165</v>
      </c>
      <c r="T8482" s="73">
        <v>9.4E-2</v>
      </c>
      <c r="U8482" s="73">
        <v>6.2590000000000003</v>
      </c>
      <c r="V8482" s="73">
        <v>6.1580000000000004</v>
      </c>
      <c r="W8482" s="73">
        <v>60.351999999999997</v>
      </c>
      <c r="X8482" s="73">
        <v>0.92500000000000004</v>
      </c>
      <c r="Y8482" s="73">
        <v>61.277000000000001</v>
      </c>
      <c r="Z8482" s="73">
        <v>60.281999999999996</v>
      </c>
      <c r="AA8482" s="57"/>
      <c r="AB8482" s="73">
        <v>2.1269999999999998</v>
      </c>
      <c r="AC8482" s="73">
        <v>3.3000000000000002E-2</v>
      </c>
      <c r="AD8482" s="73">
        <v>2.16</v>
      </c>
      <c r="AE8482" s="73">
        <v>2.125</v>
      </c>
      <c r="AF8482" s="73">
        <v>5.7679999999999998</v>
      </c>
      <c r="AG8482" s="73">
        <v>8.7999999999999995E-2</v>
      </c>
      <c r="AH8482" s="73">
        <v>5.8559999999999999</v>
      </c>
      <c r="AI8482" s="73">
        <v>5.7610000000000001</v>
      </c>
      <c r="AJ8482" s="73">
        <v>34.069000000000003</v>
      </c>
      <c r="AK8482" s="73">
        <v>0.52200000000000002</v>
      </c>
      <c r="AL8482" s="73">
        <v>34.591000000000001</v>
      </c>
      <c r="AM8482" s="73">
        <v>34.029000000000003</v>
      </c>
      <c r="AN8482" s="73">
        <v>3.1080000000000001</v>
      </c>
      <c r="AO8482" s="73">
        <v>4.8000000000000001E-2</v>
      </c>
      <c r="AP8482" s="73">
        <v>3.1560000000000001</v>
      </c>
      <c r="AQ8482" s="73">
        <v>3.1040000000000001</v>
      </c>
      <c r="AR8482" s="73">
        <v>45.072000000000003</v>
      </c>
      <c r="AS8482" s="73">
        <v>0.69099999999999995</v>
      </c>
      <c r="AT8482" s="73">
        <v>45.762999999999998</v>
      </c>
      <c r="AU8482" s="73">
        <v>45.02</v>
      </c>
    </row>
    <row r="8483" spans="1:47" ht="12.95">
      <c r="A8483" s="61">
        <v>45280</v>
      </c>
      <c r="B8483" s="58">
        <v>7</v>
      </c>
      <c r="C8483" s="58" t="s">
        <v>16</v>
      </c>
      <c r="D8483" s="59">
        <v>46.776195000000001</v>
      </c>
      <c r="E8483" s="57">
        <v>1.6587999999999999E-2</v>
      </c>
      <c r="F8483" s="57"/>
      <c r="G8483" s="73">
        <v>1.0780000000000001</v>
      </c>
      <c r="H8483" s="73">
        <v>1.4999999999999999E-2</v>
      </c>
      <c r="I8483" s="73">
        <v>1.093</v>
      </c>
      <c r="J8483" s="73">
        <v>1.075</v>
      </c>
      <c r="K8483" s="73">
        <v>15.757999999999999</v>
      </c>
      <c r="L8483" s="73">
        <v>0.214</v>
      </c>
      <c r="M8483" s="73">
        <v>15.972</v>
      </c>
      <c r="N8483" s="73">
        <v>15.707000000000001</v>
      </c>
      <c r="O8483" s="73">
        <v>41.459000000000003</v>
      </c>
      <c r="P8483" s="73">
        <v>0.56299999999999994</v>
      </c>
      <c r="Q8483" s="73">
        <v>42.021999999999998</v>
      </c>
      <c r="R8483" s="73">
        <v>41.325000000000003</v>
      </c>
      <c r="S8483" s="73">
        <v>6.6349999999999998</v>
      </c>
      <c r="T8483" s="73">
        <v>0.09</v>
      </c>
      <c r="U8483" s="73">
        <v>6.7249999999999996</v>
      </c>
      <c r="V8483" s="73">
        <v>6.6130000000000004</v>
      </c>
      <c r="W8483" s="73">
        <v>64.930000000000007</v>
      </c>
      <c r="X8483" s="73">
        <v>0.88100000000000001</v>
      </c>
      <c r="Y8483" s="73">
        <v>65.811000000000007</v>
      </c>
      <c r="Z8483" s="73">
        <v>64.718999999999994</v>
      </c>
      <c r="AA8483" s="57"/>
      <c r="AB8483" s="73">
        <v>2.1269999999999998</v>
      </c>
      <c r="AC8483" s="73">
        <v>2.9000000000000001E-2</v>
      </c>
      <c r="AD8483" s="73">
        <v>2.1560000000000001</v>
      </c>
      <c r="AE8483" s="73">
        <v>2.12</v>
      </c>
      <c r="AF8483" s="73">
        <v>6.0960000000000001</v>
      </c>
      <c r="AG8483" s="73">
        <v>8.3000000000000004E-2</v>
      </c>
      <c r="AH8483" s="73">
        <v>6.1790000000000003</v>
      </c>
      <c r="AI8483" s="73">
        <v>6.0759999999999996</v>
      </c>
      <c r="AJ8483" s="73">
        <v>36.676000000000002</v>
      </c>
      <c r="AK8483" s="73">
        <v>0.498</v>
      </c>
      <c r="AL8483" s="73">
        <v>37.173999999999999</v>
      </c>
      <c r="AM8483" s="73">
        <v>36.557000000000002</v>
      </c>
      <c r="AN8483" s="73">
        <v>3.27</v>
      </c>
      <c r="AO8483" s="73">
        <v>4.3999999999999997E-2</v>
      </c>
      <c r="AP8483" s="73">
        <v>3.3140000000000001</v>
      </c>
      <c r="AQ8483" s="73">
        <v>3.2589999999999999</v>
      </c>
      <c r="AR8483" s="73">
        <v>48.168999999999997</v>
      </c>
      <c r="AS8483" s="73">
        <v>0.65400000000000003</v>
      </c>
      <c r="AT8483" s="73">
        <v>48.823</v>
      </c>
      <c r="AU8483" s="73">
        <v>48.012999999999998</v>
      </c>
    </row>
    <row r="8484" spans="1:47" ht="12.95">
      <c r="A8484" s="61">
        <v>45280</v>
      </c>
      <c r="B8484" s="58">
        <v>8</v>
      </c>
      <c r="C8484" s="58" t="s">
        <v>17</v>
      </c>
      <c r="D8484" s="59" t="s">
        <v>18</v>
      </c>
      <c r="E8484" s="57">
        <v>1.536E-2</v>
      </c>
      <c r="F8484" s="57"/>
      <c r="G8484" s="73">
        <v>1.0780000000000001</v>
      </c>
      <c r="H8484" s="73">
        <v>1.7000000000000001E-2</v>
      </c>
      <c r="I8484" s="73">
        <v>1.095</v>
      </c>
      <c r="J8484" s="73">
        <v>1.0780000000000001</v>
      </c>
      <c r="K8484" s="73">
        <v>16.789000000000001</v>
      </c>
      <c r="L8484" s="73">
        <v>0.26200000000000001</v>
      </c>
      <c r="M8484" s="73">
        <v>17.050999999999998</v>
      </c>
      <c r="N8484" s="73">
        <v>16.789000000000001</v>
      </c>
      <c r="O8484" s="73">
        <v>45.802</v>
      </c>
      <c r="P8484" s="73">
        <v>0.71499999999999997</v>
      </c>
      <c r="Q8484" s="73">
        <v>46.517000000000003</v>
      </c>
      <c r="R8484" s="73">
        <v>45.802999999999997</v>
      </c>
      <c r="S8484" s="73">
        <v>7.1559999999999997</v>
      </c>
      <c r="T8484" s="73">
        <v>0.112</v>
      </c>
      <c r="U8484" s="73">
        <v>7.2679999999999998</v>
      </c>
      <c r="V8484" s="73">
        <v>7.1559999999999997</v>
      </c>
      <c r="W8484" s="73">
        <v>70.825000000000003</v>
      </c>
      <c r="X8484" s="73">
        <v>1.1060000000000001</v>
      </c>
      <c r="Y8484" s="73">
        <v>71.930999999999997</v>
      </c>
      <c r="Z8484" s="73">
        <v>70.825999999999993</v>
      </c>
      <c r="AA8484" s="57"/>
      <c r="AB8484" s="73">
        <v>2.1269999999999998</v>
      </c>
      <c r="AC8484" s="73">
        <v>3.3000000000000002E-2</v>
      </c>
      <c r="AD8484" s="73">
        <v>2.16</v>
      </c>
      <c r="AE8484" s="73">
        <v>2.1269999999999998</v>
      </c>
      <c r="AF8484" s="73">
        <v>6.19</v>
      </c>
      <c r="AG8484" s="73">
        <v>9.7000000000000003E-2</v>
      </c>
      <c r="AH8484" s="73">
        <v>6.2869999999999999</v>
      </c>
      <c r="AI8484" s="73">
        <v>6.19</v>
      </c>
      <c r="AJ8484" s="73">
        <v>39.673999999999999</v>
      </c>
      <c r="AK8484" s="73">
        <v>0.62</v>
      </c>
      <c r="AL8484" s="73">
        <v>40.293999999999997</v>
      </c>
      <c r="AM8484" s="73">
        <v>39.674999999999997</v>
      </c>
      <c r="AN8484" s="73">
        <v>3.5059999999999998</v>
      </c>
      <c r="AO8484" s="73">
        <v>5.5E-2</v>
      </c>
      <c r="AP8484" s="73">
        <v>3.5609999999999999</v>
      </c>
      <c r="AQ8484" s="73">
        <v>3.5059999999999998</v>
      </c>
      <c r="AR8484" s="73">
        <v>51.497</v>
      </c>
      <c r="AS8484" s="73">
        <v>0.80400000000000005</v>
      </c>
      <c r="AT8484" s="73">
        <v>52.301000000000002</v>
      </c>
      <c r="AU8484" s="73">
        <v>51.497999999999998</v>
      </c>
    </row>
    <row r="8485" spans="1:47" ht="12.95">
      <c r="A8485" s="61">
        <v>45280</v>
      </c>
      <c r="B8485" s="58">
        <v>9</v>
      </c>
      <c r="C8485" s="58" t="s">
        <v>17</v>
      </c>
      <c r="D8485" s="59">
        <v>70.837081999999995</v>
      </c>
      <c r="E8485" s="57">
        <v>1.4198000000000001E-2</v>
      </c>
      <c r="F8485" s="57"/>
      <c r="G8485" s="73">
        <v>1.0780000000000001</v>
      </c>
      <c r="H8485" s="73">
        <v>1.4999999999999999E-2</v>
      </c>
      <c r="I8485" s="73">
        <v>1.093</v>
      </c>
      <c r="J8485" s="73">
        <v>1.077</v>
      </c>
      <c r="K8485" s="73">
        <v>17.338999999999999</v>
      </c>
      <c r="L8485" s="73">
        <v>0.24099999999999999</v>
      </c>
      <c r="M8485" s="73">
        <v>17.579999999999998</v>
      </c>
      <c r="N8485" s="73">
        <v>17.329999999999998</v>
      </c>
      <c r="O8485" s="73">
        <v>50.095999999999997</v>
      </c>
      <c r="P8485" s="73">
        <v>0.69499999999999995</v>
      </c>
      <c r="Q8485" s="73">
        <v>50.790999999999997</v>
      </c>
      <c r="R8485" s="73">
        <v>50.07</v>
      </c>
      <c r="S8485" s="73">
        <v>7.4550000000000001</v>
      </c>
      <c r="T8485" s="73">
        <v>0.10299999999999999</v>
      </c>
      <c r="U8485" s="73">
        <v>7.5579999999999998</v>
      </c>
      <c r="V8485" s="73">
        <v>7.4509999999999996</v>
      </c>
      <c r="W8485" s="73">
        <v>75.968000000000004</v>
      </c>
      <c r="X8485" s="73">
        <v>1.054</v>
      </c>
      <c r="Y8485" s="73">
        <v>77.022000000000006</v>
      </c>
      <c r="Z8485" s="73">
        <v>75.929000000000002</v>
      </c>
      <c r="AA8485" s="57"/>
      <c r="AB8485" s="73">
        <v>2.1269999999999998</v>
      </c>
      <c r="AC8485" s="73">
        <v>0.03</v>
      </c>
      <c r="AD8485" s="73">
        <v>2.157</v>
      </c>
      <c r="AE8485" s="73">
        <v>2.1259999999999999</v>
      </c>
      <c r="AF8485" s="73">
        <v>6.327</v>
      </c>
      <c r="AG8485" s="73">
        <v>8.7999999999999995E-2</v>
      </c>
      <c r="AH8485" s="73">
        <v>6.415</v>
      </c>
      <c r="AI8485" s="73">
        <v>6.3239999999999998</v>
      </c>
      <c r="AJ8485" s="73">
        <v>41.511000000000003</v>
      </c>
      <c r="AK8485" s="73">
        <v>0.57599999999999996</v>
      </c>
      <c r="AL8485" s="73">
        <v>42.087000000000003</v>
      </c>
      <c r="AM8485" s="73">
        <v>41.49</v>
      </c>
      <c r="AN8485" s="73">
        <v>3.597</v>
      </c>
      <c r="AO8485" s="73">
        <v>0.05</v>
      </c>
      <c r="AP8485" s="73">
        <v>3.6469999999999998</v>
      </c>
      <c r="AQ8485" s="73">
        <v>3.5950000000000002</v>
      </c>
      <c r="AR8485" s="73">
        <v>53.561999999999998</v>
      </c>
      <c r="AS8485" s="73">
        <v>0.74299999999999999</v>
      </c>
      <c r="AT8485" s="73">
        <v>54.305</v>
      </c>
      <c r="AU8485" s="73">
        <v>53.533999999999999</v>
      </c>
    </row>
    <row r="8486" spans="1:47" ht="12.95">
      <c r="A8486" s="61">
        <v>45280</v>
      </c>
      <c r="B8486" s="58">
        <v>10</v>
      </c>
      <c r="C8486" s="58" t="s">
        <v>17</v>
      </c>
      <c r="D8486" s="59">
        <v>36.761370999999997</v>
      </c>
      <c r="E8486" s="57">
        <v>1.2818E-2</v>
      </c>
      <c r="F8486" s="57"/>
      <c r="G8486" s="73">
        <v>1.0780000000000001</v>
      </c>
      <c r="H8486" s="73">
        <v>1.4E-2</v>
      </c>
      <c r="I8486" s="73">
        <v>1.0920000000000001</v>
      </c>
      <c r="J8486" s="73">
        <v>1.0780000000000001</v>
      </c>
      <c r="K8486" s="73">
        <v>18.163</v>
      </c>
      <c r="L8486" s="73">
        <v>0.23200000000000001</v>
      </c>
      <c r="M8486" s="73">
        <v>18.395</v>
      </c>
      <c r="N8486" s="73">
        <v>18.158999999999999</v>
      </c>
      <c r="O8486" s="73">
        <v>53.316000000000003</v>
      </c>
      <c r="P8486" s="73">
        <v>0.68100000000000005</v>
      </c>
      <c r="Q8486" s="73">
        <v>53.997</v>
      </c>
      <c r="R8486" s="73">
        <v>53.305</v>
      </c>
      <c r="S8486" s="73">
        <v>7.5090000000000003</v>
      </c>
      <c r="T8486" s="73">
        <v>9.6000000000000002E-2</v>
      </c>
      <c r="U8486" s="73">
        <v>7.6050000000000004</v>
      </c>
      <c r="V8486" s="73">
        <v>7.5069999999999997</v>
      </c>
      <c r="W8486" s="73">
        <v>80.066000000000003</v>
      </c>
      <c r="X8486" s="73">
        <v>1.0229999999999999</v>
      </c>
      <c r="Y8486" s="73">
        <v>81.088999999999999</v>
      </c>
      <c r="Z8486" s="73">
        <v>80.049000000000007</v>
      </c>
      <c r="AA8486" s="57"/>
      <c r="AB8486" s="73">
        <v>2.1269999999999998</v>
      </c>
      <c r="AC8486" s="73">
        <v>2.7E-2</v>
      </c>
      <c r="AD8486" s="73">
        <v>2.1539999999999999</v>
      </c>
      <c r="AE8486" s="73">
        <v>2.1269999999999998</v>
      </c>
      <c r="AF8486" s="73">
        <v>6.5140000000000002</v>
      </c>
      <c r="AG8486" s="73">
        <v>8.3000000000000004E-2</v>
      </c>
      <c r="AH8486" s="73">
        <v>6.5970000000000004</v>
      </c>
      <c r="AI8486" s="73">
        <v>6.5129999999999999</v>
      </c>
      <c r="AJ8486" s="73">
        <v>43.661000000000001</v>
      </c>
      <c r="AK8486" s="73">
        <v>0.55800000000000005</v>
      </c>
      <c r="AL8486" s="73">
        <v>44.219000000000001</v>
      </c>
      <c r="AM8486" s="73">
        <v>43.652000000000001</v>
      </c>
      <c r="AN8486" s="73">
        <v>3.488</v>
      </c>
      <c r="AO8486" s="73">
        <v>4.4999999999999998E-2</v>
      </c>
      <c r="AP8486" s="73">
        <v>3.5329999999999999</v>
      </c>
      <c r="AQ8486" s="73">
        <v>3.4870000000000001</v>
      </c>
      <c r="AR8486" s="73">
        <v>55.79</v>
      </c>
      <c r="AS8486" s="73">
        <v>0.71299999999999997</v>
      </c>
      <c r="AT8486" s="73">
        <v>56.503</v>
      </c>
      <c r="AU8486" s="73">
        <v>55.777999999999999</v>
      </c>
    </row>
    <row r="8487" spans="1:47" ht="12.95">
      <c r="A8487" s="61">
        <v>45280</v>
      </c>
      <c r="B8487" s="58">
        <v>11</v>
      </c>
      <c r="C8487" s="58" t="s">
        <v>17</v>
      </c>
      <c r="D8487" s="59">
        <v>33.816274999999997</v>
      </c>
      <c r="E8487" s="57">
        <v>1.1756000000000001E-2</v>
      </c>
      <c r="F8487" s="57"/>
      <c r="G8487" s="73">
        <v>1.0780000000000001</v>
      </c>
      <c r="H8487" s="73">
        <v>1.2E-2</v>
      </c>
      <c r="I8487" s="73">
        <v>1.0900000000000001</v>
      </c>
      <c r="J8487" s="73">
        <v>1.077</v>
      </c>
      <c r="K8487" s="73">
        <v>18.632000000000001</v>
      </c>
      <c r="L8487" s="73">
        <v>0.20599999999999999</v>
      </c>
      <c r="M8487" s="73">
        <v>18.838000000000001</v>
      </c>
      <c r="N8487" s="73">
        <v>18.617000000000001</v>
      </c>
      <c r="O8487" s="73">
        <v>54.859000000000002</v>
      </c>
      <c r="P8487" s="73">
        <v>0.60699999999999998</v>
      </c>
      <c r="Q8487" s="73">
        <v>55.466000000000001</v>
      </c>
      <c r="R8487" s="73">
        <v>54.814</v>
      </c>
      <c r="S8487" s="73">
        <v>7.27</v>
      </c>
      <c r="T8487" s="73">
        <v>0.08</v>
      </c>
      <c r="U8487" s="73">
        <v>7.35</v>
      </c>
      <c r="V8487" s="73">
        <v>7.2640000000000002</v>
      </c>
      <c r="W8487" s="73">
        <v>81.838999999999999</v>
      </c>
      <c r="X8487" s="73">
        <v>0.90600000000000003</v>
      </c>
      <c r="Y8487" s="73">
        <v>82.745000000000005</v>
      </c>
      <c r="Z8487" s="73">
        <v>81.772000000000006</v>
      </c>
      <c r="AA8487" s="57"/>
      <c r="AB8487" s="73">
        <v>2.1269999999999998</v>
      </c>
      <c r="AC8487" s="73">
        <v>2.4E-2</v>
      </c>
      <c r="AD8487" s="73">
        <v>2.1509999999999998</v>
      </c>
      <c r="AE8487" s="73">
        <v>2.125</v>
      </c>
      <c r="AF8487" s="73">
        <v>6.681</v>
      </c>
      <c r="AG8487" s="73">
        <v>7.3999999999999996E-2</v>
      </c>
      <c r="AH8487" s="73">
        <v>6.7549999999999999</v>
      </c>
      <c r="AI8487" s="73">
        <v>6.6760000000000002</v>
      </c>
      <c r="AJ8487" s="73">
        <v>44.716999999999999</v>
      </c>
      <c r="AK8487" s="73">
        <v>0.495</v>
      </c>
      <c r="AL8487" s="73">
        <v>45.212000000000003</v>
      </c>
      <c r="AM8487" s="73">
        <v>44.68</v>
      </c>
      <c r="AN8487" s="73">
        <v>3.3940000000000001</v>
      </c>
      <c r="AO8487" s="73">
        <v>3.7999999999999999E-2</v>
      </c>
      <c r="AP8487" s="73">
        <v>3.4319999999999999</v>
      </c>
      <c r="AQ8487" s="73">
        <v>3.391</v>
      </c>
      <c r="AR8487" s="73">
        <v>56.918999999999997</v>
      </c>
      <c r="AS8487" s="73">
        <v>0.63</v>
      </c>
      <c r="AT8487" s="73">
        <v>57.548999999999999</v>
      </c>
      <c r="AU8487" s="73">
        <v>56.872</v>
      </c>
    </row>
    <row r="8488" spans="1:47" ht="12.95">
      <c r="A8488" s="61">
        <v>45280</v>
      </c>
      <c r="B8488" s="58">
        <v>12</v>
      </c>
      <c r="C8488" s="58" t="s">
        <v>17</v>
      </c>
      <c r="D8488" s="59">
        <v>30.024984</v>
      </c>
      <c r="E8488" s="57">
        <v>1.2005E-2</v>
      </c>
      <c r="F8488" s="57"/>
      <c r="G8488" s="73">
        <v>1.0780000000000001</v>
      </c>
      <c r="H8488" s="73">
        <v>1.2999999999999999E-2</v>
      </c>
      <c r="I8488" s="73">
        <v>1.091</v>
      </c>
      <c r="J8488" s="73">
        <v>1.0780000000000001</v>
      </c>
      <c r="K8488" s="73">
        <v>18.507999999999999</v>
      </c>
      <c r="L8488" s="73">
        <v>0.221</v>
      </c>
      <c r="M8488" s="73">
        <v>18.728999999999999</v>
      </c>
      <c r="N8488" s="73">
        <v>18.504000000000001</v>
      </c>
      <c r="O8488" s="73">
        <v>54.912999999999997</v>
      </c>
      <c r="P8488" s="73">
        <v>0.65500000000000003</v>
      </c>
      <c r="Q8488" s="73">
        <v>55.567999999999998</v>
      </c>
      <c r="R8488" s="73">
        <v>54.901000000000003</v>
      </c>
      <c r="S8488" s="73">
        <v>7.0720000000000001</v>
      </c>
      <c r="T8488" s="73">
        <v>8.4000000000000005E-2</v>
      </c>
      <c r="U8488" s="73">
        <v>7.1559999999999997</v>
      </c>
      <c r="V8488" s="73">
        <v>7.07</v>
      </c>
      <c r="W8488" s="73">
        <v>81.570999999999998</v>
      </c>
      <c r="X8488" s="73">
        <v>0.97299999999999998</v>
      </c>
      <c r="Y8488" s="73">
        <v>82.543999999999997</v>
      </c>
      <c r="Z8488" s="73">
        <v>81.552999999999997</v>
      </c>
      <c r="AA8488" s="57"/>
      <c r="AB8488" s="73">
        <v>2.1269999999999998</v>
      </c>
      <c r="AC8488" s="73">
        <v>2.5000000000000001E-2</v>
      </c>
      <c r="AD8488" s="73">
        <v>2.1520000000000001</v>
      </c>
      <c r="AE8488" s="73">
        <v>2.1269999999999998</v>
      </c>
      <c r="AF8488" s="73">
        <v>6.7270000000000003</v>
      </c>
      <c r="AG8488" s="73">
        <v>0.08</v>
      </c>
      <c r="AH8488" s="73">
        <v>6.8070000000000004</v>
      </c>
      <c r="AI8488" s="73">
        <v>6.726</v>
      </c>
      <c r="AJ8488" s="73">
        <v>44.671999999999997</v>
      </c>
      <c r="AK8488" s="73">
        <v>0.53300000000000003</v>
      </c>
      <c r="AL8488" s="73">
        <v>45.204999999999998</v>
      </c>
      <c r="AM8488" s="73">
        <v>44.661999999999999</v>
      </c>
      <c r="AN8488" s="73">
        <v>3.3079999999999998</v>
      </c>
      <c r="AO8488" s="73">
        <v>3.9E-2</v>
      </c>
      <c r="AP8488" s="73">
        <v>3.347</v>
      </c>
      <c r="AQ8488" s="73">
        <v>3.3069999999999999</v>
      </c>
      <c r="AR8488" s="73">
        <v>56.834000000000003</v>
      </c>
      <c r="AS8488" s="73">
        <v>0.67800000000000005</v>
      </c>
      <c r="AT8488" s="73">
        <v>57.512</v>
      </c>
      <c r="AU8488" s="73">
        <v>56.820999999999998</v>
      </c>
    </row>
    <row r="8489" spans="1:47" ht="12.95">
      <c r="A8489" s="61">
        <v>45280</v>
      </c>
      <c r="B8489" s="58">
        <v>13</v>
      </c>
      <c r="C8489" s="58" t="s">
        <v>17</v>
      </c>
      <c r="D8489" s="59">
        <v>30.922584000000001</v>
      </c>
      <c r="E8489" s="57">
        <v>1.1409000000000001E-2</v>
      </c>
      <c r="F8489" s="57"/>
      <c r="G8489" s="73">
        <v>1.0780000000000001</v>
      </c>
      <c r="H8489" s="73">
        <v>1.2E-2</v>
      </c>
      <c r="I8489" s="73">
        <v>1.0900000000000001</v>
      </c>
      <c r="J8489" s="73">
        <v>1.077</v>
      </c>
      <c r="K8489" s="73">
        <v>18.164000000000001</v>
      </c>
      <c r="L8489" s="73">
        <v>0.19800000000000001</v>
      </c>
      <c r="M8489" s="73">
        <v>18.361999999999998</v>
      </c>
      <c r="N8489" s="73">
        <v>18.152999999999999</v>
      </c>
      <c r="O8489" s="73">
        <v>53.478000000000002</v>
      </c>
      <c r="P8489" s="73">
        <v>0.58399999999999996</v>
      </c>
      <c r="Q8489" s="73">
        <v>54.061999999999998</v>
      </c>
      <c r="R8489" s="73">
        <v>53.445</v>
      </c>
      <c r="S8489" s="73">
        <v>6.6840000000000002</v>
      </c>
      <c r="T8489" s="73">
        <v>7.2999999999999995E-2</v>
      </c>
      <c r="U8489" s="73">
        <v>6.7569999999999997</v>
      </c>
      <c r="V8489" s="73">
        <v>6.68</v>
      </c>
      <c r="W8489" s="73">
        <v>79.403999999999996</v>
      </c>
      <c r="X8489" s="73">
        <v>0.86699999999999999</v>
      </c>
      <c r="Y8489" s="73">
        <v>80.271000000000001</v>
      </c>
      <c r="Z8489" s="73">
        <v>79.355000000000004</v>
      </c>
      <c r="AA8489" s="57"/>
      <c r="AB8489" s="73">
        <v>2.1269999999999998</v>
      </c>
      <c r="AC8489" s="73">
        <v>2.3E-2</v>
      </c>
      <c r="AD8489" s="73">
        <v>2.15</v>
      </c>
      <c r="AE8489" s="73">
        <v>2.1259999999999999</v>
      </c>
      <c r="AF8489" s="73">
        <v>6.51</v>
      </c>
      <c r="AG8489" s="73">
        <v>7.0999999999999994E-2</v>
      </c>
      <c r="AH8489" s="73">
        <v>6.5810000000000004</v>
      </c>
      <c r="AI8489" s="73">
        <v>6.5060000000000002</v>
      </c>
      <c r="AJ8489" s="73">
        <v>44.040999999999997</v>
      </c>
      <c r="AK8489" s="73">
        <v>0.48099999999999998</v>
      </c>
      <c r="AL8489" s="73">
        <v>44.521999999999998</v>
      </c>
      <c r="AM8489" s="73">
        <v>44.014000000000003</v>
      </c>
      <c r="AN8489" s="73">
        <v>3.22</v>
      </c>
      <c r="AO8489" s="73">
        <v>3.5000000000000003E-2</v>
      </c>
      <c r="AP8489" s="73">
        <v>3.2549999999999999</v>
      </c>
      <c r="AQ8489" s="73">
        <v>3.218</v>
      </c>
      <c r="AR8489" s="73">
        <v>55.898000000000003</v>
      </c>
      <c r="AS8489" s="73">
        <v>0.61</v>
      </c>
      <c r="AT8489" s="73">
        <v>56.508000000000003</v>
      </c>
      <c r="AU8489" s="73">
        <v>55.863999999999997</v>
      </c>
    </row>
    <row r="8490" spans="1:47" ht="12.95">
      <c r="A8490" s="61">
        <v>45280</v>
      </c>
      <c r="B8490" s="58">
        <v>14</v>
      </c>
      <c r="C8490" s="58" t="s">
        <v>17</v>
      </c>
      <c r="D8490" s="59">
        <v>29.275822999999999</v>
      </c>
      <c r="E8490" s="57">
        <v>1.142E-2</v>
      </c>
      <c r="F8490" s="57"/>
      <c r="G8490" s="73">
        <v>1.0780000000000001</v>
      </c>
      <c r="H8490" s="73">
        <v>1.2E-2</v>
      </c>
      <c r="I8490" s="73">
        <v>1.0900000000000001</v>
      </c>
      <c r="J8490" s="73">
        <v>1.0780000000000001</v>
      </c>
      <c r="K8490" s="73">
        <v>17.986000000000001</v>
      </c>
      <c r="L8490" s="73">
        <v>0.20200000000000001</v>
      </c>
      <c r="M8490" s="73">
        <v>18.187999999999999</v>
      </c>
      <c r="N8490" s="73">
        <v>17.98</v>
      </c>
      <c r="O8490" s="73">
        <v>52.838999999999999</v>
      </c>
      <c r="P8490" s="73">
        <v>0.59199999999999997</v>
      </c>
      <c r="Q8490" s="73">
        <v>53.430999999999997</v>
      </c>
      <c r="R8490" s="73">
        <v>52.820999999999998</v>
      </c>
      <c r="S8490" s="73">
        <v>6.3630000000000004</v>
      </c>
      <c r="T8490" s="73">
        <v>7.0999999999999994E-2</v>
      </c>
      <c r="U8490" s="73">
        <v>6.4340000000000002</v>
      </c>
      <c r="V8490" s="73">
        <v>6.3609999999999998</v>
      </c>
      <c r="W8490" s="73">
        <v>78.266000000000005</v>
      </c>
      <c r="X8490" s="73">
        <v>0.877</v>
      </c>
      <c r="Y8490" s="73">
        <v>79.143000000000001</v>
      </c>
      <c r="Z8490" s="73">
        <v>78.239000000000004</v>
      </c>
      <c r="AA8490" s="57"/>
      <c r="AB8490" s="73">
        <v>2.1269999999999998</v>
      </c>
      <c r="AC8490" s="73">
        <v>2.4E-2</v>
      </c>
      <c r="AD8490" s="73">
        <v>2.1509999999999998</v>
      </c>
      <c r="AE8490" s="73">
        <v>2.1259999999999999</v>
      </c>
      <c r="AF8490" s="73">
        <v>6.49</v>
      </c>
      <c r="AG8490" s="73">
        <v>7.2999999999999995E-2</v>
      </c>
      <c r="AH8490" s="73">
        <v>6.5629999999999997</v>
      </c>
      <c r="AI8490" s="73">
        <v>6.4880000000000004</v>
      </c>
      <c r="AJ8490" s="73">
        <v>43.536999999999999</v>
      </c>
      <c r="AK8490" s="73">
        <v>0.48799999999999999</v>
      </c>
      <c r="AL8490" s="73">
        <v>44.024999999999999</v>
      </c>
      <c r="AM8490" s="73">
        <v>43.521999999999998</v>
      </c>
      <c r="AN8490" s="73">
        <v>3.1110000000000002</v>
      </c>
      <c r="AO8490" s="73">
        <v>3.5000000000000003E-2</v>
      </c>
      <c r="AP8490" s="73">
        <v>3.1459999999999999</v>
      </c>
      <c r="AQ8490" s="73">
        <v>3.11</v>
      </c>
      <c r="AR8490" s="73">
        <v>55.265000000000001</v>
      </c>
      <c r="AS8490" s="73">
        <v>0.61899999999999999</v>
      </c>
      <c r="AT8490" s="73">
        <v>55.884</v>
      </c>
      <c r="AU8490" s="73">
        <v>55.246000000000002</v>
      </c>
    </row>
    <row r="8491" spans="1:47" ht="12.95">
      <c r="A8491" s="61">
        <v>45280</v>
      </c>
      <c r="B8491" s="58">
        <v>15</v>
      </c>
      <c r="C8491" s="58" t="s">
        <v>17</v>
      </c>
      <c r="D8491" s="59">
        <v>25.710322999999999</v>
      </c>
      <c r="E8491" s="57">
        <v>1.1284000000000001E-2</v>
      </c>
      <c r="F8491" s="57"/>
      <c r="G8491" s="73">
        <v>1.0780000000000001</v>
      </c>
      <c r="H8491" s="73">
        <v>1.2999999999999999E-2</v>
      </c>
      <c r="I8491" s="73">
        <v>1.091</v>
      </c>
      <c r="J8491" s="73">
        <v>1.0780000000000001</v>
      </c>
      <c r="K8491" s="73">
        <v>17.765000000000001</v>
      </c>
      <c r="L8491" s="73">
        <v>0.20599999999999999</v>
      </c>
      <c r="M8491" s="73">
        <v>17.971</v>
      </c>
      <c r="N8491" s="73">
        <v>17.768999999999998</v>
      </c>
      <c r="O8491" s="73">
        <v>53.313000000000002</v>
      </c>
      <c r="P8491" s="73">
        <v>0.61899999999999999</v>
      </c>
      <c r="Q8491" s="73">
        <v>53.932000000000002</v>
      </c>
      <c r="R8491" s="73">
        <v>53.323999999999998</v>
      </c>
      <c r="S8491" s="73">
        <v>6.2610000000000001</v>
      </c>
      <c r="T8491" s="73">
        <v>7.2999999999999995E-2</v>
      </c>
      <c r="U8491" s="73">
        <v>6.3339999999999996</v>
      </c>
      <c r="V8491" s="73">
        <v>6.2619999999999996</v>
      </c>
      <c r="W8491" s="73">
        <v>78.417000000000002</v>
      </c>
      <c r="X8491" s="73">
        <v>0.91100000000000003</v>
      </c>
      <c r="Y8491" s="73">
        <v>79.328000000000003</v>
      </c>
      <c r="Z8491" s="73">
        <v>78.433000000000007</v>
      </c>
      <c r="AA8491" s="57"/>
      <c r="AB8491" s="73">
        <v>2.1269999999999998</v>
      </c>
      <c r="AC8491" s="73">
        <v>2.5000000000000001E-2</v>
      </c>
      <c r="AD8491" s="73">
        <v>2.1520000000000001</v>
      </c>
      <c r="AE8491" s="73">
        <v>2.1269999999999998</v>
      </c>
      <c r="AF8491" s="73">
        <v>6.4409999999999998</v>
      </c>
      <c r="AG8491" s="73">
        <v>7.4999999999999997E-2</v>
      </c>
      <c r="AH8491" s="73">
        <v>6.516</v>
      </c>
      <c r="AI8491" s="73">
        <v>6.4420000000000002</v>
      </c>
      <c r="AJ8491" s="73">
        <v>42.889000000000003</v>
      </c>
      <c r="AK8491" s="73">
        <v>0.498</v>
      </c>
      <c r="AL8491" s="73">
        <v>43.387</v>
      </c>
      <c r="AM8491" s="73">
        <v>42.898000000000003</v>
      </c>
      <c r="AN8491" s="73">
        <v>3.0939999999999999</v>
      </c>
      <c r="AO8491" s="73">
        <v>3.5999999999999997E-2</v>
      </c>
      <c r="AP8491" s="73">
        <v>3.13</v>
      </c>
      <c r="AQ8491" s="73">
        <v>3.0950000000000002</v>
      </c>
      <c r="AR8491" s="73">
        <v>54.551000000000002</v>
      </c>
      <c r="AS8491" s="73">
        <v>0.63400000000000001</v>
      </c>
      <c r="AT8491" s="73">
        <v>55.185000000000002</v>
      </c>
      <c r="AU8491" s="73">
        <v>54.561999999999998</v>
      </c>
    </row>
    <row r="8492" spans="1:47" ht="12.95">
      <c r="A8492" s="61">
        <v>45280</v>
      </c>
      <c r="B8492" s="58">
        <v>16</v>
      </c>
      <c r="C8492" s="58" t="s">
        <v>17</v>
      </c>
      <c r="D8492" s="59">
        <v>31.546040999999999</v>
      </c>
      <c r="E8492" s="57">
        <v>1.1782000000000001E-2</v>
      </c>
      <c r="F8492" s="57"/>
      <c r="G8492" s="73">
        <v>1.0780000000000001</v>
      </c>
      <c r="H8492" s="73">
        <v>1.0999999999999999E-2</v>
      </c>
      <c r="I8492" s="73">
        <v>1.089</v>
      </c>
      <c r="J8492" s="73">
        <v>1.0760000000000001</v>
      </c>
      <c r="K8492" s="73">
        <v>17.524999999999999</v>
      </c>
      <c r="L8492" s="73">
        <v>0.18099999999999999</v>
      </c>
      <c r="M8492" s="73">
        <v>17.706</v>
      </c>
      <c r="N8492" s="73">
        <v>17.497</v>
      </c>
      <c r="O8492" s="73">
        <v>52.631</v>
      </c>
      <c r="P8492" s="73">
        <v>0.54400000000000004</v>
      </c>
      <c r="Q8492" s="73">
        <v>53.174999999999997</v>
      </c>
      <c r="R8492" s="73">
        <v>52.548000000000002</v>
      </c>
      <c r="S8492" s="73">
        <v>6.109</v>
      </c>
      <c r="T8492" s="73">
        <v>6.3E-2</v>
      </c>
      <c r="U8492" s="73">
        <v>6.1719999999999997</v>
      </c>
      <c r="V8492" s="73">
        <v>6.0990000000000002</v>
      </c>
      <c r="W8492" s="73">
        <v>77.343000000000004</v>
      </c>
      <c r="X8492" s="73">
        <v>0.79900000000000004</v>
      </c>
      <c r="Y8492" s="73">
        <v>78.141999999999996</v>
      </c>
      <c r="Z8492" s="73">
        <v>77.221000000000004</v>
      </c>
      <c r="AA8492" s="57"/>
      <c r="AB8492" s="73">
        <v>2.1269999999999998</v>
      </c>
      <c r="AC8492" s="73">
        <v>2.1999999999999999E-2</v>
      </c>
      <c r="AD8492" s="73">
        <v>2.149</v>
      </c>
      <c r="AE8492" s="73">
        <v>2.1240000000000001</v>
      </c>
      <c r="AF8492" s="73">
        <v>6.41</v>
      </c>
      <c r="AG8492" s="73">
        <v>6.6000000000000003E-2</v>
      </c>
      <c r="AH8492" s="73">
        <v>6.476</v>
      </c>
      <c r="AI8492" s="73">
        <v>6.4</v>
      </c>
      <c r="AJ8492" s="73">
        <v>41.969000000000001</v>
      </c>
      <c r="AK8492" s="73">
        <v>0.433</v>
      </c>
      <c r="AL8492" s="73">
        <v>42.402000000000001</v>
      </c>
      <c r="AM8492" s="73">
        <v>41.902999999999999</v>
      </c>
      <c r="AN8492" s="73">
        <v>3.0659999999999998</v>
      </c>
      <c r="AO8492" s="73">
        <v>3.2000000000000001E-2</v>
      </c>
      <c r="AP8492" s="73">
        <v>3.0979999999999999</v>
      </c>
      <c r="AQ8492" s="73">
        <v>3.0609999999999999</v>
      </c>
      <c r="AR8492" s="73">
        <v>53.572000000000003</v>
      </c>
      <c r="AS8492" s="73">
        <v>0.55300000000000005</v>
      </c>
      <c r="AT8492" s="73">
        <v>54.125</v>
      </c>
      <c r="AU8492" s="73">
        <v>53.488</v>
      </c>
    </row>
    <row r="8493" spans="1:47" ht="12.95">
      <c r="A8493" s="61">
        <v>45280</v>
      </c>
      <c r="B8493" s="58">
        <v>17</v>
      </c>
      <c r="C8493" s="58" t="s">
        <v>17</v>
      </c>
      <c r="D8493" s="59">
        <v>39.014147999999999</v>
      </c>
      <c r="E8493" s="57">
        <v>1.208E-2</v>
      </c>
      <c r="F8493" s="57"/>
      <c r="G8493" s="73">
        <v>1.0780000000000001</v>
      </c>
      <c r="H8493" s="73">
        <v>1.2999999999999999E-2</v>
      </c>
      <c r="I8493" s="73">
        <v>1.091</v>
      </c>
      <c r="J8493" s="73">
        <v>1.077</v>
      </c>
      <c r="K8493" s="73">
        <v>17.346</v>
      </c>
      <c r="L8493" s="73">
        <v>0.20200000000000001</v>
      </c>
      <c r="M8493" s="73">
        <v>17.547999999999998</v>
      </c>
      <c r="N8493" s="73">
        <v>17.335999999999999</v>
      </c>
      <c r="O8493" s="73">
        <v>50.765000000000001</v>
      </c>
      <c r="P8493" s="73">
        <v>0.59199999999999997</v>
      </c>
      <c r="Q8493" s="73">
        <v>51.356999999999999</v>
      </c>
      <c r="R8493" s="73">
        <v>50.735999999999997</v>
      </c>
      <c r="S8493" s="73">
        <v>6.0010000000000003</v>
      </c>
      <c r="T8493" s="73">
        <v>7.0000000000000007E-2</v>
      </c>
      <c r="U8493" s="73">
        <v>6.0709999999999997</v>
      </c>
      <c r="V8493" s="73">
        <v>5.9980000000000002</v>
      </c>
      <c r="W8493" s="73">
        <v>75.19</v>
      </c>
      <c r="X8493" s="73">
        <v>0.877</v>
      </c>
      <c r="Y8493" s="73">
        <v>76.066999999999993</v>
      </c>
      <c r="Z8493" s="73">
        <v>75.147999999999996</v>
      </c>
      <c r="AA8493" s="57"/>
      <c r="AB8493" s="73">
        <v>2.1269999999999998</v>
      </c>
      <c r="AC8493" s="73">
        <v>2.5000000000000001E-2</v>
      </c>
      <c r="AD8493" s="73">
        <v>2.1520000000000001</v>
      </c>
      <c r="AE8493" s="73">
        <v>2.1259999999999999</v>
      </c>
      <c r="AF8493" s="73">
        <v>6.34</v>
      </c>
      <c r="AG8493" s="73">
        <v>7.3999999999999996E-2</v>
      </c>
      <c r="AH8493" s="73">
        <v>6.4139999999999997</v>
      </c>
      <c r="AI8493" s="73">
        <v>6.3360000000000003</v>
      </c>
      <c r="AJ8493" s="73">
        <v>40.814999999999998</v>
      </c>
      <c r="AK8493" s="73">
        <v>0.47599999999999998</v>
      </c>
      <c r="AL8493" s="73">
        <v>41.290999999999997</v>
      </c>
      <c r="AM8493" s="73">
        <v>40.792000000000002</v>
      </c>
      <c r="AN8493" s="73">
        <v>3.0369999999999999</v>
      </c>
      <c r="AO8493" s="73">
        <v>3.5000000000000003E-2</v>
      </c>
      <c r="AP8493" s="73">
        <v>3.0720000000000001</v>
      </c>
      <c r="AQ8493" s="73">
        <v>3.0350000000000001</v>
      </c>
      <c r="AR8493" s="73">
        <v>52.319000000000003</v>
      </c>
      <c r="AS8493" s="73">
        <v>0.61</v>
      </c>
      <c r="AT8493" s="73">
        <v>52.929000000000002</v>
      </c>
      <c r="AU8493" s="73">
        <v>52.29</v>
      </c>
    </row>
    <row r="8494" spans="1:47" ht="12.95">
      <c r="A8494" s="61">
        <v>45280</v>
      </c>
      <c r="B8494" s="58">
        <v>18</v>
      </c>
      <c r="C8494" s="58" t="s">
        <v>17</v>
      </c>
      <c r="D8494" s="59">
        <v>57.111378999999999</v>
      </c>
      <c r="E8494" s="57">
        <v>1.2083999999999999E-2</v>
      </c>
      <c r="F8494" s="57"/>
      <c r="G8494" s="73">
        <v>1.0780000000000001</v>
      </c>
      <c r="H8494" s="73">
        <v>1.6E-2</v>
      </c>
      <c r="I8494" s="73">
        <v>1.0940000000000001</v>
      </c>
      <c r="J8494" s="73">
        <v>1.08</v>
      </c>
      <c r="K8494" s="73">
        <v>17.47</v>
      </c>
      <c r="L8494" s="73">
        <v>0.253</v>
      </c>
      <c r="M8494" s="73">
        <v>17.722999999999999</v>
      </c>
      <c r="N8494" s="73">
        <v>17.509</v>
      </c>
      <c r="O8494" s="73">
        <v>49.234999999999999</v>
      </c>
      <c r="P8494" s="73">
        <v>0.71299999999999997</v>
      </c>
      <c r="Q8494" s="73">
        <v>49.948</v>
      </c>
      <c r="R8494" s="73">
        <v>49.344999999999999</v>
      </c>
      <c r="S8494" s="73">
        <v>5.9930000000000003</v>
      </c>
      <c r="T8494" s="73">
        <v>8.6999999999999994E-2</v>
      </c>
      <c r="U8494" s="73">
        <v>6.08</v>
      </c>
      <c r="V8494" s="73">
        <v>6.0060000000000002</v>
      </c>
      <c r="W8494" s="73">
        <v>73.775999999999996</v>
      </c>
      <c r="X8494" s="73">
        <v>1.069</v>
      </c>
      <c r="Y8494" s="73">
        <v>74.844999999999999</v>
      </c>
      <c r="Z8494" s="73">
        <v>73.94</v>
      </c>
      <c r="AA8494" s="57"/>
      <c r="AB8494" s="73">
        <v>2.1269999999999998</v>
      </c>
      <c r="AC8494" s="73">
        <v>3.1E-2</v>
      </c>
      <c r="AD8494" s="73">
        <v>2.1579999999999999</v>
      </c>
      <c r="AE8494" s="73">
        <v>2.1320000000000001</v>
      </c>
      <c r="AF8494" s="73">
        <v>6.6559999999999997</v>
      </c>
      <c r="AG8494" s="73">
        <v>9.6000000000000002E-2</v>
      </c>
      <c r="AH8494" s="73">
        <v>6.7519999999999998</v>
      </c>
      <c r="AI8494" s="73">
        <v>6.6710000000000003</v>
      </c>
      <c r="AJ8494" s="73">
        <v>41.402999999999999</v>
      </c>
      <c r="AK8494" s="73">
        <v>0.6</v>
      </c>
      <c r="AL8494" s="73">
        <v>42.003</v>
      </c>
      <c r="AM8494" s="73">
        <v>41.494999999999997</v>
      </c>
      <c r="AN8494" s="73">
        <v>3.0550000000000002</v>
      </c>
      <c r="AO8494" s="73">
        <v>4.3999999999999997E-2</v>
      </c>
      <c r="AP8494" s="73">
        <v>3.0990000000000002</v>
      </c>
      <c r="AQ8494" s="73">
        <v>3.0619999999999998</v>
      </c>
      <c r="AR8494" s="73">
        <v>53.241</v>
      </c>
      <c r="AS8494" s="73">
        <v>0.77100000000000002</v>
      </c>
      <c r="AT8494" s="73">
        <v>54.012</v>
      </c>
      <c r="AU8494" s="73">
        <v>53.36</v>
      </c>
    </row>
    <row r="8495" spans="1:47" ht="12.95">
      <c r="A8495" s="61">
        <v>45280</v>
      </c>
      <c r="B8495" s="58">
        <v>19</v>
      </c>
      <c r="C8495" s="58" t="s">
        <v>17</v>
      </c>
      <c r="D8495" s="59">
        <v>44.702705999999999</v>
      </c>
      <c r="E8495" s="57">
        <v>1.2522E-2</v>
      </c>
      <c r="F8495" s="57"/>
      <c r="G8495" s="73">
        <v>1.0780000000000001</v>
      </c>
      <c r="H8495" s="73">
        <v>1.7000000000000001E-2</v>
      </c>
      <c r="I8495" s="73">
        <v>1.095</v>
      </c>
      <c r="J8495" s="73">
        <v>1.081</v>
      </c>
      <c r="K8495" s="73">
        <v>16.891999999999999</v>
      </c>
      <c r="L8495" s="73">
        <v>0.26300000000000001</v>
      </c>
      <c r="M8495" s="73">
        <v>17.155000000000001</v>
      </c>
      <c r="N8495" s="73">
        <v>16.940000000000001</v>
      </c>
      <c r="O8495" s="73">
        <v>46.655999999999999</v>
      </c>
      <c r="P8495" s="73">
        <v>0.72599999999999998</v>
      </c>
      <c r="Q8495" s="73">
        <v>47.381999999999998</v>
      </c>
      <c r="R8495" s="73">
        <v>46.789000000000001</v>
      </c>
      <c r="S8495" s="73">
        <v>5.7469999999999999</v>
      </c>
      <c r="T8495" s="73">
        <v>8.8999999999999996E-2</v>
      </c>
      <c r="U8495" s="73">
        <v>5.8360000000000003</v>
      </c>
      <c r="V8495" s="73">
        <v>5.7629999999999999</v>
      </c>
      <c r="W8495" s="73">
        <v>70.373000000000005</v>
      </c>
      <c r="X8495" s="73">
        <v>1.095</v>
      </c>
      <c r="Y8495" s="73">
        <v>71.468000000000004</v>
      </c>
      <c r="Z8495" s="73">
        <v>70.572999999999993</v>
      </c>
      <c r="AA8495" s="57"/>
      <c r="AB8495" s="73">
        <v>2.1269999999999998</v>
      </c>
      <c r="AC8495" s="73">
        <v>3.3000000000000002E-2</v>
      </c>
      <c r="AD8495" s="73">
        <v>2.16</v>
      </c>
      <c r="AE8495" s="73">
        <v>2.133</v>
      </c>
      <c r="AF8495" s="73">
        <v>6.4130000000000003</v>
      </c>
      <c r="AG8495" s="73">
        <v>0.1</v>
      </c>
      <c r="AH8495" s="73">
        <v>6.5129999999999999</v>
      </c>
      <c r="AI8495" s="73">
        <v>6.431</v>
      </c>
      <c r="AJ8495" s="73">
        <v>40.04</v>
      </c>
      <c r="AK8495" s="73">
        <v>0.623</v>
      </c>
      <c r="AL8495" s="73">
        <v>40.662999999999997</v>
      </c>
      <c r="AM8495" s="73">
        <v>40.154000000000003</v>
      </c>
      <c r="AN8495" s="73">
        <v>2.9460000000000002</v>
      </c>
      <c r="AO8495" s="73">
        <v>4.5999999999999999E-2</v>
      </c>
      <c r="AP8495" s="73">
        <v>2.992</v>
      </c>
      <c r="AQ8495" s="73">
        <v>2.9540000000000002</v>
      </c>
      <c r="AR8495" s="73">
        <v>51.526000000000003</v>
      </c>
      <c r="AS8495" s="73">
        <v>0.80200000000000005</v>
      </c>
      <c r="AT8495" s="73">
        <v>52.328000000000003</v>
      </c>
      <c r="AU8495" s="73">
        <v>51.673000000000002</v>
      </c>
    </row>
    <row r="8496" spans="1:47" ht="12.95">
      <c r="A8496" s="61">
        <v>45280</v>
      </c>
      <c r="B8496" s="58">
        <v>20</v>
      </c>
      <c r="C8496" s="58" t="s">
        <v>17</v>
      </c>
      <c r="D8496" s="59">
        <v>42.176312000000003</v>
      </c>
      <c r="E8496" s="57">
        <v>1.2862999999999999E-2</v>
      </c>
      <c r="F8496" s="57"/>
      <c r="G8496" s="73">
        <v>1.0780000000000001</v>
      </c>
      <c r="H8496" s="73">
        <v>1.2999999999999999E-2</v>
      </c>
      <c r="I8496" s="73">
        <v>1.091</v>
      </c>
      <c r="J8496" s="73">
        <v>1.077</v>
      </c>
      <c r="K8496" s="73">
        <v>16.244</v>
      </c>
      <c r="L8496" s="73">
        <v>0.19</v>
      </c>
      <c r="M8496" s="73">
        <v>16.434000000000001</v>
      </c>
      <c r="N8496" s="73">
        <v>16.222999999999999</v>
      </c>
      <c r="O8496" s="73">
        <v>44.249000000000002</v>
      </c>
      <c r="P8496" s="73">
        <v>0.51800000000000002</v>
      </c>
      <c r="Q8496" s="73">
        <v>44.767000000000003</v>
      </c>
      <c r="R8496" s="73">
        <v>44.191000000000003</v>
      </c>
      <c r="S8496" s="73">
        <v>5.5789999999999997</v>
      </c>
      <c r="T8496" s="73">
        <v>6.5000000000000002E-2</v>
      </c>
      <c r="U8496" s="73">
        <v>5.6440000000000001</v>
      </c>
      <c r="V8496" s="73">
        <v>5.5720000000000001</v>
      </c>
      <c r="W8496" s="73">
        <v>67.150000000000006</v>
      </c>
      <c r="X8496" s="73">
        <v>0.78600000000000003</v>
      </c>
      <c r="Y8496" s="73">
        <v>67.936000000000007</v>
      </c>
      <c r="Z8496" s="73">
        <v>67.061999999999998</v>
      </c>
      <c r="AA8496" s="57"/>
      <c r="AB8496" s="73">
        <v>2.1269999999999998</v>
      </c>
      <c r="AC8496" s="73">
        <v>2.5000000000000001E-2</v>
      </c>
      <c r="AD8496" s="73">
        <v>2.1520000000000001</v>
      </c>
      <c r="AE8496" s="73">
        <v>2.1240000000000001</v>
      </c>
      <c r="AF8496" s="73">
        <v>6.282</v>
      </c>
      <c r="AG8496" s="73">
        <v>7.3999999999999996E-2</v>
      </c>
      <c r="AH8496" s="73">
        <v>6.3559999999999999</v>
      </c>
      <c r="AI8496" s="73">
        <v>6.274</v>
      </c>
      <c r="AJ8496" s="73">
        <v>38.619</v>
      </c>
      <c r="AK8496" s="73">
        <v>0.45200000000000001</v>
      </c>
      <c r="AL8496" s="73">
        <v>39.070999999999998</v>
      </c>
      <c r="AM8496" s="73">
        <v>38.567999999999998</v>
      </c>
      <c r="AN8496" s="73">
        <v>2.8730000000000002</v>
      </c>
      <c r="AO8496" s="73">
        <v>3.4000000000000002E-2</v>
      </c>
      <c r="AP8496" s="73">
        <v>2.907</v>
      </c>
      <c r="AQ8496" s="73">
        <v>2.8690000000000002</v>
      </c>
      <c r="AR8496" s="73">
        <v>49.901000000000003</v>
      </c>
      <c r="AS8496" s="73">
        <v>0.58399999999999996</v>
      </c>
      <c r="AT8496" s="73">
        <v>50.484999999999999</v>
      </c>
      <c r="AU8496" s="73">
        <v>49.835999999999999</v>
      </c>
    </row>
    <row r="8497" spans="1:47" ht="12.95">
      <c r="A8497" s="61">
        <v>45280</v>
      </c>
      <c r="B8497" s="58">
        <v>21</v>
      </c>
      <c r="C8497" s="58" t="s">
        <v>17</v>
      </c>
      <c r="D8497" s="59">
        <v>61.805504999999997</v>
      </c>
      <c r="E8497" s="57">
        <v>1.2989000000000001E-2</v>
      </c>
      <c r="F8497" s="57"/>
      <c r="G8497" s="73">
        <v>1.0780000000000001</v>
      </c>
      <c r="H8497" s="73">
        <v>1.2E-2</v>
      </c>
      <c r="I8497" s="73">
        <v>1.0900000000000001</v>
      </c>
      <c r="J8497" s="73">
        <v>1.0760000000000001</v>
      </c>
      <c r="K8497" s="73">
        <v>15.619</v>
      </c>
      <c r="L8497" s="73">
        <v>0.18</v>
      </c>
      <c r="M8497" s="73">
        <v>15.798999999999999</v>
      </c>
      <c r="N8497" s="73">
        <v>15.593999999999999</v>
      </c>
      <c r="O8497" s="73">
        <v>41.789000000000001</v>
      </c>
      <c r="P8497" s="73">
        <v>0.48099999999999998</v>
      </c>
      <c r="Q8497" s="73">
        <v>42.27</v>
      </c>
      <c r="R8497" s="73">
        <v>41.720999999999997</v>
      </c>
      <c r="S8497" s="73">
        <v>5.5060000000000002</v>
      </c>
      <c r="T8497" s="73">
        <v>6.3E-2</v>
      </c>
      <c r="U8497" s="73">
        <v>5.569</v>
      </c>
      <c r="V8497" s="73">
        <v>5.4969999999999999</v>
      </c>
      <c r="W8497" s="73">
        <v>63.991999999999997</v>
      </c>
      <c r="X8497" s="73">
        <v>0.73699999999999999</v>
      </c>
      <c r="Y8497" s="73">
        <v>64.728999999999999</v>
      </c>
      <c r="Z8497" s="73">
        <v>63.887999999999998</v>
      </c>
      <c r="AA8497" s="57"/>
      <c r="AB8497" s="73">
        <v>2.1269999999999998</v>
      </c>
      <c r="AC8497" s="73">
        <v>2.4E-2</v>
      </c>
      <c r="AD8497" s="73">
        <v>2.1509999999999998</v>
      </c>
      <c r="AE8497" s="73">
        <v>2.1240000000000001</v>
      </c>
      <c r="AF8497" s="73">
        <v>5.923</v>
      </c>
      <c r="AG8497" s="73">
        <v>6.8000000000000005E-2</v>
      </c>
      <c r="AH8497" s="73">
        <v>5.9909999999999997</v>
      </c>
      <c r="AI8497" s="73">
        <v>5.9130000000000003</v>
      </c>
      <c r="AJ8497" s="73">
        <v>36.823999999999998</v>
      </c>
      <c r="AK8497" s="73">
        <v>0.42399999999999999</v>
      </c>
      <c r="AL8497" s="73">
        <v>37.247999999999998</v>
      </c>
      <c r="AM8497" s="73">
        <v>36.764000000000003</v>
      </c>
      <c r="AN8497" s="73">
        <v>2.8410000000000002</v>
      </c>
      <c r="AO8497" s="73">
        <v>3.3000000000000002E-2</v>
      </c>
      <c r="AP8497" s="73">
        <v>2.8740000000000001</v>
      </c>
      <c r="AQ8497" s="73">
        <v>2.8359999999999999</v>
      </c>
      <c r="AR8497" s="73">
        <v>47.715000000000003</v>
      </c>
      <c r="AS8497" s="73">
        <v>0.54900000000000004</v>
      </c>
      <c r="AT8497" s="73">
        <v>48.264000000000003</v>
      </c>
      <c r="AU8497" s="73">
        <v>47.637</v>
      </c>
    </row>
    <row r="8498" spans="1:47" ht="12.95">
      <c r="A8498" s="61">
        <v>45280</v>
      </c>
      <c r="B8498" s="58">
        <v>22</v>
      </c>
      <c r="C8498" s="58" t="s">
        <v>17</v>
      </c>
      <c r="D8498" s="59">
        <v>42.517543000000003</v>
      </c>
      <c r="E8498" s="57">
        <v>1.2789999999999999E-2</v>
      </c>
      <c r="F8498" s="57"/>
      <c r="G8498" s="73">
        <v>1.0780000000000001</v>
      </c>
      <c r="H8498" s="73">
        <v>1.2999999999999999E-2</v>
      </c>
      <c r="I8498" s="73">
        <v>1.091</v>
      </c>
      <c r="J8498" s="73">
        <v>1.077</v>
      </c>
      <c r="K8498" s="73">
        <v>14.959</v>
      </c>
      <c r="L8498" s="73">
        <v>0.18099999999999999</v>
      </c>
      <c r="M8498" s="73">
        <v>15.14</v>
      </c>
      <c r="N8498" s="73">
        <v>14.946</v>
      </c>
      <c r="O8498" s="73">
        <v>39.098999999999997</v>
      </c>
      <c r="P8498" s="73">
        <v>0.47299999999999998</v>
      </c>
      <c r="Q8498" s="73">
        <v>39.572000000000003</v>
      </c>
      <c r="R8498" s="73">
        <v>39.064999999999998</v>
      </c>
      <c r="S8498" s="73">
        <v>5.3150000000000004</v>
      </c>
      <c r="T8498" s="73">
        <v>6.4000000000000001E-2</v>
      </c>
      <c r="U8498" s="73">
        <v>5.3789999999999996</v>
      </c>
      <c r="V8498" s="73">
        <v>5.31</v>
      </c>
      <c r="W8498" s="73">
        <v>60.451000000000001</v>
      </c>
      <c r="X8498" s="73">
        <v>0.73099999999999998</v>
      </c>
      <c r="Y8498" s="73">
        <v>61.182000000000002</v>
      </c>
      <c r="Z8498" s="73">
        <v>60.399000000000001</v>
      </c>
      <c r="AA8498" s="57"/>
      <c r="AB8498" s="73">
        <v>2.1269999999999998</v>
      </c>
      <c r="AC8498" s="73">
        <v>2.5999999999999999E-2</v>
      </c>
      <c r="AD8498" s="73">
        <v>2.153</v>
      </c>
      <c r="AE8498" s="73">
        <v>2.125</v>
      </c>
      <c r="AF8498" s="73">
        <v>5.6349999999999998</v>
      </c>
      <c r="AG8498" s="73">
        <v>6.8000000000000005E-2</v>
      </c>
      <c r="AH8498" s="73">
        <v>5.7030000000000003</v>
      </c>
      <c r="AI8498" s="73">
        <v>5.63</v>
      </c>
      <c r="AJ8498" s="73">
        <v>35.093000000000004</v>
      </c>
      <c r="AK8498" s="73">
        <v>0.42399999999999999</v>
      </c>
      <c r="AL8498" s="73">
        <v>35.517000000000003</v>
      </c>
      <c r="AM8498" s="73">
        <v>35.063000000000002</v>
      </c>
      <c r="AN8498" s="73">
        <v>2.7530000000000001</v>
      </c>
      <c r="AO8498" s="73">
        <v>3.3000000000000002E-2</v>
      </c>
      <c r="AP8498" s="73">
        <v>2.786</v>
      </c>
      <c r="AQ8498" s="73">
        <v>2.7509999999999999</v>
      </c>
      <c r="AR8498" s="73">
        <v>45.607999999999997</v>
      </c>
      <c r="AS8498" s="73">
        <v>0.55100000000000005</v>
      </c>
      <c r="AT8498" s="73">
        <v>46.158999999999999</v>
      </c>
      <c r="AU8498" s="73">
        <v>45.569000000000003</v>
      </c>
    </row>
    <row r="8499" spans="1:47" ht="12.95">
      <c r="A8499" s="61">
        <v>45280</v>
      </c>
      <c r="B8499" s="58">
        <v>23</v>
      </c>
      <c r="C8499" s="58" t="s">
        <v>17</v>
      </c>
      <c r="D8499" s="59">
        <v>31.873805999999998</v>
      </c>
      <c r="E8499" s="57">
        <v>1.2866000000000001E-2</v>
      </c>
      <c r="F8499" s="57"/>
      <c r="G8499" s="73">
        <v>1.0780000000000001</v>
      </c>
      <c r="H8499" s="73">
        <v>1.4E-2</v>
      </c>
      <c r="I8499" s="73">
        <v>1.0920000000000001</v>
      </c>
      <c r="J8499" s="73">
        <v>1.0780000000000001</v>
      </c>
      <c r="K8499" s="73">
        <v>14.295</v>
      </c>
      <c r="L8499" s="73">
        <v>0.18099999999999999</v>
      </c>
      <c r="M8499" s="73">
        <v>14.476000000000001</v>
      </c>
      <c r="N8499" s="73">
        <v>14.29</v>
      </c>
      <c r="O8499" s="73">
        <v>37.204000000000001</v>
      </c>
      <c r="P8499" s="73">
        <v>0.47099999999999997</v>
      </c>
      <c r="Q8499" s="73">
        <v>37.674999999999997</v>
      </c>
      <c r="R8499" s="73">
        <v>37.19</v>
      </c>
      <c r="S8499" s="73">
        <v>5.12</v>
      </c>
      <c r="T8499" s="73">
        <v>6.5000000000000002E-2</v>
      </c>
      <c r="U8499" s="73">
        <v>5.1849999999999996</v>
      </c>
      <c r="V8499" s="73">
        <v>5.1180000000000003</v>
      </c>
      <c r="W8499" s="73">
        <v>57.697000000000003</v>
      </c>
      <c r="X8499" s="73">
        <v>0.73099999999999998</v>
      </c>
      <c r="Y8499" s="73">
        <v>58.427999999999997</v>
      </c>
      <c r="Z8499" s="73">
        <v>57.676000000000002</v>
      </c>
      <c r="AA8499" s="57"/>
      <c r="AB8499" s="73">
        <v>2.1269999999999998</v>
      </c>
      <c r="AC8499" s="73">
        <v>2.7E-2</v>
      </c>
      <c r="AD8499" s="73">
        <v>2.1539999999999999</v>
      </c>
      <c r="AE8499" s="73">
        <v>2.1259999999999999</v>
      </c>
      <c r="AF8499" s="73">
        <v>5.5389999999999997</v>
      </c>
      <c r="AG8499" s="73">
        <v>7.0000000000000007E-2</v>
      </c>
      <c r="AH8499" s="73">
        <v>5.609</v>
      </c>
      <c r="AI8499" s="73">
        <v>5.5369999999999999</v>
      </c>
      <c r="AJ8499" s="73">
        <v>33.457999999999998</v>
      </c>
      <c r="AK8499" s="73">
        <v>0.42399999999999999</v>
      </c>
      <c r="AL8499" s="73">
        <v>33.881999999999998</v>
      </c>
      <c r="AM8499" s="73">
        <v>33.445999999999998</v>
      </c>
      <c r="AN8499" s="73">
        <v>2.629</v>
      </c>
      <c r="AO8499" s="73">
        <v>3.3000000000000002E-2</v>
      </c>
      <c r="AP8499" s="73">
        <v>2.6619999999999999</v>
      </c>
      <c r="AQ8499" s="73">
        <v>2.6280000000000001</v>
      </c>
      <c r="AR8499" s="73">
        <v>43.753</v>
      </c>
      <c r="AS8499" s="73">
        <v>0.55400000000000005</v>
      </c>
      <c r="AT8499" s="73">
        <v>44.307000000000002</v>
      </c>
      <c r="AU8499" s="73">
        <v>43.737000000000002</v>
      </c>
    </row>
    <row r="8500" spans="1:47" ht="12.95">
      <c r="A8500" s="61">
        <v>45280</v>
      </c>
      <c r="B8500" s="58">
        <v>24</v>
      </c>
      <c r="C8500" s="58" t="s">
        <v>16</v>
      </c>
      <c r="D8500" s="59">
        <v>29.296766999999999</v>
      </c>
      <c r="E8500" s="57">
        <v>1.2538000000000001E-2</v>
      </c>
      <c r="F8500" s="57"/>
      <c r="G8500" s="73">
        <v>1.0780000000000001</v>
      </c>
      <c r="H8500" s="73">
        <v>1.2999999999999999E-2</v>
      </c>
      <c r="I8500" s="73">
        <v>1.091</v>
      </c>
      <c r="J8500" s="73">
        <v>1.0780000000000001</v>
      </c>
      <c r="K8500" s="73">
        <v>13.765000000000001</v>
      </c>
      <c r="L8500" s="73">
        <v>0.17100000000000001</v>
      </c>
      <c r="M8500" s="73">
        <v>13.936</v>
      </c>
      <c r="N8500" s="73">
        <v>13.760999999999999</v>
      </c>
      <c r="O8500" s="73">
        <v>35.972999999999999</v>
      </c>
      <c r="P8500" s="73">
        <v>0.44700000000000001</v>
      </c>
      <c r="Q8500" s="73">
        <v>36.42</v>
      </c>
      <c r="R8500" s="73">
        <v>35.963999999999999</v>
      </c>
      <c r="S8500" s="73">
        <v>5.0179999999999998</v>
      </c>
      <c r="T8500" s="73">
        <v>6.2E-2</v>
      </c>
      <c r="U8500" s="73">
        <v>5.08</v>
      </c>
      <c r="V8500" s="73">
        <v>5.0170000000000003</v>
      </c>
      <c r="W8500" s="73">
        <v>55.834000000000003</v>
      </c>
      <c r="X8500" s="73">
        <v>0.69399999999999995</v>
      </c>
      <c r="Y8500" s="73">
        <v>56.527999999999999</v>
      </c>
      <c r="Z8500" s="73">
        <v>55.819000000000003</v>
      </c>
      <c r="AA8500" s="57"/>
      <c r="AB8500" s="73">
        <v>2.1269999999999998</v>
      </c>
      <c r="AC8500" s="73">
        <v>2.5999999999999999E-2</v>
      </c>
      <c r="AD8500" s="73">
        <v>2.153</v>
      </c>
      <c r="AE8500" s="73">
        <v>2.1259999999999999</v>
      </c>
      <c r="AF8500" s="73">
        <v>5.3739999999999997</v>
      </c>
      <c r="AG8500" s="73">
        <v>6.7000000000000004E-2</v>
      </c>
      <c r="AH8500" s="73">
        <v>5.4409999999999998</v>
      </c>
      <c r="AI8500" s="73">
        <v>5.3730000000000002</v>
      </c>
      <c r="AJ8500" s="73">
        <v>32.478999999999999</v>
      </c>
      <c r="AK8500" s="73">
        <v>0.40400000000000003</v>
      </c>
      <c r="AL8500" s="73">
        <v>32.883000000000003</v>
      </c>
      <c r="AM8500" s="73">
        <v>32.470999999999997</v>
      </c>
      <c r="AN8500" s="73">
        <v>2.569</v>
      </c>
      <c r="AO8500" s="73">
        <v>3.2000000000000001E-2</v>
      </c>
      <c r="AP8500" s="73">
        <v>2.601</v>
      </c>
      <c r="AQ8500" s="73">
        <v>2.5680000000000001</v>
      </c>
      <c r="AR8500" s="73">
        <v>42.548999999999999</v>
      </c>
      <c r="AS8500" s="73">
        <v>0.52900000000000003</v>
      </c>
      <c r="AT8500" s="73">
        <v>43.078000000000003</v>
      </c>
      <c r="AU8500" s="73">
        <v>42.537999999999997</v>
      </c>
    </row>
    <row r="8501" spans="1:47" ht="12.95">
      <c r="A8501" s="61">
        <v>45281</v>
      </c>
      <c r="B8501" s="58">
        <v>1</v>
      </c>
      <c r="C8501" s="58" t="s">
        <v>16</v>
      </c>
      <c r="D8501" s="59">
        <v>28.479255999999999</v>
      </c>
      <c r="E8501" s="57">
        <v>1.2657E-2</v>
      </c>
      <c r="F8501" s="57"/>
      <c r="G8501" s="73">
        <v>1.0780000000000001</v>
      </c>
      <c r="H8501" s="73">
        <v>1.4999999999999999E-2</v>
      </c>
      <c r="I8501" s="73">
        <v>1.093</v>
      </c>
      <c r="J8501" s="73">
        <v>1.079</v>
      </c>
      <c r="K8501" s="73">
        <v>13.4</v>
      </c>
      <c r="L8501" s="73">
        <v>0.186</v>
      </c>
      <c r="M8501" s="73">
        <v>13.586</v>
      </c>
      <c r="N8501" s="73">
        <v>13.414</v>
      </c>
      <c r="O8501" s="73">
        <v>35.258000000000003</v>
      </c>
      <c r="P8501" s="73">
        <v>0.49</v>
      </c>
      <c r="Q8501" s="73">
        <v>35.747999999999998</v>
      </c>
      <c r="R8501" s="73">
        <v>35.295999999999999</v>
      </c>
      <c r="S8501" s="73">
        <v>4.96</v>
      </c>
      <c r="T8501" s="73">
        <v>6.9000000000000006E-2</v>
      </c>
      <c r="U8501" s="73">
        <v>5.0289999999999999</v>
      </c>
      <c r="V8501" s="73">
        <v>4.9649999999999999</v>
      </c>
      <c r="W8501" s="73">
        <v>54.695999999999998</v>
      </c>
      <c r="X8501" s="73">
        <v>0.76100000000000001</v>
      </c>
      <c r="Y8501" s="73">
        <v>55.457000000000001</v>
      </c>
      <c r="Z8501" s="73">
        <v>54.755000000000003</v>
      </c>
      <c r="AA8501" s="57"/>
      <c r="AB8501" s="73">
        <v>2.1269999999999998</v>
      </c>
      <c r="AC8501" s="73">
        <v>0.03</v>
      </c>
      <c r="AD8501" s="73">
        <v>2.157</v>
      </c>
      <c r="AE8501" s="73">
        <v>2.129</v>
      </c>
      <c r="AF8501" s="73">
        <v>5.2140000000000004</v>
      </c>
      <c r="AG8501" s="73">
        <v>7.2999999999999995E-2</v>
      </c>
      <c r="AH8501" s="73">
        <v>5.2869999999999999</v>
      </c>
      <c r="AI8501" s="73">
        <v>5.22</v>
      </c>
      <c r="AJ8501" s="73">
        <v>31.914999999999999</v>
      </c>
      <c r="AK8501" s="73">
        <v>0.44400000000000001</v>
      </c>
      <c r="AL8501" s="73">
        <v>32.359000000000002</v>
      </c>
      <c r="AM8501" s="73">
        <v>31.949000000000002</v>
      </c>
      <c r="AN8501" s="73">
        <v>2.5979999999999999</v>
      </c>
      <c r="AO8501" s="73">
        <v>3.5999999999999997E-2</v>
      </c>
      <c r="AP8501" s="73">
        <v>2.6339999999999999</v>
      </c>
      <c r="AQ8501" s="73">
        <v>2.601</v>
      </c>
      <c r="AR8501" s="73">
        <v>41.853999999999999</v>
      </c>
      <c r="AS8501" s="73">
        <v>0.58199999999999996</v>
      </c>
      <c r="AT8501" s="73">
        <v>42.436</v>
      </c>
      <c r="AU8501" s="73">
        <v>41.899000000000001</v>
      </c>
    </row>
    <row r="8502" spans="1:47" ht="12.95">
      <c r="A8502" s="61">
        <v>45281</v>
      </c>
      <c r="B8502" s="58">
        <v>2</v>
      </c>
      <c r="C8502" s="58" t="s">
        <v>16</v>
      </c>
      <c r="D8502" s="59">
        <v>26.657647000000001</v>
      </c>
      <c r="E8502" s="57">
        <v>1.3050000000000001E-2</v>
      </c>
      <c r="F8502" s="57"/>
      <c r="G8502" s="73">
        <v>1.0780000000000001</v>
      </c>
      <c r="H8502" s="73">
        <v>1.2999999999999999E-2</v>
      </c>
      <c r="I8502" s="73">
        <v>1.091</v>
      </c>
      <c r="J8502" s="73">
        <v>1.0760000000000001</v>
      </c>
      <c r="K8502" s="73">
        <v>13.291</v>
      </c>
      <c r="L8502" s="73">
        <v>0.156</v>
      </c>
      <c r="M8502" s="73">
        <v>13.446999999999999</v>
      </c>
      <c r="N8502" s="73">
        <v>13.271000000000001</v>
      </c>
      <c r="O8502" s="73">
        <v>34.774000000000001</v>
      </c>
      <c r="P8502" s="73">
        <v>0.40799999999999997</v>
      </c>
      <c r="Q8502" s="73">
        <v>35.182000000000002</v>
      </c>
      <c r="R8502" s="73">
        <v>34.722000000000001</v>
      </c>
      <c r="S8502" s="73">
        <v>4.9379999999999997</v>
      </c>
      <c r="T8502" s="73">
        <v>5.8000000000000003E-2</v>
      </c>
      <c r="U8502" s="73">
        <v>4.9960000000000004</v>
      </c>
      <c r="V8502" s="73">
        <v>4.931</v>
      </c>
      <c r="W8502" s="73">
        <v>54.081000000000003</v>
      </c>
      <c r="X8502" s="73">
        <v>0.63400000000000001</v>
      </c>
      <c r="Y8502" s="73">
        <v>54.715000000000003</v>
      </c>
      <c r="Z8502" s="73">
        <v>54.000999999999998</v>
      </c>
      <c r="AA8502" s="57"/>
      <c r="AB8502" s="73">
        <v>2.1269999999999998</v>
      </c>
      <c r="AC8502" s="73">
        <v>2.5000000000000001E-2</v>
      </c>
      <c r="AD8502" s="73">
        <v>2.1520000000000001</v>
      </c>
      <c r="AE8502" s="73">
        <v>2.1240000000000001</v>
      </c>
      <c r="AF8502" s="73">
        <v>5.1779999999999999</v>
      </c>
      <c r="AG8502" s="73">
        <v>6.0999999999999999E-2</v>
      </c>
      <c r="AH8502" s="73">
        <v>5.2389999999999999</v>
      </c>
      <c r="AI8502" s="73">
        <v>5.17</v>
      </c>
      <c r="AJ8502" s="73">
        <v>31.498999999999999</v>
      </c>
      <c r="AK8502" s="73">
        <v>0.36899999999999999</v>
      </c>
      <c r="AL8502" s="73">
        <v>31.867999999999999</v>
      </c>
      <c r="AM8502" s="73">
        <v>31.452000000000002</v>
      </c>
      <c r="AN8502" s="73">
        <v>2.601</v>
      </c>
      <c r="AO8502" s="73">
        <v>0.03</v>
      </c>
      <c r="AP8502" s="73">
        <v>2.6309999999999998</v>
      </c>
      <c r="AQ8502" s="73">
        <v>2.597</v>
      </c>
      <c r="AR8502" s="73">
        <v>41.405000000000001</v>
      </c>
      <c r="AS8502" s="73">
        <v>0.48499999999999999</v>
      </c>
      <c r="AT8502" s="73">
        <v>41.89</v>
      </c>
      <c r="AU8502" s="73">
        <v>41.344000000000001</v>
      </c>
    </row>
    <row r="8503" spans="1:47" ht="12.95">
      <c r="A8503" s="61">
        <v>45281</v>
      </c>
      <c r="B8503" s="58">
        <v>3</v>
      </c>
      <c r="C8503" s="58" t="s">
        <v>16</v>
      </c>
      <c r="D8503" s="59">
        <v>27.012958000000001</v>
      </c>
      <c r="E8503" s="57">
        <v>1.3405E-2</v>
      </c>
      <c r="F8503" s="57"/>
      <c r="G8503" s="73">
        <v>1.0780000000000001</v>
      </c>
      <c r="H8503" s="73">
        <v>1.7000000000000001E-2</v>
      </c>
      <c r="I8503" s="73">
        <v>1.095</v>
      </c>
      <c r="J8503" s="73">
        <v>1.08</v>
      </c>
      <c r="K8503" s="73">
        <v>13.412000000000001</v>
      </c>
      <c r="L8503" s="73">
        <v>0.21</v>
      </c>
      <c r="M8503" s="73">
        <v>13.622</v>
      </c>
      <c r="N8503" s="73">
        <v>13.439</v>
      </c>
      <c r="O8503" s="73">
        <v>34.694000000000003</v>
      </c>
      <c r="P8503" s="73">
        <v>0.54200000000000004</v>
      </c>
      <c r="Q8503" s="73">
        <v>35.235999999999997</v>
      </c>
      <c r="R8503" s="73">
        <v>34.764000000000003</v>
      </c>
      <c r="S8503" s="73">
        <v>5.0579999999999998</v>
      </c>
      <c r="T8503" s="73">
        <v>7.9000000000000001E-2</v>
      </c>
      <c r="U8503" s="73">
        <v>5.1369999999999996</v>
      </c>
      <c r="V8503" s="73">
        <v>5.0679999999999996</v>
      </c>
      <c r="W8503" s="73">
        <v>54.241999999999997</v>
      </c>
      <c r="X8503" s="73">
        <v>0.84799999999999998</v>
      </c>
      <c r="Y8503" s="73">
        <v>55.09</v>
      </c>
      <c r="Z8503" s="73">
        <v>54.350999999999999</v>
      </c>
      <c r="AA8503" s="57"/>
      <c r="AB8503" s="73">
        <v>2.1269999999999998</v>
      </c>
      <c r="AC8503" s="73">
        <v>3.3000000000000002E-2</v>
      </c>
      <c r="AD8503" s="73">
        <v>2.16</v>
      </c>
      <c r="AE8503" s="73">
        <v>2.1309999999999998</v>
      </c>
      <c r="AF8503" s="73">
        <v>5.125</v>
      </c>
      <c r="AG8503" s="73">
        <v>0.08</v>
      </c>
      <c r="AH8503" s="73">
        <v>5.2050000000000001</v>
      </c>
      <c r="AI8503" s="73">
        <v>5.1349999999999998</v>
      </c>
      <c r="AJ8503" s="73">
        <v>31.3</v>
      </c>
      <c r="AK8503" s="73">
        <v>0.48899999999999999</v>
      </c>
      <c r="AL8503" s="73">
        <v>31.789000000000001</v>
      </c>
      <c r="AM8503" s="73">
        <v>31.363</v>
      </c>
      <c r="AN8503" s="73">
        <v>2.6240000000000001</v>
      </c>
      <c r="AO8503" s="73">
        <v>4.1000000000000002E-2</v>
      </c>
      <c r="AP8503" s="73">
        <v>2.665</v>
      </c>
      <c r="AQ8503" s="73">
        <v>2.629</v>
      </c>
      <c r="AR8503" s="73">
        <v>41.176000000000002</v>
      </c>
      <c r="AS8503" s="73">
        <v>0.64400000000000002</v>
      </c>
      <c r="AT8503" s="73">
        <v>41.82</v>
      </c>
      <c r="AU8503" s="73">
        <v>41.259</v>
      </c>
    </row>
    <row r="8504" spans="1:47" ht="12.95">
      <c r="A8504" s="61">
        <v>45281</v>
      </c>
      <c r="B8504" s="58">
        <v>4</v>
      </c>
      <c r="C8504" s="58" t="s">
        <v>16</v>
      </c>
      <c r="D8504" s="59">
        <v>27.365119</v>
      </c>
      <c r="E8504" s="57">
        <v>1.3424E-2</v>
      </c>
      <c r="F8504" s="57"/>
      <c r="G8504" s="73">
        <v>1.0780000000000001</v>
      </c>
      <c r="H8504" s="73">
        <v>1.4999999999999999E-2</v>
      </c>
      <c r="I8504" s="73">
        <v>1.093</v>
      </c>
      <c r="J8504" s="73">
        <v>1.0780000000000001</v>
      </c>
      <c r="K8504" s="73">
        <v>13.372999999999999</v>
      </c>
      <c r="L8504" s="73">
        <v>0.183</v>
      </c>
      <c r="M8504" s="73">
        <v>13.555999999999999</v>
      </c>
      <c r="N8504" s="73">
        <v>13.374000000000001</v>
      </c>
      <c r="O8504" s="73">
        <v>34.576000000000001</v>
      </c>
      <c r="P8504" s="73">
        <v>0.47299999999999998</v>
      </c>
      <c r="Q8504" s="73">
        <v>35.048999999999999</v>
      </c>
      <c r="R8504" s="73">
        <v>34.579000000000001</v>
      </c>
      <c r="S8504" s="73">
        <v>5.0819999999999999</v>
      </c>
      <c r="T8504" s="73">
        <v>7.0000000000000007E-2</v>
      </c>
      <c r="U8504" s="73">
        <v>5.1520000000000001</v>
      </c>
      <c r="V8504" s="73">
        <v>5.0819999999999999</v>
      </c>
      <c r="W8504" s="73">
        <v>54.109000000000002</v>
      </c>
      <c r="X8504" s="73">
        <v>0.74</v>
      </c>
      <c r="Y8504" s="73">
        <v>54.848999999999997</v>
      </c>
      <c r="Z8504" s="73">
        <v>54.113</v>
      </c>
      <c r="AA8504" s="57"/>
      <c r="AB8504" s="73">
        <v>2.1269999999999998</v>
      </c>
      <c r="AC8504" s="73">
        <v>2.9000000000000001E-2</v>
      </c>
      <c r="AD8504" s="73">
        <v>2.1560000000000001</v>
      </c>
      <c r="AE8504" s="73">
        <v>2.1269999999999998</v>
      </c>
      <c r="AF8504" s="73">
        <v>5.1470000000000002</v>
      </c>
      <c r="AG8504" s="73">
        <v>7.0000000000000007E-2</v>
      </c>
      <c r="AH8504" s="73">
        <v>5.2169999999999996</v>
      </c>
      <c r="AI8504" s="73">
        <v>5.1470000000000002</v>
      </c>
      <c r="AJ8504" s="73">
        <v>31.181999999999999</v>
      </c>
      <c r="AK8504" s="73">
        <v>0.42699999999999999</v>
      </c>
      <c r="AL8504" s="73">
        <v>31.609000000000002</v>
      </c>
      <c r="AM8504" s="73">
        <v>31.184000000000001</v>
      </c>
      <c r="AN8504" s="73">
        <v>2.6560000000000001</v>
      </c>
      <c r="AO8504" s="73">
        <v>3.5999999999999997E-2</v>
      </c>
      <c r="AP8504" s="73">
        <v>2.6920000000000002</v>
      </c>
      <c r="AQ8504" s="73">
        <v>2.6560000000000001</v>
      </c>
      <c r="AR8504" s="73">
        <v>41.112000000000002</v>
      </c>
      <c r="AS8504" s="73">
        <v>0.56299999999999994</v>
      </c>
      <c r="AT8504" s="73">
        <v>41.674999999999997</v>
      </c>
      <c r="AU8504" s="73">
        <v>41.115000000000002</v>
      </c>
    </row>
    <row r="8505" spans="1:47" ht="12.95">
      <c r="A8505" s="61">
        <v>45281</v>
      </c>
      <c r="B8505" s="58">
        <v>5</v>
      </c>
      <c r="C8505" s="58" t="s">
        <v>16</v>
      </c>
      <c r="D8505" s="59">
        <v>27.941262999999999</v>
      </c>
      <c r="E8505" s="57">
        <v>1.3475000000000001E-2</v>
      </c>
      <c r="F8505" s="57"/>
      <c r="G8505" s="73">
        <v>1.0780000000000001</v>
      </c>
      <c r="H8505" s="73">
        <v>1.6E-2</v>
      </c>
      <c r="I8505" s="73">
        <v>1.0940000000000001</v>
      </c>
      <c r="J8505" s="73">
        <v>1.08</v>
      </c>
      <c r="K8505" s="73">
        <v>13.398999999999999</v>
      </c>
      <c r="L8505" s="73">
        <v>0.20300000000000001</v>
      </c>
      <c r="M8505" s="73">
        <v>13.602</v>
      </c>
      <c r="N8505" s="73">
        <v>13.419</v>
      </c>
      <c r="O8505" s="73">
        <v>34.673999999999999</v>
      </c>
      <c r="P8505" s="73">
        <v>0.52600000000000002</v>
      </c>
      <c r="Q8505" s="73">
        <v>35.200000000000003</v>
      </c>
      <c r="R8505" s="73">
        <v>34.725999999999999</v>
      </c>
      <c r="S8505" s="73">
        <v>5.0919999999999996</v>
      </c>
      <c r="T8505" s="73">
        <v>7.6999999999999999E-2</v>
      </c>
      <c r="U8505" s="73">
        <v>5.1689999999999996</v>
      </c>
      <c r="V8505" s="73">
        <v>5.0999999999999996</v>
      </c>
      <c r="W8505" s="73">
        <v>54.243000000000002</v>
      </c>
      <c r="X8505" s="73">
        <v>0.82299999999999995</v>
      </c>
      <c r="Y8505" s="73">
        <v>55.066000000000003</v>
      </c>
      <c r="Z8505" s="73">
        <v>54.323999999999998</v>
      </c>
      <c r="AA8505" s="57"/>
      <c r="AB8505" s="73">
        <v>2.1269999999999998</v>
      </c>
      <c r="AC8505" s="73">
        <v>3.2000000000000001E-2</v>
      </c>
      <c r="AD8505" s="73">
        <v>2.1589999999999998</v>
      </c>
      <c r="AE8505" s="73">
        <v>2.13</v>
      </c>
      <c r="AF8505" s="73">
        <v>5.24</v>
      </c>
      <c r="AG8505" s="73">
        <v>0.08</v>
      </c>
      <c r="AH8505" s="73">
        <v>5.32</v>
      </c>
      <c r="AI8505" s="73">
        <v>5.2480000000000002</v>
      </c>
      <c r="AJ8505" s="73">
        <v>31.337</v>
      </c>
      <c r="AK8505" s="73">
        <v>0.47599999999999998</v>
      </c>
      <c r="AL8505" s="73">
        <v>31.812999999999999</v>
      </c>
      <c r="AM8505" s="73">
        <v>31.384</v>
      </c>
      <c r="AN8505" s="73">
        <v>2.6320000000000001</v>
      </c>
      <c r="AO8505" s="73">
        <v>0.04</v>
      </c>
      <c r="AP8505" s="73">
        <v>2.6720000000000002</v>
      </c>
      <c r="AQ8505" s="73">
        <v>2.6360000000000001</v>
      </c>
      <c r="AR8505" s="73">
        <v>41.335999999999999</v>
      </c>
      <c r="AS8505" s="73">
        <v>0.627</v>
      </c>
      <c r="AT8505" s="73">
        <v>41.963000000000001</v>
      </c>
      <c r="AU8505" s="73">
        <v>41.398000000000003</v>
      </c>
    </row>
    <row r="8506" spans="1:47" ht="12.95">
      <c r="A8506" s="61">
        <v>45281</v>
      </c>
      <c r="B8506" s="58">
        <v>6</v>
      </c>
      <c r="C8506" s="58" t="s">
        <v>16</v>
      </c>
      <c r="D8506" s="59">
        <v>26.075292000000001</v>
      </c>
      <c r="E8506" s="57">
        <v>1.3712999999999999E-2</v>
      </c>
      <c r="F8506" s="57"/>
      <c r="G8506" s="73">
        <v>1.0780000000000001</v>
      </c>
      <c r="H8506" s="73">
        <v>1.4E-2</v>
      </c>
      <c r="I8506" s="73">
        <v>1.0920000000000001</v>
      </c>
      <c r="J8506" s="73">
        <v>1.077</v>
      </c>
      <c r="K8506" s="73">
        <v>13.731</v>
      </c>
      <c r="L8506" s="73">
        <v>0.18</v>
      </c>
      <c r="M8506" s="73">
        <v>13.911</v>
      </c>
      <c r="N8506" s="73">
        <v>13.72</v>
      </c>
      <c r="O8506" s="73">
        <v>35.966000000000001</v>
      </c>
      <c r="P8506" s="73">
        <v>0.47099999999999997</v>
      </c>
      <c r="Q8506" s="73">
        <v>36.436999999999998</v>
      </c>
      <c r="R8506" s="73">
        <v>35.938000000000002</v>
      </c>
      <c r="S8506" s="73">
        <v>5.194</v>
      </c>
      <c r="T8506" s="73">
        <v>6.8000000000000005E-2</v>
      </c>
      <c r="U8506" s="73">
        <v>5.2619999999999996</v>
      </c>
      <c r="V8506" s="73">
        <v>5.19</v>
      </c>
      <c r="W8506" s="73">
        <v>55.969000000000001</v>
      </c>
      <c r="X8506" s="73">
        <v>0.73399999999999999</v>
      </c>
      <c r="Y8506" s="73">
        <v>56.703000000000003</v>
      </c>
      <c r="Z8506" s="73">
        <v>55.924999999999997</v>
      </c>
      <c r="AA8506" s="57"/>
      <c r="AB8506" s="73">
        <v>2.1269999999999998</v>
      </c>
      <c r="AC8506" s="73">
        <v>2.8000000000000001E-2</v>
      </c>
      <c r="AD8506" s="73">
        <v>2.1549999999999998</v>
      </c>
      <c r="AE8506" s="73">
        <v>2.125</v>
      </c>
      <c r="AF8506" s="73">
        <v>5.2770000000000001</v>
      </c>
      <c r="AG8506" s="73">
        <v>6.9000000000000006E-2</v>
      </c>
      <c r="AH8506" s="73">
        <v>5.3460000000000001</v>
      </c>
      <c r="AI8506" s="73">
        <v>5.2729999999999997</v>
      </c>
      <c r="AJ8506" s="73">
        <v>32.228000000000002</v>
      </c>
      <c r="AK8506" s="73">
        <v>0.42199999999999999</v>
      </c>
      <c r="AL8506" s="73">
        <v>32.65</v>
      </c>
      <c r="AM8506" s="73">
        <v>32.203000000000003</v>
      </c>
      <c r="AN8506" s="73">
        <v>2.718</v>
      </c>
      <c r="AO8506" s="73">
        <v>3.5999999999999997E-2</v>
      </c>
      <c r="AP8506" s="73">
        <v>2.754</v>
      </c>
      <c r="AQ8506" s="73">
        <v>2.7160000000000002</v>
      </c>
      <c r="AR8506" s="73">
        <v>42.35</v>
      </c>
      <c r="AS8506" s="73">
        <v>0.55500000000000005</v>
      </c>
      <c r="AT8506" s="73">
        <v>42.905000000000001</v>
      </c>
      <c r="AU8506" s="73">
        <v>42.317</v>
      </c>
    </row>
    <row r="8507" spans="1:47" ht="12.95">
      <c r="A8507" s="61">
        <v>45281</v>
      </c>
      <c r="B8507" s="58">
        <v>7</v>
      </c>
      <c r="C8507" s="58" t="s">
        <v>16</v>
      </c>
      <c r="D8507" s="59">
        <v>32.536194999999999</v>
      </c>
      <c r="E8507" s="57">
        <v>1.4829E-2</v>
      </c>
      <c r="F8507" s="57"/>
      <c r="G8507" s="73">
        <v>1.0780000000000001</v>
      </c>
      <c r="H8507" s="73">
        <v>1.4E-2</v>
      </c>
      <c r="I8507" s="73">
        <v>1.0920000000000001</v>
      </c>
      <c r="J8507" s="73">
        <v>1.0760000000000001</v>
      </c>
      <c r="K8507" s="73">
        <v>14.611000000000001</v>
      </c>
      <c r="L8507" s="73">
        <v>0.19</v>
      </c>
      <c r="M8507" s="73">
        <v>14.801</v>
      </c>
      <c r="N8507" s="73">
        <v>14.581</v>
      </c>
      <c r="O8507" s="73">
        <v>38.753</v>
      </c>
      <c r="P8507" s="73">
        <v>0.503</v>
      </c>
      <c r="Q8507" s="73">
        <v>39.256</v>
      </c>
      <c r="R8507" s="73">
        <v>38.673999999999999</v>
      </c>
      <c r="S8507" s="73">
        <v>5.52</v>
      </c>
      <c r="T8507" s="73">
        <v>7.1999999999999995E-2</v>
      </c>
      <c r="U8507" s="73">
        <v>5.5919999999999996</v>
      </c>
      <c r="V8507" s="73">
        <v>5.5090000000000003</v>
      </c>
      <c r="W8507" s="73">
        <v>59.962000000000003</v>
      </c>
      <c r="X8507" s="73">
        <v>0.77800000000000002</v>
      </c>
      <c r="Y8507" s="73">
        <v>60.74</v>
      </c>
      <c r="Z8507" s="73">
        <v>59.838999999999999</v>
      </c>
      <c r="AA8507" s="57"/>
      <c r="AB8507" s="73">
        <v>2.1269999999999998</v>
      </c>
      <c r="AC8507" s="73">
        <v>2.8000000000000001E-2</v>
      </c>
      <c r="AD8507" s="73">
        <v>2.1549999999999998</v>
      </c>
      <c r="AE8507" s="73">
        <v>2.1230000000000002</v>
      </c>
      <c r="AF8507" s="73">
        <v>5.5419999999999998</v>
      </c>
      <c r="AG8507" s="73">
        <v>7.1999999999999995E-2</v>
      </c>
      <c r="AH8507" s="73">
        <v>5.6139999999999999</v>
      </c>
      <c r="AI8507" s="73">
        <v>5.5309999999999997</v>
      </c>
      <c r="AJ8507" s="73">
        <v>34.607999999999997</v>
      </c>
      <c r="AK8507" s="73">
        <v>0.44900000000000001</v>
      </c>
      <c r="AL8507" s="73">
        <v>35.057000000000002</v>
      </c>
      <c r="AM8507" s="73">
        <v>34.536999999999999</v>
      </c>
      <c r="AN8507" s="73">
        <v>2.859</v>
      </c>
      <c r="AO8507" s="73">
        <v>3.6999999999999998E-2</v>
      </c>
      <c r="AP8507" s="73">
        <v>2.8959999999999999</v>
      </c>
      <c r="AQ8507" s="73">
        <v>2.8530000000000002</v>
      </c>
      <c r="AR8507" s="73">
        <v>45.136000000000003</v>
      </c>
      <c r="AS8507" s="73">
        <v>0.58599999999999997</v>
      </c>
      <c r="AT8507" s="73">
        <v>45.722000000000001</v>
      </c>
      <c r="AU8507" s="73">
        <v>45.043999999999997</v>
      </c>
    </row>
    <row r="8508" spans="1:47" ht="12.95">
      <c r="A8508" s="61">
        <v>45281</v>
      </c>
      <c r="B8508" s="58">
        <v>8</v>
      </c>
      <c r="C8508" s="58" t="s">
        <v>17</v>
      </c>
      <c r="D8508" s="59">
        <v>62.270031000000003</v>
      </c>
      <c r="E8508" s="57">
        <v>1.4343E-2</v>
      </c>
      <c r="F8508" s="57"/>
      <c r="G8508" s="73">
        <v>1.0780000000000001</v>
      </c>
      <c r="H8508" s="73">
        <v>1.9E-2</v>
      </c>
      <c r="I8508" s="73">
        <v>1.097</v>
      </c>
      <c r="J8508" s="73">
        <v>1.081</v>
      </c>
      <c r="K8508" s="73">
        <v>15.617000000000001</v>
      </c>
      <c r="L8508" s="73">
        <v>0.27600000000000002</v>
      </c>
      <c r="M8508" s="73">
        <v>15.893000000000001</v>
      </c>
      <c r="N8508" s="73">
        <v>15.664999999999999</v>
      </c>
      <c r="O8508" s="73">
        <v>43.262</v>
      </c>
      <c r="P8508" s="73">
        <v>0.76400000000000001</v>
      </c>
      <c r="Q8508" s="73">
        <v>44.026000000000003</v>
      </c>
      <c r="R8508" s="73">
        <v>43.395000000000003</v>
      </c>
      <c r="S8508" s="73">
        <v>5.8620000000000001</v>
      </c>
      <c r="T8508" s="73">
        <v>0.104</v>
      </c>
      <c r="U8508" s="73">
        <v>5.9660000000000002</v>
      </c>
      <c r="V8508" s="73">
        <v>5.88</v>
      </c>
      <c r="W8508" s="73">
        <v>65.819000000000003</v>
      </c>
      <c r="X8508" s="73">
        <v>1.163</v>
      </c>
      <c r="Y8508" s="73">
        <v>66.981999999999999</v>
      </c>
      <c r="Z8508" s="73">
        <v>66.021000000000001</v>
      </c>
      <c r="AA8508" s="57"/>
      <c r="AB8508" s="73">
        <v>2.1269999999999998</v>
      </c>
      <c r="AC8508" s="73">
        <v>3.7999999999999999E-2</v>
      </c>
      <c r="AD8508" s="73">
        <v>2.165</v>
      </c>
      <c r="AE8508" s="73">
        <v>2.1339999999999999</v>
      </c>
      <c r="AF8508" s="73">
        <v>5.7549999999999999</v>
      </c>
      <c r="AG8508" s="73">
        <v>0.10199999999999999</v>
      </c>
      <c r="AH8508" s="73">
        <v>5.8570000000000002</v>
      </c>
      <c r="AI8508" s="73">
        <v>5.7729999999999997</v>
      </c>
      <c r="AJ8508" s="73">
        <v>37.914999999999999</v>
      </c>
      <c r="AK8508" s="73">
        <v>0.67</v>
      </c>
      <c r="AL8508" s="73">
        <v>38.585000000000001</v>
      </c>
      <c r="AM8508" s="73">
        <v>38.030999999999999</v>
      </c>
      <c r="AN8508" s="73">
        <v>3.044</v>
      </c>
      <c r="AO8508" s="73">
        <v>5.3999999999999999E-2</v>
      </c>
      <c r="AP8508" s="73">
        <v>3.0979999999999999</v>
      </c>
      <c r="AQ8508" s="73">
        <v>3.0529999999999999</v>
      </c>
      <c r="AR8508" s="73">
        <v>48.841000000000001</v>
      </c>
      <c r="AS8508" s="73">
        <v>0.86299999999999999</v>
      </c>
      <c r="AT8508" s="73">
        <v>49.704000000000001</v>
      </c>
      <c r="AU8508" s="73">
        <v>48.991</v>
      </c>
    </row>
    <row r="8509" spans="1:47" ht="12.95">
      <c r="A8509" s="61">
        <v>45281</v>
      </c>
      <c r="B8509" s="58">
        <v>9</v>
      </c>
      <c r="C8509" s="58" t="s">
        <v>17</v>
      </c>
      <c r="D8509" s="59">
        <v>47.142980000000001</v>
      </c>
      <c r="E8509" s="57">
        <v>1.35E-2</v>
      </c>
      <c r="F8509" s="57"/>
      <c r="G8509" s="73">
        <v>1.0780000000000001</v>
      </c>
      <c r="H8509" s="73">
        <v>1.2999999999999999E-2</v>
      </c>
      <c r="I8509" s="73">
        <v>1.091</v>
      </c>
      <c r="J8509" s="73">
        <v>1.0760000000000001</v>
      </c>
      <c r="K8509" s="73">
        <v>16.222999999999999</v>
      </c>
      <c r="L8509" s="73">
        <v>0.19</v>
      </c>
      <c r="M8509" s="73">
        <v>16.413</v>
      </c>
      <c r="N8509" s="73">
        <v>16.192</v>
      </c>
      <c r="O8509" s="73">
        <v>47.795000000000002</v>
      </c>
      <c r="P8509" s="73">
        <v>0.56000000000000005</v>
      </c>
      <c r="Q8509" s="73">
        <v>48.354999999999997</v>
      </c>
      <c r="R8509" s="73">
        <v>47.701999999999998</v>
      </c>
      <c r="S8509" s="73">
        <v>6.2720000000000002</v>
      </c>
      <c r="T8509" s="73">
        <v>7.2999999999999995E-2</v>
      </c>
      <c r="U8509" s="73">
        <v>6.3449999999999998</v>
      </c>
      <c r="V8509" s="73">
        <v>6.26</v>
      </c>
      <c r="W8509" s="73">
        <v>71.367999999999995</v>
      </c>
      <c r="X8509" s="73">
        <v>0.83599999999999997</v>
      </c>
      <c r="Y8509" s="73">
        <v>72.203999999999994</v>
      </c>
      <c r="Z8509" s="73">
        <v>71.228999999999999</v>
      </c>
      <c r="AA8509" s="57"/>
      <c r="AB8509" s="73">
        <v>2.1269999999999998</v>
      </c>
      <c r="AC8509" s="73">
        <v>2.5000000000000001E-2</v>
      </c>
      <c r="AD8509" s="73">
        <v>2.1520000000000001</v>
      </c>
      <c r="AE8509" s="73">
        <v>2.1230000000000002</v>
      </c>
      <c r="AF8509" s="73">
        <v>5.7649999999999997</v>
      </c>
      <c r="AG8509" s="73">
        <v>6.8000000000000005E-2</v>
      </c>
      <c r="AH8509" s="73">
        <v>5.8330000000000002</v>
      </c>
      <c r="AI8509" s="73">
        <v>5.7539999999999996</v>
      </c>
      <c r="AJ8509" s="73">
        <v>40.097999999999999</v>
      </c>
      <c r="AK8509" s="73">
        <v>0.47</v>
      </c>
      <c r="AL8509" s="73">
        <v>40.567999999999998</v>
      </c>
      <c r="AM8509" s="73">
        <v>40.020000000000003</v>
      </c>
      <c r="AN8509" s="73">
        <v>3.1579999999999999</v>
      </c>
      <c r="AO8509" s="73">
        <v>3.6999999999999998E-2</v>
      </c>
      <c r="AP8509" s="73">
        <v>3.1949999999999998</v>
      </c>
      <c r="AQ8509" s="73">
        <v>3.1520000000000001</v>
      </c>
      <c r="AR8509" s="73">
        <v>51.148000000000003</v>
      </c>
      <c r="AS8509" s="73">
        <v>0.59899999999999998</v>
      </c>
      <c r="AT8509" s="73">
        <v>51.747</v>
      </c>
      <c r="AU8509" s="73">
        <v>51.048999999999999</v>
      </c>
    </row>
    <row r="8510" spans="1:47" ht="12.95">
      <c r="A8510" s="61">
        <v>45281</v>
      </c>
      <c r="B8510" s="58">
        <v>10</v>
      </c>
      <c r="C8510" s="58" t="s">
        <v>17</v>
      </c>
      <c r="D8510" s="59">
        <v>35.918523</v>
      </c>
      <c r="E8510" s="57">
        <v>1.1412E-2</v>
      </c>
      <c r="F8510" s="57"/>
      <c r="G8510" s="73">
        <v>1.0780000000000001</v>
      </c>
      <c r="H8510" s="73">
        <v>1.0999999999999999E-2</v>
      </c>
      <c r="I8510" s="73">
        <v>1.089</v>
      </c>
      <c r="J8510" s="73">
        <v>1.077</v>
      </c>
      <c r="K8510" s="73">
        <v>17.309000000000001</v>
      </c>
      <c r="L8510" s="73">
        <v>0.182</v>
      </c>
      <c r="M8510" s="73">
        <v>17.491</v>
      </c>
      <c r="N8510" s="73">
        <v>17.291</v>
      </c>
      <c r="O8510" s="73">
        <v>52.308999999999997</v>
      </c>
      <c r="P8510" s="73">
        <v>0.55000000000000004</v>
      </c>
      <c r="Q8510" s="73">
        <v>52.859000000000002</v>
      </c>
      <c r="R8510" s="73">
        <v>52.256</v>
      </c>
      <c r="S8510" s="73">
        <v>6.6340000000000003</v>
      </c>
      <c r="T8510" s="73">
        <v>7.0000000000000007E-2</v>
      </c>
      <c r="U8510" s="73">
        <v>6.7039999999999997</v>
      </c>
      <c r="V8510" s="73">
        <v>6.6269999999999998</v>
      </c>
      <c r="W8510" s="73">
        <v>77.33</v>
      </c>
      <c r="X8510" s="73">
        <v>0.81299999999999994</v>
      </c>
      <c r="Y8510" s="73">
        <v>78.143000000000001</v>
      </c>
      <c r="Z8510" s="73">
        <v>77.251000000000005</v>
      </c>
      <c r="AA8510" s="57"/>
      <c r="AB8510" s="73">
        <v>2.1269999999999998</v>
      </c>
      <c r="AC8510" s="73">
        <v>2.1999999999999999E-2</v>
      </c>
      <c r="AD8510" s="73">
        <v>2.149</v>
      </c>
      <c r="AE8510" s="73">
        <v>2.125</v>
      </c>
      <c r="AF8510" s="73">
        <v>6.0490000000000004</v>
      </c>
      <c r="AG8510" s="73">
        <v>6.4000000000000001E-2</v>
      </c>
      <c r="AH8510" s="73">
        <v>6.1130000000000004</v>
      </c>
      <c r="AI8510" s="73">
        <v>6.0430000000000001</v>
      </c>
      <c r="AJ8510" s="73">
        <v>42.334000000000003</v>
      </c>
      <c r="AK8510" s="73">
        <v>0.44500000000000001</v>
      </c>
      <c r="AL8510" s="73">
        <v>42.779000000000003</v>
      </c>
      <c r="AM8510" s="73">
        <v>42.290999999999997</v>
      </c>
      <c r="AN8510" s="73">
        <v>3.2559999999999998</v>
      </c>
      <c r="AO8510" s="73">
        <v>3.4000000000000002E-2</v>
      </c>
      <c r="AP8510" s="73">
        <v>3.29</v>
      </c>
      <c r="AQ8510" s="73">
        <v>3.2530000000000001</v>
      </c>
      <c r="AR8510" s="73">
        <v>53.765999999999998</v>
      </c>
      <c r="AS8510" s="73">
        <v>0.56499999999999995</v>
      </c>
      <c r="AT8510" s="73">
        <v>54.331000000000003</v>
      </c>
      <c r="AU8510" s="73">
        <v>53.710999999999999</v>
      </c>
    </row>
    <row r="8511" spans="1:47" ht="12.95">
      <c r="A8511" s="61">
        <v>45281</v>
      </c>
      <c r="B8511" s="58">
        <v>11</v>
      </c>
      <c r="C8511" s="58" t="s">
        <v>17</v>
      </c>
      <c r="D8511" s="59">
        <v>34.246335999999999</v>
      </c>
      <c r="E8511" s="57">
        <v>1.0668E-2</v>
      </c>
      <c r="F8511" s="57"/>
      <c r="G8511" s="73">
        <v>1.0780000000000001</v>
      </c>
      <c r="H8511" s="73">
        <v>0.01</v>
      </c>
      <c r="I8511" s="73">
        <v>1.0880000000000001</v>
      </c>
      <c r="J8511" s="73">
        <v>1.0760000000000001</v>
      </c>
      <c r="K8511" s="73">
        <v>17.963000000000001</v>
      </c>
      <c r="L8511" s="73">
        <v>0.159</v>
      </c>
      <c r="M8511" s="73">
        <v>18.122</v>
      </c>
      <c r="N8511" s="73">
        <v>17.928999999999998</v>
      </c>
      <c r="O8511" s="73">
        <v>55.261000000000003</v>
      </c>
      <c r="P8511" s="73">
        <v>0.49</v>
      </c>
      <c r="Q8511" s="73">
        <v>55.750999999999998</v>
      </c>
      <c r="R8511" s="73">
        <v>55.155999999999999</v>
      </c>
      <c r="S8511" s="73">
        <v>6.8150000000000004</v>
      </c>
      <c r="T8511" s="73">
        <v>0.06</v>
      </c>
      <c r="U8511" s="73">
        <v>6.875</v>
      </c>
      <c r="V8511" s="73">
        <v>6.8019999999999996</v>
      </c>
      <c r="W8511" s="73">
        <v>81.117000000000004</v>
      </c>
      <c r="X8511" s="73">
        <v>0.71899999999999997</v>
      </c>
      <c r="Y8511" s="73">
        <v>81.835999999999999</v>
      </c>
      <c r="Z8511" s="73">
        <v>80.962999999999994</v>
      </c>
      <c r="AA8511" s="57"/>
      <c r="AB8511" s="73">
        <v>2.1269999999999998</v>
      </c>
      <c r="AC8511" s="73">
        <v>1.9E-2</v>
      </c>
      <c r="AD8511" s="73">
        <v>2.1459999999999999</v>
      </c>
      <c r="AE8511" s="73">
        <v>2.1230000000000002</v>
      </c>
      <c r="AF8511" s="73">
        <v>6.2569999999999997</v>
      </c>
      <c r="AG8511" s="73">
        <v>5.5E-2</v>
      </c>
      <c r="AH8511" s="73">
        <v>6.3120000000000003</v>
      </c>
      <c r="AI8511" s="73">
        <v>6.2450000000000001</v>
      </c>
      <c r="AJ8511" s="73">
        <v>43.758000000000003</v>
      </c>
      <c r="AK8511" s="73">
        <v>0.38800000000000001</v>
      </c>
      <c r="AL8511" s="73">
        <v>44.146000000000001</v>
      </c>
      <c r="AM8511" s="73">
        <v>43.674999999999997</v>
      </c>
      <c r="AN8511" s="73">
        <v>3.3159999999999998</v>
      </c>
      <c r="AO8511" s="73">
        <v>2.9000000000000001E-2</v>
      </c>
      <c r="AP8511" s="73">
        <v>3.3450000000000002</v>
      </c>
      <c r="AQ8511" s="73">
        <v>3.31</v>
      </c>
      <c r="AR8511" s="73">
        <v>55.457999999999998</v>
      </c>
      <c r="AS8511" s="73">
        <v>0.49099999999999999</v>
      </c>
      <c r="AT8511" s="73">
        <v>55.948999999999998</v>
      </c>
      <c r="AU8511" s="73">
        <v>55.351999999999997</v>
      </c>
    </row>
    <row r="8512" spans="1:47" ht="12.95">
      <c r="A8512" s="61">
        <v>45281</v>
      </c>
      <c r="B8512" s="58">
        <v>12</v>
      </c>
      <c r="C8512" s="58" t="s">
        <v>17</v>
      </c>
      <c r="D8512" s="59">
        <v>28.05049</v>
      </c>
      <c r="E8512" s="57">
        <v>1.0748000000000001E-2</v>
      </c>
      <c r="F8512" s="57"/>
      <c r="G8512" s="73">
        <v>1.0780000000000001</v>
      </c>
      <c r="H8512" s="73">
        <v>1.0999999999999999E-2</v>
      </c>
      <c r="I8512" s="73">
        <v>1.089</v>
      </c>
      <c r="J8512" s="73">
        <v>1.0780000000000001</v>
      </c>
      <c r="K8512" s="73">
        <v>17.841000000000001</v>
      </c>
      <c r="L8512" s="73">
        <v>0.187</v>
      </c>
      <c r="M8512" s="73">
        <v>18.027999999999999</v>
      </c>
      <c r="N8512" s="73">
        <v>17.834</v>
      </c>
      <c r="O8512" s="73">
        <v>55.856000000000002</v>
      </c>
      <c r="P8512" s="73">
        <v>0.58599999999999997</v>
      </c>
      <c r="Q8512" s="73">
        <v>56.442</v>
      </c>
      <c r="R8512" s="73">
        <v>55.835000000000001</v>
      </c>
      <c r="S8512" s="73">
        <v>6.7729999999999997</v>
      </c>
      <c r="T8512" s="73">
        <v>7.0999999999999994E-2</v>
      </c>
      <c r="U8512" s="73">
        <v>6.8440000000000003</v>
      </c>
      <c r="V8512" s="73">
        <v>6.77</v>
      </c>
      <c r="W8512" s="73">
        <v>81.548000000000002</v>
      </c>
      <c r="X8512" s="73">
        <v>0.85499999999999998</v>
      </c>
      <c r="Y8512" s="73">
        <v>82.403000000000006</v>
      </c>
      <c r="Z8512" s="73">
        <v>81.516999999999996</v>
      </c>
      <c r="AA8512" s="57"/>
      <c r="AB8512" s="73">
        <v>2.1269999999999998</v>
      </c>
      <c r="AC8512" s="73">
        <v>2.1999999999999999E-2</v>
      </c>
      <c r="AD8512" s="73">
        <v>2.149</v>
      </c>
      <c r="AE8512" s="73">
        <v>2.1259999999999999</v>
      </c>
      <c r="AF8512" s="73">
        <v>6.3849999999999998</v>
      </c>
      <c r="AG8512" s="73">
        <v>6.7000000000000004E-2</v>
      </c>
      <c r="AH8512" s="73">
        <v>6.452</v>
      </c>
      <c r="AI8512" s="73">
        <v>6.383</v>
      </c>
      <c r="AJ8512" s="73">
        <v>44.13</v>
      </c>
      <c r="AK8512" s="73">
        <v>0.46300000000000002</v>
      </c>
      <c r="AL8512" s="73">
        <v>44.593000000000004</v>
      </c>
      <c r="AM8512" s="73">
        <v>44.113</v>
      </c>
      <c r="AN8512" s="73">
        <v>3.319</v>
      </c>
      <c r="AO8512" s="73">
        <v>3.5000000000000003E-2</v>
      </c>
      <c r="AP8512" s="73">
        <v>3.3540000000000001</v>
      </c>
      <c r="AQ8512" s="73">
        <v>3.3180000000000001</v>
      </c>
      <c r="AR8512" s="73">
        <v>55.960999999999999</v>
      </c>
      <c r="AS8512" s="73">
        <v>0.58699999999999997</v>
      </c>
      <c r="AT8512" s="73">
        <v>56.548000000000002</v>
      </c>
      <c r="AU8512" s="73">
        <v>55.94</v>
      </c>
    </row>
    <row r="8513" spans="1:47" ht="12.95">
      <c r="A8513" s="61">
        <v>45281</v>
      </c>
      <c r="B8513" s="58">
        <v>13</v>
      </c>
      <c r="C8513" s="58" t="s">
        <v>17</v>
      </c>
      <c r="D8513" s="59">
        <v>31.347325999999999</v>
      </c>
      <c r="E8513" s="57">
        <v>1.0721E-2</v>
      </c>
      <c r="F8513" s="57"/>
      <c r="G8513" s="73">
        <v>1.0780000000000001</v>
      </c>
      <c r="H8513" s="73">
        <v>0.01</v>
      </c>
      <c r="I8513" s="73">
        <v>1.0880000000000001</v>
      </c>
      <c r="J8513" s="73">
        <v>1.0760000000000001</v>
      </c>
      <c r="K8513" s="73">
        <v>17.452999999999999</v>
      </c>
      <c r="L8513" s="73">
        <v>0.157</v>
      </c>
      <c r="M8513" s="73">
        <v>17.61</v>
      </c>
      <c r="N8513" s="73">
        <v>17.420999999999999</v>
      </c>
      <c r="O8513" s="73">
        <v>55.161000000000001</v>
      </c>
      <c r="P8513" s="73">
        <v>0.495</v>
      </c>
      <c r="Q8513" s="73">
        <v>55.655999999999999</v>
      </c>
      <c r="R8513" s="73">
        <v>55.058999999999997</v>
      </c>
      <c r="S8513" s="73">
        <v>6.5</v>
      </c>
      <c r="T8513" s="73">
        <v>5.8000000000000003E-2</v>
      </c>
      <c r="U8513" s="73">
        <v>6.5579999999999998</v>
      </c>
      <c r="V8513" s="73">
        <v>6.4880000000000004</v>
      </c>
      <c r="W8513" s="73">
        <v>80.191999999999993</v>
      </c>
      <c r="X8513" s="73">
        <v>0.71899999999999997</v>
      </c>
      <c r="Y8513" s="73">
        <v>80.911000000000001</v>
      </c>
      <c r="Z8513" s="73">
        <v>80.043999999999997</v>
      </c>
      <c r="AA8513" s="57"/>
      <c r="AB8513" s="73">
        <v>2.1269999999999998</v>
      </c>
      <c r="AC8513" s="73">
        <v>1.9E-2</v>
      </c>
      <c r="AD8513" s="73">
        <v>2.1459999999999999</v>
      </c>
      <c r="AE8513" s="73">
        <v>2.1230000000000002</v>
      </c>
      <c r="AF8513" s="73">
        <v>6.149</v>
      </c>
      <c r="AG8513" s="73">
        <v>5.5E-2</v>
      </c>
      <c r="AH8513" s="73">
        <v>6.2039999999999997</v>
      </c>
      <c r="AI8513" s="73">
        <v>6.1379999999999999</v>
      </c>
      <c r="AJ8513" s="73">
        <v>43.402999999999999</v>
      </c>
      <c r="AK8513" s="73">
        <v>0.38900000000000001</v>
      </c>
      <c r="AL8513" s="73">
        <v>43.792000000000002</v>
      </c>
      <c r="AM8513" s="73">
        <v>43.323</v>
      </c>
      <c r="AN8513" s="73">
        <v>3.2290000000000001</v>
      </c>
      <c r="AO8513" s="73">
        <v>2.9000000000000001E-2</v>
      </c>
      <c r="AP8513" s="73">
        <v>3.258</v>
      </c>
      <c r="AQ8513" s="73">
        <v>3.2229999999999999</v>
      </c>
      <c r="AR8513" s="73">
        <v>54.908000000000001</v>
      </c>
      <c r="AS8513" s="73">
        <v>0.49299999999999999</v>
      </c>
      <c r="AT8513" s="73">
        <v>55.401000000000003</v>
      </c>
      <c r="AU8513" s="73">
        <v>54.807000000000002</v>
      </c>
    </row>
    <row r="8514" spans="1:47" ht="12.95">
      <c r="A8514" s="61">
        <v>45281</v>
      </c>
      <c r="B8514" s="58">
        <v>14</v>
      </c>
      <c r="C8514" s="58" t="s">
        <v>17</v>
      </c>
      <c r="D8514" s="59">
        <v>52.257818999999998</v>
      </c>
      <c r="E8514" s="57">
        <v>1.0891E-2</v>
      </c>
      <c r="F8514" s="57"/>
      <c r="G8514" s="73">
        <v>1.0780000000000001</v>
      </c>
      <c r="H8514" s="73">
        <v>1.2E-2</v>
      </c>
      <c r="I8514" s="73">
        <v>1.0900000000000001</v>
      </c>
      <c r="J8514" s="73">
        <v>1.0780000000000001</v>
      </c>
      <c r="K8514" s="73">
        <v>17.364999999999998</v>
      </c>
      <c r="L8514" s="73">
        <v>0.189</v>
      </c>
      <c r="M8514" s="73">
        <v>17.553999999999998</v>
      </c>
      <c r="N8514" s="73">
        <v>17.363</v>
      </c>
      <c r="O8514" s="73">
        <v>54.49</v>
      </c>
      <c r="P8514" s="73">
        <v>0.59199999999999997</v>
      </c>
      <c r="Q8514" s="73">
        <v>55.082000000000001</v>
      </c>
      <c r="R8514" s="73">
        <v>54.482999999999997</v>
      </c>
      <c r="S8514" s="73">
        <v>6.29</v>
      </c>
      <c r="T8514" s="73">
        <v>6.8000000000000005E-2</v>
      </c>
      <c r="U8514" s="73">
        <v>6.3579999999999997</v>
      </c>
      <c r="V8514" s="73">
        <v>6.2889999999999997</v>
      </c>
      <c r="W8514" s="73">
        <v>79.222999999999999</v>
      </c>
      <c r="X8514" s="73">
        <v>0.86099999999999999</v>
      </c>
      <c r="Y8514" s="73">
        <v>80.084000000000003</v>
      </c>
      <c r="Z8514" s="73">
        <v>79.212000000000003</v>
      </c>
      <c r="AA8514" s="57"/>
      <c r="AB8514" s="73">
        <v>2.1269999999999998</v>
      </c>
      <c r="AC8514" s="73">
        <v>2.3E-2</v>
      </c>
      <c r="AD8514" s="73">
        <v>2.15</v>
      </c>
      <c r="AE8514" s="73">
        <v>2.1269999999999998</v>
      </c>
      <c r="AF8514" s="73">
        <v>6.1079999999999997</v>
      </c>
      <c r="AG8514" s="73">
        <v>6.6000000000000003E-2</v>
      </c>
      <c r="AH8514" s="73">
        <v>6.1740000000000004</v>
      </c>
      <c r="AI8514" s="73">
        <v>6.1070000000000002</v>
      </c>
      <c r="AJ8514" s="73">
        <v>42.67</v>
      </c>
      <c r="AK8514" s="73">
        <v>0.46400000000000002</v>
      </c>
      <c r="AL8514" s="73">
        <v>43.134</v>
      </c>
      <c r="AM8514" s="73">
        <v>42.664000000000001</v>
      </c>
      <c r="AN8514" s="73">
        <v>3.0750000000000002</v>
      </c>
      <c r="AO8514" s="73">
        <v>3.3000000000000002E-2</v>
      </c>
      <c r="AP8514" s="73">
        <v>3.1080000000000001</v>
      </c>
      <c r="AQ8514" s="73">
        <v>3.0750000000000002</v>
      </c>
      <c r="AR8514" s="73">
        <v>53.98</v>
      </c>
      <c r="AS8514" s="73">
        <v>0.58699999999999997</v>
      </c>
      <c r="AT8514" s="73">
        <v>54.567</v>
      </c>
      <c r="AU8514" s="73">
        <v>53.972999999999999</v>
      </c>
    </row>
    <row r="8515" spans="1:47" ht="12.95">
      <c r="A8515" s="61">
        <v>45281</v>
      </c>
      <c r="B8515" s="58">
        <v>15</v>
      </c>
      <c r="C8515" s="58" t="s">
        <v>17</v>
      </c>
      <c r="D8515" s="59">
        <v>57.619982</v>
      </c>
      <c r="E8515" s="57">
        <v>1.1233E-2</v>
      </c>
      <c r="F8515" s="57"/>
      <c r="G8515" s="73">
        <v>1.0780000000000001</v>
      </c>
      <c r="H8515" s="73">
        <v>1.0999999999999999E-2</v>
      </c>
      <c r="I8515" s="73">
        <v>1.089</v>
      </c>
      <c r="J8515" s="73">
        <v>1.0760000000000001</v>
      </c>
      <c r="K8515" s="73">
        <v>17.204999999999998</v>
      </c>
      <c r="L8515" s="73">
        <v>0.17</v>
      </c>
      <c r="M8515" s="73">
        <v>17.375</v>
      </c>
      <c r="N8515" s="73">
        <v>17.18</v>
      </c>
      <c r="O8515" s="73">
        <v>53.487000000000002</v>
      </c>
      <c r="P8515" s="73">
        <v>0.53</v>
      </c>
      <c r="Q8515" s="73">
        <v>54.017000000000003</v>
      </c>
      <c r="R8515" s="73">
        <v>53.41</v>
      </c>
      <c r="S8515" s="73">
        <v>6.1210000000000004</v>
      </c>
      <c r="T8515" s="73">
        <v>6.0999999999999999E-2</v>
      </c>
      <c r="U8515" s="73">
        <v>6.1820000000000004</v>
      </c>
      <c r="V8515" s="73">
        <v>6.1120000000000001</v>
      </c>
      <c r="W8515" s="73">
        <v>77.891000000000005</v>
      </c>
      <c r="X8515" s="73">
        <v>0.77200000000000002</v>
      </c>
      <c r="Y8515" s="73">
        <v>78.662999999999997</v>
      </c>
      <c r="Z8515" s="73">
        <v>77.778999999999996</v>
      </c>
      <c r="AA8515" s="57"/>
      <c r="AB8515" s="73">
        <v>2.1269999999999998</v>
      </c>
      <c r="AC8515" s="73">
        <v>2.1000000000000001E-2</v>
      </c>
      <c r="AD8515" s="73">
        <v>2.1480000000000001</v>
      </c>
      <c r="AE8515" s="73">
        <v>2.1240000000000001</v>
      </c>
      <c r="AF8515" s="73">
        <v>5.976</v>
      </c>
      <c r="AG8515" s="73">
        <v>5.8999999999999997E-2</v>
      </c>
      <c r="AH8515" s="73">
        <v>6.0350000000000001</v>
      </c>
      <c r="AI8515" s="73">
        <v>5.9669999999999996</v>
      </c>
      <c r="AJ8515" s="73">
        <v>41.997</v>
      </c>
      <c r="AK8515" s="73">
        <v>0.41599999999999998</v>
      </c>
      <c r="AL8515" s="73">
        <v>42.412999999999997</v>
      </c>
      <c r="AM8515" s="73">
        <v>41.936999999999998</v>
      </c>
      <c r="AN8515" s="73">
        <v>3.0150000000000001</v>
      </c>
      <c r="AO8515" s="73">
        <v>0.03</v>
      </c>
      <c r="AP8515" s="73">
        <v>3.0449999999999999</v>
      </c>
      <c r="AQ8515" s="73">
        <v>3.0110000000000001</v>
      </c>
      <c r="AR8515" s="73">
        <v>53.115000000000002</v>
      </c>
      <c r="AS8515" s="73">
        <v>0.52600000000000002</v>
      </c>
      <c r="AT8515" s="73">
        <v>53.640999999999998</v>
      </c>
      <c r="AU8515" s="73">
        <v>53.039000000000001</v>
      </c>
    </row>
    <row r="8516" spans="1:47" ht="12.95">
      <c r="A8516" s="61">
        <v>45281</v>
      </c>
      <c r="B8516" s="58">
        <v>16</v>
      </c>
      <c r="C8516" s="58" t="s">
        <v>17</v>
      </c>
      <c r="D8516" s="59">
        <v>26.95824</v>
      </c>
      <c r="E8516" s="57">
        <v>1.2012999999999999E-2</v>
      </c>
      <c r="F8516" s="57"/>
      <c r="G8516" s="73">
        <v>1.0780000000000001</v>
      </c>
      <c r="H8516" s="73">
        <v>1.0999999999999999E-2</v>
      </c>
      <c r="I8516" s="73">
        <v>1.089</v>
      </c>
      <c r="J8516" s="73">
        <v>1.0760000000000001</v>
      </c>
      <c r="K8516" s="73">
        <v>17.215</v>
      </c>
      <c r="L8516" s="73">
        <v>0.17</v>
      </c>
      <c r="M8516" s="73">
        <v>17.385000000000002</v>
      </c>
      <c r="N8516" s="73">
        <v>17.175999999999998</v>
      </c>
      <c r="O8516" s="73">
        <v>52.258000000000003</v>
      </c>
      <c r="P8516" s="73">
        <v>0.51600000000000001</v>
      </c>
      <c r="Q8516" s="73">
        <v>52.774000000000001</v>
      </c>
      <c r="R8516" s="73">
        <v>52.14</v>
      </c>
      <c r="S8516" s="73">
        <v>6.0410000000000004</v>
      </c>
      <c r="T8516" s="73">
        <v>0.06</v>
      </c>
      <c r="U8516" s="73">
        <v>6.101</v>
      </c>
      <c r="V8516" s="73">
        <v>6.0270000000000001</v>
      </c>
      <c r="W8516" s="73">
        <v>76.591999999999999</v>
      </c>
      <c r="X8516" s="73">
        <v>0.75600000000000001</v>
      </c>
      <c r="Y8516" s="73">
        <v>77.347999999999999</v>
      </c>
      <c r="Z8516" s="73">
        <v>76.418999999999997</v>
      </c>
      <c r="AA8516" s="57"/>
      <c r="AB8516" s="73">
        <v>2.1269999999999998</v>
      </c>
      <c r="AC8516" s="73">
        <v>2.1000000000000001E-2</v>
      </c>
      <c r="AD8516" s="73">
        <v>2.1480000000000001</v>
      </c>
      <c r="AE8516" s="73">
        <v>2.1219999999999999</v>
      </c>
      <c r="AF8516" s="73">
        <v>5.8970000000000002</v>
      </c>
      <c r="AG8516" s="73">
        <v>5.8000000000000003E-2</v>
      </c>
      <c r="AH8516" s="73">
        <v>5.9550000000000001</v>
      </c>
      <c r="AI8516" s="73">
        <v>5.8840000000000003</v>
      </c>
      <c r="AJ8516" s="73">
        <v>41.100999999999999</v>
      </c>
      <c r="AK8516" s="73">
        <v>0.40600000000000003</v>
      </c>
      <c r="AL8516" s="73">
        <v>41.506999999999998</v>
      </c>
      <c r="AM8516" s="73">
        <v>41.008000000000003</v>
      </c>
      <c r="AN8516" s="73">
        <v>2.996</v>
      </c>
      <c r="AO8516" s="73">
        <v>0.03</v>
      </c>
      <c r="AP8516" s="73">
        <v>3.0259999999999998</v>
      </c>
      <c r="AQ8516" s="73">
        <v>2.9889999999999999</v>
      </c>
      <c r="AR8516" s="73">
        <v>52.121000000000002</v>
      </c>
      <c r="AS8516" s="73">
        <v>0.51500000000000001</v>
      </c>
      <c r="AT8516" s="73">
        <v>52.636000000000003</v>
      </c>
      <c r="AU8516" s="73">
        <v>52.003</v>
      </c>
    </row>
    <row r="8517" spans="1:47" ht="12.95">
      <c r="A8517" s="61">
        <v>45281</v>
      </c>
      <c r="B8517" s="58">
        <v>17</v>
      </c>
      <c r="C8517" s="58" t="s">
        <v>17</v>
      </c>
      <c r="D8517" s="59">
        <v>29.911166000000001</v>
      </c>
      <c r="E8517" s="57">
        <v>1.2515999999999999E-2</v>
      </c>
      <c r="F8517" s="57"/>
      <c r="G8517" s="73">
        <v>1.0780000000000001</v>
      </c>
      <c r="H8517" s="73">
        <v>1.4E-2</v>
      </c>
      <c r="I8517" s="73">
        <v>1.0920000000000001</v>
      </c>
      <c r="J8517" s="73">
        <v>1.0780000000000001</v>
      </c>
      <c r="K8517" s="73">
        <v>17.245000000000001</v>
      </c>
      <c r="L8517" s="73">
        <v>0.222</v>
      </c>
      <c r="M8517" s="73">
        <v>17.466999999999999</v>
      </c>
      <c r="N8517" s="73">
        <v>17.248999999999999</v>
      </c>
      <c r="O8517" s="73">
        <v>50.518999999999998</v>
      </c>
      <c r="P8517" s="73">
        <v>0.65100000000000002</v>
      </c>
      <c r="Q8517" s="73">
        <v>51.17</v>
      </c>
      <c r="R8517" s="73">
        <v>50.53</v>
      </c>
      <c r="S8517" s="73">
        <v>5.8920000000000003</v>
      </c>
      <c r="T8517" s="73">
        <v>7.5999999999999998E-2</v>
      </c>
      <c r="U8517" s="73">
        <v>5.968</v>
      </c>
      <c r="V8517" s="73">
        <v>5.8929999999999998</v>
      </c>
      <c r="W8517" s="73">
        <v>74.733999999999995</v>
      </c>
      <c r="X8517" s="73">
        <v>0.96299999999999997</v>
      </c>
      <c r="Y8517" s="73">
        <v>75.697000000000003</v>
      </c>
      <c r="Z8517" s="73">
        <v>74.75</v>
      </c>
      <c r="AA8517" s="57"/>
      <c r="AB8517" s="73">
        <v>2.1269999999999998</v>
      </c>
      <c r="AC8517" s="73">
        <v>2.7E-2</v>
      </c>
      <c r="AD8517" s="73">
        <v>2.1539999999999999</v>
      </c>
      <c r="AE8517" s="73">
        <v>2.1269999999999998</v>
      </c>
      <c r="AF8517" s="73">
        <v>6.1269999999999998</v>
      </c>
      <c r="AG8517" s="73">
        <v>7.9000000000000001E-2</v>
      </c>
      <c r="AH8517" s="73">
        <v>6.2060000000000004</v>
      </c>
      <c r="AI8517" s="73">
        <v>6.1280000000000001</v>
      </c>
      <c r="AJ8517" s="73">
        <v>40.664000000000001</v>
      </c>
      <c r="AK8517" s="73">
        <v>0.52400000000000002</v>
      </c>
      <c r="AL8517" s="73">
        <v>41.188000000000002</v>
      </c>
      <c r="AM8517" s="73">
        <v>40.673000000000002</v>
      </c>
      <c r="AN8517" s="73">
        <v>3.0139999999999998</v>
      </c>
      <c r="AO8517" s="73">
        <v>3.9E-2</v>
      </c>
      <c r="AP8517" s="73">
        <v>3.0529999999999999</v>
      </c>
      <c r="AQ8517" s="73">
        <v>3.0150000000000001</v>
      </c>
      <c r="AR8517" s="73">
        <v>51.932000000000002</v>
      </c>
      <c r="AS8517" s="73">
        <v>0.66900000000000004</v>
      </c>
      <c r="AT8517" s="73">
        <v>52.600999999999999</v>
      </c>
      <c r="AU8517" s="73">
        <v>51.942999999999998</v>
      </c>
    </row>
    <row r="8518" spans="1:47" ht="12.95">
      <c r="A8518" s="61">
        <v>45281</v>
      </c>
      <c r="B8518" s="58">
        <v>18</v>
      </c>
      <c r="C8518" s="58" t="s">
        <v>17</v>
      </c>
      <c r="D8518" s="59">
        <v>34.966805000000001</v>
      </c>
      <c r="E8518" s="57">
        <v>1.2262E-2</v>
      </c>
      <c r="F8518" s="57"/>
      <c r="G8518" s="73">
        <v>1.0780000000000001</v>
      </c>
      <c r="H8518" s="73">
        <v>1.2999999999999999E-2</v>
      </c>
      <c r="I8518" s="73">
        <v>1.091</v>
      </c>
      <c r="J8518" s="73">
        <v>1.0780000000000001</v>
      </c>
      <c r="K8518" s="73">
        <v>17.224</v>
      </c>
      <c r="L8518" s="73">
        <v>0.20799999999999999</v>
      </c>
      <c r="M8518" s="73">
        <v>17.431999999999999</v>
      </c>
      <c r="N8518" s="73">
        <v>17.219000000000001</v>
      </c>
      <c r="O8518" s="73">
        <v>48.509</v>
      </c>
      <c r="P8518" s="73">
        <v>0.58699999999999997</v>
      </c>
      <c r="Q8518" s="73">
        <v>49.095999999999997</v>
      </c>
      <c r="R8518" s="73">
        <v>48.494</v>
      </c>
      <c r="S8518" s="73">
        <v>5.7629999999999999</v>
      </c>
      <c r="T8518" s="73">
        <v>7.0000000000000007E-2</v>
      </c>
      <c r="U8518" s="73">
        <v>5.8330000000000002</v>
      </c>
      <c r="V8518" s="73">
        <v>5.7610000000000001</v>
      </c>
      <c r="W8518" s="73">
        <v>72.573999999999998</v>
      </c>
      <c r="X8518" s="73">
        <v>0.878</v>
      </c>
      <c r="Y8518" s="73">
        <v>73.451999999999998</v>
      </c>
      <c r="Z8518" s="73">
        <v>72.552000000000007</v>
      </c>
      <c r="AA8518" s="57"/>
      <c r="AB8518" s="73">
        <v>2.1269999999999998</v>
      </c>
      <c r="AC8518" s="73">
        <v>2.5999999999999999E-2</v>
      </c>
      <c r="AD8518" s="73">
        <v>2.153</v>
      </c>
      <c r="AE8518" s="73">
        <v>2.1259999999999999</v>
      </c>
      <c r="AF8518" s="73">
        <v>6.4640000000000004</v>
      </c>
      <c r="AG8518" s="73">
        <v>7.8E-2</v>
      </c>
      <c r="AH8518" s="73">
        <v>6.5419999999999998</v>
      </c>
      <c r="AI8518" s="73">
        <v>6.4619999999999997</v>
      </c>
      <c r="AJ8518" s="73">
        <v>40.896999999999998</v>
      </c>
      <c r="AK8518" s="73">
        <v>0.495</v>
      </c>
      <c r="AL8518" s="73">
        <v>41.392000000000003</v>
      </c>
      <c r="AM8518" s="73">
        <v>40.884</v>
      </c>
      <c r="AN8518" s="73">
        <v>2.9510000000000001</v>
      </c>
      <c r="AO8518" s="73">
        <v>3.5999999999999997E-2</v>
      </c>
      <c r="AP8518" s="73">
        <v>2.9870000000000001</v>
      </c>
      <c r="AQ8518" s="73">
        <v>2.95</v>
      </c>
      <c r="AR8518" s="73">
        <v>52.439</v>
      </c>
      <c r="AS8518" s="73">
        <v>0.63500000000000001</v>
      </c>
      <c r="AT8518" s="73">
        <v>53.073999999999998</v>
      </c>
      <c r="AU8518" s="73">
        <v>52.423000000000002</v>
      </c>
    </row>
    <row r="8519" spans="1:47" ht="12.95">
      <c r="A8519" s="61">
        <v>45281</v>
      </c>
      <c r="B8519" s="58">
        <v>19</v>
      </c>
      <c r="C8519" s="58" t="s">
        <v>17</v>
      </c>
      <c r="D8519" s="59">
        <v>35.086573999999999</v>
      </c>
      <c r="E8519" s="57">
        <v>1.2463999999999999E-2</v>
      </c>
      <c r="F8519" s="57"/>
      <c r="G8519" s="73">
        <v>1.0780000000000001</v>
      </c>
      <c r="H8519" s="73">
        <v>1.4999999999999999E-2</v>
      </c>
      <c r="I8519" s="73">
        <v>1.093</v>
      </c>
      <c r="J8519" s="73">
        <v>1.079</v>
      </c>
      <c r="K8519" s="73">
        <v>16.515000000000001</v>
      </c>
      <c r="L8519" s="73">
        <v>0.22900000000000001</v>
      </c>
      <c r="M8519" s="73">
        <v>16.744</v>
      </c>
      <c r="N8519" s="73">
        <v>16.536000000000001</v>
      </c>
      <c r="O8519" s="73">
        <v>45.47</v>
      </c>
      <c r="P8519" s="73">
        <v>0.63200000000000001</v>
      </c>
      <c r="Q8519" s="73">
        <v>46.101999999999997</v>
      </c>
      <c r="R8519" s="73">
        <v>45.527000000000001</v>
      </c>
      <c r="S8519" s="73">
        <v>5.6070000000000002</v>
      </c>
      <c r="T8519" s="73">
        <v>7.8E-2</v>
      </c>
      <c r="U8519" s="73">
        <v>5.6849999999999996</v>
      </c>
      <c r="V8519" s="73">
        <v>5.6139999999999999</v>
      </c>
      <c r="W8519" s="73">
        <v>68.67</v>
      </c>
      <c r="X8519" s="73">
        <v>0.95399999999999996</v>
      </c>
      <c r="Y8519" s="73">
        <v>69.623999999999995</v>
      </c>
      <c r="Z8519" s="73">
        <v>68.756</v>
      </c>
      <c r="AA8519" s="57"/>
      <c r="AB8519" s="73">
        <v>2.1269999999999998</v>
      </c>
      <c r="AC8519" s="73">
        <v>0.03</v>
      </c>
      <c r="AD8519" s="73">
        <v>2.157</v>
      </c>
      <c r="AE8519" s="73">
        <v>2.13</v>
      </c>
      <c r="AF8519" s="73">
        <v>6.2389999999999999</v>
      </c>
      <c r="AG8519" s="73">
        <v>8.6999999999999994E-2</v>
      </c>
      <c r="AH8519" s="73">
        <v>6.3259999999999996</v>
      </c>
      <c r="AI8519" s="73">
        <v>6.2469999999999999</v>
      </c>
      <c r="AJ8519" s="73">
        <v>39.283000000000001</v>
      </c>
      <c r="AK8519" s="73">
        <v>0.54600000000000004</v>
      </c>
      <c r="AL8519" s="73">
        <v>39.829000000000001</v>
      </c>
      <c r="AM8519" s="73">
        <v>39.332000000000001</v>
      </c>
      <c r="AN8519" s="73">
        <v>2.859</v>
      </c>
      <c r="AO8519" s="73">
        <v>0.04</v>
      </c>
      <c r="AP8519" s="73">
        <v>2.899</v>
      </c>
      <c r="AQ8519" s="73">
        <v>2.863</v>
      </c>
      <c r="AR8519" s="73">
        <v>50.508000000000003</v>
      </c>
      <c r="AS8519" s="73">
        <v>0.70199999999999996</v>
      </c>
      <c r="AT8519" s="73">
        <v>51.21</v>
      </c>
      <c r="AU8519" s="73">
        <v>50.570999999999998</v>
      </c>
    </row>
    <row r="8520" spans="1:47" ht="12.95">
      <c r="A8520" s="61">
        <v>45281</v>
      </c>
      <c r="B8520" s="58">
        <v>20</v>
      </c>
      <c r="C8520" s="58" t="s">
        <v>17</v>
      </c>
      <c r="D8520" s="59">
        <v>30.060950999999999</v>
      </c>
      <c r="E8520" s="57">
        <v>1.2728E-2</v>
      </c>
      <c r="F8520" s="57"/>
      <c r="G8520" s="73">
        <v>1.0780000000000001</v>
      </c>
      <c r="H8520" s="73">
        <v>1.0999999999999999E-2</v>
      </c>
      <c r="I8520" s="73">
        <v>1.089</v>
      </c>
      <c r="J8520" s="73">
        <v>1.075</v>
      </c>
      <c r="K8520" s="73">
        <v>15.706</v>
      </c>
      <c r="L8520" s="73">
        <v>0.157</v>
      </c>
      <c r="M8520" s="73">
        <v>15.863</v>
      </c>
      <c r="N8520" s="73">
        <v>15.661</v>
      </c>
      <c r="O8520" s="73">
        <v>43.460999999999999</v>
      </c>
      <c r="P8520" s="73">
        <v>0.436</v>
      </c>
      <c r="Q8520" s="73">
        <v>43.896999999999998</v>
      </c>
      <c r="R8520" s="73">
        <v>43.338000000000001</v>
      </c>
      <c r="S8520" s="73">
        <v>5.3659999999999997</v>
      </c>
      <c r="T8520" s="73">
        <v>5.3999999999999999E-2</v>
      </c>
      <c r="U8520" s="73">
        <v>5.42</v>
      </c>
      <c r="V8520" s="73">
        <v>5.351</v>
      </c>
      <c r="W8520" s="73">
        <v>65.611000000000004</v>
      </c>
      <c r="X8520" s="73">
        <v>0.65700000000000003</v>
      </c>
      <c r="Y8520" s="73">
        <v>66.268000000000001</v>
      </c>
      <c r="Z8520" s="73">
        <v>65.424999999999997</v>
      </c>
      <c r="AA8520" s="57"/>
      <c r="AB8520" s="73">
        <v>2.1269999999999998</v>
      </c>
      <c r="AC8520" s="73">
        <v>2.1000000000000001E-2</v>
      </c>
      <c r="AD8520" s="73">
        <v>2.1480000000000001</v>
      </c>
      <c r="AE8520" s="73">
        <v>2.121</v>
      </c>
      <c r="AF8520" s="73">
        <v>6.1139999999999999</v>
      </c>
      <c r="AG8520" s="73">
        <v>6.0999999999999999E-2</v>
      </c>
      <c r="AH8520" s="73">
        <v>6.1749999999999998</v>
      </c>
      <c r="AI8520" s="73">
        <v>6.0970000000000004</v>
      </c>
      <c r="AJ8520" s="73">
        <v>37.939</v>
      </c>
      <c r="AK8520" s="73">
        <v>0.38</v>
      </c>
      <c r="AL8520" s="73">
        <v>38.319000000000003</v>
      </c>
      <c r="AM8520" s="73">
        <v>37.831000000000003</v>
      </c>
      <c r="AN8520" s="73">
        <v>2.8119999999999998</v>
      </c>
      <c r="AO8520" s="73">
        <v>2.8000000000000001E-2</v>
      </c>
      <c r="AP8520" s="73">
        <v>2.84</v>
      </c>
      <c r="AQ8520" s="73">
        <v>2.8039999999999998</v>
      </c>
      <c r="AR8520" s="73">
        <v>48.991999999999997</v>
      </c>
      <c r="AS8520" s="73">
        <v>0.49099999999999999</v>
      </c>
      <c r="AT8520" s="73">
        <v>49.482999999999997</v>
      </c>
      <c r="AU8520" s="73">
        <v>48.853000000000002</v>
      </c>
    </row>
    <row r="8521" spans="1:47" ht="12.95">
      <c r="A8521" s="61">
        <v>45281</v>
      </c>
      <c r="B8521" s="58">
        <v>21</v>
      </c>
      <c r="C8521" s="58" t="s">
        <v>17</v>
      </c>
      <c r="D8521" s="59">
        <v>33.833087999999996</v>
      </c>
      <c r="E8521" s="57">
        <v>1.26E-2</v>
      </c>
      <c r="F8521" s="57"/>
      <c r="G8521" s="73">
        <v>1.0780000000000001</v>
      </c>
      <c r="H8521" s="73">
        <v>0.01</v>
      </c>
      <c r="I8521" s="73">
        <v>1.0880000000000001</v>
      </c>
      <c r="J8521" s="73">
        <v>1.0740000000000001</v>
      </c>
      <c r="K8521" s="73">
        <v>14.923</v>
      </c>
      <c r="L8521" s="73">
        <v>0.13800000000000001</v>
      </c>
      <c r="M8521" s="73">
        <v>15.061</v>
      </c>
      <c r="N8521" s="73">
        <v>14.871</v>
      </c>
      <c r="O8521" s="73">
        <v>40.820999999999998</v>
      </c>
      <c r="P8521" s="73">
        <v>0.376</v>
      </c>
      <c r="Q8521" s="73">
        <v>41.197000000000003</v>
      </c>
      <c r="R8521" s="73">
        <v>40.677999999999997</v>
      </c>
      <c r="S8521" s="73">
        <v>5.1669999999999998</v>
      </c>
      <c r="T8521" s="73">
        <v>4.8000000000000001E-2</v>
      </c>
      <c r="U8521" s="73">
        <v>5.2149999999999999</v>
      </c>
      <c r="V8521" s="73">
        <v>5.149</v>
      </c>
      <c r="W8521" s="73">
        <v>61.988999999999997</v>
      </c>
      <c r="X8521" s="73">
        <v>0.57199999999999995</v>
      </c>
      <c r="Y8521" s="73">
        <v>62.561</v>
      </c>
      <c r="Z8521" s="73">
        <v>61.771999999999998</v>
      </c>
      <c r="AA8521" s="57"/>
      <c r="AB8521" s="73">
        <v>2.1269999999999998</v>
      </c>
      <c r="AC8521" s="73">
        <v>0.02</v>
      </c>
      <c r="AD8521" s="73">
        <v>2.1469999999999998</v>
      </c>
      <c r="AE8521" s="73">
        <v>2.12</v>
      </c>
      <c r="AF8521" s="73">
        <v>5.7140000000000004</v>
      </c>
      <c r="AG8521" s="73">
        <v>5.2999999999999999E-2</v>
      </c>
      <c r="AH8521" s="73">
        <v>5.7670000000000003</v>
      </c>
      <c r="AI8521" s="73">
        <v>5.694</v>
      </c>
      <c r="AJ8521" s="73">
        <v>36.223999999999997</v>
      </c>
      <c r="AK8521" s="73">
        <v>0.33400000000000002</v>
      </c>
      <c r="AL8521" s="73">
        <v>36.558</v>
      </c>
      <c r="AM8521" s="73">
        <v>36.097000000000001</v>
      </c>
      <c r="AN8521" s="73">
        <v>2.7349999999999999</v>
      </c>
      <c r="AO8521" s="73">
        <v>2.5000000000000001E-2</v>
      </c>
      <c r="AP8521" s="73">
        <v>2.76</v>
      </c>
      <c r="AQ8521" s="73">
        <v>2.7250000000000001</v>
      </c>
      <c r="AR8521" s="73">
        <v>46.8</v>
      </c>
      <c r="AS8521" s="73">
        <v>0.432</v>
      </c>
      <c r="AT8521" s="73">
        <v>47.231999999999999</v>
      </c>
      <c r="AU8521" s="73">
        <v>46.636000000000003</v>
      </c>
    </row>
    <row r="8522" spans="1:47" ht="12.95">
      <c r="A8522" s="61">
        <v>45281</v>
      </c>
      <c r="B8522" s="58">
        <v>22</v>
      </c>
      <c r="C8522" s="58" t="s">
        <v>17</v>
      </c>
      <c r="D8522" s="59">
        <v>29.181518000000001</v>
      </c>
      <c r="E8522" s="57">
        <v>1.2751999999999999E-2</v>
      </c>
      <c r="F8522" s="57"/>
      <c r="G8522" s="73">
        <v>1.0780000000000001</v>
      </c>
      <c r="H8522" s="73">
        <v>1.2E-2</v>
      </c>
      <c r="I8522" s="73">
        <v>1.0900000000000001</v>
      </c>
      <c r="J8522" s="73">
        <v>1.0760000000000001</v>
      </c>
      <c r="K8522" s="73">
        <v>14.417</v>
      </c>
      <c r="L8522" s="73">
        <v>0.16400000000000001</v>
      </c>
      <c r="M8522" s="73">
        <v>14.581</v>
      </c>
      <c r="N8522" s="73">
        <v>14.395</v>
      </c>
      <c r="O8522" s="73">
        <v>38.149000000000001</v>
      </c>
      <c r="P8522" s="73">
        <v>0.433</v>
      </c>
      <c r="Q8522" s="73">
        <v>38.582000000000001</v>
      </c>
      <c r="R8522" s="73">
        <v>38.090000000000003</v>
      </c>
      <c r="S8522" s="73">
        <v>4.9290000000000003</v>
      </c>
      <c r="T8522" s="73">
        <v>5.6000000000000001E-2</v>
      </c>
      <c r="U8522" s="73">
        <v>4.9850000000000003</v>
      </c>
      <c r="V8522" s="73">
        <v>4.9210000000000003</v>
      </c>
      <c r="W8522" s="73">
        <v>58.573</v>
      </c>
      <c r="X8522" s="73">
        <v>0.66600000000000004</v>
      </c>
      <c r="Y8522" s="73">
        <v>59.238999999999997</v>
      </c>
      <c r="Z8522" s="73">
        <v>58.482999999999997</v>
      </c>
      <c r="AA8522" s="57"/>
      <c r="AB8522" s="73">
        <v>2.1269999999999998</v>
      </c>
      <c r="AC8522" s="73">
        <v>2.4E-2</v>
      </c>
      <c r="AD8522" s="73">
        <v>2.1509999999999998</v>
      </c>
      <c r="AE8522" s="73">
        <v>2.1240000000000001</v>
      </c>
      <c r="AF8522" s="73">
        <v>5.5149999999999997</v>
      </c>
      <c r="AG8522" s="73">
        <v>6.3E-2</v>
      </c>
      <c r="AH8522" s="73">
        <v>5.5780000000000003</v>
      </c>
      <c r="AI8522" s="73">
        <v>5.5069999999999997</v>
      </c>
      <c r="AJ8522" s="73">
        <v>34.332000000000001</v>
      </c>
      <c r="AK8522" s="73">
        <v>0.39</v>
      </c>
      <c r="AL8522" s="73">
        <v>34.722000000000001</v>
      </c>
      <c r="AM8522" s="73">
        <v>34.279000000000003</v>
      </c>
      <c r="AN8522" s="73">
        <v>2.6309999999999998</v>
      </c>
      <c r="AO8522" s="73">
        <v>0.03</v>
      </c>
      <c r="AP8522" s="73">
        <v>2.661</v>
      </c>
      <c r="AQ8522" s="73">
        <v>2.6269999999999998</v>
      </c>
      <c r="AR8522" s="73">
        <v>44.604999999999997</v>
      </c>
      <c r="AS8522" s="73">
        <v>0.50700000000000001</v>
      </c>
      <c r="AT8522" s="73">
        <v>45.112000000000002</v>
      </c>
      <c r="AU8522" s="73">
        <v>44.536999999999999</v>
      </c>
    </row>
    <row r="8523" spans="1:47" ht="12.95">
      <c r="A8523" s="61">
        <v>45281</v>
      </c>
      <c r="B8523" s="58">
        <v>23</v>
      </c>
      <c r="C8523" s="58" t="s">
        <v>17</v>
      </c>
      <c r="D8523" s="59">
        <v>29.222688000000002</v>
      </c>
      <c r="E8523" s="57">
        <v>1.3273E-2</v>
      </c>
      <c r="F8523" s="57"/>
      <c r="G8523" s="73">
        <v>1.0780000000000001</v>
      </c>
      <c r="H8523" s="73">
        <v>1.2E-2</v>
      </c>
      <c r="I8523" s="73">
        <v>1.0900000000000001</v>
      </c>
      <c r="J8523" s="73">
        <v>1.075</v>
      </c>
      <c r="K8523" s="73">
        <v>13.805999999999999</v>
      </c>
      <c r="L8523" s="73">
        <v>0.152</v>
      </c>
      <c r="M8523" s="73">
        <v>13.958</v>
      </c>
      <c r="N8523" s="73">
        <v>13.772</v>
      </c>
      <c r="O8523" s="73">
        <v>36.162999999999997</v>
      </c>
      <c r="P8523" s="73">
        <v>0.39700000000000002</v>
      </c>
      <c r="Q8523" s="73">
        <v>36.56</v>
      </c>
      <c r="R8523" s="73">
        <v>36.075000000000003</v>
      </c>
      <c r="S8523" s="73">
        <v>4.7240000000000002</v>
      </c>
      <c r="T8523" s="73">
        <v>5.1999999999999998E-2</v>
      </c>
      <c r="U8523" s="73">
        <v>4.7759999999999998</v>
      </c>
      <c r="V8523" s="73">
        <v>4.7119999999999997</v>
      </c>
      <c r="W8523" s="73">
        <v>55.771000000000001</v>
      </c>
      <c r="X8523" s="73">
        <v>0.61199999999999999</v>
      </c>
      <c r="Y8523" s="73">
        <v>56.383000000000003</v>
      </c>
      <c r="Z8523" s="73">
        <v>55.634999999999998</v>
      </c>
      <c r="AA8523" s="57"/>
      <c r="AB8523" s="73">
        <v>2.1269999999999998</v>
      </c>
      <c r="AC8523" s="73">
        <v>2.3E-2</v>
      </c>
      <c r="AD8523" s="73">
        <v>2.15</v>
      </c>
      <c r="AE8523" s="73">
        <v>2.1219999999999999</v>
      </c>
      <c r="AF8523" s="73">
        <v>5.2610000000000001</v>
      </c>
      <c r="AG8523" s="73">
        <v>5.8000000000000003E-2</v>
      </c>
      <c r="AH8523" s="73">
        <v>5.319</v>
      </c>
      <c r="AI8523" s="73">
        <v>5.2480000000000002</v>
      </c>
      <c r="AJ8523" s="73">
        <v>32.725000000000001</v>
      </c>
      <c r="AK8523" s="73">
        <v>0.35899999999999999</v>
      </c>
      <c r="AL8523" s="73">
        <v>33.084000000000003</v>
      </c>
      <c r="AM8523" s="73">
        <v>32.645000000000003</v>
      </c>
      <c r="AN8523" s="73">
        <v>2.4990000000000001</v>
      </c>
      <c r="AO8523" s="73">
        <v>2.7E-2</v>
      </c>
      <c r="AP8523" s="73">
        <v>2.5259999999999998</v>
      </c>
      <c r="AQ8523" s="73">
        <v>2.4929999999999999</v>
      </c>
      <c r="AR8523" s="73">
        <v>42.612000000000002</v>
      </c>
      <c r="AS8523" s="73">
        <v>0.46800000000000003</v>
      </c>
      <c r="AT8523" s="73">
        <v>43.08</v>
      </c>
      <c r="AU8523" s="73">
        <v>42.508000000000003</v>
      </c>
    </row>
    <row r="8524" spans="1:47" ht="12.95">
      <c r="A8524" s="61">
        <v>45281</v>
      </c>
      <c r="B8524" s="58">
        <v>24</v>
      </c>
      <c r="C8524" s="58" t="s">
        <v>16</v>
      </c>
      <c r="D8524" s="59">
        <v>26.166913999999998</v>
      </c>
      <c r="E8524" s="57">
        <v>1.2926E-2</v>
      </c>
      <c r="F8524" s="57"/>
      <c r="G8524" s="73">
        <v>1.0780000000000001</v>
      </c>
      <c r="H8524" s="73">
        <v>1.4999999999999999E-2</v>
      </c>
      <c r="I8524" s="73">
        <v>1.093</v>
      </c>
      <c r="J8524" s="73">
        <v>1.079</v>
      </c>
      <c r="K8524" s="73">
        <v>13.276</v>
      </c>
      <c r="L8524" s="73">
        <v>0.187</v>
      </c>
      <c r="M8524" s="73">
        <v>13.462999999999999</v>
      </c>
      <c r="N8524" s="73">
        <v>13.289</v>
      </c>
      <c r="O8524" s="73">
        <v>34.984999999999999</v>
      </c>
      <c r="P8524" s="73">
        <v>0.49199999999999999</v>
      </c>
      <c r="Q8524" s="73">
        <v>35.476999999999997</v>
      </c>
      <c r="R8524" s="73">
        <v>35.018999999999998</v>
      </c>
      <c r="S8524" s="73">
        <v>4.5620000000000003</v>
      </c>
      <c r="T8524" s="73">
        <v>6.4000000000000001E-2</v>
      </c>
      <c r="U8524" s="73">
        <v>4.6260000000000003</v>
      </c>
      <c r="V8524" s="73">
        <v>4.5659999999999998</v>
      </c>
      <c r="W8524" s="73">
        <v>53.901000000000003</v>
      </c>
      <c r="X8524" s="73">
        <v>0.75900000000000001</v>
      </c>
      <c r="Y8524" s="73">
        <v>54.66</v>
      </c>
      <c r="Z8524" s="73">
        <v>53.953000000000003</v>
      </c>
      <c r="AA8524" s="57"/>
      <c r="AB8524" s="73">
        <v>2.1269999999999998</v>
      </c>
      <c r="AC8524" s="73">
        <v>0.03</v>
      </c>
      <c r="AD8524" s="73">
        <v>2.157</v>
      </c>
      <c r="AE8524" s="73">
        <v>2.129</v>
      </c>
      <c r="AF8524" s="73">
        <v>5.077</v>
      </c>
      <c r="AG8524" s="73">
        <v>7.0999999999999994E-2</v>
      </c>
      <c r="AH8524" s="73">
        <v>5.1479999999999997</v>
      </c>
      <c r="AI8524" s="73">
        <v>5.0819999999999999</v>
      </c>
      <c r="AJ8524" s="73">
        <v>31.588000000000001</v>
      </c>
      <c r="AK8524" s="73">
        <v>0.44500000000000001</v>
      </c>
      <c r="AL8524" s="73">
        <v>32.033000000000001</v>
      </c>
      <c r="AM8524" s="73">
        <v>31.619</v>
      </c>
      <c r="AN8524" s="73">
        <v>2.4129999999999998</v>
      </c>
      <c r="AO8524" s="73">
        <v>3.4000000000000002E-2</v>
      </c>
      <c r="AP8524" s="73">
        <v>2.4470000000000001</v>
      </c>
      <c r="AQ8524" s="73">
        <v>2.415</v>
      </c>
      <c r="AR8524" s="73">
        <v>41.204999999999998</v>
      </c>
      <c r="AS8524" s="73">
        <v>0.57999999999999996</v>
      </c>
      <c r="AT8524" s="73">
        <v>41.784999999999997</v>
      </c>
      <c r="AU8524" s="73">
        <v>41.244999999999997</v>
      </c>
    </row>
    <row r="8525" spans="1:47" ht="12.95">
      <c r="A8525" s="61">
        <v>45282</v>
      </c>
      <c r="B8525" s="58">
        <v>1</v>
      </c>
      <c r="C8525" s="58" t="s">
        <v>16</v>
      </c>
      <c r="D8525" s="59">
        <v>25.576055</v>
      </c>
      <c r="E8525" s="57">
        <v>1.2884E-2</v>
      </c>
      <c r="F8525" s="57"/>
      <c r="G8525" s="73">
        <v>1.0780000000000001</v>
      </c>
      <c r="H8525" s="73">
        <v>1.4999999999999999E-2</v>
      </c>
      <c r="I8525" s="73">
        <v>1.093</v>
      </c>
      <c r="J8525" s="73">
        <v>1.079</v>
      </c>
      <c r="K8525" s="73">
        <v>12.875999999999999</v>
      </c>
      <c r="L8525" s="73">
        <v>0.17499999999999999</v>
      </c>
      <c r="M8525" s="73">
        <v>13.051</v>
      </c>
      <c r="N8525" s="73">
        <v>12.882999999999999</v>
      </c>
      <c r="O8525" s="73">
        <v>33.921999999999997</v>
      </c>
      <c r="P8525" s="73">
        <v>0.46</v>
      </c>
      <c r="Q8525" s="73">
        <v>34.381999999999998</v>
      </c>
      <c r="R8525" s="73">
        <v>33.939</v>
      </c>
      <c r="S8525" s="73">
        <v>4.4909999999999997</v>
      </c>
      <c r="T8525" s="73">
        <v>6.0999999999999999E-2</v>
      </c>
      <c r="U8525" s="73">
        <v>4.5519999999999996</v>
      </c>
      <c r="V8525" s="73">
        <v>4.4930000000000003</v>
      </c>
      <c r="W8525" s="73">
        <v>52.366999999999997</v>
      </c>
      <c r="X8525" s="73">
        <v>0.71099999999999997</v>
      </c>
      <c r="Y8525" s="73">
        <v>53.078000000000003</v>
      </c>
      <c r="Z8525" s="73">
        <v>52.393999999999998</v>
      </c>
      <c r="AA8525" s="57"/>
      <c r="AB8525" s="73">
        <v>2.1269999999999998</v>
      </c>
      <c r="AC8525" s="73">
        <v>2.9000000000000001E-2</v>
      </c>
      <c r="AD8525" s="73">
        <v>2.1560000000000001</v>
      </c>
      <c r="AE8525" s="73">
        <v>2.1280000000000001</v>
      </c>
      <c r="AF8525" s="73">
        <v>4.9269999999999996</v>
      </c>
      <c r="AG8525" s="73">
        <v>6.7000000000000004E-2</v>
      </c>
      <c r="AH8525" s="73">
        <v>4.9939999999999998</v>
      </c>
      <c r="AI8525" s="73">
        <v>4.93</v>
      </c>
      <c r="AJ8525" s="73">
        <v>30.763999999999999</v>
      </c>
      <c r="AK8525" s="73">
        <v>0.41699999999999998</v>
      </c>
      <c r="AL8525" s="73">
        <v>31.181000000000001</v>
      </c>
      <c r="AM8525" s="73">
        <v>30.78</v>
      </c>
      <c r="AN8525" s="73">
        <v>2.4140000000000001</v>
      </c>
      <c r="AO8525" s="73">
        <v>3.3000000000000002E-2</v>
      </c>
      <c r="AP8525" s="73">
        <v>2.4470000000000001</v>
      </c>
      <c r="AQ8525" s="73">
        <v>2.415</v>
      </c>
      <c r="AR8525" s="73">
        <v>40.231999999999999</v>
      </c>
      <c r="AS8525" s="73">
        <v>0.54600000000000004</v>
      </c>
      <c r="AT8525" s="73">
        <v>40.777999999999999</v>
      </c>
      <c r="AU8525" s="73">
        <v>40.253</v>
      </c>
    </row>
    <row r="8526" spans="1:47" ht="12.95">
      <c r="A8526" s="61">
        <v>45282</v>
      </c>
      <c r="B8526" s="58">
        <v>2</v>
      </c>
      <c r="C8526" s="58" t="s">
        <v>16</v>
      </c>
      <c r="D8526" s="59">
        <v>22.316417999999999</v>
      </c>
      <c r="E8526" s="57">
        <v>1.3586000000000001E-2</v>
      </c>
      <c r="F8526" s="57"/>
      <c r="G8526" s="73">
        <v>1.0780000000000001</v>
      </c>
      <c r="H8526" s="73">
        <v>1.6E-2</v>
      </c>
      <c r="I8526" s="73">
        <v>1.0940000000000001</v>
      </c>
      <c r="J8526" s="73">
        <v>1.08</v>
      </c>
      <c r="K8526" s="73">
        <v>12.694000000000001</v>
      </c>
      <c r="L8526" s="73">
        <v>0.193</v>
      </c>
      <c r="M8526" s="73">
        <v>12.887</v>
      </c>
      <c r="N8526" s="73">
        <v>12.712</v>
      </c>
      <c r="O8526" s="73">
        <v>33.247</v>
      </c>
      <c r="P8526" s="73">
        <v>0.50600000000000001</v>
      </c>
      <c r="Q8526" s="73">
        <v>33.753</v>
      </c>
      <c r="R8526" s="73">
        <v>33.295000000000002</v>
      </c>
      <c r="S8526" s="73">
        <v>4.3689999999999998</v>
      </c>
      <c r="T8526" s="73">
        <v>6.7000000000000004E-2</v>
      </c>
      <c r="U8526" s="73">
        <v>4.4359999999999999</v>
      </c>
      <c r="V8526" s="73">
        <v>4.375</v>
      </c>
      <c r="W8526" s="73">
        <v>51.387999999999998</v>
      </c>
      <c r="X8526" s="73">
        <v>0.78200000000000003</v>
      </c>
      <c r="Y8526" s="73">
        <v>52.17</v>
      </c>
      <c r="Z8526" s="73">
        <v>51.462000000000003</v>
      </c>
      <c r="AA8526" s="57"/>
      <c r="AB8526" s="73">
        <v>2.1269999999999998</v>
      </c>
      <c r="AC8526" s="73">
        <v>3.2000000000000001E-2</v>
      </c>
      <c r="AD8526" s="73">
        <v>2.1589999999999998</v>
      </c>
      <c r="AE8526" s="73">
        <v>2.13</v>
      </c>
      <c r="AF8526" s="73">
        <v>4.8220000000000001</v>
      </c>
      <c r="AG8526" s="73">
        <v>7.2999999999999995E-2</v>
      </c>
      <c r="AH8526" s="73">
        <v>4.8949999999999996</v>
      </c>
      <c r="AI8526" s="73">
        <v>4.8289999999999997</v>
      </c>
      <c r="AJ8526" s="73">
        <v>30.262</v>
      </c>
      <c r="AK8526" s="73">
        <v>0.46100000000000002</v>
      </c>
      <c r="AL8526" s="73">
        <v>30.722999999999999</v>
      </c>
      <c r="AM8526" s="73">
        <v>30.305</v>
      </c>
      <c r="AN8526" s="73">
        <v>2.411</v>
      </c>
      <c r="AO8526" s="73">
        <v>3.6999999999999998E-2</v>
      </c>
      <c r="AP8526" s="73">
        <v>2.448</v>
      </c>
      <c r="AQ8526" s="73">
        <v>2.4140000000000001</v>
      </c>
      <c r="AR8526" s="73">
        <v>39.622</v>
      </c>
      <c r="AS8526" s="73">
        <v>0.60299999999999998</v>
      </c>
      <c r="AT8526" s="73">
        <v>40.225000000000001</v>
      </c>
      <c r="AU8526" s="73">
        <v>39.679000000000002</v>
      </c>
    </row>
    <row r="8527" spans="1:47" ht="12.95">
      <c r="A8527" s="61">
        <v>45282</v>
      </c>
      <c r="B8527" s="58">
        <v>3</v>
      </c>
      <c r="C8527" s="58" t="s">
        <v>16</v>
      </c>
      <c r="D8527" s="59">
        <v>21.202947999999999</v>
      </c>
      <c r="E8527" s="57">
        <v>1.3788999999999999E-2</v>
      </c>
      <c r="F8527" s="57"/>
      <c r="G8527" s="73">
        <v>1.0780000000000001</v>
      </c>
      <c r="H8527" s="73">
        <v>1.7000000000000001E-2</v>
      </c>
      <c r="I8527" s="73">
        <v>1.095</v>
      </c>
      <c r="J8527" s="73">
        <v>1.08</v>
      </c>
      <c r="K8527" s="73">
        <v>12.631</v>
      </c>
      <c r="L8527" s="73">
        <v>0.19500000000000001</v>
      </c>
      <c r="M8527" s="73">
        <v>12.826000000000001</v>
      </c>
      <c r="N8527" s="73">
        <v>12.648999999999999</v>
      </c>
      <c r="O8527" s="73">
        <v>32.909999999999997</v>
      </c>
      <c r="P8527" s="73">
        <v>0.50900000000000001</v>
      </c>
      <c r="Q8527" s="73">
        <v>33.418999999999997</v>
      </c>
      <c r="R8527" s="73">
        <v>32.957999999999998</v>
      </c>
      <c r="S8527" s="73">
        <v>4.367</v>
      </c>
      <c r="T8527" s="73">
        <v>6.8000000000000005E-2</v>
      </c>
      <c r="U8527" s="73">
        <v>4.4349999999999996</v>
      </c>
      <c r="V8527" s="73">
        <v>4.3730000000000002</v>
      </c>
      <c r="W8527" s="73">
        <v>50.985999999999997</v>
      </c>
      <c r="X8527" s="73">
        <v>0.78900000000000003</v>
      </c>
      <c r="Y8527" s="73">
        <v>51.774999999999999</v>
      </c>
      <c r="Z8527" s="73">
        <v>51.061</v>
      </c>
      <c r="AA8527" s="57"/>
      <c r="AB8527" s="73">
        <v>2.1269999999999998</v>
      </c>
      <c r="AC8527" s="73">
        <v>3.3000000000000002E-2</v>
      </c>
      <c r="AD8527" s="73">
        <v>2.16</v>
      </c>
      <c r="AE8527" s="73">
        <v>2.13</v>
      </c>
      <c r="AF8527" s="73">
        <v>4.8289999999999997</v>
      </c>
      <c r="AG8527" s="73">
        <v>7.4999999999999997E-2</v>
      </c>
      <c r="AH8527" s="73">
        <v>4.9039999999999999</v>
      </c>
      <c r="AI8527" s="73">
        <v>4.8360000000000003</v>
      </c>
      <c r="AJ8527" s="73">
        <v>29.928999999999998</v>
      </c>
      <c r="AK8527" s="73">
        <v>0.46300000000000002</v>
      </c>
      <c r="AL8527" s="73">
        <v>30.391999999999999</v>
      </c>
      <c r="AM8527" s="73">
        <v>29.972999999999999</v>
      </c>
      <c r="AN8527" s="73">
        <v>2.3730000000000002</v>
      </c>
      <c r="AO8527" s="73">
        <v>3.6999999999999998E-2</v>
      </c>
      <c r="AP8527" s="73">
        <v>2.41</v>
      </c>
      <c r="AQ8527" s="73">
        <v>2.3759999999999999</v>
      </c>
      <c r="AR8527" s="73">
        <v>39.258000000000003</v>
      </c>
      <c r="AS8527" s="73">
        <v>0.60699999999999998</v>
      </c>
      <c r="AT8527" s="73">
        <v>39.865000000000002</v>
      </c>
      <c r="AU8527" s="73">
        <v>39.314999999999998</v>
      </c>
    </row>
    <row r="8528" spans="1:47" ht="12.95">
      <c r="A8528" s="61">
        <v>45282</v>
      </c>
      <c r="B8528" s="58">
        <v>4</v>
      </c>
      <c r="C8528" s="58" t="s">
        <v>16</v>
      </c>
      <c r="D8528" s="59">
        <v>25.256599999999999</v>
      </c>
      <c r="E8528" s="57">
        <v>1.4024E-2</v>
      </c>
      <c r="F8528" s="57"/>
      <c r="G8528" s="73">
        <v>1.0780000000000001</v>
      </c>
      <c r="H8528" s="73">
        <v>1.6E-2</v>
      </c>
      <c r="I8528" s="73">
        <v>1.0940000000000001</v>
      </c>
      <c r="J8528" s="73">
        <v>1.0780000000000001</v>
      </c>
      <c r="K8528" s="73">
        <v>12.565</v>
      </c>
      <c r="L8528" s="73">
        <v>0.184</v>
      </c>
      <c r="M8528" s="73">
        <v>12.749000000000001</v>
      </c>
      <c r="N8528" s="73">
        <v>12.57</v>
      </c>
      <c r="O8528" s="73">
        <v>32.796999999999997</v>
      </c>
      <c r="P8528" s="73">
        <v>0.48</v>
      </c>
      <c r="Q8528" s="73">
        <v>33.277000000000001</v>
      </c>
      <c r="R8528" s="73">
        <v>32.811</v>
      </c>
      <c r="S8528" s="73">
        <v>4.3769999999999998</v>
      </c>
      <c r="T8528" s="73">
        <v>6.4000000000000001E-2</v>
      </c>
      <c r="U8528" s="73">
        <v>4.4409999999999998</v>
      </c>
      <c r="V8528" s="73">
        <v>4.3789999999999996</v>
      </c>
      <c r="W8528" s="73">
        <v>50.817</v>
      </c>
      <c r="X8528" s="73">
        <v>0.74399999999999999</v>
      </c>
      <c r="Y8528" s="73">
        <v>51.561</v>
      </c>
      <c r="Z8528" s="73">
        <v>50.838000000000001</v>
      </c>
      <c r="AA8528" s="57"/>
      <c r="AB8528" s="73">
        <v>2.1269999999999998</v>
      </c>
      <c r="AC8528" s="73">
        <v>3.1E-2</v>
      </c>
      <c r="AD8528" s="73">
        <v>2.1579999999999999</v>
      </c>
      <c r="AE8528" s="73">
        <v>2.1280000000000001</v>
      </c>
      <c r="AF8528" s="73">
        <v>4.851</v>
      </c>
      <c r="AG8528" s="73">
        <v>7.0999999999999994E-2</v>
      </c>
      <c r="AH8528" s="73">
        <v>4.9219999999999997</v>
      </c>
      <c r="AI8528" s="73">
        <v>4.8529999999999998</v>
      </c>
      <c r="AJ8528" s="73">
        <v>29.78</v>
      </c>
      <c r="AK8528" s="73">
        <v>0.436</v>
      </c>
      <c r="AL8528" s="73">
        <v>30.216000000000001</v>
      </c>
      <c r="AM8528" s="73">
        <v>29.792999999999999</v>
      </c>
      <c r="AN8528" s="73">
        <v>2.4340000000000002</v>
      </c>
      <c r="AO8528" s="73">
        <v>3.5999999999999997E-2</v>
      </c>
      <c r="AP8528" s="73">
        <v>2.4700000000000002</v>
      </c>
      <c r="AQ8528" s="73">
        <v>2.4350000000000001</v>
      </c>
      <c r="AR8528" s="73">
        <v>39.192</v>
      </c>
      <c r="AS8528" s="73">
        <v>0.57399999999999995</v>
      </c>
      <c r="AT8528" s="73">
        <v>39.765999999999998</v>
      </c>
      <c r="AU8528" s="73">
        <v>39.207999999999998</v>
      </c>
    </row>
    <row r="8529" spans="1:47" ht="12.95">
      <c r="A8529" s="61">
        <v>45282</v>
      </c>
      <c r="B8529" s="58">
        <v>5</v>
      </c>
      <c r="C8529" s="58" t="s">
        <v>16</v>
      </c>
      <c r="D8529" s="59">
        <v>30.513263999999999</v>
      </c>
      <c r="E8529" s="57">
        <v>1.4063000000000001E-2</v>
      </c>
      <c r="F8529" s="57"/>
      <c r="G8529" s="73">
        <v>1.0780000000000001</v>
      </c>
      <c r="H8529" s="73">
        <v>1.7999999999999999E-2</v>
      </c>
      <c r="I8529" s="73">
        <v>1.0960000000000001</v>
      </c>
      <c r="J8529" s="73">
        <v>1.08</v>
      </c>
      <c r="K8529" s="73">
        <v>12.625</v>
      </c>
      <c r="L8529" s="73">
        <v>0.20899999999999999</v>
      </c>
      <c r="M8529" s="73">
        <v>12.834</v>
      </c>
      <c r="N8529" s="73">
        <v>12.653</v>
      </c>
      <c r="O8529" s="73">
        <v>32.951999999999998</v>
      </c>
      <c r="P8529" s="73">
        <v>0.54500000000000004</v>
      </c>
      <c r="Q8529" s="73">
        <v>33.497</v>
      </c>
      <c r="R8529" s="73">
        <v>33.026000000000003</v>
      </c>
      <c r="S8529" s="73">
        <v>4.4249999999999998</v>
      </c>
      <c r="T8529" s="73">
        <v>7.2999999999999995E-2</v>
      </c>
      <c r="U8529" s="73">
        <v>4.4980000000000002</v>
      </c>
      <c r="V8529" s="73">
        <v>4.4349999999999996</v>
      </c>
      <c r="W8529" s="73">
        <v>51.08</v>
      </c>
      <c r="X8529" s="73">
        <v>0.84499999999999997</v>
      </c>
      <c r="Y8529" s="73">
        <v>51.924999999999997</v>
      </c>
      <c r="Z8529" s="73">
        <v>51.195</v>
      </c>
      <c r="AA8529" s="57"/>
      <c r="AB8529" s="73">
        <v>2.1269999999999998</v>
      </c>
      <c r="AC8529" s="73">
        <v>3.5000000000000003E-2</v>
      </c>
      <c r="AD8529" s="73">
        <v>2.1619999999999999</v>
      </c>
      <c r="AE8529" s="73">
        <v>2.1320000000000001</v>
      </c>
      <c r="AF8529" s="73">
        <v>4.9880000000000004</v>
      </c>
      <c r="AG8529" s="73">
        <v>8.2000000000000003E-2</v>
      </c>
      <c r="AH8529" s="73">
        <v>5.07</v>
      </c>
      <c r="AI8529" s="73">
        <v>4.9989999999999997</v>
      </c>
      <c r="AJ8529" s="73">
        <v>29.994</v>
      </c>
      <c r="AK8529" s="73">
        <v>0.496</v>
      </c>
      <c r="AL8529" s="73">
        <v>30.49</v>
      </c>
      <c r="AM8529" s="73">
        <v>30.061</v>
      </c>
      <c r="AN8529" s="73">
        <v>2.427</v>
      </c>
      <c r="AO8529" s="73">
        <v>0.04</v>
      </c>
      <c r="AP8529" s="73">
        <v>2.4670000000000001</v>
      </c>
      <c r="AQ8529" s="73">
        <v>2.4319999999999999</v>
      </c>
      <c r="AR8529" s="73">
        <v>39.536000000000001</v>
      </c>
      <c r="AS8529" s="73">
        <v>0.65400000000000003</v>
      </c>
      <c r="AT8529" s="73">
        <v>40.19</v>
      </c>
      <c r="AU8529" s="73">
        <v>39.625</v>
      </c>
    </row>
    <row r="8530" spans="1:47" ht="12.95">
      <c r="A8530" s="61">
        <v>45282</v>
      </c>
      <c r="B8530" s="58">
        <v>6</v>
      </c>
      <c r="C8530" s="58" t="s">
        <v>16</v>
      </c>
      <c r="D8530" s="59">
        <v>20.062806999999999</v>
      </c>
      <c r="E8530" s="57">
        <v>1.4356000000000001E-2</v>
      </c>
      <c r="F8530" s="57"/>
      <c r="G8530" s="73">
        <v>1.0780000000000001</v>
      </c>
      <c r="H8530" s="73">
        <v>1.6E-2</v>
      </c>
      <c r="I8530" s="73">
        <v>1.0940000000000001</v>
      </c>
      <c r="J8530" s="73">
        <v>1.0780000000000001</v>
      </c>
      <c r="K8530" s="73">
        <v>12.907999999999999</v>
      </c>
      <c r="L8530" s="73">
        <v>0.191</v>
      </c>
      <c r="M8530" s="73">
        <v>13.099</v>
      </c>
      <c r="N8530" s="73">
        <v>12.911</v>
      </c>
      <c r="O8530" s="73">
        <v>34.215000000000003</v>
      </c>
      <c r="P8530" s="73">
        <v>0.50700000000000001</v>
      </c>
      <c r="Q8530" s="73">
        <v>34.722000000000001</v>
      </c>
      <c r="R8530" s="73">
        <v>34.223999999999997</v>
      </c>
      <c r="S8530" s="73">
        <v>4.6040000000000001</v>
      </c>
      <c r="T8530" s="73">
        <v>6.8000000000000005E-2</v>
      </c>
      <c r="U8530" s="73">
        <v>4.6719999999999997</v>
      </c>
      <c r="V8530" s="73">
        <v>4.6050000000000004</v>
      </c>
      <c r="W8530" s="73">
        <v>52.805</v>
      </c>
      <c r="X8530" s="73">
        <v>0.78300000000000003</v>
      </c>
      <c r="Y8530" s="73">
        <v>53.588000000000001</v>
      </c>
      <c r="Z8530" s="73">
        <v>52.819000000000003</v>
      </c>
      <c r="AA8530" s="57"/>
      <c r="AB8530" s="73">
        <v>2.1269999999999998</v>
      </c>
      <c r="AC8530" s="73">
        <v>3.2000000000000001E-2</v>
      </c>
      <c r="AD8530" s="73">
        <v>2.1589999999999998</v>
      </c>
      <c r="AE8530" s="73">
        <v>2.1280000000000001</v>
      </c>
      <c r="AF8530" s="73">
        <v>5.1289999999999996</v>
      </c>
      <c r="AG8530" s="73">
        <v>7.5999999999999998E-2</v>
      </c>
      <c r="AH8530" s="73">
        <v>5.2050000000000001</v>
      </c>
      <c r="AI8530" s="73">
        <v>5.13</v>
      </c>
      <c r="AJ8530" s="73">
        <v>30.977</v>
      </c>
      <c r="AK8530" s="73">
        <v>0.45900000000000002</v>
      </c>
      <c r="AL8530" s="73">
        <v>31.436</v>
      </c>
      <c r="AM8530" s="73">
        <v>30.984999999999999</v>
      </c>
      <c r="AN8530" s="73">
        <v>2.4809999999999999</v>
      </c>
      <c r="AO8530" s="73">
        <v>3.6999999999999998E-2</v>
      </c>
      <c r="AP8530" s="73">
        <v>2.5179999999999998</v>
      </c>
      <c r="AQ8530" s="73">
        <v>2.4820000000000002</v>
      </c>
      <c r="AR8530" s="73">
        <v>40.713999999999999</v>
      </c>
      <c r="AS8530" s="73">
        <v>0.60399999999999998</v>
      </c>
      <c r="AT8530" s="73">
        <v>41.317999999999998</v>
      </c>
      <c r="AU8530" s="73">
        <v>40.725000000000001</v>
      </c>
    </row>
    <row r="8531" spans="1:47" ht="12.95">
      <c r="A8531" s="61">
        <v>45282</v>
      </c>
      <c r="B8531" s="58">
        <v>7</v>
      </c>
      <c r="C8531" s="58" t="s">
        <v>16</v>
      </c>
      <c r="D8531" s="59">
        <v>25.807348000000001</v>
      </c>
      <c r="E8531" s="57">
        <v>1.4711E-2</v>
      </c>
      <c r="F8531" s="57"/>
      <c r="G8531" s="73">
        <v>1.0780000000000001</v>
      </c>
      <c r="H8531" s="73">
        <v>1.4E-2</v>
      </c>
      <c r="I8531" s="73">
        <v>1.0920000000000001</v>
      </c>
      <c r="J8531" s="73">
        <v>1.0760000000000001</v>
      </c>
      <c r="K8531" s="73">
        <v>13.66</v>
      </c>
      <c r="L8531" s="73">
        <v>0.17499999999999999</v>
      </c>
      <c r="M8531" s="73">
        <v>13.835000000000001</v>
      </c>
      <c r="N8531" s="73">
        <v>13.632</v>
      </c>
      <c r="O8531" s="73">
        <v>36.682000000000002</v>
      </c>
      <c r="P8531" s="73">
        <v>0.47</v>
      </c>
      <c r="Q8531" s="73">
        <v>37.152000000000001</v>
      </c>
      <c r="R8531" s="73">
        <v>36.606000000000002</v>
      </c>
      <c r="S8531" s="73">
        <v>4.8869999999999996</v>
      </c>
      <c r="T8531" s="73">
        <v>6.3E-2</v>
      </c>
      <c r="U8531" s="73">
        <v>4.95</v>
      </c>
      <c r="V8531" s="73">
        <v>4.8769999999999998</v>
      </c>
      <c r="W8531" s="73">
        <v>56.307000000000002</v>
      </c>
      <c r="X8531" s="73">
        <v>0.72199999999999998</v>
      </c>
      <c r="Y8531" s="73">
        <v>57.029000000000003</v>
      </c>
      <c r="Z8531" s="73">
        <v>56.19</v>
      </c>
      <c r="AA8531" s="57"/>
      <c r="AB8531" s="73">
        <v>2.1269999999999998</v>
      </c>
      <c r="AC8531" s="73">
        <v>2.7E-2</v>
      </c>
      <c r="AD8531" s="73">
        <v>2.1539999999999999</v>
      </c>
      <c r="AE8531" s="73">
        <v>2.1230000000000002</v>
      </c>
      <c r="AF8531" s="73">
        <v>5.3840000000000003</v>
      </c>
      <c r="AG8531" s="73">
        <v>6.9000000000000006E-2</v>
      </c>
      <c r="AH8531" s="73">
        <v>5.4530000000000003</v>
      </c>
      <c r="AI8531" s="73">
        <v>5.3730000000000002</v>
      </c>
      <c r="AJ8531" s="73">
        <v>33.043999999999997</v>
      </c>
      <c r="AK8531" s="73">
        <v>0.42399999999999999</v>
      </c>
      <c r="AL8531" s="73">
        <v>33.468000000000004</v>
      </c>
      <c r="AM8531" s="73">
        <v>32.975000000000001</v>
      </c>
      <c r="AN8531" s="73">
        <v>2.6619999999999999</v>
      </c>
      <c r="AO8531" s="73">
        <v>3.4000000000000002E-2</v>
      </c>
      <c r="AP8531" s="73">
        <v>2.6960000000000002</v>
      </c>
      <c r="AQ8531" s="73">
        <v>2.6560000000000001</v>
      </c>
      <c r="AR8531" s="73">
        <v>43.216999999999999</v>
      </c>
      <c r="AS8531" s="73">
        <v>0.55400000000000005</v>
      </c>
      <c r="AT8531" s="73">
        <v>43.771000000000001</v>
      </c>
      <c r="AU8531" s="73">
        <v>43.127000000000002</v>
      </c>
    </row>
    <row r="8532" spans="1:47" ht="12.95">
      <c r="A8532" s="61">
        <v>45282</v>
      </c>
      <c r="B8532" s="58">
        <v>8</v>
      </c>
      <c r="C8532" s="58" t="s">
        <v>17</v>
      </c>
      <c r="D8532" s="59">
        <v>34.394559000000001</v>
      </c>
      <c r="E8532" s="57">
        <v>1.4467000000000001E-2</v>
      </c>
      <c r="F8532" s="57"/>
      <c r="G8532" s="73">
        <v>1.0780000000000001</v>
      </c>
      <c r="H8532" s="73">
        <v>1.7999999999999999E-2</v>
      </c>
      <c r="I8532" s="73">
        <v>1.0960000000000001</v>
      </c>
      <c r="J8532" s="73">
        <v>1.08</v>
      </c>
      <c r="K8532" s="73">
        <v>14.571</v>
      </c>
      <c r="L8532" s="73">
        <v>0.247</v>
      </c>
      <c r="M8532" s="73">
        <v>14.818</v>
      </c>
      <c r="N8532" s="73">
        <v>14.603999999999999</v>
      </c>
      <c r="O8532" s="73">
        <v>40.619</v>
      </c>
      <c r="P8532" s="73">
        <v>0.68899999999999995</v>
      </c>
      <c r="Q8532" s="73">
        <v>41.308</v>
      </c>
      <c r="R8532" s="73">
        <v>40.710999999999999</v>
      </c>
      <c r="S8532" s="73">
        <v>5.1539999999999999</v>
      </c>
      <c r="T8532" s="73">
        <v>8.6999999999999994E-2</v>
      </c>
      <c r="U8532" s="73">
        <v>5.2409999999999997</v>
      </c>
      <c r="V8532" s="73">
        <v>5.1660000000000004</v>
      </c>
      <c r="W8532" s="73">
        <v>61.421999999999997</v>
      </c>
      <c r="X8532" s="73">
        <v>1.042</v>
      </c>
      <c r="Y8532" s="73">
        <v>62.463999999999999</v>
      </c>
      <c r="Z8532" s="73">
        <v>61.561</v>
      </c>
      <c r="AA8532" s="57"/>
      <c r="AB8532" s="73">
        <v>2.1269999999999998</v>
      </c>
      <c r="AC8532" s="73">
        <v>3.5999999999999997E-2</v>
      </c>
      <c r="AD8532" s="73">
        <v>2.1629999999999998</v>
      </c>
      <c r="AE8532" s="73">
        <v>2.1320000000000001</v>
      </c>
      <c r="AF8532" s="73">
        <v>5.66</v>
      </c>
      <c r="AG8532" s="73">
        <v>9.6000000000000002E-2</v>
      </c>
      <c r="AH8532" s="73">
        <v>5.7560000000000002</v>
      </c>
      <c r="AI8532" s="73">
        <v>5.673</v>
      </c>
      <c r="AJ8532" s="73">
        <v>35.83</v>
      </c>
      <c r="AK8532" s="73">
        <v>0.60799999999999998</v>
      </c>
      <c r="AL8532" s="73">
        <v>36.438000000000002</v>
      </c>
      <c r="AM8532" s="73">
        <v>35.911000000000001</v>
      </c>
      <c r="AN8532" s="73">
        <v>2.819</v>
      </c>
      <c r="AO8532" s="73">
        <v>4.8000000000000001E-2</v>
      </c>
      <c r="AP8532" s="73">
        <v>2.867</v>
      </c>
      <c r="AQ8532" s="73">
        <v>2.8250000000000002</v>
      </c>
      <c r="AR8532" s="73">
        <v>46.436</v>
      </c>
      <c r="AS8532" s="73">
        <v>0.78800000000000003</v>
      </c>
      <c r="AT8532" s="73">
        <v>47.223999999999997</v>
      </c>
      <c r="AU8532" s="73">
        <v>46.540999999999997</v>
      </c>
    </row>
    <row r="8533" spans="1:47" ht="12.95">
      <c r="A8533" s="61">
        <v>45282</v>
      </c>
      <c r="B8533" s="58">
        <v>9</v>
      </c>
      <c r="C8533" s="58" t="s">
        <v>17</v>
      </c>
      <c r="D8533" s="59">
        <v>36.996436000000003</v>
      </c>
      <c r="E8533" s="57">
        <v>1.3599E-2</v>
      </c>
      <c r="F8533" s="57"/>
      <c r="G8533" s="73">
        <v>1.0780000000000001</v>
      </c>
      <c r="H8533" s="73">
        <v>1.4E-2</v>
      </c>
      <c r="I8533" s="73">
        <v>1.0920000000000001</v>
      </c>
      <c r="J8533" s="73">
        <v>1.0780000000000001</v>
      </c>
      <c r="K8533" s="73">
        <v>15.074</v>
      </c>
      <c r="L8533" s="73">
        <v>0.20200000000000001</v>
      </c>
      <c r="M8533" s="73">
        <v>15.276</v>
      </c>
      <c r="N8533" s="73">
        <v>15.069000000000001</v>
      </c>
      <c r="O8533" s="73">
        <v>44.307000000000002</v>
      </c>
      <c r="P8533" s="73">
        <v>0.59499999999999997</v>
      </c>
      <c r="Q8533" s="73">
        <v>44.902000000000001</v>
      </c>
      <c r="R8533" s="73">
        <v>44.290999999999997</v>
      </c>
      <c r="S8533" s="73">
        <v>5.4480000000000004</v>
      </c>
      <c r="T8533" s="73">
        <v>7.2999999999999995E-2</v>
      </c>
      <c r="U8533" s="73">
        <v>5.5209999999999999</v>
      </c>
      <c r="V8533" s="73">
        <v>5.4459999999999997</v>
      </c>
      <c r="W8533" s="73">
        <v>65.906999999999996</v>
      </c>
      <c r="X8533" s="73">
        <v>0.88500000000000001</v>
      </c>
      <c r="Y8533" s="73">
        <v>66.792000000000002</v>
      </c>
      <c r="Z8533" s="73">
        <v>65.884</v>
      </c>
      <c r="AA8533" s="57"/>
      <c r="AB8533" s="73">
        <v>2.1269999999999998</v>
      </c>
      <c r="AC8533" s="73">
        <v>2.9000000000000001E-2</v>
      </c>
      <c r="AD8533" s="73">
        <v>2.1560000000000001</v>
      </c>
      <c r="AE8533" s="73">
        <v>2.1259999999999999</v>
      </c>
      <c r="AF8533" s="73">
        <v>5.6349999999999998</v>
      </c>
      <c r="AG8533" s="73">
        <v>7.5999999999999998E-2</v>
      </c>
      <c r="AH8533" s="73">
        <v>5.7110000000000003</v>
      </c>
      <c r="AI8533" s="73">
        <v>5.633</v>
      </c>
      <c r="AJ8533" s="73">
        <v>37.478000000000002</v>
      </c>
      <c r="AK8533" s="73">
        <v>0.503</v>
      </c>
      <c r="AL8533" s="73">
        <v>37.981000000000002</v>
      </c>
      <c r="AM8533" s="73">
        <v>37.465000000000003</v>
      </c>
      <c r="AN8533" s="73">
        <v>2.9369999999999998</v>
      </c>
      <c r="AO8533" s="73">
        <v>3.9E-2</v>
      </c>
      <c r="AP8533" s="73">
        <v>2.976</v>
      </c>
      <c r="AQ8533" s="73">
        <v>2.9359999999999999</v>
      </c>
      <c r="AR8533" s="73">
        <v>48.177</v>
      </c>
      <c r="AS8533" s="73">
        <v>0.64700000000000002</v>
      </c>
      <c r="AT8533" s="73">
        <v>48.823999999999998</v>
      </c>
      <c r="AU8533" s="73">
        <v>48.16</v>
      </c>
    </row>
    <row r="8534" spans="1:47" ht="12.95">
      <c r="A8534" s="61">
        <v>45282</v>
      </c>
      <c r="B8534" s="58">
        <v>10</v>
      </c>
      <c r="C8534" s="58" t="s">
        <v>17</v>
      </c>
      <c r="D8534" s="59">
        <v>70.029679999999999</v>
      </c>
      <c r="E8534" s="57">
        <v>1.2083E-2</v>
      </c>
      <c r="F8534" s="57"/>
      <c r="G8534" s="73">
        <v>1.0780000000000001</v>
      </c>
      <c r="H8534" s="73">
        <v>1.2999999999999999E-2</v>
      </c>
      <c r="I8534" s="73">
        <v>1.091</v>
      </c>
      <c r="J8534" s="73">
        <v>1.0780000000000001</v>
      </c>
      <c r="K8534" s="73">
        <v>15.731999999999999</v>
      </c>
      <c r="L8534" s="73">
        <v>0.187</v>
      </c>
      <c r="M8534" s="73">
        <v>15.919</v>
      </c>
      <c r="N8534" s="73">
        <v>15.727</v>
      </c>
      <c r="O8534" s="73">
        <v>48.216999999999999</v>
      </c>
      <c r="P8534" s="73">
        <v>0.57399999999999995</v>
      </c>
      <c r="Q8534" s="73">
        <v>48.790999999999997</v>
      </c>
      <c r="R8534" s="73">
        <v>48.201000000000001</v>
      </c>
      <c r="S8534" s="73">
        <v>5.7389999999999999</v>
      </c>
      <c r="T8534" s="73">
        <v>6.8000000000000005E-2</v>
      </c>
      <c r="U8534" s="73">
        <v>5.8070000000000004</v>
      </c>
      <c r="V8534" s="73">
        <v>5.7370000000000001</v>
      </c>
      <c r="W8534" s="73">
        <v>70.766000000000005</v>
      </c>
      <c r="X8534" s="73">
        <v>0.84199999999999997</v>
      </c>
      <c r="Y8534" s="73">
        <v>71.608000000000004</v>
      </c>
      <c r="Z8534" s="73">
        <v>70.742999999999995</v>
      </c>
      <c r="AA8534" s="57"/>
      <c r="AB8534" s="73">
        <v>2.1269999999999998</v>
      </c>
      <c r="AC8534" s="73">
        <v>2.5000000000000001E-2</v>
      </c>
      <c r="AD8534" s="73">
        <v>2.1520000000000001</v>
      </c>
      <c r="AE8534" s="73">
        <v>2.1259999999999999</v>
      </c>
      <c r="AF8534" s="73">
        <v>5.7140000000000004</v>
      </c>
      <c r="AG8534" s="73">
        <v>6.8000000000000005E-2</v>
      </c>
      <c r="AH8534" s="73">
        <v>5.782</v>
      </c>
      <c r="AI8534" s="73">
        <v>5.7119999999999997</v>
      </c>
      <c r="AJ8534" s="73">
        <v>39.468000000000004</v>
      </c>
      <c r="AK8534" s="73">
        <v>0.47</v>
      </c>
      <c r="AL8534" s="73">
        <v>39.938000000000002</v>
      </c>
      <c r="AM8534" s="73">
        <v>39.454999999999998</v>
      </c>
      <c r="AN8534" s="73">
        <v>3.0550000000000002</v>
      </c>
      <c r="AO8534" s="73">
        <v>3.5999999999999997E-2</v>
      </c>
      <c r="AP8534" s="73">
        <v>3.0910000000000002</v>
      </c>
      <c r="AQ8534" s="73">
        <v>3.0539999999999998</v>
      </c>
      <c r="AR8534" s="73">
        <v>50.363999999999997</v>
      </c>
      <c r="AS8534" s="73">
        <v>0.59899999999999998</v>
      </c>
      <c r="AT8534" s="73">
        <v>50.963000000000001</v>
      </c>
      <c r="AU8534" s="73">
        <v>50.347999999999999</v>
      </c>
    </row>
    <row r="8535" spans="1:47" ht="12.95">
      <c r="A8535" s="61">
        <v>45282</v>
      </c>
      <c r="B8535" s="58">
        <v>11</v>
      </c>
      <c r="C8535" s="58" t="s">
        <v>17</v>
      </c>
      <c r="D8535" s="59">
        <v>31.971993000000001</v>
      </c>
      <c r="E8535" s="57">
        <v>1.1556E-2</v>
      </c>
      <c r="F8535" s="57"/>
      <c r="G8535" s="73">
        <v>1.0780000000000001</v>
      </c>
      <c r="H8535" s="73">
        <v>1.0999999999999999E-2</v>
      </c>
      <c r="I8535" s="73">
        <v>1.089</v>
      </c>
      <c r="J8535" s="73">
        <v>1.0760000000000001</v>
      </c>
      <c r="K8535" s="73">
        <v>16.157</v>
      </c>
      <c r="L8535" s="73">
        <v>0.16500000000000001</v>
      </c>
      <c r="M8535" s="73">
        <v>16.321999999999999</v>
      </c>
      <c r="N8535" s="73">
        <v>16.132999999999999</v>
      </c>
      <c r="O8535" s="73">
        <v>50.762</v>
      </c>
      <c r="P8535" s="73">
        <v>0.51800000000000002</v>
      </c>
      <c r="Q8535" s="73">
        <v>51.28</v>
      </c>
      <c r="R8535" s="73">
        <v>50.686999999999998</v>
      </c>
      <c r="S8535" s="73">
        <v>5.9169999999999998</v>
      </c>
      <c r="T8535" s="73">
        <v>0.06</v>
      </c>
      <c r="U8535" s="73">
        <v>5.9770000000000003</v>
      </c>
      <c r="V8535" s="73">
        <v>5.9080000000000004</v>
      </c>
      <c r="W8535" s="73">
        <v>73.914000000000001</v>
      </c>
      <c r="X8535" s="73">
        <v>0.754</v>
      </c>
      <c r="Y8535" s="73">
        <v>74.668000000000006</v>
      </c>
      <c r="Z8535" s="73">
        <v>73.805000000000007</v>
      </c>
      <c r="AA8535" s="57"/>
      <c r="AB8535" s="73">
        <v>2.1269999999999998</v>
      </c>
      <c r="AC8535" s="73">
        <v>2.1999999999999999E-2</v>
      </c>
      <c r="AD8535" s="73">
        <v>2.149</v>
      </c>
      <c r="AE8535" s="73">
        <v>2.1240000000000001</v>
      </c>
      <c r="AF8535" s="73">
        <v>5.9109999999999996</v>
      </c>
      <c r="AG8535" s="73">
        <v>0.06</v>
      </c>
      <c r="AH8535" s="73">
        <v>5.9710000000000001</v>
      </c>
      <c r="AI8535" s="73">
        <v>5.9020000000000001</v>
      </c>
      <c r="AJ8535" s="73">
        <v>40.512999999999998</v>
      </c>
      <c r="AK8535" s="73">
        <v>0.41299999999999998</v>
      </c>
      <c r="AL8535" s="73">
        <v>40.926000000000002</v>
      </c>
      <c r="AM8535" s="73">
        <v>40.453000000000003</v>
      </c>
      <c r="AN8535" s="73">
        <v>3.0710000000000002</v>
      </c>
      <c r="AO8535" s="73">
        <v>3.1E-2</v>
      </c>
      <c r="AP8535" s="73">
        <v>3.1019999999999999</v>
      </c>
      <c r="AQ8535" s="73">
        <v>3.0659999999999998</v>
      </c>
      <c r="AR8535" s="73">
        <v>51.622</v>
      </c>
      <c r="AS8535" s="73">
        <v>0.52600000000000002</v>
      </c>
      <c r="AT8535" s="73">
        <v>52.148000000000003</v>
      </c>
      <c r="AU8535" s="73">
        <v>51.545999999999999</v>
      </c>
    </row>
    <row r="8536" spans="1:47" ht="12.95">
      <c r="A8536" s="61">
        <v>45282</v>
      </c>
      <c r="B8536" s="58">
        <v>12</v>
      </c>
      <c r="C8536" s="58" t="s">
        <v>17</v>
      </c>
      <c r="D8536" s="59">
        <v>27.654757</v>
      </c>
      <c r="E8536" s="57">
        <v>1.0777999999999999E-2</v>
      </c>
      <c r="F8536" s="57"/>
      <c r="G8536" s="73">
        <v>1.0780000000000001</v>
      </c>
      <c r="H8536" s="73">
        <v>1.2E-2</v>
      </c>
      <c r="I8536" s="73">
        <v>1.0900000000000001</v>
      </c>
      <c r="J8536" s="73">
        <v>1.0780000000000001</v>
      </c>
      <c r="K8536" s="73">
        <v>16.471</v>
      </c>
      <c r="L8536" s="73">
        <v>0.182</v>
      </c>
      <c r="M8536" s="73">
        <v>16.652999999999999</v>
      </c>
      <c r="N8536" s="73">
        <v>16.472999999999999</v>
      </c>
      <c r="O8536" s="73">
        <v>51.436</v>
      </c>
      <c r="P8536" s="73">
        <v>0.56799999999999995</v>
      </c>
      <c r="Q8536" s="73">
        <v>52.003999999999998</v>
      </c>
      <c r="R8536" s="73">
        <v>51.442999999999998</v>
      </c>
      <c r="S8536" s="73">
        <v>5.9080000000000004</v>
      </c>
      <c r="T8536" s="73">
        <v>6.5000000000000002E-2</v>
      </c>
      <c r="U8536" s="73">
        <v>5.9729999999999999</v>
      </c>
      <c r="V8536" s="73">
        <v>5.9089999999999998</v>
      </c>
      <c r="W8536" s="73">
        <v>74.893000000000001</v>
      </c>
      <c r="X8536" s="73">
        <v>0.82699999999999996</v>
      </c>
      <c r="Y8536" s="73">
        <v>75.72</v>
      </c>
      <c r="Z8536" s="73">
        <v>74.903999999999996</v>
      </c>
      <c r="AA8536" s="57"/>
      <c r="AB8536" s="73">
        <v>2.1269999999999998</v>
      </c>
      <c r="AC8536" s="73">
        <v>2.3E-2</v>
      </c>
      <c r="AD8536" s="73">
        <v>2.15</v>
      </c>
      <c r="AE8536" s="73">
        <v>2.1269999999999998</v>
      </c>
      <c r="AF8536" s="73">
        <v>6.0090000000000003</v>
      </c>
      <c r="AG8536" s="73">
        <v>6.6000000000000003E-2</v>
      </c>
      <c r="AH8536" s="73">
        <v>6.0750000000000002</v>
      </c>
      <c r="AI8536" s="73">
        <v>6.01</v>
      </c>
      <c r="AJ8536" s="73">
        <v>40.661999999999999</v>
      </c>
      <c r="AK8536" s="73">
        <v>0.44900000000000001</v>
      </c>
      <c r="AL8536" s="73">
        <v>41.110999999999997</v>
      </c>
      <c r="AM8536" s="73">
        <v>40.667999999999999</v>
      </c>
      <c r="AN8536" s="73">
        <v>2.9830000000000001</v>
      </c>
      <c r="AO8536" s="73">
        <v>3.3000000000000002E-2</v>
      </c>
      <c r="AP8536" s="73">
        <v>3.016</v>
      </c>
      <c r="AQ8536" s="73">
        <v>2.9830000000000001</v>
      </c>
      <c r="AR8536" s="73">
        <v>51.780999999999999</v>
      </c>
      <c r="AS8536" s="73">
        <v>0.57199999999999995</v>
      </c>
      <c r="AT8536" s="73">
        <v>52.353000000000002</v>
      </c>
      <c r="AU8536" s="73">
        <v>51.789000000000001</v>
      </c>
    </row>
    <row r="8537" spans="1:47" ht="12.95">
      <c r="A8537" s="61">
        <v>45282</v>
      </c>
      <c r="B8537" s="58">
        <v>13</v>
      </c>
      <c r="C8537" s="58" t="s">
        <v>17</v>
      </c>
      <c r="D8537" s="59">
        <v>25.027698999999998</v>
      </c>
      <c r="E8537" s="57">
        <v>1.0319999999999999E-2</v>
      </c>
      <c r="F8537" s="57"/>
      <c r="G8537" s="73">
        <v>1.0780000000000001</v>
      </c>
      <c r="H8537" s="73">
        <v>0.01</v>
      </c>
      <c r="I8537" s="73">
        <v>1.0880000000000001</v>
      </c>
      <c r="J8537" s="73">
        <v>1.077</v>
      </c>
      <c r="K8537" s="73">
        <v>16.228999999999999</v>
      </c>
      <c r="L8537" s="73">
        <v>0.156</v>
      </c>
      <c r="M8537" s="73">
        <v>16.385000000000002</v>
      </c>
      <c r="N8537" s="73">
        <v>16.216000000000001</v>
      </c>
      <c r="O8537" s="73">
        <v>50.261000000000003</v>
      </c>
      <c r="P8537" s="73">
        <v>0.48499999999999999</v>
      </c>
      <c r="Q8537" s="73">
        <v>50.746000000000002</v>
      </c>
      <c r="R8537" s="73">
        <v>50.222000000000001</v>
      </c>
      <c r="S8537" s="73">
        <v>5.665</v>
      </c>
      <c r="T8537" s="73">
        <v>5.5E-2</v>
      </c>
      <c r="U8537" s="73">
        <v>5.72</v>
      </c>
      <c r="V8537" s="73">
        <v>5.6609999999999996</v>
      </c>
      <c r="W8537" s="73">
        <v>73.233000000000004</v>
      </c>
      <c r="X8537" s="73">
        <v>0.70599999999999996</v>
      </c>
      <c r="Y8537" s="73">
        <v>73.938999999999993</v>
      </c>
      <c r="Z8537" s="73">
        <v>73.176000000000002</v>
      </c>
      <c r="AA8537" s="57"/>
      <c r="AB8537" s="73">
        <v>2.1269999999999998</v>
      </c>
      <c r="AC8537" s="73">
        <v>2.1000000000000001E-2</v>
      </c>
      <c r="AD8537" s="73">
        <v>2.1480000000000001</v>
      </c>
      <c r="AE8537" s="73">
        <v>2.125</v>
      </c>
      <c r="AF8537" s="73">
        <v>5.7270000000000003</v>
      </c>
      <c r="AG8537" s="73">
        <v>5.5E-2</v>
      </c>
      <c r="AH8537" s="73">
        <v>5.782</v>
      </c>
      <c r="AI8537" s="73">
        <v>5.7229999999999999</v>
      </c>
      <c r="AJ8537" s="73">
        <v>39.942</v>
      </c>
      <c r="AK8537" s="73">
        <v>0.38500000000000001</v>
      </c>
      <c r="AL8537" s="73">
        <v>40.326999999999998</v>
      </c>
      <c r="AM8537" s="73">
        <v>39.911000000000001</v>
      </c>
      <c r="AN8537" s="73">
        <v>2.863</v>
      </c>
      <c r="AO8537" s="73">
        <v>2.8000000000000001E-2</v>
      </c>
      <c r="AP8537" s="73">
        <v>2.891</v>
      </c>
      <c r="AQ8537" s="73">
        <v>2.8610000000000002</v>
      </c>
      <c r="AR8537" s="73">
        <v>50.658999999999999</v>
      </c>
      <c r="AS8537" s="73">
        <v>0.48799999999999999</v>
      </c>
      <c r="AT8537" s="73">
        <v>51.146999999999998</v>
      </c>
      <c r="AU8537" s="73">
        <v>50.62</v>
      </c>
    </row>
    <row r="8538" spans="1:47" ht="12.95">
      <c r="A8538" s="61">
        <v>45282</v>
      </c>
      <c r="B8538" s="58">
        <v>14</v>
      </c>
      <c r="C8538" s="58" t="s">
        <v>17</v>
      </c>
      <c r="D8538" s="59">
        <v>27.597384000000002</v>
      </c>
      <c r="E8538" s="57">
        <v>1.0055E-2</v>
      </c>
      <c r="F8538" s="57"/>
      <c r="G8538" s="73">
        <v>1.0780000000000001</v>
      </c>
      <c r="H8538" s="73">
        <v>8.9999999999999993E-3</v>
      </c>
      <c r="I8538" s="73">
        <v>1.087</v>
      </c>
      <c r="J8538" s="73">
        <v>1.0760000000000001</v>
      </c>
      <c r="K8538" s="73">
        <v>15.911</v>
      </c>
      <c r="L8538" s="73">
        <v>0.13300000000000001</v>
      </c>
      <c r="M8538" s="73">
        <v>16.044</v>
      </c>
      <c r="N8538" s="73">
        <v>15.882</v>
      </c>
      <c r="O8538" s="73">
        <v>48.898000000000003</v>
      </c>
      <c r="P8538" s="73">
        <v>0.40799999999999997</v>
      </c>
      <c r="Q8538" s="73">
        <v>49.305999999999997</v>
      </c>
      <c r="R8538" s="73">
        <v>48.81</v>
      </c>
      <c r="S8538" s="73">
        <v>5.4710000000000001</v>
      </c>
      <c r="T8538" s="73">
        <v>4.5999999999999999E-2</v>
      </c>
      <c r="U8538" s="73">
        <v>5.5170000000000003</v>
      </c>
      <c r="V8538" s="73">
        <v>5.4610000000000003</v>
      </c>
      <c r="W8538" s="73">
        <v>71.358000000000004</v>
      </c>
      <c r="X8538" s="73">
        <v>0.59599999999999997</v>
      </c>
      <c r="Y8538" s="73">
        <v>71.953999999999994</v>
      </c>
      <c r="Z8538" s="73">
        <v>71.23</v>
      </c>
      <c r="AA8538" s="57"/>
      <c r="AB8538" s="73">
        <v>2.1269999999999998</v>
      </c>
      <c r="AC8538" s="73">
        <v>1.7999999999999999E-2</v>
      </c>
      <c r="AD8538" s="73">
        <v>2.145</v>
      </c>
      <c r="AE8538" s="73">
        <v>2.1230000000000002</v>
      </c>
      <c r="AF8538" s="73">
        <v>5.8049999999999997</v>
      </c>
      <c r="AG8538" s="73">
        <v>4.8000000000000001E-2</v>
      </c>
      <c r="AH8538" s="73">
        <v>5.8529999999999998</v>
      </c>
      <c r="AI8538" s="73">
        <v>5.7949999999999999</v>
      </c>
      <c r="AJ8538" s="73">
        <v>39.26</v>
      </c>
      <c r="AK8538" s="73">
        <v>0.32800000000000001</v>
      </c>
      <c r="AL8538" s="73">
        <v>39.588000000000001</v>
      </c>
      <c r="AM8538" s="73">
        <v>39.19</v>
      </c>
      <c r="AN8538" s="73">
        <v>2.7810000000000001</v>
      </c>
      <c r="AO8538" s="73">
        <v>2.3E-2</v>
      </c>
      <c r="AP8538" s="73">
        <v>2.8039999999999998</v>
      </c>
      <c r="AQ8538" s="73">
        <v>2.7759999999999998</v>
      </c>
      <c r="AR8538" s="73">
        <v>49.972999999999999</v>
      </c>
      <c r="AS8538" s="73">
        <v>0.41699999999999998</v>
      </c>
      <c r="AT8538" s="73">
        <v>50.39</v>
      </c>
      <c r="AU8538" s="73">
        <v>49.883000000000003</v>
      </c>
    </row>
    <row r="8539" spans="1:47" ht="12.95">
      <c r="A8539" s="61">
        <v>45282</v>
      </c>
      <c r="B8539" s="58">
        <v>15</v>
      </c>
      <c r="C8539" s="58" t="s">
        <v>17</v>
      </c>
      <c r="D8539" s="59">
        <v>25.221109999999999</v>
      </c>
      <c r="E8539" s="57">
        <v>1.0219000000000001E-2</v>
      </c>
      <c r="F8539" s="57"/>
      <c r="G8539" s="73">
        <v>1.0780000000000001</v>
      </c>
      <c r="H8539" s="73">
        <v>0.01</v>
      </c>
      <c r="I8539" s="73">
        <v>1.0880000000000001</v>
      </c>
      <c r="J8539" s="73">
        <v>1.077</v>
      </c>
      <c r="K8539" s="73">
        <v>15.715999999999999</v>
      </c>
      <c r="L8539" s="73">
        <v>0.14799999999999999</v>
      </c>
      <c r="M8539" s="73">
        <v>15.864000000000001</v>
      </c>
      <c r="N8539" s="73">
        <v>15.702</v>
      </c>
      <c r="O8539" s="73">
        <v>47.481999999999999</v>
      </c>
      <c r="P8539" s="73">
        <v>0.44800000000000001</v>
      </c>
      <c r="Q8539" s="73">
        <v>47.93</v>
      </c>
      <c r="R8539" s="73">
        <v>47.44</v>
      </c>
      <c r="S8539" s="73">
        <v>5.3019999999999996</v>
      </c>
      <c r="T8539" s="73">
        <v>0.05</v>
      </c>
      <c r="U8539" s="73">
        <v>5.3520000000000003</v>
      </c>
      <c r="V8539" s="73">
        <v>5.2969999999999997</v>
      </c>
      <c r="W8539" s="73">
        <v>69.578000000000003</v>
      </c>
      <c r="X8539" s="73">
        <v>0.65700000000000003</v>
      </c>
      <c r="Y8539" s="73">
        <v>70.234999999999999</v>
      </c>
      <c r="Z8539" s="73">
        <v>69.516999999999996</v>
      </c>
      <c r="AA8539" s="57"/>
      <c r="AB8539" s="73">
        <v>2.1269999999999998</v>
      </c>
      <c r="AC8539" s="73">
        <v>0.02</v>
      </c>
      <c r="AD8539" s="73">
        <v>2.1469999999999998</v>
      </c>
      <c r="AE8539" s="73">
        <v>2.125</v>
      </c>
      <c r="AF8539" s="73">
        <v>5.5270000000000001</v>
      </c>
      <c r="AG8539" s="73">
        <v>5.1999999999999998E-2</v>
      </c>
      <c r="AH8539" s="73">
        <v>5.5789999999999997</v>
      </c>
      <c r="AI8539" s="73">
        <v>5.5220000000000002</v>
      </c>
      <c r="AJ8539" s="73">
        <v>38.378999999999998</v>
      </c>
      <c r="AK8539" s="73">
        <v>0.36199999999999999</v>
      </c>
      <c r="AL8539" s="73">
        <v>38.741</v>
      </c>
      <c r="AM8539" s="73">
        <v>38.344999999999999</v>
      </c>
      <c r="AN8539" s="73">
        <v>2.7410000000000001</v>
      </c>
      <c r="AO8539" s="73">
        <v>2.5999999999999999E-2</v>
      </c>
      <c r="AP8539" s="73">
        <v>2.7669999999999999</v>
      </c>
      <c r="AQ8539" s="73">
        <v>2.7389999999999999</v>
      </c>
      <c r="AR8539" s="73">
        <v>48.774000000000001</v>
      </c>
      <c r="AS8539" s="73">
        <v>0.46</v>
      </c>
      <c r="AT8539" s="73">
        <v>49.234000000000002</v>
      </c>
      <c r="AU8539" s="73">
        <v>48.731000000000002</v>
      </c>
    </row>
    <row r="8540" spans="1:47" ht="12.95">
      <c r="A8540" s="61">
        <v>45282</v>
      </c>
      <c r="B8540" s="58">
        <v>16</v>
      </c>
      <c r="C8540" s="58" t="s">
        <v>17</v>
      </c>
      <c r="D8540" s="59">
        <v>29.695930000000001</v>
      </c>
      <c r="E8540" s="57">
        <v>1.0239E-2</v>
      </c>
      <c r="F8540" s="57"/>
      <c r="G8540" s="73">
        <v>1.0780000000000001</v>
      </c>
      <c r="H8540" s="73">
        <v>0.01</v>
      </c>
      <c r="I8540" s="73">
        <v>1.0880000000000001</v>
      </c>
      <c r="J8540" s="73">
        <v>1.077</v>
      </c>
      <c r="K8540" s="73">
        <v>15.566000000000001</v>
      </c>
      <c r="L8540" s="73">
        <v>0.14399999999999999</v>
      </c>
      <c r="M8540" s="73">
        <v>15.71</v>
      </c>
      <c r="N8540" s="73">
        <v>15.548999999999999</v>
      </c>
      <c r="O8540" s="73">
        <v>45.963000000000001</v>
      </c>
      <c r="P8540" s="73">
        <v>0.42399999999999999</v>
      </c>
      <c r="Q8540" s="73">
        <v>46.387</v>
      </c>
      <c r="R8540" s="73">
        <v>45.911999999999999</v>
      </c>
      <c r="S8540" s="73">
        <v>5.1779999999999999</v>
      </c>
      <c r="T8540" s="73">
        <v>4.8000000000000001E-2</v>
      </c>
      <c r="U8540" s="73">
        <v>5.226</v>
      </c>
      <c r="V8540" s="73">
        <v>5.1719999999999997</v>
      </c>
      <c r="W8540" s="73">
        <v>67.784999999999997</v>
      </c>
      <c r="X8540" s="73">
        <v>0.625</v>
      </c>
      <c r="Y8540" s="73">
        <v>68.41</v>
      </c>
      <c r="Z8540" s="73">
        <v>67.709999999999994</v>
      </c>
      <c r="AA8540" s="57"/>
      <c r="AB8540" s="73">
        <v>2.1269999999999998</v>
      </c>
      <c r="AC8540" s="73">
        <v>0.02</v>
      </c>
      <c r="AD8540" s="73">
        <v>2.1469999999999998</v>
      </c>
      <c r="AE8540" s="73">
        <v>2.125</v>
      </c>
      <c r="AF8540" s="73">
        <v>5.391</v>
      </c>
      <c r="AG8540" s="73">
        <v>0.05</v>
      </c>
      <c r="AH8540" s="73">
        <v>5.4409999999999998</v>
      </c>
      <c r="AI8540" s="73">
        <v>5.3849999999999998</v>
      </c>
      <c r="AJ8540" s="73">
        <v>37.533999999999999</v>
      </c>
      <c r="AK8540" s="73">
        <v>0.34599999999999997</v>
      </c>
      <c r="AL8540" s="73">
        <v>37.880000000000003</v>
      </c>
      <c r="AM8540" s="73">
        <v>37.491999999999997</v>
      </c>
      <c r="AN8540" s="73">
        <v>2.6709999999999998</v>
      </c>
      <c r="AO8540" s="73">
        <v>2.5000000000000001E-2</v>
      </c>
      <c r="AP8540" s="73">
        <v>2.6960000000000002</v>
      </c>
      <c r="AQ8540" s="73">
        <v>2.6680000000000001</v>
      </c>
      <c r="AR8540" s="73">
        <v>47.722999999999999</v>
      </c>
      <c r="AS8540" s="73">
        <v>0.44</v>
      </c>
      <c r="AT8540" s="73">
        <v>48.162999999999997</v>
      </c>
      <c r="AU8540" s="73">
        <v>47.67</v>
      </c>
    </row>
    <row r="8541" spans="1:47" ht="12.95">
      <c r="A8541" s="61">
        <v>45282</v>
      </c>
      <c r="B8541" s="58">
        <v>17</v>
      </c>
      <c r="C8541" s="58" t="s">
        <v>17</v>
      </c>
      <c r="D8541" s="59">
        <v>39.758343000000004</v>
      </c>
      <c r="E8541" s="57">
        <v>1.1435000000000001E-2</v>
      </c>
      <c r="F8541" s="57"/>
      <c r="G8541" s="73">
        <v>1.0780000000000001</v>
      </c>
      <c r="H8541" s="73">
        <v>1.2999999999999999E-2</v>
      </c>
      <c r="I8541" s="73">
        <v>1.091</v>
      </c>
      <c r="J8541" s="73">
        <v>1.079</v>
      </c>
      <c r="K8541" s="73">
        <v>15.429</v>
      </c>
      <c r="L8541" s="73">
        <v>0.187</v>
      </c>
      <c r="M8541" s="73">
        <v>15.616</v>
      </c>
      <c r="N8541" s="73">
        <v>15.436999999999999</v>
      </c>
      <c r="O8541" s="73">
        <v>44.9</v>
      </c>
      <c r="P8541" s="73">
        <v>0.54400000000000004</v>
      </c>
      <c r="Q8541" s="73">
        <v>45.444000000000003</v>
      </c>
      <c r="R8541" s="73">
        <v>44.923999999999999</v>
      </c>
      <c r="S8541" s="73">
        <v>5.1109999999999998</v>
      </c>
      <c r="T8541" s="73">
        <v>6.2E-2</v>
      </c>
      <c r="U8541" s="73">
        <v>5.173</v>
      </c>
      <c r="V8541" s="73">
        <v>5.1139999999999999</v>
      </c>
      <c r="W8541" s="73">
        <v>66.518000000000001</v>
      </c>
      <c r="X8541" s="73">
        <v>0.80600000000000005</v>
      </c>
      <c r="Y8541" s="73">
        <v>67.323999999999998</v>
      </c>
      <c r="Z8541" s="73">
        <v>66.554000000000002</v>
      </c>
      <c r="AA8541" s="57"/>
      <c r="AB8541" s="73">
        <v>2.1269999999999998</v>
      </c>
      <c r="AC8541" s="73">
        <v>2.5999999999999999E-2</v>
      </c>
      <c r="AD8541" s="73">
        <v>2.153</v>
      </c>
      <c r="AE8541" s="73">
        <v>2.1280000000000001</v>
      </c>
      <c r="AF8541" s="73">
        <v>5.57</v>
      </c>
      <c r="AG8541" s="73">
        <v>6.7000000000000004E-2</v>
      </c>
      <c r="AH8541" s="73">
        <v>5.6369999999999996</v>
      </c>
      <c r="AI8541" s="73">
        <v>5.5730000000000004</v>
      </c>
      <c r="AJ8541" s="73">
        <v>37.472000000000001</v>
      </c>
      <c r="AK8541" s="73">
        <v>0.45400000000000001</v>
      </c>
      <c r="AL8541" s="73">
        <v>37.926000000000002</v>
      </c>
      <c r="AM8541" s="73">
        <v>37.491999999999997</v>
      </c>
      <c r="AN8541" s="73">
        <v>2.6789999999999998</v>
      </c>
      <c r="AO8541" s="73">
        <v>3.2000000000000001E-2</v>
      </c>
      <c r="AP8541" s="73">
        <v>2.7109999999999999</v>
      </c>
      <c r="AQ8541" s="73">
        <v>2.68</v>
      </c>
      <c r="AR8541" s="73">
        <v>47.847999999999999</v>
      </c>
      <c r="AS8541" s="73">
        <v>0.57899999999999996</v>
      </c>
      <c r="AT8541" s="73">
        <v>48.427</v>
      </c>
      <c r="AU8541" s="73">
        <v>47.874000000000002</v>
      </c>
    </row>
    <row r="8542" spans="1:47" ht="12.95">
      <c r="A8542" s="61">
        <v>45282</v>
      </c>
      <c r="B8542" s="58">
        <v>18</v>
      </c>
      <c r="C8542" s="58" t="s">
        <v>17</v>
      </c>
      <c r="D8542" s="59">
        <v>43.569951000000003</v>
      </c>
      <c r="E8542" s="57">
        <v>1.1258000000000001E-2</v>
      </c>
      <c r="F8542" s="57"/>
      <c r="G8542" s="73">
        <v>1.0780000000000001</v>
      </c>
      <c r="H8542" s="73">
        <v>1.4E-2</v>
      </c>
      <c r="I8542" s="73">
        <v>1.0920000000000001</v>
      </c>
      <c r="J8542" s="73">
        <v>1.08</v>
      </c>
      <c r="K8542" s="73">
        <v>15.721</v>
      </c>
      <c r="L8542" s="73">
        <v>0.21099999999999999</v>
      </c>
      <c r="M8542" s="73">
        <v>15.932</v>
      </c>
      <c r="N8542" s="73">
        <v>15.753</v>
      </c>
      <c r="O8542" s="73">
        <v>44.267000000000003</v>
      </c>
      <c r="P8542" s="73">
        <v>0.59499999999999997</v>
      </c>
      <c r="Q8542" s="73">
        <v>44.862000000000002</v>
      </c>
      <c r="R8542" s="73">
        <v>44.356999999999999</v>
      </c>
      <c r="S8542" s="73">
        <v>5.1420000000000003</v>
      </c>
      <c r="T8542" s="73">
        <v>6.9000000000000006E-2</v>
      </c>
      <c r="U8542" s="73">
        <v>5.2110000000000003</v>
      </c>
      <c r="V8542" s="73">
        <v>5.1520000000000001</v>
      </c>
      <c r="W8542" s="73">
        <v>66.207999999999998</v>
      </c>
      <c r="X8542" s="73">
        <v>0.89</v>
      </c>
      <c r="Y8542" s="73">
        <v>67.097999999999999</v>
      </c>
      <c r="Z8542" s="73">
        <v>66.343000000000004</v>
      </c>
      <c r="AA8542" s="57"/>
      <c r="AB8542" s="73">
        <v>2.1269999999999998</v>
      </c>
      <c r="AC8542" s="73">
        <v>2.9000000000000001E-2</v>
      </c>
      <c r="AD8542" s="73">
        <v>2.1560000000000001</v>
      </c>
      <c r="AE8542" s="73">
        <v>2.1309999999999998</v>
      </c>
      <c r="AF8542" s="73">
        <v>6.0289999999999999</v>
      </c>
      <c r="AG8542" s="73">
        <v>8.1000000000000003E-2</v>
      </c>
      <c r="AH8542" s="73">
        <v>6.11</v>
      </c>
      <c r="AI8542" s="73">
        <v>6.0410000000000004</v>
      </c>
      <c r="AJ8542" s="73">
        <v>38.460999999999999</v>
      </c>
      <c r="AK8542" s="73">
        <v>0.51700000000000002</v>
      </c>
      <c r="AL8542" s="73">
        <v>38.978000000000002</v>
      </c>
      <c r="AM8542" s="73">
        <v>38.539000000000001</v>
      </c>
      <c r="AN8542" s="73">
        <v>2.6869999999999998</v>
      </c>
      <c r="AO8542" s="73">
        <v>3.5999999999999997E-2</v>
      </c>
      <c r="AP8542" s="73">
        <v>2.7229999999999999</v>
      </c>
      <c r="AQ8542" s="73">
        <v>2.6920000000000002</v>
      </c>
      <c r="AR8542" s="73">
        <v>49.304000000000002</v>
      </c>
      <c r="AS8542" s="73">
        <v>0.66300000000000003</v>
      </c>
      <c r="AT8542" s="73">
        <v>49.966999999999999</v>
      </c>
      <c r="AU8542" s="73">
        <v>49.405000000000001</v>
      </c>
    </row>
    <row r="8543" spans="1:47" ht="12.95">
      <c r="A8543" s="61">
        <v>45282</v>
      </c>
      <c r="B8543" s="58">
        <v>19</v>
      </c>
      <c r="C8543" s="58" t="s">
        <v>17</v>
      </c>
      <c r="D8543" s="59">
        <v>27.810416</v>
      </c>
      <c r="E8543" s="57">
        <v>1.1606999999999999E-2</v>
      </c>
      <c r="F8543" s="57"/>
      <c r="G8543" s="73">
        <v>1.0780000000000001</v>
      </c>
      <c r="H8543" s="73">
        <v>1.4E-2</v>
      </c>
      <c r="I8543" s="73">
        <v>1.0920000000000001</v>
      </c>
      <c r="J8543" s="73">
        <v>1.079</v>
      </c>
      <c r="K8543" s="73">
        <v>15.253</v>
      </c>
      <c r="L8543" s="73">
        <v>0.192</v>
      </c>
      <c r="M8543" s="73">
        <v>15.445</v>
      </c>
      <c r="N8543" s="73">
        <v>15.266</v>
      </c>
      <c r="O8543" s="73">
        <v>42.075000000000003</v>
      </c>
      <c r="P8543" s="73">
        <v>0.53</v>
      </c>
      <c r="Q8543" s="73">
        <v>42.604999999999997</v>
      </c>
      <c r="R8543" s="73">
        <v>42.110999999999997</v>
      </c>
      <c r="S8543" s="73">
        <v>4.9870000000000001</v>
      </c>
      <c r="T8543" s="73">
        <v>6.3E-2</v>
      </c>
      <c r="U8543" s="73">
        <v>5.05</v>
      </c>
      <c r="V8543" s="73">
        <v>4.9909999999999997</v>
      </c>
      <c r="W8543" s="73">
        <v>63.393000000000001</v>
      </c>
      <c r="X8543" s="73">
        <v>0.79900000000000004</v>
      </c>
      <c r="Y8543" s="73">
        <v>64.191999999999993</v>
      </c>
      <c r="Z8543" s="73">
        <v>63.447000000000003</v>
      </c>
      <c r="AA8543" s="57"/>
      <c r="AB8543" s="73">
        <v>2.1269999999999998</v>
      </c>
      <c r="AC8543" s="73">
        <v>2.7E-2</v>
      </c>
      <c r="AD8543" s="73">
        <v>2.1539999999999999</v>
      </c>
      <c r="AE8543" s="73">
        <v>2.129</v>
      </c>
      <c r="AF8543" s="73">
        <v>5.8810000000000002</v>
      </c>
      <c r="AG8543" s="73">
        <v>7.3999999999999996E-2</v>
      </c>
      <c r="AH8543" s="73">
        <v>5.9550000000000001</v>
      </c>
      <c r="AI8543" s="73">
        <v>5.8860000000000001</v>
      </c>
      <c r="AJ8543" s="73">
        <v>37.029000000000003</v>
      </c>
      <c r="AK8543" s="73">
        <v>0.46700000000000003</v>
      </c>
      <c r="AL8543" s="73">
        <v>37.496000000000002</v>
      </c>
      <c r="AM8543" s="73">
        <v>37.061</v>
      </c>
      <c r="AN8543" s="73">
        <v>2.69</v>
      </c>
      <c r="AO8543" s="73">
        <v>3.4000000000000002E-2</v>
      </c>
      <c r="AP8543" s="73">
        <v>2.7240000000000002</v>
      </c>
      <c r="AQ8543" s="73">
        <v>2.6920000000000002</v>
      </c>
      <c r="AR8543" s="73">
        <v>47.726999999999997</v>
      </c>
      <c r="AS8543" s="73">
        <v>0.60199999999999998</v>
      </c>
      <c r="AT8543" s="73">
        <v>48.329000000000001</v>
      </c>
      <c r="AU8543" s="73">
        <v>47.768000000000001</v>
      </c>
    </row>
    <row r="8544" spans="1:47" ht="12.95">
      <c r="A8544" s="61">
        <v>45282</v>
      </c>
      <c r="B8544" s="58">
        <v>20</v>
      </c>
      <c r="C8544" s="58" t="s">
        <v>17</v>
      </c>
      <c r="D8544" s="59">
        <v>23.502241999999999</v>
      </c>
      <c r="E8544" s="57">
        <v>1.1835999999999999E-2</v>
      </c>
      <c r="F8544" s="57"/>
      <c r="G8544" s="73">
        <v>1.0780000000000001</v>
      </c>
      <c r="H8544" s="73">
        <v>8.9999999999999993E-3</v>
      </c>
      <c r="I8544" s="73">
        <v>1.087</v>
      </c>
      <c r="J8544" s="73">
        <v>1.0740000000000001</v>
      </c>
      <c r="K8544" s="73">
        <v>14.786</v>
      </c>
      <c r="L8544" s="73">
        <v>0.128</v>
      </c>
      <c r="M8544" s="73">
        <v>14.914</v>
      </c>
      <c r="N8544" s="73">
        <v>14.738</v>
      </c>
      <c r="O8544" s="73">
        <v>40.469000000000001</v>
      </c>
      <c r="P8544" s="73">
        <v>0.35099999999999998</v>
      </c>
      <c r="Q8544" s="73">
        <v>40.82</v>
      </c>
      <c r="R8544" s="73">
        <v>40.337000000000003</v>
      </c>
      <c r="S8544" s="73">
        <v>4.7809999999999997</v>
      </c>
      <c r="T8544" s="73">
        <v>4.1000000000000002E-2</v>
      </c>
      <c r="U8544" s="73">
        <v>4.8220000000000001</v>
      </c>
      <c r="V8544" s="73">
        <v>4.7649999999999997</v>
      </c>
      <c r="W8544" s="73">
        <v>61.113999999999997</v>
      </c>
      <c r="X8544" s="73">
        <v>0.53</v>
      </c>
      <c r="Y8544" s="73">
        <v>61.643999999999998</v>
      </c>
      <c r="Z8544" s="73">
        <v>60.914000000000001</v>
      </c>
      <c r="AA8544" s="57"/>
      <c r="AB8544" s="73">
        <v>2.1269999999999998</v>
      </c>
      <c r="AC8544" s="73">
        <v>1.7999999999999999E-2</v>
      </c>
      <c r="AD8544" s="73">
        <v>2.145</v>
      </c>
      <c r="AE8544" s="73">
        <v>2.12</v>
      </c>
      <c r="AF8544" s="73">
        <v>5.6539999999999999</v>
      </c>
      <c r="AG8544" s="73">
        <v>4.9000000000000002E-2</v>
      </c>
      <c r="AH8544" s="73">
        <v>5.7030000000000003</v>
      </c>
      <c r="AI8544" s="73">
        <v>5.6360000000000001</v>
      </c>
      <c r="AJ8544" s="73">
        <v>35.884999999999998</v>
      </c>
      <c r="AK8544" s="73">
        <v>0.311</v>
      </c>
      <c r="AL8544" s="73">
        <v>36.195999999999998</v>
      </c>
      <c r="AM8544" s="73">
        <v>35.768000000000001</v>
      </c>
      <c r="AN8544" s="73">
        <v>2.6259999999999999</v>
      </c>
      <c r="AO8544" s="73">
        <v>2.3E-2</v>
      </c>
      <c r="AP8544" s="73">
        <v>2.649</v>
      </c>
      <c r="AQ8544" s="73">
        <v>2.617</v>
      </c>
      <c r="AR8544" s="73">
        <v>46.292000000000002</v>
      </c>
      <c r="AS8544" s="73">
        <v>0.40100000000000002</v>
      </c>
      <c r="AT8544" s="73">
        <v>46.692999999999998</v>
      </c>
      <c r="AU8544" s="73">
        <v>46.140999999999998</v>
      </c>
    </row>
    <row r="8545" spans="1:47" ht="12.95">
      <c r="A8545" s="61">
        <v>45282</v>
      </c>
      <c r="B8545" s="58">
        <v>21</v>
      </c>
      <c r="C8545" s="58" t="s">
        <v>17</v>
      </c>
      <c r="D8545" s="59">
        <v>23.005993</v>
      </c>
      <c r="E8545" s="57">
        <v>1.1976000000000001E-2</v>
      </c>
      <c r="F8545" s="57"/>
      <c r="G8545" s="73">
        <v>1.0780000000000001</v>
      </c>
      <c r="H8545" s="73">
        <v>1.0999999999999999E-2</v>
      </c>
      <c r="I8545" s="73">
        <v>1.089</v>
      </c>
      <c r="J8545" s="73">
        <v>1.0760000000000001</v>
      </c>
      <c r="K8545" s="73">
        <v>14.255000000000001</v>
      </c>
      <c r="L8545" s="73">
        <v>0.14299999999999999</v>
      </c>
      <c r="M8545" s="73">
        <v>14.398</v>
      </c>
      <c r="N8545" s="73">
        <v>14.226000000000001</v>
      </c>
      <c r="O8545" s="73">
        <v>38.914999999999999</v>
      </c>
      <c r="P8545" s="73">
        <v>0.39200000000000002</v>
      </c>
      <c r="Q8545" s="73">
        <v>39.307000000000002</v>
      </c>
      <c r="R8545" s="73">
        <v>38.835999999999999</v>
      </c>
      <c r="S8545" s="73">
        <v>4.6660000000000004</v>
      </c>
      <c r="T8545" s="73">
        <v>4.7E-2</v>
      </c>
      <c r="U8545" s="73">
        <v>4.7130000000000001</v>
      </c>
      <c r="V8545" s="73">
        <v>4.657</v>
      </c>
      <c r="W8545" s="73">
        <v>58.914000000000001</v>
      </c>
      <c r="X8545" s="73">
        <v>0.59299999999999997</v>
      </c>
      <c r="Y8545" s="73">
        <v>59.506999999999998</v>
      </c>
      <c r="Z8545" s="73">
        <v>58.793999999999997</v>
      </c>
      <c r="AA8545" s="57"/>
      <c r="AB8545" s="73">
        <v>2.1269999999999998</v>
      </c>
      <c r="AC8545" s="73">
        <v>2.1000000000000001E-2</v>
      </c>
      <c r="AD8545" s="73">
        <v>2.1480000000000001</v>
      </c>
      <c r="AE8545" s="73">
        <v>2.1230000000000002</v>
      </c>
      <c r="AF8545" s="73">
        <v>5.3529999999999998</v>
      </c>
      <c r="AG8545" s="73">
        <v>5.3999999999999999E-2</v>
      </c>
      <c r="AH8545" s="73">
        <v>5.407</v>
      </c>
      <c r="AI8545" s="73">
        <v>5.3419999999999996</v>
      </c>
      <c r="AJ8545" s="73">
        <v>34.685000000000002</v>
      </c>
      <c r="AK8545" s="73">
        <v>0.34899999999999998</v>
      </c>
      <c r="AL8545" s="73">
        <v>35.033999999999999</v>
      </c>
      <c r="AM8545" s="73">
        <v>34.615000000000002</v>
      </c>
      <c r="AN8545" s="73">
        <v>2.5369999999999999</v>
      </c>
      <c r="AO8545" s="73">
        <v>2.5999999999999999E-2</v>
      </c>
      <c r="AP8545" s="73">
        <v>2.5630000000000002</v>
      </c>
      <c r="AQ8545" s="73">
        <v>2.532</v>
      </c>
      <c r="AR8545" s="73">
        <v>44.701999999999998</v>
      </c>
      <c r="AS8545" s="73">
        <v>0.45</v>
      </c>
      <c r="AT8545" s="73">
        <v>45.152000000000001</v>
      </c>
      <c r="AU8545" s="73">
        <v>44.610999999999997</v>
      </c>
    </row>
    <row r="8546" spans="1:47" ht="12.95">
      <c r="A8546" s="61">
        <v>45282</v>
      </c>
      <c r="B8546" s="58">
        <v>22</v>
      </c>
      <c r="C8546" s="58" t="s">
        <v>17</v>
      </c>
      <c r="D8546" s="59">
        <v>25.816040999999998</v>
      </c>
      <c r="E8546" s="57">
        <v>1.2226000000000001E-2</v>
      </c>
      <c r="F8546" s="57"/>
      <c r="G8546" s="73">
        <v>1.0780000000000001</v>
      </c>
      <c r="H8546" s="73">
        <v>1.0999999999999999E-2</v>
      </c>
      <c r="I8546" s="73">
        <v>1.089</v>
      </c>
      <c r="J8546" s="73">
        <v>1.075</v>
      </c>
      <c r="K8546" s="73">
        <v>13.766</v>
      </c>
      <c r="L8546" s="73">
        <v>0.13700000000000001</v>
      </c>
      <c r="M8546" s="73">
        <v>13.903</v>
      </c>
      <c r="N8546" s="73">
        <v>13.733000000000001</v>
      </c>
      <c r="O8546" s="73">
        <v>36.924999999999997</v>
      </c>
      <c r="P8546" s="73">
        <v>0.36699999999999999</v>
      </c>
      <c r="Q8546" s="73">
        <v>37.292000000000002</v>
      </c>
      <c r="R8546" s="73">
        <v>36.835999999999999</v>
      </c>
      <c r="S8546" s="73">
        <v>4.5380000000000003</v>
      </c>
      <c r="T8546" s="73">
        <v>4.4999999999999998E-2</v>
      </c>
      <c r="U8546" s="73">
        <v>4.5830000000000002</v>
      </c>
      <c r="V8546" s="73">
        <v>4.5270000000000001</v>
      </c>
      <c r="W8546" s="73">
        <v>56.307000000000002</v>
      </c>
      <c r="X8546" s="73">
        <v>0.55900000000000005</v>
      </c>
      <c r="Y8546" s="73">
        <v>56.866</v>
      </c>
      <c r="Z8546" s="73">
        <v>56.170999999999999</v>
      </c>
      <c r="AA8546" s="57"/>
      <c r="AB8546" s="73">
        <v>2.1269999999999998</v>
      </c>
      <c r="AC8546" s="73">
        <v>2.1000000000000001E-2</v>
      </c>
      <c r="AD8546" s="73">
        <v>2.1480000000000001</v>
      </c>
      <c r="AE8546" s="73">
        <v>2.1219999999999999</v>
      </c>
      <c r="AF8546" s="73">
        <v>5.1890000000000001</v>
      </c>
      <c r="AG8546" s="73">
        <v>5.1999999999999998E-2</v>
      </c>
      <c r="AH8546" s="73">
        <v>5.2409999999999997</v>
      </c>
      <c r="AI8546" s="73">
        <v>5.1760000000000002</v>
      </c>
      <c r="AJ8546" s="73">
        <v>33.253999999999998</v>
      </c>
      <c r="AK8546" s="73">
        <v>0.33</v>
      </c>
      <c r="AL8546" s="73">
        <v>33.584000000000003</v>
      </c>
      <c r="AM8546" s="73">
        <v>33.173999999999999</v>
      </c>
      <c r="AN8546" s="73">
        <v>2.4780000000000002</v>
      </c>
      <c r="AO8546" s="73">
        <v>2.5000000000000001E-2</v>
      </c>
      <c r="AP8546" s="73">
        <v>2.5030000000000001</v>
      </c>
      <c r="AQ8546" s="73">
        <v>2.472</v>
      </c>
      <c r="AR8546" s="73">
        <v>43.048000000000002</v>
      </c>
      <c r="AS8546" s="73">
        <v>0.42799999999999999</v>
      </c>
      <c r="AT8546" s="73">
        <v>43.475999999999999</v>
      </c>
      <c r="AU8546" s="73">
        <v>42.944000000000003</v>
      </c>
    </row>
    <row r="8547" spans="1:47" ht="12.95">
      <c r="A8547" s="61">
        <v>45282</v>
      </c>
      <c r="B8547" s="58">
        <v>23</v>
      </c>
      <c r="C8547" s="58" t="s">
        <v>17</v>
      </c>
      <c r="D8547" s="59">
        <v>22.043081999999998</v>
      </c>
      <c r="E8547" s="57">
        <v>1.2903E-2</v>
      </c>
      <c r="F8547" s="57"/>
      <c r="G8547" s="73">
        <v>1.0780000000000001</v>
      </c>
      <c r="H8547" s="73">
        <v>1.2E-2</v>
      </c>
      <c r="I8547" s="73">
        <v>1.0900000000000001</v>
      </c>
      <c r="J8547" s="73">
        <v>1.0760000000000001</v>
      </c>
      <c r="K8547" s="73">
        <v>13.151999999999999</v>
      </c>
      <c r="L8547" s="73">
        <v>0.152</v>
      </c>
      <c r="M8547" s="73">
        <v>13.304</v>
      </c>
      <c r="N8547" s="73">
        <v>13.132999999999999</v>
      </c>
      <c r="O8547" s="73">
        <v>35.116</v>
      </c>
      <c r="P8547" s="73">
        <v>0.40699999999999997</v>
      </c>
      <c r="Q8547" s="73">
        <v>35.523000000000003</v>
      </c>
      <c r="R8547" s="73">
        <v>35.064999999999998</v>
      </c>
      <c r="S8547" s="73">
        <v>4.3319999999999999</v>
      </c>
      <c r="T8547" s="73">
        <v>0.05</v>
      </c>
      <c r="U8547" s="73">
        <v>4.3819999999999997</v>
      </c>
      <c r="V8547" s="73">
        <v>4.3259999999999996</v>
      </c>
      <c r="W8547" s="73">
        <v>53.677999999999997</v>
      </c>
      <c r="X8547" s="73">
        <v>0.622</v>
      </c>
      <c r="Y8547" s="73">
        <v>54.3</v>
      </c>
      <c r="Z8547" s="73">
        <v>53.6</v>
      </c>
      <c r="AA8547" s="57"/>
      <c r="AB8547" s="73">
        <v>2.1269999999999998</v>
      </c>
      <c r="AC8547" s="73">
        <v>2.5000000000000001E-2</v>
      </c>
      <c r="AD8547" s="73">
        <v>2.1520000000000001</v>
      </c>
      <c r="AE8547" s="73">
        <v>2.1240000000000001</v>
      </c>
      <c r="AF8547" s="73">
        <v>4.9749999999999996</v>
      </c>
      <c r="AG8547" s="73">
        <v>5.8000000000000003E-2</v>
      </c>
      <c r="AH8547" s="73">
        <v>5.0330000000000004</v>
      </c>
      <c r="AI8547" s="73">
        <v>4.968</v>
      </c>
      <c r="AJ8547" s="73">
        <v>31.835000000000001</v>
      </c>
      <c r="AK8547" s="73">
        <v>0.36899999999999999</v>
      </c>
      <c r="AL8547" s="73">
        <v>32.204000000000001</v>
      </c>
      <c r="AM8547" s="73">
        <v>31.789000000000001</v>
      </c>
      <c r="AN8547" s="73">
        <v>2.36</v>
      </c>
      <c r="AO8547" s="73">
        <v>2.7E-2</v>
      </c>
      <c r="AP8547" s="73">
        <v>2.387</v>
      </c>
      <c r="AQ8547" s="73">
        <v>2.3570000000000002</v>
      </c>
      <c r="AR8547" s="73">
        <v>41.296999999999997</v>
      </c>
      <c r="AS8547" s="73">
        <v>0.47899999999999998</v>
      </c>
      <c r="AT8547" s="73">
        <v>41.776000000000003</v>
      </c>
      <c r="AU8547" s="73">
        <v>41.237000000000002</v>
      </c>
    </row>
    <row r="8548" spans="1:47" ht="12.95">
      <c r="A8548" s="61">
        <v>45282</v>
      </c>
      <c r="B8548" s="58">
        <v>24</v>
      </c>
      <c r="C8548" s="58" t="s">
        <v>16</v>
      </c>
      <c r="D8548" s="59">
        <v>30.755960000000002</v>
      </c>
      <c r="E8548" s="57">
        <v>1.3263E-2</v>
      </c>
      <c r="F8548" s="57"/>
      <c r="G8548" s="73">
        <v>1.0780000000000001</v>
      </c>
      <c r="H8548" s="73">
        <v>1.4999999999999999E-2</v>
      </c>
      <c r="I8548" s="73">
        <v>1.093</v>
      </c>
      <c r="J8548" s="73">
        <v>1.079</v>
      </c>
      <c r="K8548" s="73">
        <v>12.705</v>
      </c>
      <c r="L8548" s="73">
        <v>0.18099999999999999</v>
      </c>
      <c r="M8548" s="73">
        <v>12.885999999999999</v>
      </c>
      <c r="N8548" s="73">
        <v>12.715</v>
      </c>
      <c r="O8548" s="73">
        <v>33.987000000000002</v>
      </c>
      <c r="P8548" s="73">
        <v>0.48399999999999999</v>
      </c>
      <c r="Q8548" s="73">
        <v>34.470999999999997</v>
      </c>
      <c r="R8548" s="73">
        <v>34.014000000000003</v>
      </c>
      <c r="S8548" s="73">
        <v>4.1719999999999997</v>
      </c>
      <c r="T8548" s="73">
        <v>5.8999999999999997E-2</v>
      </c>
      <c r="U8548" s="73">
        <v>4.2309999999999999</v>
      </c>
      <c r="V8548" s="73">
        <v>4.1749999999999998</v>
      </c>
      <c r="W8548" s="73">
        <v>51.942</v>
      </c>
      <c r="X8548" s="73">
        <v>0.74</v>
      </c>
      <c r="Y8548" s="73">
        <v>52.682000000000002</v>
      </c>
      <c r="Z8548" s="73">
        <v>51.982999999999997</v>
      </c>
      <c r="AA8548" s="57"/>
      <c r="AB8548" s="73">
        <v>2.1269999999999998</v>
      </c>
      <c r="AC8548" s="73">
        <v>0.03</v>
      </c>
      <c r="AD8548" s="73">
        <v>2.157</v>
      </c>
      <c r="AE8548" s="73">
        <v>2.129</v>
      </c>
      <c r="AF8548" s="73">
        <v>4.7729999999999997</v>
      </c>
      <c r="AG8548" s="73">
        <v>6.8000000000000005E-2</v>
      </c>
      <c r="AH8548" s="73">
        <v>4.8410000000000002</v>
      </c>
      <c r="AI8548" s="73">
        <v>4.7770000000000001</v>
      </c>
      <c r="AJ8548" s="73">
        <v>30.873000000000001</v>
      </c>
      <c r="AK8548" s="73">
        <v>0.44</v>
      </c>
      <c r="AL8548" s="73">
        <v>31.312999999999999</v>
      </c>
      <c r="AM8548" s="73">
        <v>30.898</v>
      </c>
      <c r="AN8548" s="73">
        <v>2.2930000000000001</v>
      </c>
      <c r="AO8548" s="73">
        <v>3.3000000000000002E-2</v>
      </c>
      <c r="AP8548" s="73">
        <v>2.3260000000000001</v>
      </c>
      <c r="AQ8548" s="73">
        <v>2.2949999999999999</v>
      </c>
      <c r="AR8548" s="73">
        <v>40.066000000000003</v>
      </c>
      <c r="AS8548" s="73">
        <v>0.57099999999999995</v>
      </c>
      <c r="AT8548" s="73">
        <v>40.637</v>
      </c>
      <c r="AU8548" s="73">
        <v>40.097999999999999</v>
      </c>
    </row>
    <row r="8549" spans="1:47" ht="12.95">
      <c r="A8549" s="61">
        <v>45283</v>
      </c>
      <c r="B8549" s="58">
        <v>1</v>
      </c>
      <c r="C8549" s="58" t="s">
        <v>16</v>
      </c>
      <c r="D8549" s="59">
        <v>19.751674999999999</v>
      </c>
      <c r="E8549" s="57">
        <v>1.3821E-2</v>
      </c>
      <c r="F8549" s="57"/>
      <c r="G8549" s="73">
        <v>1.0780000000000001</v>
      </c>
      <c r="H8549" s="73">
        <v>1.6E-2</v>
      </c>
      <c r="I8549" s="73">
        <v>1.0940000000000001</v>
      </c>
      <c r="J8549" s="73">
        <v>1.0780000000000001</v>
      </c>
      <c r="K8549" s="73">
        <v>12.334</v>
      </c>
      <c r="L8549" s="73">
        <v>0.17799999999999999</v>
      </c>
      <c r="M8549" s="73">
        <v>12.512</v>
      </c>
      <c r="N8549" s="73">
        <v>12.339</v>
      </c>
      <c r="O8549" s="73">
        <v>33.024000000000001</v>
      </c>
      <c r="P8549" s="73">
        <v>0.47499999999999998</v>
      </c>
      <c r="Q8549" s="73">
        <v>33.499000000000002</v>
      </c>
      <c r="R8549" s="73">
        <v>33.036000000000001</v>
      </c>
      <c r="S8549" s="73">
        <v>4.0279999999999996</v>
      </c>
      <c r="T8549" s="73">
        <v>5.8000000000000003E-2</v>
      </c>
      <c r="U8549" s="73">
        <v>4.0860000000000003</v>
      </c>
      <c r="V8549" s="73">
        <v>4.0289999999999999</v>
      </c>
      <c r="W8549" s="73">
        <v>50.463999999999999</v>
      </c>
      <c r="X8549" s="73">
        <v>0.72599999999999998</v>
      </c>
      <c r="Y8549" s="73">
        <v>51.19</v>
      </c>
      <c r="Z8549" s="73">
        <v>50.482999999999997</v>
      </c>
      <c r="AA8549" s="57"/>
      <c r="AB8549" s="73">
        <v>2.1269999999999998</v>
      </c>
      <c r="AC8549" s="73">
        <v>3.1E-2</v>
      </c>
      <c r="AD8549" s="73">
        <v>2.1579999999999999</v>
      </c>
      <c r="AE8549" s="73">
        <v>2.1280000000000001</v>
      </c>
      <c r="AF8549" s="73">
        <v>4.6319999999999997</v>
      </c>
      <c r="AG8549" s="73">
        <v>6.7000000000000004E-2</v>
      </c>
      <c r="AH8549" s="73">
        <v>4.6989999999999998</v>
      </c>
      <c r="AI8549" s="73">
        <v>4.6340000000000003</v>
      </c>
      <c r="AJ8549" s="73">
        <v>30.079000000000001</v>
      </c>
      <c r="AK8549" s="73">
        <v>0.433</v>
      </c>
      <c r="AL8549" s="73">
        <v>30.512</v>
      </c>
      <c r="AM8549" s="73">
        <v>30.09</v>
      </c>
      <c r="AN8549" s="73">
        <v>2.3079999999999998</v>
      </c>
      <c r="AO8549" s="73">
        <v>3.3000000000000002E-2</v>
      </c>
      <c r="AP8549" s="73">
        <v>2.3410000000000002</v>
      </c>
      <c r="AQ8549" s="73">
        <v>2.3090000000000002</v>
      </c>
      <c r="AR8549" s="73">
        <v>39.146000000000001</v>
      </c>
      <c r="AS8549" s="73">
        <v>0.56299999999999994</v>
      </c>
      <c r="AT8549" s="73">
        <v>39.709000000000003</v>
      </c>
      <c r="AU8549" s="73">
        <v>39.161000000000001</v>
      </c>
    </row>
    <row r="8550" spans="1:47" ht="12.95">
      <c r="A8550" s="61">
        <v>45283</v>
      </c>
      <c r="B8550" s="58">
        <v>2</v>
      </c>
      <c r="C8550" s="58" t="s">
        <v>16</v>
      </c>
      <c r="D8550" s="59">
        <v>19.758067</v>
      </c>
      <c r="E8550" s="57">
        <v>1.3728000000000001E-2</v>
      </c>
      <c r="F8550" s="57"/>
      <c r="G8550" s="73">
        <v>1.0780000000000001</v>
      </c>
      <c r="H8550" s="73">
        <v>1.7999999999999999E-2</v>
      </c>
      <c r="I8550" s="73">
        <v>1.0960000000000001</v>
      </c>
      <c r="J8550" s="73">
        <v>1.081</v>
      </c>
      <c r="K8550" s="73">
        <v>12.192</v>
      </c>
      <c r="L8550" s="73">
        <v>0.20399999999999999</v>
      </c>
      <c r="M8550" s="73">
        <v>12.396000000000001</v>
      </c>
      <c r="N8550" s="73">
        <v>12.226000000000001</v>
      </c>
      <c r="O8550" s="73">
        <v>32.183</v>
      </c>
      <c r="P8550" s="73">
        <v>0.53900000000000003</v>
      </c>
      <c r="Q8550" s="73">
        <v>32.722000000000001</v>
      </c>
      <c r="R8550" s="73">
        <v>32.271999999999998</v>
      </c>
      <c r="S8550" s="73">
        <v>4.024</v>
      </c>
      <c r="T8550" s="73">
        <v>6.7000000000000004E-2</v>
      </c>
      <c r="U8550" s="73">
        <v>4.0910000000000002</v>
      </c>
      <c r="V8550" s="73">
        <v>4.0350000000000001</v>
      </c>
      <c r="W8550" s="73">
        <v>49.476999999999997</v>
      </c>
      <c r="X8550" s="73">
        <v>0.82799999999999996</v>
      </c>
      <c r="Y8550" s="73">
        <v>50.305</v>
      </c>
      <c r="Z8550" s="73">
        <v>49.613999999999997</v>
      </c>
      <c r="AA8550" s="57"/>
      <c r="AB8550" s="73">
        <v>2.1269999999999998</v>
      </c>
      <c r="AC8550" s="73">
        <v>3.5999999999999997E-2</v>
      </c>
      <c r="AD8550" s="73">
        <v>2.1629999999999998</v>
      </c>
      <c r="AE8550" s="73">
        <v>2.133</v>
      </c>
      <c r="AF8550" s="73">
        <v>4.6630000000000003</v>
      </c>
      <c r="AG8550" s="73">
        <v>7.8E-2</v>
      </c>
      <c r="AH8550" s="73">
        <v>4.7409999999999997</v>
      </c>
      <c r="AI8550" s="73">
        <v>4.6760000000000002</v>
      </c>
      <c r="AJ8550" s="73">
        <v>29.524000000000001</v>
      </c>
      <c r="AK8550" s="73">
        <v>0.49399999999999999</v>
      </c>
      <c r="AL8550" s="73">
        <v>30.018000000000001</v>
      </c>
      <c r="AM8550" s="73">
        <v>29.606000000000002</v>
      </c>
      <c r="AN8550" s="73">
        <v>2.262</v>
      </c>
      <c r="AO8550" s="73">
        <v>3.7999999999999999E-2</v>
      </c>
      <c r="AP8550" s="73">
        <v>2.2999999999999998</v>
      </c>
      <c r="AQ8550" s="73">
        <v>2.2679999999999998</v>
      </c>
      <c r="AR8550" s="73">
        <v>38.576000000000001</v>
      </c>
      <c r="AS8550" s="73">
        <v>0.64600000000000002</v>
      </c>
      <c r="AT8550" s="73">
        <v>39.222000000000001</v>
      </c>
      <c r="AU8550" s="73">
        <v>38.683</v>
      </c>
    </row>
    <row r="8551" spans="1:47" ht="12.95">
      <c r="A8551" s="61">
        <v>45283</v>
      </c>
      <c r="B8551" s="58">
        <v>3</v>
      </c>
      <c r="C8551" s="58" t="s">
        <v>16</v>
      </c>
      <c r="D8551" s="59">
        <v>19.445789999999999</v>
      </c>
      <c r="E8551" s="57">
        <v>1.4104999999999999E-2</v>
      </c>
      <c r="F8551" s="57"/>
      <c r="G8551" s="73">
        <v>1.0780000000000001</v>
      </c>
      <c r="H8551" s="73">
        <v>1.6E-2</v>
      </c>
      <c r="I8551" s="73">
        <v>1.0940000000000001</v>
      </c>
      <c r="J8551" s="73">
        <v>1.0780000000000001</v>
      </c>
      <c r="K8551" s="73">
        <v>12.074</v>
      </c>
      <c r="L8551" s="73">
        <v>0.17699999999999999</v>
      </c>
      <c r="M8551" s="73">
        <v>12.250999999999999</v>
      </c>
      <c r="N8551" s="73">
        <v>12.079000000000001</v>
      </c>
      <c r="O8551" s="73">
        <v>31.79</v>
      </c>
      <c r="P8551" s="73">
        <v>0.46700000000000003</v>
      </c>
      <c r="Q8551" s="73">
        <v>32.256999999999998</v>
      </c>
      <c r="R8551" s="73">
        <v>31.802</v>
      </c>
      <c r="S8551" s="73">
        <v>4.0110000000000001</v>
      </c>
      <c r="T8551" s="73">
        <v>5.8999999999999997E-2</v>
      </c>
      <c r="U8551" s="73">
        <v>4.07</v>
      </c>
      <c r="V8551" s="73">
        <v>4.0129999999999999</v>
      </c>
      <c r="W8551" s="73">
        <v>48.953000000000003</v>
      </c>
      <c r="X8551" s="73">
        <v>0.72</v>
      </c>
      <c r="Y8551" s="73">
        <v>49.673000000000002</v>
      </c>
      <c r="Z8551" s="73">
        <v>48.972000000000001</v>
      </c>
      <c r="AA8551" s="57"/>
      <c r="AB8551" s="73">
        <v>2.1269999999999998</v>
      </c>
      <c r="AC8551" s="73">
        <v>3.1E-2</v>
      </c>
      <c r="AD8551" s="73">
        <v>2.1579999999999999</v>
      </c>
      <c r="AE8551" s="73">
        <v>2.1280000000000001</v>
      </c>
      <c r="AF8551" s="73">
        <v>4.5949999999999998</v>
      </c>
      <c r="AG8551" s="73">
        <v>6.8000000000000005E-2</v>
      </c>
      <c r="AH8551" s="73">
        <v>4.6630000000000003</v>
      </c>
      <c r="AI8551" s="73">
        <v>4.5970000000000004</v>
      </c>
      <c r="AJ8551" s="73">
        <v>29.120999999999999</v>
      </c>
      <c r="AK8551" s="73">
        <v>0.42799999999999999</v>
      </c>
      <c r="AL8551" s="73">
        <v>29.548999999999999</v>
      </c>
      <c r="AM8551" s="73">
        <v>29.132000000000001</v>
      </c>
      <c r="AN8551" s="73">
        <v>2.2690000000000001</v>
      </c>
      <c r="AO8551" s="73">
        <v>3.3000000000000002E-2</v>
      </c>
      <c r="AP8551" s="73">
        <v>2.302</v>
      </c>
      <c r="AQ8551" s="73">
        <v>2.27</v>
      </c>
      <c r="AR8551" s="73">
        <v>38.112000000000002</v>
      </c>
      <c r="AS8551" s="73">
        <v>0.56000000000000005</v>
      </c>
      <c r="AT8551" s="73">
        <v>38.671999999999997</v>
      </c>
      <c r="AU8551" s="73">
        <v>38.127000000000002</v>
      </c>
    </row>
    <row r="8552" spans="1:47" ht="12.95">
      <c r="A8552" s="61">
        <v>45283</v>
      </c>
      <c r="B8552" s="58">
        <v>4</v>
      </c>
      <c r="C8552" s="58" t="s">
        <v>16</v>
      </c>
      <c r="D8552" s="59">
        <v>20.974328</v>
      </c>
      <c r="E8552" s="57">
        <v>1.3922E-2</v>
      </c>
      <c r="F8552" s="57"/>
      <c r="G8552" s="73">
        <v>1.0780000000000001</v>
      </c>
      <c r="H8552" s="73">
        <v>1.7999999999999999E-2</v>
      </c>
      <c r="I8552" s="73">
        <v>1.0960000000000001</v>
      </c>
      <c r="J8552" s="73">
        <v>1.081</v>
      </c>
      <c r="K8552" s="73">
        <v>12.066000000000001</v>
      </c>
      <c r="L8552" s="73">
        <v>0.20100000000000001</v>
      </c>
      <c r="M8552" s="73">
        <v>12.266999999999999</v>
      </c>
      <c r="N8552" s="73">
        <v>12.096</v>
      </c>
      <c r="O8552" s="73">
        <v>31.486999999999998</v>
      </c>
      <c r="P8552" s="73">
        <v>0.52500000000000002</v>
      </c>
      <c r="Q8552" s="73">
        <v>32.012</v>
      </c>
      <c r="R8552" s="73">
        <v>31.565999999999999</v>
      </c>
      <c r="S8552" s="73">
        <v>4.0170000000000003</v>
      </c>
      <c r="T8552" s="73">
        <v>6.7000000000000004E-2</v>
      </c>
      <c r="U8552" s="73">
        <v>4.0839999999999996</v>
      </c>
      <c r="V8552" s="73">
        <v>4.0270000000000001</v>
      </c>
      <c r="W8552" s="73">
        <v>48.648000000000003</v>
      </c>
      <c r="X8552" s="73">
        <v>0.81</v>
      </c>
      <c r="Y8552" s="73">
        <v>49.457999999999998</v>
      </c>
      <c r="Z8552" s="73">
        <v>48.77</v>
      </c>
      <c r="AA8552" s="57"/>
      <c r="AB8552" s="73">
        <v>2.1269999999999998</v>
      </c>
      <c r="AC8552" s="73">
        <v>3.5000000000000003E-2</v>
      </c>
      <c r="AD8552" s="73">
        <v>2.1619999999999999</v>
      </c>
      <c r="AE8552" s="73">
        <v>2.1320000000000001</v>
      </c>
      <c r="AF8552" s="73">
        <v>4.68</v>
      </c>
      <c r="AG8552" s="73">
        <v>7.8E-2</v>
      </c>
      <c r="AH8552" s="73">
        <v>4.758</v>
      </c>
      <c r="AI8552" s="73">
        <v>4.6920000000000002</v>
      </c>
      <c r="AJ8552" s="73">
        <v>28.827000000000002</v>
      </c>
      <c r="AK8552" s="73">
        <v>0.48</v>
      </c>
      <c r="AL8552" s="73">
        <v>29.306999999999999</v>
      </c>
      <c r="AM8552" s="73">
        <v>28.899000000000001</v>
      </c>
      <c r="AN8552" s="73">
        <v>2.3039999999999998</v>
      </c>
      <c r="AO8552" s="73">
        <v>3.7999999999999999E-2</v>
      </c>
      <c r="AP8552" s="73">
        <v>2.3420000000000001</v>
      </c>
      <c r="AQ8552" s="73">
        <v>2.31</v>
      </c>
      <c r="AR8552" s="73">
        <v>37.938000000000002</v>
      </c>
      <c r="AS8552" s="73">
        <v>0.63200000000000001</v>
      </c>
      <c r="AT8552" s="73">
        <v>38.57</v>
      </c>
      <c r="AU8552" s="73">
        <v>38.033000000000001</v>
      </c>
    </row>
    <row r="8553" spans="1:47" ht="12.95">
      <c r="A8553" s="61">
        <v>45283</v>
      </c>
      <c r="B8553" s="58">
        <v>5</v>
      </c>
      <c r="C8553" s="58" t="s">
        <v>16</v>
      </c>
      <c r="D8553" s="59">
        <v>18.905335999999998</v>
      </c>
      <c r="E8553" s="57">
        <v>1.3932E-2</v>
      </c>
      <c r="F8553" s="57"/>
      <c r="G8553" s="73">
        <v>1.0780000000000001</v>
      </c>
      <c r="H8553" s="73">
        <v>1.6E-2</v>
      </c>
      <c r="I8553" s="73">
        <v>1.0940000000000001</v>
      </c>
      <c r="J8553" s="73">
        <v>1.079</v>
      </c>
      <c r="K8553" s="73">
        <v>12.1</v>
      </c>
      <c r="L8553" s="73">
        <v>0.185</v>
      </c>
      <c r="M8553" s="73">
        <v>12.285</v>
      </c>
      <c r="N8553" s="73">
        <v>12.114000000000001</v>
      </c>
      <c r="O8553" s="73">
        <v>31.672999999999998</v>
      </c>
      <c r="P8553" s="73">
        <v>0.48399999999999999</v>
      </c>
      <c r="Q8553" s="73">
        <v>32.156999999999996</v>
      </c>
      <c r="R8553" s="73">
        <v>31.709</v>
      </c>
      <c r="S8553" s="73">
        <v>4.1020000000000003</v>
      </c>
      <c r="T8553" s="73">
        <v>6.3E-2</v>
      </c>
      <c r="U8553" s="73">
        <v>4.165</v>
      </c>
      <c r="V8553" s="73">
        <v>4.1070000000000002</v>
      </c>
      <c r="W8553" s="73">
        <v>48.953000000000003</v>
      </c>
      <c r="X8553" s="73">
        <v>0.748</v>
      </c>
      <c r="Y8553" s="73">
        <v>49.701000000000001</v>
      </c>
      <c r="Z8553" s="73">
        <v>49.009</v>
      </c>
      <c r="AA8553" s="57"/>
      <c r="AB8553" s="73">
        <v>2.1269999999999998</v>
      </c>
      <c r="AC8553" s="73">
        <v>3.3000000000000002E-2</v>
      </c>
      <c r="AD8553" s="73">
        <v>2.16</v>
      </c>
      <c r="AE8553" s="73">
        <v>2.129</v>
      </c>
      <c r="AF8553" s="73">
        <v>4.7939999999999996</v>
      </c>
      <c r="AG8553" s="73">
        <v>7.2999999999999995E-2</v>
      </c>
      <c r="AH8553" s="73">
        <v>4.867</v>
      </c>
      <c r="AI8553" s="73">
        <v>4.7990000000000004</v>
      </c>
      <c r="AJ8553" s="73">
        <v>28.88</v>
      </c>
      <c r="AK8553" s="73">
        <v>0.441</v>
      </c>
      <c r="AL8553" s="73">
        <v>29.321000000000002</v>
      </c>
      <c r="AM8553" s="73">
        <v>28.913</v>
      </c>
      <c r="AN8553" s="73">
        <v>2.2869999999999999</v>
      </c>
      <c r="AO8553" s="73">
        <v>3.5000000000000003E-2</v>
      </c>
      <c r="AP8553" s="73">
        <v>2.3220000000000001</v>
      </c>
      <c r="AQ8553" s="73">
        <v>2.29</v>
      </c>
      <c r="AR8553" s="73">
        <v>38.088000000000001</v>
      </c>
      <c r="AS8553" s="73">
        <v>0.58199999999999996</v>
      </c>
      <c r="AT8553" s="73">
        <v>38.67</v>
      </c>
      <c r="AU8553" s="73">
        <v>38.131</v>
      </c>
    </row>
    <row r="8554" spans="1:47" ht="12.95">
      <c r="A8554" s="61">
        <v>45283</v>
      </c>
      <c r="B8554" s="58">
        <v>6</v>
      </c>
      <c r="C8554" s="58" t="s">
        <v>16</v>
      </c>
      <c r="D8554" s="59">
        <v>22.582470000000001</v>
      </c>
      <c r="E8554" s="57">
        <v>1.3828E-2</v>
      </c>
      <c r="F8554" s="57"/>
      <c r="G8554" s="73">
        <v>1.0780000000000001</v>
      </c>
      <c r="H8554" s="73">
        <v>1.6E-2</v>
      </c>
      <c r="I8554" s="73">
        <v>1.0940000000000001</v>
      </c>
      <c r="J8554" s="73">
        <v>1.079</v>
      </c>
      <c r="K8554" s="73">
        <v>12.159000000000001</v>
      </c>
      <c r="L8554" s="73">
        <v>0.182</v>
      </c>
      <c r="M8554" s="73">
        <v>12.340999999999999</v>
      </c>
      <c r="N8554" s="73">
        <v>12.17</v>
      </c>
      <c r="O8554" s="73">
        <v>32.018000000000001</v>
      </c>
      <c r="P8554" s="73">
        <v>0.47899999999999998</v>
      </c>
      <c r="Q8554" s="73">
        <v>32.497</v>
      </c>
      <c r="R8554" s="73">
        <v>32.048000000000002</v>
      </c>
      <c r="S8554" s="73">
        <v>4.2119999999999997</v>
      </c>
      <c r="T8554" s="73">
        <v>6.3E-2</v>
      </c>
      <c r="U8554" s="73">
        <v>4.2750000000000004</v>
      </c>
      <c r="V8554" s="73">
        <v>4.2160000000000002</v>
      </c>
      <c r="W8554" s="73">
        <v>49.466999999999999</v>
      </c>
      <c r="X8554" s="73">
        <v>0.74</v>
      </c>
      <c r="Y8554" s="73">
        <v>50.207000000000001</v>
      </c>
      <c r="Z8554" s="73">
        <v>49.512999999999998</v>
      </c>
      <c r="AA8554" s="57"/>
      <c r="AB8554" s="73">
        <v>2.1269999999999998</v>
      </c>
      <c r="AC8554" s="73">
        <v>3.2000000000000001E-2</v>
      </c>
      <c r="AD8554" s="73">
        <v>2.1589999999999998</v>
      </c>
      <c r="AE8554" s="73">
        <v>2.129</v>
      </c>
      <c r="AF8554" s="73">
        <v>4.9359999999999999</v>
      </c>
      <c r="AG8554" s="73">
        <v>7.3999999999999996E-2</v>
      </c>
      <c r="AH8554" s="73">
        <v>5.01</v>
      </c>
      <c r="AI8554" s="73">
        <v>4.9409999999999998</v>
      </c>
      <c r="AJ8554" s="73">
        <v>29.238</v>
      </c>
      <c r="AK8554" s="73">
        <v>0.437</v>
      </c>
      <c r="AL8554" s="73">
        <v>29.675000000000001</v>
      </c>
      <c r="AM8554" s="73">
        <v>29.265000000000001</v>
      </c>
      <c r="AN8554" s="73">
        <v>2.3149999999999999</v>
      </c>
      <c r="AO8554" s="73">
        <v>3.5000000000000003E-2</v>
      </c>
      <c r="AP8554" s="73">
        <v>2.35</v>
      </c>
      <c r="AQ8554" s="73">
        <v>2.3170000000000002</v>
      </c>
      <c r="AR8554" s="73">
        <v>38.616</v>
      </c>
      <c r="AS8554" s="73">
        <v>0.57799999999999996</v>
      </c>
      <c r="AT8554" s="73">
        <v>39.194000000000003</v>
      </c>
      <c r="AU8554" s="73">
        <v>38.652000000000001</v>
      </c>
    </row>
    <row r="8555" spans="1:47" ht="12.95">
      <c r="A8555" s="61">
        <v>45283</v>
      </c>
      <c r="B8555" s="58">
        <v>7</v>
      </c>
      <c r="C8555" s="58" t="s">
        <v>16</v>
      </c>
      <c r="D8555" s="59">
        <v>22.911296</v>
      </c>
      <c r="E8555" s="57">
        <v>1.4203E-2</v>
      </c>
      <c r="F8555" s="57"/>
      <c r="G8555" s="73">
        <v>1.0780000000000001</v>
      </c>
      <c r="H8555" s="73">
        <v>1.6E-2</v>
      </c>
      <c r="I8555" s="73">
        <v>1.0940000000000001</v>
      </c>
      <c r="J8555" s="73">
        <v>1.0780000000000001</v>
      </c>
      <c r="K8555" s="73">
        <v>12.518000000000001</v>
      </c>
      <c r="L8555" s="73">
        <v>0.184</v>
      </c>
      <c r="M8555" s="73">
        <v>12.702</v>
      </c>
      <c r="N8555" s="73">
        <v>12.521000000000001</v>
      </c>
      <c r="O8555" s="73">
        <v>32.896999999999998</v>
      </c>
      <c r="P8555" s="73">
        <v>0.48299999999999998</v>
      </c>
      <c r="Q8555" s="73">
        <v>33.380000000000003</v>
      </c>
      <c r="R8555" s="73">
        <v>32.905999999999999</v>
      </c>
      <c r="S8555" s="73">
        <v>4.3869999999999996</v>
      </c>
      <c r="T8555" s="73">
        <v>6.4000000000000001E-2</v>
      </c>
      <c r="U8555" s="73">
        <v>4.4509999999999996</v>
      </c>
      <c r="V8555" s="73">
        <v>4.3879999999999999</v>
      </c>
      <c r="W8555" s="73">
        <v>50.88</v>
      </c>
      <c r="X8555" s="73">
        <v>0.746</v>
      </c>
      <c r="Y8555" s="73">
        <v>51.625999999999998</v>
      </c>
      <c r="Z8555" s="73">
        <v>50.893000000000001</v>
      </c>
      <c r="AA8555" s="57"/>
      <c r="AB8555" s="73">
        <v>2.1269999999999998</v>
      </c>
      <c r="AC8555" s="73">
        <v>3.1E-2</v>
      </c>
      <c r="AD8555" s="73">
        <v>2.1579999999999999</v>
      </c>
      <c r="AE8555" s="73">
        <v>2.1280000000000001</v>
      </c>
      <c r="AF8555" s="73">
        <v>4.9610000000000003</v>
      </c>
      <c r="AG8555" s="73">
        <v>7.2999999999999995E-2</v>
      </c>
      <c r="AH8555" s="73">
        <v>5.0339999999999998</v>
      </c>
      <c r="AI8555" s="73">
        <v>4.9619999999999997</v>
      </c>
      <c r="AJ8555" s="73">
        <v>30.172000000000001</v>
      </c>
      <c r="AK8555" s="73">
        <v>0.443</v>
      </c>
      <c r="AL8555" s="73">
        <v>30.614999999999998</v>
      </c>
      <c r="AM8555" s="73">
        <v>30.18</v>
      </c>
      <c r="AN8555" s="73">
        <v>2.3919999999999999</v>
      </c>
      <c r="AO8555" s="73">
        <v>3.5000000000000003E-2</v>
      </c>
      <c r="AP8555" s="73">
        <v>2.427</v>
      </c>
      <c r="AQ8555" s="73">
        <v>2.3929999999999998</v>
      </c>
      <c r="AR8555" s="73">
        <v>39.652000000000001</v>
      </c>
      <c r="AS8555" s="73">
        <v>0.58199999999999996</v>
      </c>
      <c r="AT8555" s="73">
        <v>40.234000000000002</v>
      </c>
      <c r="AU8555" s="73">
        <v>39.661999999999999</v>
      </c>
    </row>
    <row r="8556" spans="1:47" ht="12.95">
      <c r="A8556" s="61">
        <v>45283</v>
      </c>
      <c r="B8556" s="58">
        <v>8</v>
      </c>
      <c r="C8556" s="58" t="s">
        <v>16</v>
      </c>
      <c r="D8556" s="59">
        <v>23.230809000000001</v>
      </c>
      <c r="E8556" s="57">
        <v>1.3466000000000001E-2</v>
      </c>
      <c r="F8556" s="57"/>
      <c r="G8556" s="73">
        <v>1.0780000000000001</v>
      </c>
      <c r="H8556" s="73">
        <v>2.3E-2</v>
      </c>
      <c r="I8556" s="73">
        <v>1.101</v>
      </c>
      <c r="J8556" s="73">
        <v>1.0860000000000001</v>
      </c>
      <c r="K8556" s="73">
        <v>12.85</v>
      </c>
      <c r="L8556" s="73">
        <v>0.27100000000000002</v>
      </c>
      <c r="M8556" s="73">
        <v>13.121</v>
      </c>
      <c r="N8556" s="73">
        <v>12.945</v>
      </c>
      <c r="O8556" s="73">
        <v>33.918999999999997</v>
      </c>
      <c r="P8556" s="73">
        <v>0.71599999999999997</v>
      </c>
      <c r="Q8556" s="73">
        <v>34.634999999999998</v>
      </c>
      <c r="R8556" s="73">
        <v>34.167999999999999</v>
      </c>
      <c r="S8556" s="73">
        <v>4.5620000000000003</v>
      </c>
      <c r="T8556" s="73">
        <v>9.6000000000000002E-2</v>
      </c>
      <c r="U8556" s="73">
        <v>4.6580000000000004</v>
      </c>
      <c r="V8556" s="73">
        <v>4.5960000000000001</v>
      </c>
      <c r="W8556" s="73">
        <v>52.408999999999999</v>
      </c>
      <c r="X8556" s="73">
        <v>1.1060000000000001</v>
      </c>
      <c r="Y8556" s="73">
        <v>53.515000000000001</v>
      </c>
      <c r="Z8556" s="73">
        <v>52.793999999999997</v>
      </c>
      <c r="AA8556" s="57"/>
      <c r="AB8556" s="73">
        <v>2.1269999999999998</v>
      </c>
      <c r="AC8556" s="73">
        <v>4.4999999999999998E-2</v>
      </c>
      <c r="AD8556" s="73">
        <v>2.1720000000000002</v>
      </c>
      <c r="AE8556" s="73">
        <v>2.1429999999999998</v>
      </c>
      <c r="AF8556" s="73">
        <v>5.0049999999999999</v>
      </c>
      <c r="AG8556" s="73">
        <v>0.106</v>
      </c>
      <c r="AH8556" s="73">
        <v>5.1109999999999998</v>
      </c>
      <c r="AI8556" s="73">
        <v>5.0419999999999998</v>
      </c>
      <c r="AJ8556" s="73">
        <v>31.007999999999999</v>
      </c>
      <c r="AK8556" s="73">
        <v>0.65400000000000003</v>
      </c>
      <c r="AL8556" s="73">
        <v>31.661999999999999</v>
      </c>
      <c r="AM8556" s="73">
        <v>31.236000000000001</v>
      </c>
      <c r="AN8556" s="73">
        <v>2.4569999999999999</v>
      </c>
      <c r="AO8556" s="73">
        <v>5.1999999999999998E-2</v>
      </c>
      <c r="AP8556" s="73">
        <v>2.5089999999999999</v>
      </c>
      <c r="AQ8556" s="73">
        <v>2.4750000000000001</v>
      </c>
      <c r="AR8556" s="73">
        <v>40.597000000000001</v>
      </c>
      <c r="AS8556" s="73">
        <v>0.85699999999999998</v>
      </c>
      <c r="AT8556" s="73">
        <v>41.454000000000001</v>
      </c>
      <c r="AU8556" s="73">
        <v>40.896000000000001</v>
      </c>
    </row>
    <row r="8557" spans="1:47" ht="12.95">
      <c r="A8557" s="61">
        <v>45283</v>
      </c>
      <c r="B8557" s="58">
        <v>9</v>
      </c>
      <c r="C8557" s="58" t="s">
        <v>16</v>
      </c>
      <c r="D8557" s="59">
        <v>23.622837000000001</v>
      </c>
      <c r="E8557" s="57">
        <v>1.244E-2</v>
      </c>
      <c r="F8557" s="57"/>
      <c r="G8557" s="73">
        <v>1.0780000000000001</v>
      </c>
      <c r="H8557" s="73">
        <v>1.6E-2</v>
      </c>
      <c r="I8557" s="73">
        <v>1.0940000000000001</v>
      </c>
      <c r="J8557" s="73">
        <v>1.08</v>
      </c>
      <c r="K8557" s="73">
        <v>12.613</v>
      </c>
      <c r="L8557" s="73">
        <v>0.18099999999999999</v>
      </c>
      <c r="M8557" s="73">
        <v>12.794</v>
      </c>
      <c r="N8557" s="73">
        <v>12.635</v>
      </c>
      <c r="O8557" s="73">
        <v>34.933</v>
      </c>
      <c r="P8557" s="73">
        <v>0.503</v>
      </c>
      <c r="Q8557" s="73">
        <v>35.436</v>
      </c>
      <c r="R8557" s="73">
        <v>34.994999999999997</v>
      </c>
      <c r="S8557" s="73">
        <v>4.6029999999999998</v>
      </c>
      <c r="T8557" s="73">
        <v>6.6000000000000003E-2</v>
      </c>
      <c r="U8557" s="73">
        <v>4.6689999999999996</v>
      </c>
      <c r="V8557" s="73">
        <v>4.6109999999999998</v>
      </c>
      <c r="W8557" s="73">
        <v>53.226999999999997</v>
      </c>
      <c r="X8557" s="73">
        <v>0.76600000000000001</v>
      </c>
      <c r="Y8557" s="73">
        <v>53.993000000000002</v>
      </c>
      <c r="Z8557" s="73">
        <v>53.320999999999998</v>
      </c>
      <c r="AA8557" s="57"/>
      <c r="AB8557" s="73">
        <v>2.1269999999999998</v>
      </c>
      <c r="AC8557" s="73">
        <v>3.1E-2</v>
      </c>
      <c r="AD8557" s="73">
        <v>2.1579999999999999</v>
      </c>
      <c r="AE8557" s="73">
        <v>2.1309999999999998</v>
      </c>
      <c r="AF8557" s="73">
        <v>4.7649999999999997</v>
      </c>
      <c r="AG8557" s="73">
        <v>6.9000000000000006E-2</v>
      </c>
      <c r="AH8557" s="73">
        <v>4.8339999999999996</v>
      </c>
      <c r="AI8557" s="73">
        <v>4.7729999999999997</v>
      </c>
      <c r="AJ8557" s="73">
        <v>30.861000000000001</v>
      </c>
      <c r="AK8557" s="73">
        <v>0.44400000000000001</v>
      </c>
      <c r="AL8557" s="73">
        <v>31.305</v>
      </c>
      <c r="AM8557" s="73">
        <v>30.916</v>
      </c>
      <c r="AN8557" s="73">
        <v>2.4710000000000001</v>
      </c>
      <c r="AO8557" s="73">
        <v>3.5999999999999997E-2</v>
      </c>
      <c r="AP8557" s="73">
        <v>2.5070000000000001</v>
      </c>
      <c r="AQ8557" s="73">
        <v>2.4750000000000001</v>
      </c>
      <c r="AR8557" s="73">
        <v>40.223999999999997</v>
      </c>
      <c r="AS8557" s="73">
        <v>0.57899999999999996</v>
      </c>
      <c r="AT8557" s="73">
        <v>40.802999999999997</v>
      </c>
      <c r="AU8557" s="73">
        <v>40.295000000000002</v>
      </c>
    </row>
    <row r="8558" spans="1:47" ht="12.95">
      <c r="A8558" s="61">
        <v>45283</v>
      </c>
      <c r="B8558" s="58">
        <v>10</v>
      </c>
      <c r="C8558" s="58" t="s">
        <v>16</v>
      </c>
      <c r="D8558" s="59">
        <v>26.085512000000001</v>
      </c>
      <c r="E8558" s="57">
        <v>1.183E-2</v>
      </c>
      <c r="F8558" s="57"/>
      <c r="G8558" s="73">
        <v>1.0780000000000001</v>
      </c>
      <c r="H8558" s="73">
        <v>1.2E-2</v>
      </c>
      <c r="I8558" s="73">
        <v>1.0900000000000001</v>
      </c>
      <c r="J8558" s="73">
        <v>1.077</v>
      </c>
      <c r="K8558" s="73">
        <v>13.023999999999999</v>
      </c>
      <c r="L8558" s="73">
        <v>0.14699999999999999</v>
      </c>
      <c r="M8558" s="73">
        <v>13.170999999999999</v>
      </c>
      <c r="N8558" s="73">
        <v>13.015000000000001</v>
      </c>
      <c r="O8558" s="73">
        <v>37.335000000000001</v>
      </c>
      <c r="P8558" s="73">
        <v>0.42199999999999999</v>
      </c>
      <c r="Q8558" s="73">
        <v>37.756999999999998</v>
      </c>
      <c r="R8558" s="73">
        <v>37.311</v>
      </c>
      <c r="S8558" s="73">
        <v>4.8419999999999996</v>
      </c>
      <c r="T8558" s="73">
        <v>5.5E-2</v>
      </c>
      <c r="U8558" s="73">
        <v>4.8970000000000002</v>
      </c>
      <c r="V8558" s="73">
        <v>4.8390000000000004</v>
      </c>
      <c r="W8558" s="73">
        <v>56.279000000000003</v>
      </c>
      <c r="X8558" s="73">
        <v>0.63600000000000001</v>
      </c>
      <c r="Y8558" s="73">
        <v>56.914999999999999</v>
      </c>
      <c r="Z8558" s="73">
        <v>56.241999999999997</v>
      </c>
      <c r="AA8558" s="57"/>
      <c r="AB8558" s="73">
        <v>2.1269999999999998</v>
      </c>
      <c r="AC8558" s="73">
        <v>2.4E-2</v>
      </c>
      <c r="AD8558" s="73">
        <v>2.1509999999999998</v>
      </c>
      <c r="AE8558" s="73">
        <v>2.1259999999999999</v>
      </c>
      <c r="AF8558" s="73">
        <v>4.9130000000000003</v>
      </c>
      <c r="AG8558" s="73">
        <v>5.6000000000000001E-2</v>
      </c>
      <c r="AH8558" s="73">
        <v>4.9690000000000003</v>
      </c>
      <c r="AI8558" s="73">
        <v>4.91</v>
      </c>
      <c r="AJ8558" s="73">
        <v>32.155000000000001</v>
      </c>
      <c r="AK8558" s="73">
        <v>0.36399999999999999</v>
      </c>
      <c r="AL8558" s="73">
        <v>32.518999999999998</v>
      </c>
      <c r="AM8558" s="73">
        <v>32.134</v>
      </c>
      <c r="AN8558" s="73">
        <v>2.5459999999999998</v>
      </c>
      <c r="AO8558" s="73">
        <v>2.9000000000000001E-2</v>
      </c>
      <c r="AP8558" s="73">
        <v>2.5750000000000002</v>
      </c>
      <c r="AQ8558" s="73">
        <v>2.544</v>
      </c>
      <c r="AR8558" s="73">
        <v>41.741</v>
      </c>
      <c r="AS8558" s="73">
        <v>0.47199999999999998</v>
      </c>
      <c r="AT8558" s="73">
        <v>42.213000000000001</v>
      </c>
      <c r="AU8558" s="73">
        <v>41.713999999999999</v>
      </c>
    </row>
    <row r="8559" spans="1:47" ht="12.95">
      <c r="A8559" s="61">
        <v>45283</v>
      </c>
      <c r="B8559" s="58">
        <v>11</v>
      </c>
      <c r="C8559" s="58" t="s">
        <v>16</v>
      </c>
      <c r="D8559" s="59">
        <v>20.791115000000001</v>
      </c>
      <c r="E8559" s="57">
        <v>1.0937000000000001E-2</v>
      </c>
      <c r="F8559" s="57"/>
      <c r="G8559" s="73">
        <v>1.0780000000000001</v>
      </c>
      <c r="H8559" s="73">
        <v>1.0999999999999999E-2</v>
      </c>
      <c r="I8559" s="73">
        <v>1.089</v>
      </c>
      <c r="J8559" s="73">
        <v>1.077</v>
      </c>
      <c r="K8559" s="73">
        <v>13.621</v>
      </c>
      <c r="L8559" s="73">
        <v>0.13600000000000001</v>
      </c>
      <c r="M8559" s="73">
        <v>13.757</v>
      </c>
      <c r="N8559" s="73">
        <v>13.606</v>
      </c>
      <c r="O8559" s="73">
        <v>39.468000000000004</v>
      </c>
      <c r="P8559" s="73">
        <v>0.39400000000000002</v>
      </c>
      <c r="Q8559" s="73">
        <v>39.862000000000002</v>
      </c>
      <c r="R8559" s="73">
        <v>39.426000000000002</v>
      </c>
      <c r="S8559" s="73">
        <v>4.9400000000000004</v>
      </c>
      <c r="T8559" s="73">
        <v>4.9000000000000002E-2</v>
      </c>
      <c r="U8559" s="73">
        <v>4.9889999999999999</v>
      </c>
      <c r="V8559" s="73">
        <v>4.9349999999999996</v>
      </c>
      <c r="W8559" s="73">
        <v>59.106999999999999</v>
      </c>
      <c r="X8559" s="73">
        <v>0.59</v>
      </c>
      <c r="Y8559" s="73">
        <v>59.697000000000003</v>
      </c>
      <c r="Z8559" s="73">
        <v>59.043999999999997</v>
      </c>
      <c r="AA8559" s="57"/>
      <c r="AB8559" s="73">
        <v>2.1269999999999998</v>
      </c>
      <c r="AC8559" s="73">
        <v>2.1000000000000001E-2</v>
      </c>
      <c r="AD8559" s="73">
        <v>2.1480000000000001</v>
      </c>
      <c r="AE8559" s="73">
        <v>2.125</v>
      </c>
      <c r="AF8559" s="73">
        <v>5.1100000000000003</v>
      </c>
      <c r="AG8559" s="73">
        <v>5.0999999999999997E-2</v>
      </c>
      <c r="AH8559" s="73">
        <v>5.1609999999999996</v>
      </c>
      <c r="AI8559" s="73">
        <v>5.1050000000000004</v>
      </c>
      <c r="AJ8559" s="73">
        <v>33.514000000000003</v>
      </c>
      <c r="AK8559" s="73">
        <v>0.33400000000000002</v>
      </c>
      <c r="AL8559" s="73">
        <v>33.847999999999999</v>
      </c>
      <c r="AM8559" s="73">
        <v>33.478000000000002</v>
      </c>
      <c r="AN8559" s="73">
        <v>2.61</v>
      </c>
      <c r="AO8559" s="73">
        <v>2.5999999999999999E-2</v>
      </c>
      <c r="AP8559" s="73">
        <v>2.6360000000000001</v>
      </c>
      <c r="AQ8559" s="73">
        <v>2.6070000000000002</v>
      </c>
      <c r="AR8559" s="73">
        <v>43.360999999999997</v>
      </c>
      <c r="AS8559" s="73">
        <v>0.433</v>
      </c>
      <c r="AT8559" s="73">
        <v>43.793999999999997</v>
      </c>
      <c r="AU8559" s="73">
        <v>43.314999999999998</v>
      </c>
    </row>
    <row r="8560" spans="1:47" ht="12.95">
      <c r="A8560" s="61">
        <v>45283</v>
      </c>
      <c r="B8560" s="58">
        <v>12</v>
      </c>
      <c r="C8560" s="58" t="s">
        <v>16</v>
      </c>
      <c r="D8560" s="59">
        <v>19.689194000000001</v>
      </c>
      <c r="E8560" s="57">
        <v>1.074E-2</v>
      </c>
      <c r="F8560" s="57"/>
      <c r="G8560" s="73">
        <v>1.0780000000000001</v>
      </c>
      <c r="H8560" s="73">
        <v>1.2999999999999999E-2</v>
      </c>
      <c r="I8560" s="73">
        <v>1.091</v>
      </c>
      <c r="J8560" s="73">
        <v>1.079</v>
      </c>
      <c r="K8560" s="73">
        <v>13.426</v>
      </c>
      <c r="L8560" s="73">
        <v>0.161</v>
      </c>
      <c r="M8560" s="73">
        <v>13.587</v>
      </c>
      <c r="N8560" s="73">
        <v>13.441000000000001</v>
      </c>
      <c r="O8560" s="73">
        <v>39.981000000000002</v>
      </c>
      <c r="P8560" s="73">
        <v>0.47899999999999998</v>
      </c>
      <c r="Q8560" s="73">
        <v>40.46</v>
      </c>
      <c r="R8560" s="73">
        <v>40.024999999999999</v>
      </c>
      <c r="S8560" s="73">
        <v>4.9189999999999996</v>
      </c>
      <c r="T8560" s="73">
        <v>5.8999999999999997E-2</v>
      </c>
      <c r="U8560" s="73">
        <v>4.9779999999999998</v>
      </c>
      <c r="V8560" s="73">
        <v>4.9240000000000004</v>
      </c>
      <c r="W8560" s="73">
        <v>59.404000000000003</v>
      </c>
      <c r="X8560" s="73">
        <v>0.71099999999999997</v>
      </c>
      <c r="Y8560" s="73">
        <v>60.115000000000002</v>
      </c>
      <c r="Z8560" s="73">
        <v>59.47</v>
      </c>
      <c r="AA8560" s="57"/>
      <c r="AB8560" s="73">
        <v>2.1269999999999998</v>
      </c>
      <c r="AC8560" s="73">
        <v>2.5000000000000001E-2</v>
      </c>
      <c r="AD8560" s="73">
        <v>2.1520000000000001</v>
      </c>
      <c r="AE8560" s="73">
        <v>2.129</v>
      </c>
      <c r="AF8560" s="73">
        <v>5.1619999999999999</v>
      </c>
      <c r="AG8560" s="73">
        <v>6.2E-2</v>
      </c>
      <c r="AH8560" s="73">
        <v>5.2240000000000002</v>
      </c>
      <c r="AI8560" s="73">
        <v>5.1680000000000001</v>
      </c>
      <c r="AJ8560" s="73">
        <v>33.941000000000003</v>
      </c>
      <c r="AK8560" s="73">
        <v>0.40699999999999997</v>
      </c>
      <c r="AL8560" s="73">
        <v>34.347999999999999</v>
      </c>
      <c r="AM8560" s="73">
        <v>33.978999999999999</v>
      </c>
      <c r="AN8560" s="73">
        <v>2.5499999999999998</v>
      </c>
      <c r="AO8560" s="73">
        <v>3.1E-2</v>
      </c>
      <c r="AP8560" s="73">
        <v>2.581</v>
      </c>
      <c r="AQ8560" s="73">
        <v>2.5529999999999999</v>
      </c>
      <c r="AR8560" s="73">
        <v>43.78</v>
      </c>
      <c r="AS8560" s="73">
        <v>0.52400000000000002</v>
      </c>
      <c r="AT8560" s="73">
        <v>44.304000000000002</v>
      </c>
      <c r="AU8560" s="73">
        <v>43.829000000000001</v>
      </c>
    </row>
    <row r="8561" spans="1:47" ht="12.95">
      <c r="A8561" s="61">
        <v>45283</v>
      </c>
      <c r="B8561" s="58">
        <v>13</v>
      </c>
      <c r="C8561" s="58" t="s">
        <v>16</v>
      </c>
      <c r="D8561" s="59">
        <v>20.349729</v>
      </c>
      <c r="E8561" s="57">
        <v>1.0081E-2</v>
      </c>
      <c r="F8561" s="57"/>
      <c r="G8561" s="73">
        <v>1.0780000000000001</v>
      </c>
      <c r="H8561" s="73">
        <v>1.2E-2</v>
      </c>
      <c r="I8561" s="73">
        <v>1.0900000000000001</v>
      </c>
      <c r="J8561" s="73">
        <v>1.079</v>
      </c>
      <c r="K8561" s="73">
        <v>13.477</v>
      </c>
      <c r="L8561" s="73">
        <v>0.151</v>
      </c>
      <c r="M8561" s="73">
        <v>13.628</v>
      </c>
      <c r="N8561" s="73">
        <v>13.491</v>
      </c>
      <c r="O8561" s="73">
        <v>39.606999999999999</v>
      </c>
      <c r="P8561" s="73">
        <v>0.44400000000000001</v>
      </c>
      <c r="Q8561" s="73">
        <v>40.051000000000002</v>
      </c>
      <c r="R8561" s="73">
        <v>39.648000000000003</v>
      </c>
      <c r="S8561" s="73">
        <v>4.7480000000000002</v>
      </c>
      <c r="T8561" s="73">
        <v>5.2999999999999999E-2</v>
      </c>
      <c r="U8561" s="73">
        <v>4.8010000000000002</v>
      </c>
      <c r="V8561" s="73">
        <v>4.7530000000000001</v>
      </c>
      <c r="W8561" s="73">
        <v>58.91</v>
      </c>
      <c r="X8561" s="73">
        <v>0.66100000000000003</v>
      </c>
      <c r="Y8561" s="73">
        <v>59.570999999999998</v>
      </c>
      <c r="Z8561" s="73">
        <v>58.97</v>
      </c>
      <c r="AA8561" s="57"/>
      <c r="AB8561" s="73">
        <v>2.1269999999999998</v>
      </c>
      <c r="AC8561" s="73">
        <v>2.4E-2</v>
      </c>
      <c r="AD8561" s="73">
        <v>2.1509999999999998</v>
      </c>
      <c r="AE8561" s="73">
        <v>2.129</v>
      </c>
      <c r="AF8561" s="73">
        <v>5.0119999999999996</v>
      </c>
      <c r="AG8561" s="73">
        <v>5.6000000000000001E-2</v>
      </c>
      <c r="AH8561" s="73">
        <v>5.0679999999999996</v>
      </c>
      <c r="AI8561" s="73">
        <v>5.0170000000000003</v>
      </c>
      <c r="AJ8561" s="73">
        <v>33.478000000000002</v>
      </c>
      <c r="AK8561" s="73">
        <v>0.376</v>
      </c>
      <c r="AL8561" s="73">
        <v>33.853999999999999</v>
      </c>
      <c r="AM8561" s="73">
        <v>33.512</v>
      </c>
      <c r="AN8561" s="73">
        <v>2.4169999999999998</v>
      </c>
      <c r="AO8561" s="73">
        <v>2.7E-2</v>
      </c>
      <c r="AP8561" s="73">
        <v>2.444</v>
      </c>
      <c r="AQ8561" s="73">
        <v>2.419</v>
      </c>
      <c r="AR8561" s="73">
        <v>43.033999999999999</v>
      </c>
      <c r="AS8561" s="73">
        <v>0.48299999999999998</v>
      </c>
      <c r="AT8561" s="73">
        <v>43.517000000000003</v>
      </c>
      <c r="AU8561" s="73">
        <v>43.078000000000003</v>
      </c>
    </row>
    <row r="8562" spans="1:47" ht="12.95">
      <c r="A8562" s="61">
        <v>45283</v>
      </c>
      <c r="B8562" s="58">
        <v>14</v>
      </c>
      <c r="C8562" s="58" t="s">
        <v>16</v>
      </c>
      <c r="D8562" s="59">
        <v>20.335515999999998</v>
      </c>
      <c r="E8562" s="57">
        <v>9.8119999999999995E-3</v>
      </c>
      <c r="F8562" s="57"/>
      <c r="G8562" s="73">
        <v>1.0780000000000001</v>
      </c>
      <c r="H8562" s="73">
        <v>1.0999999999999999E-2</v>
      </c>
      <c r="I8562" s="73">
        <v>1.089</v>
      </c>
      <c r="J8562" s="73">
        <v>1.079</v>
      </c>
      <c r="K8562" s="73">
        <v>13.613</v>
      </c>
      <c r="L8562" s="73">
        <v>0.14299999999999999</v>
      </c>
      <c r="M8562" s="73">
        <v>13.756</v>
      </c>
      <c r="N8562" s="73">
        <v>13.621</v>
      </c>
      <c r="O8562" s="73">
        <v>39.161000000000001</v>
      </c>
      <c r="P8562" s="73">
        <v>0.41099999999999998</v>
      </c>
      <c r="Q8562" s="73">
        <v>39.572000000000003</v>
      </c>
      <c r="R8562" s="73">
        <v>39.183999999999997</v>
      </c>
      <c r="S8562" s="73">
        <v>4.6970000000000001</v>
      </c>
      <c r="T8562" s="73">
        <v>4.9000000000000002E-2</v>
      </c>
      <c r="U8562" s="73">
        <v>4.7460000000000004</v>
      </c>
      <c r="V8562" s="73">
        <v>4.7</v>
      </c>
      <c r="W8562" s="73">
        <v>58.548999999999999</v>
      </c>
      <c r="X8562" s="73">
        <v>0.61399999999999999</v>
      </c>
      <c r="Y8562" s="73">
        <v>59.162999999999997</v>
      </c>
      <c r="Z8562" s="73">
        <v>58.582999999999998</v>
      </c>
      <c r="AA8562" s="57"/>
      <c r="AB8562" s="73">
        <v>2.1269999999999998</v>
      </c>
      <c r="AC8562" s="73">
        <v>2.1999999999999999E-2</v>
      </c>
      <c r="AD8562" s="73">
        <v>2.149</v>
      </c>
      <c r="AE8562" s="73">
        <v>2.1280000000000001</v>
      </c>
      <c r="AF8562" s="73">
        <v>5.0359999999999996</v>
      </c>
      <c r="AG8562" s="73">
        <v>5.2999999999999999E-2</v>
      </c>
      <c r="AH8562" s="73">
        <v>5.0890000000000004</v>
      </c>
      <c r="AI8562" s="73">
        <v>5.0389999999999997</v>
      </c>
      <c r="AJ8562" s="73">
        <v>33.152999999999999</v>
      </c>
      <c r="AK8562" s="73">
        <v>0.34799999999999998</v>
      </c>
      <c r="AL8562" s="73">
        <v>33.500999999999998</v>
      </c>
      <c r="AM8562" s="73">
        <v>33.171999999999997</v>
      </c>
      <c r="AN8562" s="73">
        <v>2.415</v>
      </c>
      <c r="AO8562" s="73">
        <v>2.5000000000000001E-2</v>
      </c>
      <c r="AP8562" s="73">
        <v>2.44</v>
      </c>
      <c r="AQ8562" s="73">
        <v>2.4159999999999999</v>
      </c>
      <c r="AR8562" s="73">
        <v>42.731000000000002</v>
      </c>
      <c r="AS8562" s="73">
        <v>0.44800000000000001</v>
      </c>
      <c r="AT8562" s="73">
        <v>43.179000000000002</v>
      </c>
      <c r="AU8562" s="73">
        <v>42.756</v>
      </c>
    </row>
    <row r="8563" spans="1:47" ht="12.95">
      <c r="A8563" s="61">
        <v>45283</v>
      </c>
      <c r="B8563" s="58">
        <v>15</v>
      </c>
      <c r="C8563" s="58" t="s">
        <v>16</v>
      </c>
      <c r="D8563" s="59">
        <v>20.229312</v>
      </c>
      <c r="E8563" s="57">
        <v>1.0130999999999999E-2</v>
      </c>
      <c r="F8563" s="57"/>
      <c r="G8563" s="73">
        <v>1.0780000000000001</v>
      </c>
      <c r="H8563" s="73">
        <v>0.01</v>
      </c>
      <c r="I8563" s="73">
        <v>1.0880000000000001</v>
      </c>
      <c r="J8563" s="73">
        <v>1.077</v>
      </c>
      <c r="K8563" s="73">
        <v>13.488</v>
      </c>
      <c r="L8563" s="73">
        <v>0.126</v>
      </c>
      <c r="M8563" s="73">
        <v>13.614000000000001</v>
      </c>
      <c r="N8563" s="73">
        <v>13.476000000000001</v>
      </c>
      <c r="O8563" s="73">
        <v>38.74</v>
      </c>
      <c r="P8563" s="73">
        <v>0.36099999999999999</v>
      </c>
      <c r="Q8563" s="73">
        <v>39.100999999999999</v>
      </c>
      <c r="R8563" s="73">
        <v>38.704999999999998</v>
      </c>
      <c r="S8563" s="73">
        <v>4.4669999999999996</v>
      </c>
      <c r="T8563" s="73">
        <v>4.2000000000000003E-2</v>
      </c>
      <c r="U8563" s="73">
        <v>4.5090000000000003</v>
      </c>
      <c r="V8563" s="73">
        <v>4.4630000000000001</v>
      </c>
      <c r="W8563" s="73">
        <v>57.773000000000003</v>
      </c>
      <c r="X8563" s="73">
        <v>0.53900000000000003</v>
      </c>
      <c r="Y8563" s="73">
        <v>58.311999999999998</v>
      </c>
      <c r="Z8563" s="73">
        <v>57.720999999999997</v>
      </c>
      <c r="AA8563" s="57"/>
      <c r="AB8563" s="73">
        <v>2.1269999999999998</v>
      </c>
      <c r="AC8563" s="73">
        <v>0.02</v>
      </c>
      <c r="AD8563" s="73">
        <v>2.1469999999999998</v>
      </c>
      <c r="AE8563" s="73">
        <v>2.125</v>
      </c>
      <c r="AF8563" s="73">
        <v>4.9359999999999999</v>
      </c>
      <c r="AG8563" s="73">
        <v>4.5999999999999999E-2</v>
      </c>
      <c r="AH8563" s="73">
        <v>4.9820000000000002</v>
      </c>
      <c r="AI8563" s="73">
        <v>4.9320000000000004</v>
      </c>
      <c r="AJ8563" s="73">
        <v>32.718000000000004</v>
      </c>
      <c r="AK8563" s="73">
        <v>0.30499999999999999</v>
      </c>
      <c r="AL8563" s="73">
        <v>33.023000000000003</v>
      </c>
      <c r="AM8563" s="73">
        <v>32.689</v>
      </c>
      <c r="AN8563" s="73">
        <v>2.3730000000000002</v>
      </c>
      <c r="AO8563" s="73">
        <v>2.1999999999999999E-2</v>
      </c>
      <c r="AP8563" s="73">
        <v>2.395</v>
      </c>
      <c r="AQ8563" s="73">
        <v>2.371</v>
      </c>
      <c r="AR8563" s="73">
        <v>42.154000000000003</v>
      </c>
      <c r="AS8563" s="73">
        <v>0.39300000000000002</v>
      </c>
      <c r="AT8563" s="73">
        <v>42.546999999999997</v>
      </c>
      <c r="AU8563" s="73">
        <v>42.116</v>
      </c>
    </row>
    <row r="8564" spans="1:47" ht="12.95">
      <c r="A8564" s="61">
        <v>45283</v>
      </c>
      <c r="B8564" s="58">
        <v>16</v>
      </c>
      <c r="C8564" s="58" t="s">
        <v>16</v>
      </c>
      <c r="D8564" s="59">
        <v>20.803833999999998</v>
      </c>
      <c r="E8564" s="57">
        <v>1.0153000000000001E-2</v>
      </c>
      <c r="F8564" s="57"/>
      <c r="G8564" s="73">
        <v>1.0780000000000001</v>
      </c>
      <c r="H8564" s="73">
        <v>1.2E-2</v>
      </c>
      <c r="I8564" s="73">
        <v>1.0900000000000001</v>
      </c>
      <c r="J8564" s="73">
        <v>1.079</v>
      </c>
      <c r="K8564" s="73">
        <v>13.452999999999999</v>
      </c>
      <c r="L8564" s="73">
        <v>0.15</v>
      </c>
      <c r="M8564" s="73">
        <v>13.603</v>
      </c>
      <c r="N8564" s="73">
        <v>13.465</v>
      </c>
      <c r="O8564" s="73">
        <v>38.25</v>
      </c>
      <c r="P8564" s="73">
        <v>0.42699999999999999</v>
      </c>
      <c r="Q8564" s="73">
        <v>38.677</v>
      </c>
      <c r="R8564" s="73">
        <v>38.283999999999999</v>
      </c>
      <c r="S8564" s="73">
        <v>4.3979999999999997</v>
      </c>
      <c r="T8564" s="73">
        <v>4.9000000000000002E-2</v>
      </c>
      <c r="U8564" s="73">
        <v>4.4470000000000001</v>
      </c>
      <c r="V8564" s="73">
        <v>4.4020000000000001</v>
      </c>
      <c r="W8564" s="73">
        <v>57.179000000000002</v>
      </c>
      <c r="X8564" s="73">
        <v>0.63900000000000001</v>
      </c>
      <c r="Y8564" s="73">
        <v>57.817999999999998</v>
      </c>
      <c r="Z8564" s="73">
        <v>57.231000000000002</v>
      </c>
      <c r="AA8564" s="57"/>
      <c r="AB8564" s="73">
        <v>2.1269999999999998</v>
      </c>
      <c r="AC8564" s="73">
        <v>2.4E-2</v>
      </c>
      <c r="AD8564" s="73">
        <v>2.1509999999999998</v>
      </c>
      <c r="AE8564" s="73">
        <v>2.129</v>
      </c>
      <c r="AF8564" s="73">
        <v>4.9080000000000004</v>
      </c>
      <c r="AG8564" s="73">
        <v>5.5E-2</v>
      </c>
      <c r="AH8564" s="73">
        <v>4.9630000000000001</v>
      </c>
      <c r="AI8564" s="73">
        <v>4.9119999999999999</v>
      </c>
      <c r="AJ8564" s="73">
        <v>32.421999999999997</v>
      </c>
      <c r="AK8564" s="73">
        <v>0.36199999999999999</v>
      </c>
      <c r="AL8564" s="73">
        <v>32.783999999999999</v>
      </c>
      <c r="AM8564" s="73">
        <v>32.451000000000001</v>
      </c>
      <c r="AN8564" s="73">
        <v>2.31</v>
      </c>
      <c r="AO8564" s="73">
        <v>2.5999999999999999E-2</v>
      </c>
      <c r="AP8564" s="73">
        <v>2.3359999999999999</v>
      </c>
      <c r="AQ8564" s="73">
        <v>2.3119999999999998</v>
      </c>
      <c r="AR8564" s="73">
        <v>41.767000000000003</v>
      </c>
      <c r="AS8564" s="73">
        <v>0.46600000000000003</v>
      </c>
      <c r="AT8564" s="73">
        <v>42.232999999999997</v>
      </c>
      <c r="AU8564" s="73">
        <v>41.805</v>
      </c>
    </row>
    <row r="8565" spans="1:47" ht="12.95">
      <c r="A8565" s="61">
        <v>45283</v>
      </c>
      <c r="B8565" s="58">
        <v>17</v>
      </c>
      <c r="C8565" s="58" t="s">
        <v>16</v>
      </c>
      <c r="D8565" s="59">
        <v>22.148365999999999</v>
      </c>
      <c r="E8565" s="57">
        <v>1.0539E-2</v>
      </c>
      <c r="F8565" s="57"/>
      <c r="G8565" s="73">
        <v>1.0780000000000001</v>
      </c>
      <c r="H8565" s="73">
        <v>1.2E-2</v>
      </c>
      <c r="I8565" s="73">
        <v>1.0900000000000001</v>
      </c>
      <c r="J8565" s="73">
        <v>1.079</v>
      </c>
      <c r="K8565" s="73">
        <v>13.651999999999999</v>
      </c>
      <c r="L8565" s="73">
        <v>0.156</v>
      </c>
      <c r="M8565" s="73">
        <v>13.808</v>
      </c>
      <c r="N8565" s="73">
        <v>13.662000000000001</v>
      </c>
      <c r="O8565" s="73">
        <v>38.457999999999998</v>
      </c>
      <c r="P8565" s="73">
        <v>0.439</v>
      </c>
      <c r="Q8565" s="73">
        <v>38.896999999999998</v>
      </c>
      <c r="R8565" s="73">
        <v>38.487000000000002</v>
      </c>
      <c r="S8565" s="73">
        <v>4.3849999999999998</v>
      </c>
      <c r="T8565" s="73">
        <v>0.05</v>
      </c>
      <c r="U8565" s="73">
        <v>4.4349999999999996</v>
      </c>
      <c r="V8565" s="73">
        <v>4.3879999999999999</v>
      </c>
      <c r="W8565" s="73">
        <v>57.573</v>
      </c>
      <c r="X8565" s="73">
        <v>0.65700000000000003</v>
      </c>
      <c r="Y8565" s="73">
        <v>58.23</v>
      </c>
      <c r="Z8565" s="73">
        <v>57.616</v>
      </c>
      <c r="AA8565" s="57"/>
      <c r="AB8565" s="73">
        <v>2.1269999999999998</v>
      </c>
      <c r="AC8565" s="73">
        <v>2.4E-2</v>
      </c>
      <c r="AD8565" s="73">
        <v>2.1509999999999998</v>
      </c>
      <c r="AE8565" s="73">
        <v>2.129</v>
      </c>
      <c r="AF8565" s="73">
        <v>5.1479999999999997</v>
      </c>
      <c r="AG8565" s="73">
        <v>5.8999999999999997E-2</v>
      </c>
      <c r="AH8565" s="73">
        <v>5.2069999999999999</v>
      </c>
      <c r="AI8565" s="73">
        <v>5.1520000000000001</v>
      </c>
      <c r="AJ8565" s="73">
        <v>33.450000000000003</v>
      </c>
      <c r="AK8565" s="73">
        <v>0.38200000000000001</v>
      </c>
      <c r="AL8565" s="73">
        <v>33.832000000000001</v>
      </c>
      <c r="AM8565" s="73">
        <v>33.475000000000001</v>
      </c>
      <c r="AN8565" s="73">
        <v>2.355</v>
      </c>
      <c r="AO8565" s="73">
        <v>2.7E-2</v>
      </c>
      <c r="AP8565" s="73">
        <v>2.3820000000000001</v>
      </c>
      <c r="AQ8565" s="73">
        <v>2.3570000000000002</v>
      </c>
      <c r="AR8565" s="73">
        <v>43.08</v>
      </c>
      <c r="AS8565" s="73">
        <v>0.49199999999999999</v>
      </c>
      <c r="AT8565" s="73">
        <v>43.572000000000003</v>
      </c>
      <c r="AU8565" s="73">
        <v>43.112000000000002</v>
      </c>
    </row>
    <row r="8566" spans="1:47" ht="12.95">
      <c r="A8566" s="61">
        <v>45283</v>
      </c>
      <c r="B8566" s="58">
        <v>18</v>
      </c>
      <c r="C8566" s="58" t="s">
        <v>16</v>
      </c>
      <c r="D8566" s="59">
        <v>24.609255000000001</v>
      </c>
      <c r="E8566" s="57">
        <v>1.0467000000000001E-2</v>
      </c>
      <c r="F8566" s="57"/>
      <c r="G8566" s="73">
        <v>1.0780000000000001</v>
      </c>
      <c r="H8566" s="73">
        <v>1.4E-2</v>
      </c>
      <c r="I8566" s="73">
        <v>1.0920000000000001</v>
      </c>
      <c r="J8566" s="73">
        <v>1.08</v>
      </c>
      <c r="K8566" s="73">
        <v>14.157999999999999</v>
      </c>
      <c r="L8566" s="73">
        <v>0.18099999999999999</v>
      </c>
      <c r="M8566" s="73">
        <v>14.339</v>
      </c>
      <c r="N8566" s="73">
        <v>14.189</v>
      </c>
      <c r="O8566" s="73">
        <v>39.28</v>
      </c>
      <c r="P8566" s="73">
        <v>0.502</v>
      </c>
      <c r="Q8566" s="73">
        <v>39.781999999999996</v>
      </c>
      <c r="R8566" s="73">
        <v>39.366</v>
      </c>
      <c r="S8566" s="73">
        <v>4.4509999999999996</v>
      </c>
      <c r="T8566" s="73">
        <v>5.7000000000000002E-2</v>
      </c>
      <c r="U8566" s="73">
        <v>4.508</v>
      </c>
      <c r="V8566" s="73">
        <v>4.4610000000000003</v>
      </c>
      <c r="W8566" s="73">
        <v>58.966999999999999</v>
      </c>
      <c r="X8566" s="73">
        <v>0.754</v>
      </c>
      <c r="Y8566" s="73">
        <v>59.720999999999997</v>
      </c>
      <c r="Z8566" s="73">
        <v>59.095999999999997</v>
      </c>
      <c r="AA8566" s="57"/>
      <c r="AB8566" s="73">
        <v>2.1269999999999998</v>
      </c>
      <c r="AC8566" s="73">
        <v>2.7E-2</v>
      </c>
      <c r="AD8566" s="73">
        <v>2.1539999999999999</v>
      </c>
      <c r="AE8566" s="73">
        <v>2.1320000000000001</v>
      </c>
      <c r="AF8566" s="73">
        <v>5.52</v>
      </c>
      <c r="AG8566" s="73">
        <v>7.0999999999999994E-2</v>
      </c>
      <c r="AH8566" s="73">
        <v>5.5910000000000002</v>
      </c>
      <c r="AI8566" s="73">
        <v>5.532</v>
      </c>
      <c r="AJ8566" s="73">
        <v>35.081000000000003</v>
      </c>
      <c r="AK8566" s="73">
        <v>0.44900000000000001</v>
      </c>
      <c r="AL8566" s="73">
        <v>35.53</v>
      </c>
      <c r="AM8566" s="73">
        <v>35.158000000000001</v>
      </c>
      <c r="AN8566" s="73">
        <v>2.4969999999999999</v>
      </c>
      <c r="AO8566" s="73">
        <v>3.2000000000000001E-2</v>
      </c>
      <c r="AP8566" s="73">
        <v>2.5289999999999999</v>
      </c>
      <c r="AQ8566" s="73">
        <v>2.5019999999999998</v>
      </c>
      <c r="AR8566" s="73">
        <v>45.225000000000001</v>
      </c>
      <c r="AS8566" s="73">
        <v>0.57799999999999996</v>
      </c>
      <c r="AT8566" s="73">
        <v>45.802999999999997</v>
      </c>
      <c r="AU8566" s="73">
        <v>45.323999999999998</v>
      </c>
    </row>
    <row r="8567" spans="1:47" ht="12.95">
      <c r="A8567" s="61">
        <v>45283</v>
      </c>
      <c r="B8567" s="58">
        <v>19</v>
      </c>
      <c r="C8567" s="58" t="s">
        <v>16</v>
      </c>
      <c r="D8567" s="59">
        <v>23.766110999999999</v>
      </c>
      <c r="E8567" s="57">
        <v>1.0743000000000001E-2</v>
      </c>
      <c r="F8567" s="57"/>
      <c r="G8567" s="73">
        <v>1.0780000000000001</v>
      </c>
      <c r="H8567" s="73">
        <v>1.2999999999999999E-2</v>
      </c>
      <c r="I8567" s="73">
        <v>1.091</v>
      </c>
      <c r="J8567" s="73">
        <v>1.079</v>
      </c>
      <c r="K8567" s="73">
        <v>14.047000000000001</v>
      </c>
      <c r="L8567" s="73">
        <v>0.17100000000000001</v>
      </c>
      <c r="M8567" s="73">
        <v>14.218</v>
      </c>
      <c r="N8567" s="73">
        <v>14.065</v>
      </c>
      <c r="O8567" s="73">
        <v>38.463999999999999</v>
      </c>
      <c r="P8567" s="73">
        <v>0.46800000000000003</v>
      </c>
      <c r="Q8567" s="73">
        <v>38.932000000000002</v>
      </c>
      <c r="R8567" s="73">
        <v>38.512999999999998</v>
      </c>
      <c r="S8567" s="73">
        <v>4.3559999999999999</v>
      </c>
      <c r="T8567" s="73">
        <v>5.2999999999999999E-2</v>
      </c>
      <c r="U8567" s="73">
        <v>4.4089999999999998</v>
      </c>
      <c r="V8567" s="73">
        <v>4.3620000000000001</v>
      </c>
      <c r="W8567" s="73">
        <v>57.945</v>
      </c>
      <c r="X8567" s="73">
        <v>0.70499999999999996</v>
      </c>
      <c r="Y8567" s="73">
        <v>58.65</v>
      </c>
      <c r="Z8567" s="73">
        <v>58.02</v>
      </c>
      <c r="AA8567" s="57"/>
      <c r="AB8567" s="73">
        <v>2.1269999999999998</v>
      </c>
      <c r="AC8567" s="73">
        <v>2.5999999999999999E-2</v>
      </c>
      <c r="AD8567" s="73">
        <v>2.153</v>
      </c>
      <c r="AE8567" s="73">
        <v>2.13</v>
      </c>
      <c r="AF8567" s="73">
        <v>5.45</v>
      </c>
      <c r="AG8567" s="73">
        <v>6.6000000000000003E-2</v>
      </c>
      <c r="AH8567" s="73">
        <v>5.516</v>
      </c>
      <c r="AI8567" s="73">
        <v>5.4569999999999999</v>
      </c>
      <c r="AJ8567" s="73">
        <v>34.533999999999999</v>
      </c>
      <c r="AK8567" s="73">
        <v>0.42</v>
      </c>
      <c r="AL8567" s="73">
        <v>34.954000000000001</v>
      </c>
      <c r="AM8567" s="73">
        <v>34.578000000000003</v>
      </c>
      <c r="AN8567" s="73">
        <v>2.4279999999999999</v>
      </c>
      <c r="AO8567" s="73">
        <v>0.03</v>
      </c>
      <c r="AP8567" s="73">
        <v>2.4580000000000002</v>
      </c>
      <c r="AQ8567" s="73">
        <v>2.431</v>
      </c>
      <c r="AR8567" s="73">
        <v>44.539000000000001</v>
      </c>
      <c r="AS8567" s="73">
        <v>0.54200000000000004</v>
      </c>
      <c r="AT8567" s="73">
        <v>45.081000000000003</v>
      </c>
      <c r="AU8567" s="73">
        <v>44.595999999999997</v>
      </c>
    </row>
    <row r="8568" spans="1:47" ht="12.95">
      <c r="A8568" s="61">
        <v>45283</v>
      </c>
      <c r="B8568" s="58">
        <v>20</v>
      </c>
      <c r="C8568" s="58" t="s">
        <v>16</v>
      </c>
      <c r="D8568" s="59">
        <v>23.205017999999999</v>
      </c>
      <c r="E8568" s="57">
        <v>1.1079E-2</v>
      </c>
      <c r="F8568" s="57"/>
      <c r="G8568" s="73">
        <v>1.0780000000000001</v>
      </c>
      <c r="H8568" s="73">
        <v>8.9999999999999993E-3</v>
      </c>
      <c r="I8568" s="73">
        <v>1.087</v>
      </c>
      <c r="J8568" s="73">
        <v>1.075</v>
      </c>
      <c r="K8568" s="73">
        <v>13.803000000000001</v>
      </c>
      <c r="L8568" s="73">
        <v>0.11700000000000001</v>
      </c>
      <c r="M8568" s="73">
        <v>13.92</v>
      </c>
      <c r="N8568" s="73">
        <v>13.766</v>
      </c>
      <c r="O8568" s="73">
        <v>37.438000000000002</v>
      </c>
      <c r="P8568" s="73">
        <v>0.31900000000000001</v>
      </c>
      <c r="Q8568" s="73">
        <v>37.756999999999998</v>
      </c>
      <c r="R8568" s="73">
        <v>37.338000000000001</v>
      </c>
      <c r="S8568" s="73">
        <v>4.234</v>
      </c>
      <c r="T8568" s="73">
        <v>3.5999999999999997E-2</v>
      </c>
      <c r="U8568" s="73">
        <v>4.2699999999999996</v>
      </c>
      <c r="V8568" s="73">
        <v>4.2229999999999999</v>
      </c>
      <c r="W8568" s="73">
        <v>56.552999999999997</v>
      </c>
      <c r="X8568" s="73">
        <v>0.48099999999999998</v>
      </c>
      <c r="Y8568" s="73">
        <v>57.033999999999999</v>
      </c>
      <c r="Z8568" s="73">
        <v>56.402000000000001</v>
      </c>
      <c r="AA8568" s="57"/>
      <c r="AB8568" s="73">
        <v>2.1269999999999998</v>
      </c>
      <c r="AC8568" s="73">
        <v>1.7999999999999999E-2</v>
      </c>
      <c r="AD8568" s="73">
        <v>2.145</v>
      </c>
      <c r="AE8568" s="73">
        <v>2.121</v>
      </c>
      <c r="AF8568" s="73">
        <v>5.2619999999999996</v>
      </c>
      <c r="AG8568" s="73">
        <v>4.4999999999999998E-2</v>
      </c>
      <c r="AH8568" s="73">
        <v>5.3070000000000004</v>
      </c>
      <c r="AI8568" s="73">
        <v>5.2480000000000002</v>
      </c>
      <c r="AJ8568" s="73">
        <v>33.892000000000003</v>
      </c>
      <c r="AK8568" s="73">
        <v>0.28799999999999998</v>
      </c>
      <c r="AL8568" s="73">
        <v>34.18</v>
      </c>
      <c r="AM8568" s="73">
        <v>33.802</v>
      </c>
      <c r="AN8568" s="73">
        <v>2.4329999999999998</v>
      </c>
      <c r="AO8568" s="73">
        <v>2.1000000000000001E-2</v>
      </c>
      <c r="AP8568" s="73">
        <v>2.4540000000000002</v>
      </c>
      <c r="AQ8568" s="73">
        <v>2.427</v>
      </c>
      <c r="AR8568" s="73">
        <v>43.713999999999999</v>
      </c>
      <c r="AS8568" s="73">
        <v>0.372</v>
      </c>
      <c r="AT8568" s="73">
        <v>44.085999999999999</v>
      </c>
      <c r="AU8568" s="73">
        <v>43.597000000000001</v>
      </c>
    </row>
    <row r="8569" spans="1:47" ht="12.95">
      <c r="A8569" s="61">
        <v>45283</v>
      </c>
      <c r="B8569" s="58">
        <v>21</v>
      </c>
      <c r="C8569" s="58" t="s">
        <v>16</v>
      </c>
      <c r="D8569" s="59">
        <v>29.850490000000001</v>
      </c>
      <c r="E8569" s="57">
        <v>1.1580999999999999E-2</v>
      </c>
      <c r="F8569" s="57"/>
      <c r="G8569" s="73">
        <v>1.0780000000000001</v>
      </c>
      <c r="H8569" s="73">
        <v>0.01</v>
      </c>
      <c r="I8569" s="73">
        <v>1.0880000000000001</v>
      </c>
      <c r="J8569" s="73">
        <v>1.075</v>
      </c>
      <c r="K8569" s="73">
        <v>13.461</v>
      </c>
      <c r="L8569" s="73">
        <v>0.121</v>
      </c>
      <c r="M8569" s="73">
        <v>13.582000000000001</v>
      </c>
      <c r="N8569" s="73">
        <v>13.425000000000001</v>
      </c>
      <c r="O8569" s="73">
        <v>36.347000000000001</v>
      </c>
      <c r="P8569" s="73">
        <v>0.32700000000000001</v>
      </c>
      <c r="Q8569" s="73">
        <v>36.673999999999999</v>
      </c>
      <c r="R8569" s="73">
        <v>36.249000000000002</v>
      </c>
      <c r="S8569" s="73">
        <v>4.1769999999999996</v>
      </c>
      <c r="T8569" s="73">
        <v>3.7999999999999999E-2</v>
      </c>
      <c r="U8569" s="73">
        <v>4.2149999999999999</v>
      </c>
      <c r="V8569" s="73">
        <v>4.1660000000000004</v>
      </c>
      <c r="W8569" s="73">
        <v>55.063000000000002</v>
      </c>
      <c r="X8569" s="73">
        <v>0.495</v>
      </c>
      <c r="Y8569" s="73">
        <v>55.558</v>
      </c>
      <c r="Z8569" s="73">
        <v>54.914999999999999</v>
      </c>
      <c r="AA8569" s="57"/>
      <c r="AB8569" s="73">
        <v>2.1269999999999998</v>
      </c>
      <c r="AC8569" s="73">
        <v>1.9E-2</v>
      </c>
      <c r="AD8569" s="73">
        <v>2.1459999999999999</v>
      </c>
      <c r="AE8569" s="73">
        <v>2.121</v>
      </c>
      <c r="AF8569" s="73">
        <v>5.1440000000000001</v>
      </c>
      <c r="AG8569" s="73">
        <v>4.5999999999999999E-2</v>
      </c>
      <c r="AH8569" s="73">
        <v>5.19</v>
      </c>
      <c r="AI8569" s="73">
        <v>5.13</v>
      </c>
      <c r="AJ8569" s="73">
        <v>33.268000000000001</v>
      </c>
      <c r="AK8569" s="73">
        <v>0.29899999999999999</v>
      </c>
      <c r="AL8569" s="73">
        <v>33.567</v>
      </c>
      <c r="AM8569" s="73">
        <v>33.177999999999997</v>
      </c>
      <c r="AN8569" s="73">
        <v>2.3730000000000002</v>
      </c>
      <c r="AO8569" s="73">
        <v>2.1000000000000001E-2</v>
      </c>
      <c r="AP8569" s="73">
        <v>2.3940000000000001</v>
      </c>
      <c r="AQ8569" s="73">
        <v>2.367</v>
      </c>
      <c r="AR8569" s="73">
        <v>42.911999999999999</v>
      </c>
      <c r="AS8569" s="73">
        <v>0.38600000000000001</v>
      </c>
      <c r="AT8569" s="73">
        <v>43.298000000000002</v>
      </c>
      <c r="AU8569" s="73">
        <v>42.795999999999999</v>
      </c>
    </row>
    <row r="8570" spans="1:47" ht="12.95">
      <c r="A8570" s="61">
        <v>45283</v>
      </c>
      <c r="B8570" s="58">
        <v>22</v>
      </c>
      <c r="C8570" s="58" t="s">
        <v>16</v>
      </c>
      <c r="D8570" s="59">
        <v>22.470393999999999</v>
      </c>
      <c r="E8570" s="57">
        <v>1.1802999999999999E-2</v>
      </c>
      <c r="F8570" s="57"/>
      <c r="G8570" s="73">
        <v>1.0780000000000001</v>
      </c>
      <c r="H8570" s="73">
        <v>0.01</v>
      </c>
      <c r="I8570" s="73">
        <v>1.0880000000000001</v>
      </c>
      <c r="J8570" s="73">
        <v>1.075</v>
      </c>
      <c r="K8570" s="73">
        <v>13.076000000000001</v>
      </c>
      <c r="L8570" s="73">
        <v>0.125</v>
      </c>
      <c r="M8570" s="73">
        <v>13.201000000000001</v>
      </c>
      <c r="N8570" s="73">
        <v>13.045999999999999</v>
      </c>
      <c r="O8570" s="73">
        <v>34.878999999999998</v>
      </c>
      <c r="P8570" s="73">
        <v>0.33500000000000002</v>
      </c>
      <c r="Q8570" s="73">
        <v>35.213999999999999</v>
      </c>
      <c r="R8570" s="73">
        <v>34.798000000000002</v>
      </c>
      <c r="S8570" s="73">
        <v>4.0380000000000003</v>
      </c>
      <c r="T8570" s="73">
        <v>3.9E-2</v>
      </c>
      <c r="U8570" s="73">
        <v>4.077</v>
      </c>
      <c r="V8570" s="73">
        <v>4.0289999999999999</v>
      </c>
      <c r="W8570" s="73">
        <v>53.070999999999998</v>
      </c>
      <c r="X8570" s="73">
        <v>0.50900000000000001</v>
      </c>
      <c r="Y8570" s="73">
        <v>53.58</v>
      </c>
      <c r="Z8570" s="73">
        <v>52.948</v>
      </c>
      <c r="AA8570" s="57"/>
      <c r="AB8570" s="73">
        <v>2.1269999999999998</v>
      </c>
      <c r="AC8570" s="73">
        <v>0.02</v>
      </c>
      <c r="AD8570" s="73">
        <v>2.1469999999999998</v>
      </c>
      <c r="AE8570" s="73">
        <v>2.1219999999999999</v>
      </c>
      <c r="AF8570" s="73">
        <v>4.9450000000000003</v>
      </c>
      <c r="AG8570" s="73">
        <v>4.7E-2</v>
      </c>
      <c r="AH8570" s="73">
        <v>4.992</v>
      </c>
      <c r="AI8570" s="73">
        <v>4.9340000000000002</v>
      </c>
      <c r="AJ8570" s="73">
        <v>32.046999999999997</v>
      </c>
      <c r="AK8570" s="73">
        <v>0.307</v>
      </c>
      <c r="AL8570" s="73">
        <v>32.353999999999999</v>
      </c>
      <c r="AM8570" s="73">
        <v>31.972999999999999</v>
      </c>
      <c r="AN8570" s="73">
        <v>2.2989999999999999</v>
      </c>
      <c r="AO8570" s="73">
        <v>2.1999999999999999E-2</v>
      </c>
      <c r="AP8570" s="73">
        <v>2.3210000000000002</v>
      </c>
      <c r="AQ8570" s="73">
        <v>2.294</v>
      </c>
      <c r="AR8570" s="73">
        <v>41.417999999999999</v>
      </c>
      <c r="AS8570" s="73">
        <v>0.39700000000000002</v>
      </c>
      <c r="AT8570" s="73">
        <v>41.814999999999998</v>
      </c>
      <c r="AU8570" s="73">
        <v>41.322000000000003</v>
      </c>
    </row>
    <row r="8571" spans="1:47" ht="12.95">
      <c r="A8571" s="61">
        <v>45283</v>
      </c>
      <c r="B8571" s="58">
        <v>23</v>
      </c>
      <c r="C8571" s="58" t="s">
        <v>16</v>
      </c>
      <c r="D8571" s="59">
        <v>21.685562999999998</v>
      </c>
      <c r="E8571" s="57">
        <v>1.2206E-2</v>
      </c>
      <c r="F8571" s="57"/>
      <c r="G8571" s="73">
        <v>1.0780000000000001</v>
      </c>
      <c r="H8571" s="73">
        <v>1.4E-2</v>
      </c>
      <c r="I8571" s="73">
        <v>1.0920000000000001</v>
      </c>
      <c r="J8571" s="73">
        <v>1.079</v>
      </c>
      <c r="K8571" s="73">
        <v>12.651999999999999</v>
      </c>
      <c r="L8571" s="73">
        <v>0.16300000000000001</v>
      </c>
      <c r="M8571" s="73">
        <v>12.815</v>
      </c>
      <c r="N8571" s="73">
        <v>12.659000000000001</v>
      </c>
      <c r="O8571" s="73">
        <v>33.292999999999999</v>
      </c>
      <c r="P8571" s="73">
        <v>0.43</v>
      </c>
      <c r="Q8571" s="73">
        <v>33.722999999999999</v>
      </c>
      <c r="R8571" s="73">
        <v>33.311</v>
      </c>
      <c r="S8571" s="73">
        <v>3.887</v>
      </c>
      <c r="T8571" s="73">
        <v>0.05</v>
      </c>
      <c r="U8571" s="73">
        <v>3.9369999999999998</v>
      </c>
      <c r="V8571" s="73">
        <v>3.8889999999999998</v>
      </c>
      <c r="W8571" s="73">
        <v>50.91</v>
      </c>
      <c r="X8571" s="73">
        <v>0.65800000000000003</v>
      </c>
      <c r="Y8571" s="73">
        <v>51.567999999999998</v>
      </c>
      <c r="Z8571" s="73">
        <v>50.938000000000002</v>
      </c>
      <c r="AA8571" s="57"/>
      <c r="AB8571" s="73">
        <v>2.1269999999999998</v>
      </c>
      <c r="AC8571" s="73">
        <v>2.7E-2</v>
      </c>
      <c r="AD8571" s="73">
        <v>2.1539999999999999</v>
      </c>
      <c r="AE8571" s="73">
        <v>2.1280000000000001</v>
      </c>
      <c r="AF8571" s="73">
        <v>4.8049999999999997</v>
      </c>
      <c r="AG8571" s="73">
        <v>6.2E-2</v>
      </c>
      <c r="AH8571" s="73">
        <v>4.867</v>
      </c>
      <c r="AI8571" s="73">
        <v>4.8079999999999998</v>
      </c>
      <c r="AJ8571" s="73">
        <v>30.725000000000001</v>
      </c>
      <c r="AK8571" s="73">
        <v>0.39700000000000002</v>
      </c>
      <c r="AL8571" s="73">
        <v>31.122</v>
      </c>
      <c r="AM8571" s="73">
        <v>30.742000000000001</v>
      </c>
      <c r="AN8571" s="73">
        <v>2.2290000000000001</v>
      </c>
      <c r="AO8571" s="73">
        <v>2.9000000000000001E-2</v>
      </c>
      <c r="AP8571" s="73">
        <v>2.258</v>
      </c>
      <c r="AQ8571" s="73">
        <v>2.23</v>
      </c>
      <c r="AR8571" s="73">
        <v>39.886000000000003</v>
      </c>
      <c r="AS8571" s="73">
        <v>0.51500000000000001</v>
      </c>
      <c r="AT8571" s="73">
        <v>40.401000000000003</v>
      </c>
      <c r="AU8571" s="73">
        <v>39.908000000000001</v>
      </c>
    </row>
    <row r="8572" spans="1:47" ht="12.95">
      <c r="A8572" s="61">
        <v>45283</v>
      </c>
      <c r="B8572" s="58">
        <v>24</v>
      </c>
      <c r="C8572" s="58" t="s">
        <v>16</v>
      </c>
      <c r="D8572" s="59">
        <v>19.898658999999999</v>
      </c>
      <c r="E8572" s="57">
        <v>1.2926999999999999E-2</v>
      </c>
      <c r="F8572" s="57"/>
      <c r="G8572" s="73">
        <v>1.0780000000000001</v>
      </c>
      <c r="H8572" s="73">
        <v>1.4999999999999999E-2</v>
      </c>
      <c r="I8572" s="73">
        <v>1.093</v>
      </c>
      <c r="J8572" s="73">
        <v>1.079</v>
      </c>
      <c r="K8572" s="73">
        <v>12.141999999999999</v>
      </c>
      <c r="L8572" s="73">
        <v>0.16600000000000001</v>
      </c>
      <c r="M8572" s="73">
        <v>12.308</v>
      </c>
      <c r="N8572" s="73">
        <v>12.148999999999999</v>
      </c>
      <c r="O8572" s="73">
        <v>32.155999999999999</v>
      </c>
      <c r="P8572" s="73">
        <v>0.44</v>
      </c>
      <c r="Q8572" s="73">
        <v>32.595999999999997</v>
      </c>
      <c r="R8572" s="73">
        <v>32.174999999999997</v>
      </c>
      <c r="S8572" s="73">
        <v>3.6920000000000002</v>
      </c>
      <c r="T8572" s="73">
        <v>5.0999999999999997E-2</v>
      </c>
      <c r="U8572" s="73">
        <v>3.7429999999999999</v>
      </c>
      <c r="V8572" s="73">
        <v>3.694</v>
      </c>
      <c r="W8572" s="73">
        <v>49.067999999999998</v>
      </c>
      <c r="X8572" s="73">
        <v>0.67200000000000004</v>
      </c>
      <c r="Y8572" s="73">
        <v>49.74</v>
      </c>
      <c r="Z8572" s="73">
        <v>49.097000000000001</v>
      </c>
      <c r="AA8572" s="57"/>
      <c r="AB8572" s="73">
        <v>2.1269999999999998</v>
      </c>
      <c r="AC8572" s="73">
        <v>2.9000000000000001E-2</v>
      </c>
      <c r="AD8572" s="73">
        <v>2.1560000000000001</v>
      </c>
      <c r="AE8572" s="73">
        <v>2.1280000000000001</v>
      </c>
      <c r="AF8572" s="73">
        <v>4.6349999999999998</v>
      </c>
      <c r="AG8572" s="73">
        <v>6.3E-2</v>
      </c>
      <c r="AH8572" s="73">
        <v>4.6980000000000004</v>
      </c>
      <c r="AI8572" s="73">
        <v>4.6379999999999999</v>
      </c>
      <c r="AJ8572" s="73">
        <v>29.81</v>
      </c>
      <c r="AK8572" s="73">
        <v>0.40799999999999997</v>
      </c>
      <c r="AL8572" s="73">
        <v>30.218</v>
      </c>
      <c r="AM8572" s="73">
        <v>29.827999999999999</v>
      </c>
      <c r="AN8572" s="73">
        <v>2.149</v>
      </c>
      <c r="AO8572" s="73">
        <v>2.9000000000000001E-2</v>
      </c>
      <c r="AP8572" s="73">
        <v>2.1779999999999999</v>
      </c>
      <c r="AQ8572" s="73">
        <v>2.15</v>
      </c>
      <c r="AR8572" s="73">
        <v>38.720999999999997</v>
      </c>
      <c r="AS8572" s="73">
        <v>0.53</v>
      </c>
      <c r="AT8572" s="73">
        <v>39.250999999999998</v>
      </c>
      <c r="AU8572" s="73">
        <v>38.744</v>
      </c>
    </row>
    <row r="8573" spans="1:47" ht="12.95">
      <c r="A8573" s="61">
        <v>45284</v>
      </c>
      <c r="B8573" s="58">
        <v>1</v>
      </c>
      <c r="C8573" s="58" t="s">
        <v>16</v>
      </c>
      <c r="D8573" s="59">
        <v>15.756838999999999</v>
      </c>
      <c r="E8573" s="57">
        <v>1.289E-2</v>
      </c>
      <c r="F8573" s="57"/>
      <c r="G8573" s="73">
        <v>1.0780000000000001</v>
      </c>
      <c r="H8573" s="73">
        <v>1.4999999999999999E-2</v>
      </c>
      <c r="I8573" s="73">
        <v>1.093</v>
      </c>
      <c r="J8573" s="73">
        <v>1.079</v>
      </c>
      <c r="K8573" s="73">
        <v>11.692</v>
      </c>
      <c r="L8573" s="73">
        <v>0.16400000000000001</v>
      </c>
      <c r="M8573" s="73">
        <v>11.856</v>
      </c>
      <c r="N8573" s="73">
        <v>11.702999999999999</v>
      </c>
      <c r="O8573" s="73">
        <v>31.372</v>
      </c>
      <c r="P8573" s="73">
        <v>0.439</v>
      </c>
      <c r="Q8573" s="73">
        <v>31.811</v>
      </c>
      <c r="R8573" s="73">
        <v>31.401</v>
      </c>
      <c r="S8573" s="73">
        <v>3.6429999999999998</v>
      </c>
      <c r="T8573" s="73">
        <v>5.0999999999999997E-2</v>
      </c>
      <c r="U8573" s="73">
        <v>3.694</v>
      </c>
      <c r="V8573" s="73">
        <v>3.6459999999999999</v>
      </c>
      <c r="W8573" s="73">
        <v>47.784999999999997</v>
      </c>
      <c r="X8573" s="73">
        <v>0.66800000000000004</v>
      </c>
      <c r="Y8573" s="73">
        <v>48.453000000000003</v>
      </c>
      <c r="Z8573" s="73">
        <v>47.829000000000001</v>
      </c>
      <c r="AA8573" s="57"/>
      <c r="AB8573" s="73">
        <v>2.1269999999999998</v>
      </c>
      <c r="AC8573" s="73">
        <v>0.03</v>
      </c>
      <c r="AD8573" s="73">
        <v>2.157</v>
      </c>
      <c r="AE8573" s="73">
        <v>2.129</v>
      </c>
      <c r="AF8573" s="73">
        <v>4.5380000000000003</v>
      </c>
      <c r="AG8573" s="73">
        <v>6.3E-2</v>
      </c>
      <c r="AH8573" s="73">
        <v>4.601</v>
      </c>
      <c r="AI8573" s="73">
        <v>4.5419999999999998</v>
      </c>
      <c r="AJ8573" s="73">
        <v>29.207000000000001</v>
      </c>
      <c r="AK8573" s="73">
        <v>0.40899999999999997</v>
      </c>
      <c r="AL8573" s="73">
        <v>29.616</v>
      </c>
      <c r="AM8573" s="73">
        <v>29.234000000000002</v>
      </c>
      <c r="AN8573" s="73">
        <v>2.1419999999999999</v>
      </c>
      <c r="AO8573" s="73">
        <v>0.03</v>
      </c>
      <c r="AP8573" s="73">
        <v>2.1720000000000002</v>
      </c>
      <c r="AQ8573" s="73">
        <v>2.1440000000000001</v>
      </c>
      <c r="AR8573" s="73">
        <v>38.014000000000003</v>
      </c>
      <c r="AS8573" s="73">
        <v>0.53200000000000003</v>
      </c>
      <c r="AT8573" s="73">
        <v>38.545999999999999</v>
      </c>
      <c r="AU8573" s="73">
        <v>38.048999999999999</v>
      </c>
    </row>
    <row r="8574" spans="1:47" ht="12.95">
      <c r="A8574" s="61">
        <v>45284</v>
      </c>
      <c r="B8574" s="58">
        <v>2</v>
      </c>
      <c r="C8574" s="58" t="s">
        <v>16</v>
      </c>
      <c r="D8574" s="59">
        <v>15.643057000000001</v>
      </c>
      <c r="E8574" s="57">
        <v>1.1852E-2</v>
      </c>
      <c r="F8574" s="57"/>
      <c r="G8574" s="73">
        <v>1.0780000000000001</v>
      </c>
      <c r="H8574" s="73">
        <v>1.7000000000000001E-2</v>
      </c>
      <c r="I8574" s="73">
        <v>1.095</v>
      </c>
      <c r="J8574" s="73">
        <v>1.0820000000000001</v>
      </c>
      <c r="K8574" s="73">
        <v>11.458</v>
      </c>
      <c r="L8574" s="73">
        <v>0.183</v>
      </c>
      <c r="M8574" s="73">
        <v>11.641</v>
      </c>
      <c r="N8574" s="73">
        <v>11.503</v>
      </c>
      <c r="O8574" s="73">
        <v>30.71</v>
      </c>
      <c r="P8574" s="73">
        <v>0.49199999999999999</v>
      </c>
      <c r="Q8574" s="73">
        <v>31.202000000000002</v>
      </c>
      <c r="R8574" s="73">
        <v>30.832000000000001</v>
      </c>
      <c r="S8574" s="73">
        <v>3.5609999999999999</v>
      </c>
      <c r="T8574" s="73">
        <v>5.7000000000000002E-2</v>
      </c>
      <c r="U8574" s="73">
        <v>3.6179999999999999</v>
      </c>
      <c r="V8574" s="73">
        <v>3.5750000000000002</v>
      </c>
      <c r="W8574" s="73">
        <v>46.807000000000002</v>
      </c>
      <c r="X8574" s="73">
        <v>0.749</v>
      </c>
      <c r="Y8574" s="73">
        <v>47.555999999999997</v>
      </c>
      <c r="Z8574" s="73">
        <v>46.993000000000002</v>
      </c>
      <c r="AA8574" s="57"/>
      <c r="AB8574" s="73">
        <v>2.1269999999999998</v>
      </c>
      <c r="AC8574" s="73">
        <v>3.4000000000000002E-2</v>
      </c>
      <c r="AD8574" s="73">
        <v>2.161</v>
      </c>
      <c r="AE8574" s="73">
        <v>2.1349999999999998</v>
      </c>
      <c r="AF8574" s="73">
        <v>4.452</v>
      </c>
      <c r="AG8574" s="73">
        <v>7.0999999999999994E-2</v>
      </c>
      <c r="AH8574" s="73">
        <v>4.5229999999999997</v>
      </c>
      <c r="AI8574" s="73">
        <v>4.47</v>
      </c>
      <c r="AJ8574" s="73">
        <v>28.606000000000002</v>
      </c>
      <c r="AK8574" s="73">
        <v>0.45800000000000002</v>
      </c>
      <c r="AL8574" s="73">
        <v>29.064</v>
      </c>
      <c r="AM8574" s="73">
        <v>28.719000000000001</v>
      </c>
      <c r="AN8574" s="73">
        <v>2.1059999999999999</v>
      </c>
      <c r="AO8574" s="73">
        <v>3.4000000000000002E-2</v>
      </c>
      <c r="AP8574" s="73">
        <v>2.14</v>
      </c>
      <c r="AQ8574" s="73">
        <v>2.1139999999999999</v>
      </c>
      <c r="AR8574" s="73">
        <v>37.290999999999997</v>
      </c>
      <c r="AS8574" s="73">
        <v>0.59699999999999998</v>
      </c>
      <c r="AT8574" s="73">
        <v>37.887999999999998</v>
      </c>
      <c r="AU8574" s="73">
        <v>37.439</v>
      </c>
    </row>
    <row r="8575" spans="1:47" ht="12.95">
      <c r="A8575" s="61">
        <v>45284</v>
      </c>
      <c r="B8575" s="58">
        <v>3</v>
      </c>
      <c r="C8575" s="58" t="s">
        <v>16</v>
      </c>
      <c r="D8575" s="59">
        <v>17.129272</v>
      </c>
      <c r="E8575" s="57">
        <v>1.1986E-2</v>
      </c>
      <c r="F8575" s="57"/>
      <c r="G8575" s="73">
        <v>1.0780000000000001</v>
      </c>
      <c r="H8575" s="73">
        <v>1.4999999999999999E-2</v>
      </c>
      <c r="I8575" s="73">
        <v>1.093</v>
      </c>
      <c r="J8575" s="73">
        <v>1.08</v>
      </c>
      <c r="K8575" s="73">
        <v>11.297000000000001</v>
      </c>
      <c r="L8575" s="73">
        <v>0.161</v>
      </c>
      <c r="M8575" s="73">
        <v>11.458</v>
      </c>
      <c r="N8575" s="73">
        <v>11.321</v>
      </c>
      <c r="O8575" s="73">
        <v>30.132999999999999</v>
      </c>
      <c r="P8575" s="73">
        <v>0.43</v>
      </c>
      <c r="Q8575" s="73">
        <v>30.562999999999999</v>
      </c>
      <c r="R8575" s="73">
        <v>30.196000000000002</v>
      </c>
      <c r="S8575" s="73">
        <v>3.5049999999999999</v>
      </c>
      <c r="T8575" s="73">
        <v>0.05</v>
      </c>
      <c r="U8575" s="73">
        <v>3.5550000000000002</v>
      </c>
      <c r="V8575" s="73">
        <v>3.512</v>
      </c>
      <c r="W8575" s="73">
        <v>46.012999999999998</v>
      </c>
      <c r="X8575" s="73">
        <v>0.65600000000000003</v>
      </c>
      <c r="Y8575" s="73">
        <v>46.668999999999997</v>
      </c>
      <c r="Z8575" s="73">
        <v>46.11</v>
      </c>
      <c r="AA8575" s="57"/>
      <c r="AB8575" s="73">
        <v>2.1269999999999998</v>
      </c>
      <c r="AC8575" s="73">
        <v>0.03</v>
      </c>
      <c r="AD8575" s="73">
        <v>2.157</v>
      </c>
      <c r="AE8575" s="73">
        <v>2.1309999999999998</v>
      </c>
      <c r="AF8575" s="73">
        <v>4.3659999999999997</v>
      </c>
      <c r="AG8575" s="73">
        <v>6.2E-2</v>
      </c>
      <c r="AH8575" s="73">
        <v>4.4279999999999999</v>
      </c>
      <c r="AI8575" s="73">
        <v>4.375</v>
      </c>
      <c r="AJ8575" s="73">
        <v>28.148</v>
      </c>
      <c r="AK8575" s="73">
        <v>0.40100000000000002</v>
      </c>
      <c r="AL8575" s="73">
        <v>28.548999999999999</v>
      </c>
      <c r="AM8575" s="73">
        <v>28.207000000000001</v>
      </c>
      <c r="AN8575" s="73">
        <v>2.085</v>
      </c>
      <c r="AO8575" s="73">
        <v>0.03</v>
      </c>
      <c r="AP8575" s="73">
        <v>2.1150000000000002</v>
      </c>
      <c r="AQ8575" s="73">
        <v>2.089</v>
      </c>
      <c r="AR8575" s="73">
        <v>36.725999999999999</v>
      </c>
      <c r="AS8575" s="73">
        <v>0.52400000000000002</v>
      </c>
      <c r="AT8575" s="73">
        <v>37.25</v>
      </c>
      <c r="AU8575" s="73">
        <v>36.802999999999997</v>
      </c>
    </row>
    <row r="8576" spans="1:47" ht="12.95">
      <c r="A8576" s="61">
        <v>45284</v>
      </c>
      <c r="B8576" s="58">
        <v>4</v>
      </c>
      <c r="C8576" s="58" t="s">
        <v>16</v>
      </c>
      <c r="D8576" s="59">
        <v>16.815356999999999</v>
      </c>
      <c r="E8576" s="57">
        <v>1.2342000000000001E-2</v>
      </c>
      <c r="F8576" s="57"/>
      <c r="G8576" s="73">
        <v>1.0780000000000001</v>
      </c>
      <c r="H8576" s="73">
        <v>0.02</v>
      </c>
      <c r="I8576" s="73">
        <v>1.0980000000000001</v>
      </c>
      <c r="J8576" s="73">
        <v>1.0840000000000001</v>
      </c>
      <c r="K8576" s="73">
        <v>11.164999999999999</v>
      </c>
      <c r="L8576" s="73">
        <v>0.20200000000000001</v>
      </c>
      <c r="M8576" s="73">
        <v>11.367000000000001</v>
      </c>
      <c r="N8576" s="73">
        <v>11.227</v>
      </c>
      <c r="O8576" s="73">
        <v>29.792000000000002</v>
      </c>
      <c r="P8576" s="73">
        <v>0.53900000000000003</v>
      </c>
      <c r="Q8576" s="73">
        <v>30.331</v>
      </c>
      <c r="R8576" s="73">
        <v>29.957000000000001</v>
      </c>
      <c r="S8576" s="73">
        <v>3.5339999999999998</v>
      </c>
      <c r="T8576" s="73">
        <v>6.4000000000000001E-2</v>
      </c>
      <c r="U8576" s="73">
        <v>3.5979999999999999</v>
      </c>
      <c r="V8576" s="73">
        <v>3.5539999999999998</v>
      </c>
      <c r="W8576" s="73">
        <v>45.569000000000003</v>
      </c>
      <c r="X8576" s="73">
        <v>0.82499999999999996</v>
      </c>
      <c r="Y8576" s="73">
        <v>46.393999999999998</v>
      </c>
      <c r="Z8576" s="73">
        <v>45.820999999999998</v>
      </c>
      <c r="AA8576" s="57"/>
      <c r="AB8576" s="73">
        <v>2.1269999999999998</v>
      </c>
      <c r="AC8576" s="73">
        <v>3.7999999999999999E-2</v>
      </c>
      <c r="AD8576" s="73">
        <v>2.165</v>
      </c>
      <c r="AE8576" s="73">
        <v>2.1389999999999998</v>
      </c>
      <c r="AF8576" s="73">
        <v>4.3280000000000003</v>
      </c>
      <c r="AG8576" s="73">
        <v>7.8E-2</v>
      </c>
      <c r="AH8576" s="73">
        <v>4.4059999999999997</v>
      </c>
      <c r="AI8576" s="73">
        <v>4.3520000000000003</v>
      </c>
      <c r="AJ8576" s="73">
        <v>27.843</v>
      </c>
      <c r="AK8576" s="73">
        <v>0.504</v>
      </c>
      <c r="AL8576" s="73">
        <v>28.347000000000001</v>
      </c>
      <c r="AM8576" s="73">
        <v>27.997</v>
      </c>
      <c r="AN8576" s="73">
        <v>2.1520000000000001</v>
      </c>
      <c r="AO8576" s="73">
        <v>3.9E-2</v>
      </c>
      <c r="AP8576" s="73">
        <v>2.1909999999999998</v>
      </c>
      <c r="AQ8576" s="73">
        <v>2.1640000000000001</v>
      </c>
      <c r="AR8576" s="73">
        <v>36.450000000000003</v>
      </c>
      <c r="AS8576" s="73">
        <v>0.66</v>
      </c>
      <c r="AT8576" s="73">
        <v>37.11</v>
      </c>
      <c r="AU8576" s="73">
        <v>36.652000000000001</v>
      </c>
    </row>
    <row r="8577" spans="1:47" ht="12.95">
      <c r="A8577" s="61">
        <v>45284</v>
      </c>
      <c r="B8577" s="58">
        <v>5</v>
      </c>
      <c r="C8577" s="58" t="s">
        <v>16</v>
      </c>
      <c r="D8577" s="59">
        <v>15.273355</v>
      </c>
      <c r="E8577" s="57">
        <v>1.2803E-2</v>
      </c>
      <c r="F8577" s="57"/>
      <c r="G8577" s="73">
        <v>1.0780000000000001</v>
      </c>
      <c r="H8577" s="73">
        <v>1.7999999999999999E-2</v>
      </c>
      <c r="I8577" s="73">
        <v>1.0960000000000001</v>
      </c>
      <c r="J8577" s="73">
        <v>1.0820000000000001</v>
      </c>
      <c r="K8577" s="73">
        <v>11.164999999999999</v>
      </c>
      <c r="L8577" s="73">
        <v>0.191</v>
      </c>
      <c r="M8577" s="73">
        <v>11.356</v>
      </c>
      <c r="N8577" s="73">
        <v>11.211</v>
      </c>
      <c r="O8577" s="73">
        <v>29.803999999999998</v>
      </c>
      <c r="P8577" s="73">
        <v>0.51</v>
      </c>
      <c r="Q8577" s="73">
        <v>30.314</v>
      </c>
      <c r="R8577" s="73">
        <v>29.925999999999998</v>
      </c>
      <c r="S8577" s="73">
        <v>3.5049999999999999</v>
      </c>
      <c r="T8577" s="73">
        <v>0.06</v>
      </c>
      <c r="U8577" s="73">
        <v>3.5649999999999999</v>
      </c>
      <c r="V8577" s="73">
        <v>3.5190000000000001</v>
      </c>
      <c r="W8577" s="73">
        <v>45.552</v>
      </c>
      <c r="X8577" s="73">
        <v>0.78</v>
      </c>
      <c r="Y8577" s="73">
        <v>46.332000000000001</v>
      </c>
      <c r="Z8577" s="73">
        <v>45.738999999999997</v>
      </c>
      <c r="AA8577" s="57"/>
      <c r="AB8577" s="73">
        <v>2.1269999999999998</v>
      </c>
      <c r="AC8577" s="73">
        <v>3.5999999999999997E-2</v>
      </c>
      <c r="AD8577" s="73">
        <v>2.1629999999999998</v>
      </c>
      <c r="AE8577" s="73">
        <v>2.1360000000000001</v>
      </c>
      <c r="AF8577" s="73">
        <v>4.4390000000000001</v>
      </c>
      <c r="AG8577" s="73">
        <v>7.5999999999999998E-2</v>
      </c>
      <c r="AH8577" s="73">
        <v>4.5149999999999997</v>
      </c>
      <c r="AI8577" s="73">
        <v>4.4569999999999999</v>
      </c>
      <c r="AJ8577" s="73">
        <v>27.753</v>
      </c>
      <c r="AK8577" s="73">
        <v>0.47499999999999998</v>
      </c>
      <c r="AL8577" s="73">
        <v>28.228000000000002</v>
      </c>
      <c r="AM8577" s="73">
        <v>27.867000000000001</v>
      </c>
      <c r="AN8577" s="73">
        <v>2.0880000000000001</v>
      </c>
      <c r="AO8577" s="73">
        <v>3.5999999999999997E-2</v>
      </c>
      <c r="AP8577" s="73">
        <v>2.1240000000000001</v>
      </c>
      <c r="AQ8577" s="73">
        <v>2.097</v>
      </c>
      <c r="AR8577" s="73">
        <v>36.406999999999996</v>
      </c>
      <c r="AS8577" s="73">
        <v>0.623</v>
      </c>
      <c r="AT8577" s="73">
        <v>37.03</v>
      </c>
      <c r="AU8577" s="73">
        <v>36.555999999999997</v>
      </c>
    </row>
    <row r="8578" spans="1:47" ht="12.95">
      <c r="A8578" s="61">
        <v>45284</v>
      </c>
      <c r="B8578" s="58">
        <v>6</v>
      </c>
      <c r="C8578" s="58" t="s">
        <v>16</v>
      </c>
      <c r="D8578" s="59">
        <v>16.430648000000001</v>
      </c>
      <c r="E8578" s="57">
        <v>1.2508999999999999E-2</v>
      </c>
      <c r="F8578" s="57"/>
      <c r="G8578" s="73">
        <v>1.0780000000000001</v>
      </c>
      <c r="H8578" s="73">
        <v>1.9E-2</v>
      </c>
      <c r="I8578" s="73">
        <v>1.097</v>
      </c>
      <c r="J8578" s="73">
        <v>1.083</v>
      </c>
      <c r="K8578" s="73">
        <v>11.16</v>
      </c>
      <c r="L8578" s="73">
        <v>0.19400000000000001</v>
      </c>
      <c r="M8578" s="73">
        <v>11.353999999999999</v>
      </c>
      <c r="N8578" s="73">
        <v>11.212</v>
      </c>
      <c r="O8578" s="73">
        <v>30.042999999999999</v>
      </c>
      <c r="P8578" s="73">
        <v>0.52200000000000002</v>
      </c>
      <c r="Q8578" s="73">
        <v>30.565000000000001</v>
      </c>
      <c r="R8578" s="73">
        <v>30.181999999999999</v>
      </c>
      <c r="S8578" s="73">
        <v>3.5990000000000002</v>
      </c>
      <c r="T8578" s="73">
        <v>6.2E-2</v>
      </c>
      <c r="U8578" s="73">
        <v>3.661</v>
      </c>
      <c r="V8578" s="73">
        <v>3.6160000000000001</v>
      </c>
      <c r="W8578" s="73">
        <v>45.88</v>
      </c>
      <c r="X8578" s="73">
        <v>0.79700000000000004</v>
      </c>
      <c r="Y8578" s="73">
        <v>46.677</v>
      </c>
      <c r="Z8578" s="73">
        <v>46.093000000000004</v>
      </c>
      <c r="AA8578" s="57"/>
      <c r="AB8578" s="73">
        <v>2.1269999999999998</v>
      </c>
      <c r="AC8578" s="73">
        <v>3.6999999999999998E-2</v>
      </c>
      <c r="AD8578" s="73">
        <v>2.1640000000000001</v>
      </c>
      <c r="AE8578" s="73">
        <v>2.137</v>
      </c>
      <c r="AF8578" s="73">
        <v>4.5229999999999997</v>
      </c>
      <c r="AG8578" s="73">
        <v>7.9000000000000001E-2</v>
      </c>
      <c r="AH8578" s="73">
        <v>4.6020000000000003</v>
      </c>
      <c r="AI8578" s="73">
        <v>4.5439999999999996</v>
      </c>
      <c r="AJ8578" s="73">
        <v>28.071999999999999</v>
      </c>
      <c r="AK8578" s="73">
        <v>0.48699999999999999</v>
      </c>
      <c r="AL8578" s="73">
        <v>28.559000000000001</v>
      </c>
      <c r="AM8578" s="73">
        <v>28.202000000000002</v>
      </c>
      <c r="AN8578" s="73">
        <v>2.1309999999999998</v>
      </c>
      <c r="AO8578" s="73">
        <v>3.6999999999999998E-2</v>
      </c>
      <c r="AP8578" s="73">
        <v>2.1680000000000001</v>
      </c>
      <c r="AQ8578" s="73">
        <v>2.141</v>
      </c>
      <c r="AR8578" s="73">
        <v>36.853000000000002</v>
      </c>
      <c r="AS8578" s="73">
        <v>0.64</v>
      </c>
      <c r="AT8578" s="73">
        <v>37.493000000000002</v>
      </c>
      <c r="AU8578" s="73">
        <v>37.024000000000001</v>
      </c>
    </row>
    <row r="8579" spans="1:47" ht="12.95">
      <c r="A8579" s="61">
        <v>45284</v>
      </c>
      <c r="B8579" s="58">
        <v>7</v>
      </c>
      <c r="C8579" s="58" t="s">
        <v>16</v>
      </c>
      <c r="D8579" s="59">
        <v>16.669357000000002</v>
      </c>
      <c r="E8579" s="57">
        <v>1.2867999999999999E-2</v>
      </c>
      <c r="F8579" s="57"/>
      <c r="G8579" s="73">
        <v>1.0780000000000001</v>
      </c>
      <c r="H8579" s="73">
        <v>1.6E-2</v>
      </c>
      <c r="I8579" s="73">
        <v>1.0940000000000001</v>
      </c>
      <c r="J8579" s="73">
        <v>1.08</v>
      </c>
      <c r="K8579" s="73">
        <v>11.417999999999999</v>
      </c>
      <c r="L8579" s="73">
        <v>0.17399999999999999</v>
      </c>
      <c r="M8579" s="73">
        <v>11.592000000000001</v>
      </c>
      <c r="N8579" s="73">
        <v>11.442</v>
      </c>
      <c r="O8579" s="73">
        <v>30.591999999999999</v>
      </c>
      <c r="P8579" s="73">
        <v>0.46500000000000002</v>
      </c>
      <c r="Q8579" s="73">
        <v>31.056999999999999</v>
      </c>
      <c r="R8579" s="73">
        <v>30.657</v>
      </c>
      <c r="S8579" s="73">
        <v>3.6669999999999998</v>
      </c>
      <c r="T8579" s="73">
        <v>5.6000000000000001E-2</v>
      </c>
      <c r="U8579" s="73">
        <v>3.7229999999999999</v>
      </c>
      <c r="V8579" s="73">
        <v>3.6749999999999998</v>
      </c>
      <c r="W8579" s="73">
        <v>46.755000000000003</v>
      </c>
      <c r="X8579" s="73">
        <v>0.71099999999999997</v>
      </c>
      <c r="Y8579" s="73">
        <v>47.466000000000001</v>
      </c>
      <c r="Z8579" s="73">
        <v>46.854999999999997</v>
      </c>
      <c r="AA8579" s="57"/>
      <c r="AB8579" s="73">
        <v>2.1269999999999998</v>
      </c>
      <c r="AC8579" s="73">
        <v>3.2000000000000001E-2</v>
      </c>
      <c r="AD8579" s="73">
        <v>2.1589999999999998</v>
      </c>
      <c r="AE8579" s="73">
        <v>2.1320000000000001</v>
      </c>
      <c r="AF8579" s="73">
        <v>4.6029999999999998</v>
      </c>
      <c r="AG8579" s="73">
        <v>7.0000000000000007E-2</v>
      </c>
      <c r="AH8579" s="73">
        <v>4.673</v>
      </c>
      <c r="AI8579" s="73">
        <v>4.6130000000000004</v>
      </c>
      <c r="AJ8579" s="73">
        <v>28.507999999999999</v>
      </c>
      <c r="AK8579" s="73">
        <v>0.433</v>
      </c>
      <c r="AL8579" s="73">
        <v>28.940999999999999</v>
      </c>
      <c r="AM8579" s="73">
        <v>28.568999999999999</v>
      </c>
      <c r="AN8579" s="73">
        <v>2.1760000000000002</v>
      </c>
      <c r="AO8579" s="73">
        <v>3.3000000000000002E-2</v>
      </c>
      <c r="AP8579" s="73">
        <v>2.2090000000000001</v>
      </c>
      <c r="AQ8579" s="73">
        <v>2.181</v>
      </c>
      <c r="AR8579" s="73">
        <v>37.414000000000001</v>
      </c>
      <c r="AS8579" s="73">
        <v>0.56899999999999995</v>
      </c>
      <c r="AT8579" s="73">
        <v>37.982999999999997</v>
      </c>
      <c r="AU8579" s="73">
        <v>37.494</v>
      </c>
    </row>
    <row r="8580" spans="1:47" ht="12.95">
      <c r="A8580" s="61">
        <v>45284</v>
      </c>
      <c r="B8580" s="58">
        <v>8</v>
      </c>
      <c r="C8580" s="58" t="s">
        <v>16</v>
      </c>
      <c r="D8580" s="59">
        <v>17.639863999999999</v>
      </c>
      <c r="E8580" s="57">
        <v>1.294E-2</v>
      </c>
      <c r="F8580" s="57"/>
      <c r="G8580" s="73">
        <v>1.0780000000000001</v>
      </c>
      <c r="H8580" s="73">
        <v>2.3E-2</v>
      </c>
      <c r="I8580" s="73">
        <v>1.101</v>
      </c>
      <c r="J8580" s="73">
        <v>1.087</v>
      </c>
      <c r="K8580" s="73">
        <v>11.507</v>
      </c>
      <c r="L8580" s="73">
        <v>0.251</v>
      </c>
      <c r="M8580" s="73">
        <v>11.757999999999999</v>
      </c>
      <c r="N8580" s="73">
        <v>11.606</v>
      </c>
      <c r="O8580" s="73">
        <v>31.256</v>
      </c>
      <c r="P8580" s="73">
        <v>0.68100000000000005</v>
      </c>
      <c r="Q8580" s="73">
        <v>31.937000000000001</v>
      </c>
      <c r="R8580" s="73">
        <v>31.524000000000001</v>
      </c>
      <c r="S8580" s="73">
        <v>3.7330000000000001</v>
      </c>
      <c r="T8580" s="73">
        <v>8.1000000000000003E-2</v>
      </c>
      <c r="U8580" s="73">
        <v>3.8140000000000001</v>
      </c>
      <c r="V8580" s="73">
        <v>3.7650000000000001</v>
      </c>
      <c r="W8580" s="73">
        <v>47.573999999999998</v>
      </c>
      <c r="X8580" s="73">
        <v>1.0369999999999999</v>
      </c>
      <c r="Y8580" s="73">
        <v>48.610999999999997</v>
      </c>
      <c r="Z8580" s="73">
        <v>47.981999999999999</v>
      </c>
      <c r="AA8580" s="57"/>
      <c r="AB8580" s="73">
        <v>2.1269999999999998</v>
      </c>
      <c r="AC8580" s="73">
        <v>4.5999999999999999E-2</v>
      </c>
      <c r="AD8580" s="73">
        <v>2.173</v>
      </c>
      <c r="AE8580" s="73">
        <v>2.145</v>
      </c>
      <c r="AF8580" s="73">
        <v>4.6340000000000003</v>
      </c>
      <c r="AG8580" s="73">
        <v>0.10100000000000001</v>
      </c>
      <c r="AH8580" s="73">
        <v>4.7350000000000003</v>
      </c>
      <c r="AI8580" s="73">
        <v>4.6740000000000004</v>
      </c>
      <c r="AJ8580" s="73">
        <v>28.96</v>
      </c>
      <c r="AK8580" s="73">
        <v>0.63100000000000001</v>
      </c>
      <c r="AL8580" s="73">
        <v>29.591000000000001</v>
      </c>
      <c r="AM8580" s="73">
        <v>29.207999999999998</v>
      </c>
      <c r="AN8580" s="73">
        <v>2.1909999999999998</v>
      </c>
      <c r="AO8580" s="73">
        <v>4.8000000000000001E-2</v>
      </c>
      <c r="AP8580" s="73">
        <v>2.2389999999999999</v>
      </c>
      <c r="AQ8580" s="73">
        <v>2.21</v>
      </c>
      <c r="AR8580" s="73">
        <v>37.911999999999999</v>
      </c>
      <c r="AS8580" s="73">
        <v>0.82599999999999996</v>
      </c>
      <c r="AT8580" s="73">
        <v>38.738</v>
      </c>
      <c r="AU8580" s="73">
        <v>38.237000000000002</v>
      </c>
    </row>
    <row r="8581" spans="1:47" ht="12.95">
      <c r="A8581" s="61">
        <v>45284</v>
      </c>
      <c r="B8581" s="58">
        <v>9</v>
      </c>
      <c r="C8581" s="58" t="s">
        <v>16</v>
      </c>
      <c r="D8581" s="59">
        <v>17.929406</v>
      </c>
      <c r="E8581" s="57">
        <v>1.2427000000000001E-2</v>
      </c>
      <c r="F8581" s="57"/>
      <c r="G8581" s="73">
        <v>1.0780000000000001</v>
      </c>
      <c r="H8581" s="73">
        <v>1.7999999999999999E-2</v>
      </c>
      <c r="I8581" s="73">
        <v>1.0960000000000001</v>
      </c>
      <c r="J8581" s="73">
        <v>1.083</v>
      </c>
      <c r="K8581" s="73">
        <v>11.227</v>
      </c>
      <c r="L8581" s="73">
        <v>0.192</v>
      </c>
      <c r="M8581" s="73">
        <v>11.419</v>
      </c>
      <c r="N8581" s="73">
        <v>11.276999999999999</v>
      </c>
      <c r="O8581" s="73">
        <v>31.280999999999999</v>
      </c>
      <c r="P8581" s="73">
        <v>0.53500000000000003</v>
      </c>
      <c r="Q8581" s="73">
        <v>31.815999999999999</v>
      </c>
      <c r="R8581" s="73">
        <v>31.420999999999999</v>
      </c>
      <c r="S8581" s="73">
        <v>3.7050000000000001</v>
      </c>
      <c r="T8581" s="73">
        <v>6.3E-2</v>
      </c>
      <c r="U8581" s="73">
        <v>3.7679999999999998</v>
      </c>
      <c r="V8581" s="73">
        <v>3.722</v>
      </c>
      <c r="W8581" s="73">
        <v>47.290999999999997</v>
      </c>
      <c r="X8581" s="73">
        <v>0.80900000000000005</v>
      </c>
      <c r="Y8581" s="73">
        <v>48.1</v>
      </c>
      <c r="Z8581" s="73">
        <v>47.502000000000002</v>
      </c>
      <c r="AA8581" s="57"/>
      <c r="AB8581" s="73">
        <v>2.1269999999999998</v>
      </c>
      <c r="AC8581" s="73">
        <v>3.5999999999999997E-2</v>
      </c>
      <c r="AD8581" s="73">
        <v>2.1629999999999998</v>
      </c>
      <c r="AE8581" s="73">
        <v>2.1360000000000001</v>
      </c>
      <c r="AF8581" s="73">
        <v>4.3869999999999996</v>
      </c>
      <c r="AG8581" s="73">
        <v>7.4999999999999997E-2</v>
      </c>
      <c r="AH8581" s="73">
        <v>4.4619999999999997</v>
      </c>
      <c r="AI8581" s="73">
        <v>4.407</v>
      </c>
      <c r="AJ8581" s="73">
        <v>28.488</v>
      </c>
      <c r="AK8581" s="73">
        <v>0.48699999999999999</v>
      </c>
      <c r="AL8581" s="73">
        <v>28.975000000000001</v>
      </c>
      <c r="AM8581" s="73">
        <v>28.614999999999998</v>
      </c>
      <c r="AN8581" s="73">
        <v>2.194</v>
      </c>
      <c r="AO8581" s="73">
        <v>3.7999999999999999E-2</v>
      </c>
      <c r="AP8581" s="73">
        <v>2.2320000000000002</v>
      </c>
      <c r="AQ8581" s="73">
        <v>2.2040000000000002</v>
      </c>
      <c r="AR8581" s="73">
        <v>37.195999999999998</v>
      </c>
      <c r="AS8581" s="73">
        <v>0.63600000000000001</v>
      </c>
      <c r="AT8581" s="73">
        <v>37.832000000000001</v>
      </c>
      <c r="AU8581" s="73">
        <v>37.362000000000002</v>
      </c>
    </row>
    <row r="8582" spans="1:47" ht="12.95">
      <c r="A8582" s="61">
        <v>45284</v>
      </c>
      <c r="B8582" s="58">
        <v>10</v>
      </c>
      <c r="C8582" s="58" t="s">
        <v>16</v>
      </c>
      <c r="D8582" s="59">
        <v>18.289652</v>
      </c>
      <c r="E8582" s="57">
        <v>1.2090999999999999E-2</v>
      </c>
      <c r="F8582" s="57"/>
      <c r="G8582" s="73">
        <v>1.0780000000000001</v>
      </c>
      <c r="H8582" s="73">
        <v>1.4E-2</v>
      </c>
      <c r="I8582" s="73">
        <v>1.0920000000000001</v>
      </c>
      <c r="J8582" s="73">
        <v>1.079</v>
      </c>
      <c r="K8582" s="73">
        <v>11.243</v>
      </c>
      <c r="L8582" s="73">
        <v>0.14699999999999999</v>
      </c>
      <c r="M8582" s="73">
        <v>11.39</v>
      </c>
      <c r="N8582" s="73">
        <v>11.252000000000001</v>
      </c>
      <c r="O8582" s="73">
        <v>32.572000000000003</v>
      </c>
      <c r="P8582" s="73">
        <v>0.42499999999999999</v>
      </c>
      <c r="Q8582" s="73">
        <v>32.997</v>
      </c>
      <c r="R8582" s="73">
        <v>32.597999999999999</v>
      </c>
      <c r="S8582" s="73">
        <v>3.7930000000000001</v>
      </c>
      <c r="T8582" s="73">
        <v>4.9000000000000002E-2</v>
      </c>
      <c r="U8582" s="73">
        <v>3.8420000000000001</v>
      </c>
      <c r="V8582" s="73">
        <v>3.7959999999999998</v>
      </c>
      <c r="W8582" s="73">
        <v>48.686</v>
      </c>
      <c r="X8582" s="73">
        <v>0.63500000000000001</v>
      </c>
      <c r="Y8582" s="73">
        <v>49.320999999999998</v>
      </c>
      <c r="Z8582" s="73">
        <v>48.725000000000001</v>
      </c>
      <c r="AA8582" s="57"/>
      <c r="AB8582" s="73">
        <v>2.1269999999999998</v>
      </c>
      <c r="AC8582" s="73">
        <v>2.8000000000000001E-2</v>
      </c>
      <c r="AD8582" s="73">
        <v>2.1549999999999998</v>
      </c>
      <c r="AE8582" s="73">
        <v>2.129</v>
      </c>
      <c r="AF8582" s="73">
        <v>4.2919999999999998</v>
      </c>
      <c r="AG8582" s="73">
        <v>5.6000000000000001E-2</v>
      </c>
      <c r="AH8582" s="73">
        <v>4.3479999999999999</v>
      </c>
      <c r="AI8582" s="73">
        <v>4.2949999999999999</v>
      </c>
      <c r="AJ8582" s="73">
        <v>29.408999999999999</v>
      </c>
      <c r="AK8582" s="73">
        <v>0.38400000000000001</v>
      </c>
      <c r="AL8582" s="73">
        <v>29.792999999999999</v>
      </c>
      <c r="AM8582" s="73">
        <v>29.431999999999999</v>
      </c>
      <c r="AN8582" s="73">
        <v>2.2130000000000001</v>
      </c>
      <c r="AO8582" s="73">
        <v>2.9000000000000001E-2</v>
      </c>
      <c r="AP8582" s="73">
        <v>2.242</v>
      </c>
      <c r="AQ8582" s="73">
        <v>2.2149999999999999</v>
      </c>
      <c r="AR8582" s="73">
        <v>38.040999999999997</v>
      </c>
      <c r="AS8582" s="73">
        <v>0.496</v>
      </c>
      <c r="AT8582" s="73">
        <v>38.536999999999999</v>
      </c>
      <c r="AU8582" s="73">
        <v>38.070999999999998</v>
      </c>
    </row>
    <row r="8583" spans="1:47" ht="12.95">
      <c r="A8583" s="61">
        <v>45284</v>
      </c>
      <c r="B8583" s="58">
        <v>11</v>
      </c>
      <c r="C8583" s="58" t="s">
        <v>16</v>
      </c>
      <c r="D8583" s="59">
        <v>19.059114000000001</v>
      </c>
      <c r="E8583" s="57">
        <v>1.1958E-2</v>
      </c>
      <c r="F8583" s="57"/>
      <c r="G8583" s="73">
        <v>1.0780000000000001</v>
      </c>
      <c r="H8583" s="73">
        <v>1.4E-2</v>
      </c>
      <c r="I8583" s="73">
        <v>1.0920000000000001</v>
      </c>
      <c r="J8583" s="73">
        <v>1.079</v>
      </c>
      <c r="K8583" s="73">
        <v>11.304</v>
      </c>
      <c r="L8583" s="73">
        <v>0.14299999999999999</v>
      </c>
      <c r="M8583" s="73">
        <v>11.446999999999999</v>
      </c>
      <c r="N8583" s="73">
        <v>11.31</v>
      </c>
      <c r="O8583" s="73">
        <v>33.999000000000002</v>
      </c>
      <c r="P8583" s="73">
        <v>0.43</v>
      </c>
      <c r="Q8583" s="73">
        <v>34.429000000000002</v>
      </c>
      <c r="R8583" s="73">
        <v>34.017000000000003</v>
      </c>
      <c r="S8583" s="73">
        <v>3.851</v>
      </c>
      <c r="T8583" s="73">
        <v>4.9000000000000002E-2</v>
      </c>
      <c r="U8583" s="73">
        <v>3.9</v>
      </c>
      <c r="V8583" s="73">
        <v>3.8530000000000002</v>
      </c>
      <c r="W8583" s="73">
        <v>50.231999999999999</v>
      </c>
      <c r="X8583" s="73">
        <v>0.63500000000000001</v>
      </c>
      <c r="Y8583" s="73">
        <v>50.866999999999997</v>
      </c>
      <c r="Z8583" s="73">
        <v>50.259</v>
      </c>
      <c r="AA8583" s="57"/>
      <c r="AB8583" s="73">
        <v>2.1269999999999998</v>
      </c>
      <c r="AC8583" s="73">
        <v>2.7E-2</v>
      </c>
      <c r="AD8583" s="73">
        <v>2.1539999999999999</v>
      </c>
      <c r="AE8583" s="73">
        <v>2.1280000000000001</v>
      </c>
      <c r="AF8583" s="73">
        <v>4.4340000000000002</v>
      </c>
      <c r="AG8583" s="73">
        <v>5.6000000000000001E-2</v>
      </c>
      <c r="AH8583" s="73">
        <v>4.49</v>
      </c>
      <c r="AI8583" s="73">
        <v>4.4359999999999999</v>
      </c>
      <c r="AJ8583" s="73">
        <v>30.15</v>
      </c>
      <c r="AK8583" s="73">
        <v>0.38100000000000001</v>
      </c>
      <c r="AL8583" s="73">
        <v>30.530999999999999</v>
      </c>
      <c r="AM8583" s="73">
        <v>30.166</v>
      </c>
      <c r="AN8583" s="73">
        <v>2.1789999999999998</v>
      </c>
      <c r="AO8583" s="73">
        <v>2.8000000000000001E-2</v>
      </c>
      <c r="AP8583" s="73">
        <v>2.2069999999999999</v>
      </c>
      <c r="AQ8583" s="73">
        <v>2.1800000000000002</v>
      </c>
      <c r="AR8583" s="73">
        <v>38.89</v>
      </c>
      <c r="AS8583" s="73">
        <v>0.49199999999999999</v>
      </c>
      <c r="AT8583" s="73">
        <v>39.381999999999998</v>
      </c>
      <c r="AU8583" s="73">
        <v>38.911000000000001</v>
      </c>
    </row>
    <row r="8584" spans="1:47" ht="12.95">
      <c r="A8584" s="61">
        <v>45284</v>
      </c>
      <c r="B8584" s="58">
        <v>12</v>
      </c>
      <c r="C8584" s="58" t="s">
        <v>16</v>
      </c>
      <c r="D8584" s="59">
        <v>17.886704000000002</v>
      </c>
      <c r="E8584" s="57">
        <v>1.1854999999999999E-2</v>
      </c>
      <c r="F8584" s="57"/>
      <c r="G8584" s="73">
        <v>1.0780000000000001</v>
      </c>
      <c r="H8584" s="73">
        <v>1.4999999999999999E-2</v>
      </c>
      <c r="I8584" s="73">
        <v>1.093</v>
      </c>
      <c r="J8584" s="73">
        <v>1.08</v>
      </c>
      <c r="K8584" s="73">
        <v>11.244999999999999</v>
      </c>
      <c r="L8584" s="73">
        <v>0.153</v>
      </c>
      <c r="M8584" s="73">
        <v>11.398</v>
      </c>
      <c r="N8584" s="73">
        <v>11.263</v>
      </c>
      <c r="O8584" s="73">
        <v>34.377000000000002</v>
      </c>
      <c r="P8584" s="73">
        <v>0.46800000000000003</v>
      </c>
      <c r="Q8584" s="73">
        <v>34.844999999999999</v>
      </c>
      <c r="R8584" s="73">
        <v>34.432000000000002</v>
      </c>
      <c r="S8584" s="73">
        <v>3.9380000000000002</v>
      </c>
      <c r="T8584" s="73">
        <v>5.3999999999999999E-2</v>
      </c>
      <c r="U8584" s="73">
        <v>3.992</v>
      </c>
      <c r="V8584" s="73">
        <v>3.944</v>
      </c>
      <c r="W8584" s="73">
        <v>50.637999999999998</v>
      </c>
      <c r="X8584" s="73">
        <v>0.68899999999999995</v>
      </c>
      <c r="Y8584" s="73">
        <v>51.326999999999998</v>
      </c>
      <c r="Z8584" s="73">
        <v>50.719000000000001</v>
      </c>
      <c r="AA8584" s="57"/>
      <c r="AB8584" s="73">
        <v>2.1269999999999998</v>
      </c>
      <c r="AC8584" s="73">
        <v>2.9000000000000001E-2</v>
      </c>
      <c r="AD8584" s="73">
        <v>2.1560000000000001</v>
      </c>
      <c r="AE8584" s="73">
        <v>2.13</v>
      </c>
      <c r="AF8584" s="73">
        <v>4.4340000000000002</v>
      </c>
      <c r="AG8584" s="73">
        <v>0.06</v>
      </c>
      <c r="AH8584" s="73">
        <v>4.4939999999999998</v>
      </c>
      <c r="AI8584" s="73">
        <v>4.4409999999999998</v>
      </c>
      <c r="AJ8584" s="73">
        <v>30.298999999999999</v>
      </c>
      <c r="AK8584" s="73">
        <v>0.41199999999999998</v>
      </c>
      <c r="AL8584" s="73">
        <v>30.710999999999999</v>
      </c>
      <c r="AM8584" s="73">
        <v>30.347000000000001</v>
      </c>
      <c r="AN8584" s="73">
        <v>2.177</v>
      </c>
      <c r="AO8584" s="73">
        <v>0.03</v>
      </c>
      <c r="AP8584" s="73">
        <v>2.2069999999999999</v>
      </c>
      <c r="AQ8584" s="73">
        <v>2.1800000000000002</v>
      </c>
      <c r="AR8584" s="73">
        <v>39.036999999999999</v>
      </c>
      <c r="AS8584" s="73">
        <v>0.53100000000000003</v>
      </c>
      <c r="AT8584" s="73">
        <v>39.567999999999998</v>
      </c>
      <c r="AU8584" s="73">
        <v>39.098999999999997</v>
      </c>
    </row>
    <row r="8585" spans="1:47" ht="12.95">
      <c r="A8585" s="61">
        <v>45284</v>
      </c>
      <c r="B8585" s="58">
        <v>13</v>
      </c>
      <c r="C8585" s="58" t="s">
        <v>16</v>
      </c>
      <c r="D8585" s="59">
        <v>17.58858</v>
      </c>
      <c r="E8585" s="57">
        <v>1.1861E-2</v>
      </c>
      <c r="F8585" s="57"/>
      <c r="G8585" s="73">
        <v>1.0780000000000001</v>
      </c>
      <c r="H8585" s="73">
        <v>1.4E-2</v>
      </c>
      <c r="I8585" s="73">
        <v>1.0920000000000001</v>
      </c>
      <c r="J8585" s="73">
        <v>1.079</v>
      </c>
      <c r="K8585" s="73">
        <v>11.675000000000001</v>
      </c>
      <c r="L8585" s="73">
        <v>0.152</v>
      </c>
      <c r="M8585" s="73">
        <v>11.827</v>
      </c>
      <c r="N8585" s="73">
        <v>11.686999999999999</v>
      </c>
      <c r="O8585" s="73">
        <v>34.155999999999999</v>
      </c>
      <c r="P8585" s="73">
        <v>0.44600000000000001</v>
      </c>
      <c r="Q8585" s="73">
        <v>34.601999999999997</v>
      </c>
      <c r="R8585" s="73">
        <v>34.192</v>
      </c>
      <c r="S8585" s="73">
        <v>3.8849999999999998</v>
      </c>
      <c r="T8585" s="73">
        <v>5.0999999999999997E-2</v>
      </c>
      <c r="U8585" s="73">
        <v>3.9359999999999999</v>
      </c>
      <c r="V8585" s="73">
        <v>3.8889999999999998</v>
      </c>
      <c r="W8585" s="73">
        <v>50.793999999999997</v>
      </c>
      <c r="X8585" s="73">
        <v>0.66300000000000003</v>
      </c>
      <c r="Y8585" s="73">
        <v>51.457000000000001</v>
      </c>
      <c r="Z8585" s="73">
        <v>50.847000000000001</v>
      </c>
      <c r="AA8585" s="57"/>
      <c r="AB8585" s="73">
        <v>2.1269999999999998</v>
      </c>
      <c r="AC8585" s="73">
        <v>2.8000000000000001E-2</v>
      </c>
      <c r="AD8585" s="73">
        <v>2.1549999999999998</v>
      </c>
      <c r="AE8585" s="73">
        <v>2.129</v>
      </c>
      <c r="AF8585" s="73">
        <v>4.4710000000000001</v>
      </c>
      <c r="AG8585" s="73">
        <v>5.8000000000000003E-2</v>
      </c>
      <c r="AH8585" s="73">
        <v>4.5289999999999999</v>
      </c>
      <c r="AI8585" s="73">
        <v>4.476</v>
      </c>
      <c r="AJ8585" s="73">
        <v>30.164000000000001</v>
      </c>
      <c r="AK8585" s="73">
        <v>0.39400000000000002</v>
      </c>
      <c r="AL8585" s="73">
        <v>30.558</v>
      </c>
      <c r="AM8585" s="73">
        <v>30.195</v>
      </c>
      <c r="AN8585" s="73">
        <v>2.1680000000000001</v>
      </c>
      <c r="AO8585" s="73">
        <v>2.8000000000000001E-2</v>
      </c>
      <c r="AP8585" s="73">
        <v>2.1960000000000002</v>
      </c>
      <c r="AQ8585" s="73">
        <v>2.17</v>
      </c>
      <c r="AR8585" s="73">
        <v>38.93</v>
      </c>
      <c r="AS8585" s="73">
        <v>0.50800000000000001</v>
      </c>
      <c r="AT8585" s="73">
        <v>39.438000000000002</v>
      </c>
      <c r="AU8585" s="73">
        <v>38.970999999999997</v>
      </c>
    </row>
    <row r="8586" spans="1:47" ht="12.95">
      <c r="A8586" s="61">
        <v>45284</v>
      </c>
      <c r="B8586" s="58">
        <v>14</v>
      </c>
      <c r="C8586" s="58" t="s">
        <v>16</v>
      </c>
      <c r="D8586" s="59">
        <v>18.689496999999999</v>
      </c>
      <c r="E8586" s="57">
        <v>1.1868E-2</v>
      </c>
      <c r="F8586" s="57"/>
      <c r="G8586" s="73">
        <v>1.0780000000000001</v>
      </c>
      <c r="H8586" s="73">
        <v>1.2999999999999999E-2</v>
      </c>
      <c r="I8586" s="73">
        <v>1.091</v>
      </c>
      <c r="J8586" s="73">
        <v>1.0780000000000001</v>
      </c>
      <c r="K8586" s="73">
        <v>11.301</v>
      </c>
      <c r="L8586" s="73">
        <v>0.13300000000000001</v>
      </c>
      <c r="M8586" s="73">
        <v>11.433999999999999</v>
      </c>
      <c r="N8586" s="73">
        <v>11.298</v>
      </c>
      <c r="O8586" s="73">
        <v>32.866</v>
      </c>
      <c r="P8586" s="73">
        <v>0.38700000000000001</v>
      </c>
      <c r="Q8586" s="73">
        <v>33.253</v>
      </c>
      <c r="R8586" s="73">
        <v>32.857999999999997</v>
      </c>
      <c r="S8586" s="73">
        <v>3.7919999999999998</v>
      </c>
      <c r="T8586" s="73">
        <v>4.4999999999999998E-2</v>
      </c>
      <c r="U8586" s="73">
        <v>3.8370000000000002</v>
      </c>
      <c r="V8586" s="73">
        <v>3.7909999999999999</v>
      </c>
      <c r="W8586" s="73">
        <v>49.036999999999999</v>
      </c>
      <c r="X8586" s="73">
        <v>0.57699999999999996</v>
      </c>
      <c r="Y8586" s="73">
        <v>49.613999999999997</v>
      </c>
      <c r="Z8586" s="73">
        <v>49.024999999999999</v>
      </c>
      <c r="AA8586" s="57"/>
      <c r="AB8586" s="73">
        <v>2.1269999999999998</v>
      </c>
      <c r="AC8586" s="73">
        <v>2.5000000000000001E-2</v>
      </c>
      <c r="AD8586" s="73">
        <v>2.1520000000000001</v>
      </c>
      <c r="AE8586" s="73">
        <v>2.1259999999999999</v>
      </c>
      <c r="AF8586" s="73">
        <v>4.4320000000000004</v>
      </c>
      <c r="AG8586" s="73">
        <v>5.1999999999999998E-2</v>
      </c>
      <c r="AH8586" s="73">
        <v>4.484</v>
      </c>
      <c r="AI8586" s="73">
        <v>4.431</v>
      </c>
      <c r="AJ8586" s="73">
        <v>29.609000000000002</v>
      </c>
      <c r="AK8586" s="73">
        <v>0.34799999999999998</v>
      </c>
      <c r="AL8586" s="73">
        <v>29.957000000000001</v>
      </c>
      <c r="AM8586" s="73">
        <v>29.602</v>
      </c>
      <c r="AN8586" s="73">
        <v>2.1080000000000001</v>
      </c>
      <c r="AO8586" s="73">
        <v>2.5000000000000001E-2</v>
      </c>
      <c r="AP8586" s="73">
        <v>2.133</v>
      </c>
      <c r="AQ8586" s="73">
        <v>2.1070000000000002</v>
      </c>
      <c r="AR8586" s="73">
        <v>38.276000000000003</v>
      </c>
      <c r="AS8586" s="73">
        <v>0.45</v>
      </c>
      <c r="AT8586" s="73">
        <v>38.725999999999999</v>
      </c>
      <c r="AU8586" s="73">
        <v>38.267000000000003</v>
      </c>
    </row>
    <row r="8587" spans="1:47" ht="12.95">
      <c r="A8587" s="61">
        <v>45284</v>
      </c>
      <c r="B8587" s="58">
        <v>15</v>
      </c>
      <c r="C8587" s="58" t="s">
        <v>16</v>
      </c>
      <c r="D8587" s="59">
        <v>16.680733</v>
      </c>
      <c r="E8587" s="57">
        <v>1.1846000000000001E-2</v>
      </c>
      <c r="F8587" s="57"/>
      <c r="G8587" s="73">
        <v>1.0780000000000001</v>
      </c>
      <c r="H8587" s="73">
        <v>1.4999999999999999E-2</v>
      </c>
      <c r="I8587" s="73">
        <v>1.093</v>
      </c>
      <c r="J8587" s="73">
        <v>1.08</v>
      </c>
      <c r="K8587" s="73">
        <v>11.105</v>
      </c>
      <c r="L8587" s="73">
        <v>0.154</v>
      </c>
      <c r="M8587" s="73">
        <v>11.259</v>
      </c>
      <c r="N8587" s="73">
        <v>11.125999999999999</v>
      </c>
      <c r="O8587" s="73">
        <v>32.057000000000002</v>
      </c>
      <c r="P8587" s="73">
        <v>0.44500000000000001</v>
      </c>
      <c r="Q8587" s="73">
        <v>32.502000000000002</v>
      </c>
      <c r="R8587" s="73">
        <v>32.116999999999997</v>
      </c>
      <c r="S8587" s="73">
        <v>3.714</v>
      </c>
      <c r="T8587" s="73">
        <v>5.1999999999999998E-2</v>
      </c>
      <c r="U8587" s="73">
        <v>3.766</v>
      </c>
      <c r="V8587" s="73">
        <v>3.7210000000000001</v>
      </c>
      <c r="W8587" s="73">
        <v>47.954000000000001</v>
      </c>
      <c r="X8587" s="73">
        <v>0.66600000000000004</v>
      </c>
      <c r="Y8587" s="73">
        <v>48.62</v>
      </c>
      <c r="Z8587" s="73">
        <v>48.043999999999997</v>
      </c>
      <c r="AA8587" s="57"/>
      <c r="AB8587" s="73">
        <v>2.1269999999999998</v>
      </c>
      <c r="AC8587" s="73">
        <v>0.03</v>
      </c>
      <c r="AD8587" s="73">
        <v>2.157</v>
      </c>
      <c r="AE8587" s="73">
        <v>2.1309999999999998</v>
      </c>
      <c r="AF8587" s="73">
        <v>4.2519999999999998</v>
      </c>
      <c r="AG8587" s="73">
        <v>5.8999999999999997E-2</v>
      </c>
      <c r="AH8587" s="73">
        <v>4.3109999999999999</v>
      </c>
      <c r="AI8587" s="73">
        <v>4.26</v>
      </c>
      <c r="AJ8587" s="73">
        <v>29.08</v>
      </c>
      <c r="AK8587" s="73">
        <v>0.40400000000000003</v>
      </c>
      <c r="AL8587" s="73">
        <v>29.484000000000002</v>
      </c>
      <c r="AM8587" s="73">
        <v>29.135000000000002</v>
      </c>
      <c r="AN8587" s="73">
        <v>2.0659999999999998</v>
      </c>
      <c r="AO8587" s="73">
        <v>2.9000000000000001E-2</v>
      </c>
      <c r="AP8587" s="73">
        <v>2.0950000000000002</v>
      </c>
      <c r="AQ8587" s="73">
        <v>2.0699999999999998</v>
      </c>
      <c r="AR8587" s="73">
        <v>37.524999999999999</v>
      </c>
      <c r="AS8587" s="73">
        <v>0.52100000000000002</v>
      </c>
      <c r="AT8587" s="73">
        <v>38.045999999999999</v>
      </c>
      <c r="AU8587" s="73">
        <v>37.595999999999997</v>
      </c>
    </row>
    <row r="8588" spans="1:47" ht="12.95">
      <c r="A8588" s="61">
        <v>45284</v>
      </c>
      <c r="B8588" s="58">
        <v>16</v>
      </c>
      <c r="C8588" s="58" t="s">
        <v>16</v>
      </c>
      <c r="D8588" s="59">
        <v>16.903317999999999</v>
      </c>
      <c r="E8588" s="57">
        <v>1.1873999999999999E-2</v>
      </c>
      <c r="F8588" s="57"/>
      <c r="G8588" s="73">
        <v>1.0780000000000001</v>
      </c>
      <c r="H8588" s="73">
        <v>1.2999999999999999E-2</v>
      </c>
      <c r="I8588" s="73">
        <v>1.091</v>
      </c>
      <c r="J8588" s="73">
        <v>1.0780000000000001</v>
      </c>
      <c r="K8588" s="73">
        <v>11.243</v>
      </c>
      <c r="L8588" s="73">
        <v>0.13900000000000001</v>
      </c>
      <c r="M8588" s="73">
        <v>11.382</v>
      </c>
      <c r="N8588" s="73">
        <v>11.247</v>
      </c>
      <c r="O8588" s="73">
        <v>31.715</v>
      </c>
      <c r="P8588" s="73">
        <v>0.39300000000000002</v>
      </c>
      <c r="Q8588" s="73">
        <v>32.107999999999997</v>
      </c>
      <c r="R8588" s="73">
        <v>31.727</v>
      </c>
      <c r="S8588" s="73">
        <v>3.613</v>
      </c>
      <c r="T8588" s="73">
        <v>4.4999999999999998E-2</v>
      </c>
      <c r="U8588" s="73">
        <v>3.6579999999999999</v>
      </c>
      <c r="V8588" s="73">
        <v>3.6139999999999999</v>
      </c>
      <c r="W8588" s="73">
        <v>47.649000000000001</v>
      </c>
      <c r="X8588" s="73">
        <v>0.59099999999999997</v>
      </c>
      <c r="Y8588" s="73">
        <v>48.24</v>
      </c>
      <c r="Z8588" s="73">
        <v>47.667000000000002</v>
      </c>
      <c r="AA8588" s="57"/>
      <c r="AB8588" s="73">
        <v>2.1269999999999998</v>
      </c>
      <c r="AC8588" s="73">
        <v>2.5999999999999999E-2</v>
      </c>
      <c r="AD8588" s="73">
        <v>2.153</v>
      </c>
      <c r="AE8588" s="73">
        <v>2.1280000000000001</v>
      </c>
      <c r="AF8588" s="73">
        <v>4.1619999999999999</v>
      </c>
      <c r="AG8588" s="73">
        <v>5.1999999999999998E-2</v>
      </c>
      <c r="AH8588" s="73">
        <v>4.2140000000000004</v>
      </c>
      <c r="AI8588" s="73">
        <v>4.1639999999999997</v>
      </c>
      <c r="AJ8588" s="73">
        <v>28.818000000000001</v>
      </c>
      <c r="AK8588" s="73">
        <v>0.35699999999999998</v>
      </c>
      <c r="AL8588" s="73">
        <v>29.175000000000001</v>
      </c>
      <c r="AM8588" s="73">
        <v>28.829000000000001</v>
      </c>
      <c r="AN8588" s="73">
        <v>2.0550000000000002</v>
      </c>
      <c r="AO8588" s="73">
        <v>2.5000000000000001E-2</v>
      </c>
      <c r="AP8588" s="73">
        <v>2.08</v>
      </c>
      <c r="AQ8588" s="73">
        <v>2.056</v>
      </c>
      <c r="AR8588" s="73">
        <v>37.161999999999999</v>
      </c>
      <c r="AS8588" s="73">
        <v>0.46100000000000002</v>
      </c>
      <c r="AT8588" s="73">
        <v>37.622999999999998</v>
      </c>
      <c r="AU8588" s="73">
        <v>37.176000000000002</v>
      </c>
    </row>
    <row r="8589" spans="1:47" ht="12.95">
      <c r="A8589" s="61">
        <v>45284</v>
      </c>
      <c r="B8589" s="58">
        <v>17</v>
      </c>
      <c r="C8589" s="58" t="s">
        <v>16</v>
      </c>
      <c r="D8589" s="59">
        <v>21.304673999999999</v>
      </c>
      <c r="E8589" s="57">
        <v>1.2307999999999999E-2</v>
      </c>
      <c r="F8589" s="57"/>
      <c r="G8589" s="73">
        <v>1.0780000000000001</v>
      </c>
      <c r="H8589" s="73">
        <v>1.6E-2</v>
      </c>
      <c r="I8589" s="73">
        <v>1.0940000000000001</v>
      </c>
      <c r="J8589" s="73">
        <v>1.08</v>
      </c>
      <c r="K8589" s="73">
        <v>11.582000000000001</v>
      </c>
      <c r="L8589" s="73">
        <v>0.16800000000000001</v>
      </c>
      <c r="M8589" s="73">
        <v>11.75</v>
      </c>
      <c r="N8589" s="73">
        <v>11.606</v>
      </c>
      <c r="O8589" s="73">
        <v>32.164000000000001</v>
      </c>
      <c r="P8589" s="73">
        <v>0.46800000000000003</v>
      </c>
      <c r="Q8589" s="73">
        <v>32.631999999999998</v>
      </c>
      <c r="R8589" s="73">
        <v>32.229999999999997</v>
      </c>
      <c r="S8589" s="73">
        <v>3.6880000000000002</v>
      </c>
      <c r="T8589" s="73">
        <v>5.3999999999999999E-2</v>
      </c>
      <c r="U8589" s="73">
        <v>3.742</v>
      </c>
      <c r="V8589" s="73">
        <v>3.6960000000000002</v>
      </c>
      <c r="W8589" s="73">
        <v>48.512</v>
      </c>
      <c r="X8589" s="73">
        <v>0.70499999999999996</v>
      </c>
      <c r="Y8589" s="73">
        <v>49.216999999999999</v>
      </c>
      <c r="Z8589" s="73">
        <v>48.612000000000002</v>
      </c>
      <c r="AA8589" s="57"/>
      <c r="AB8589" s="73">
        <v>2.1269999999999998</v>
      </c>
      <c r="AC8589" s="73">
        <v>3.1E-2</v>
      </c>
      <c r="AD8589" s="73">
        <v>2.1579999999999999</v>
      </c>
      <c r="AE8589" s="73">
        <v>2.1309999999999998</v>
      </c>
      <c r="AF8589" s="73">
        <v>4.1470000000000002</v>
      </c>
      <c r="AG8589" s="73">
        <v>0.06</v>
      </c>
      <c r="AH8589" s="73">
        <v>4.2069999999999999</v>
      </c>
      <c r="AI8589" s="73">
        <v>4.1559999999999997</v>
      </c>
      <c r="AJ8589" s="73">
        <v>29.451000000000001</v>
      </c>
      <c r="AK8589" s="73">
        <v>0.42799999999999999</v>
      </c>
      <c r="AL8589" s="73">
        <v>29.879000000000001</v>
      </c>
      <c r="AM8589" s="73">
        <v>29.510999999999999</v>
      </c>
      <c r="AN8589" s="73">
        <v>2.0979999999999999</v>
      </c>
      <c r="AO8589" s="73">
        <v>3.1E-2</v>
      </c>
      <c r="AP8589" s="73">
        <v>2.129</v>
      </c>
      <c r="AQ8589" s="73">
        <v>2.1019999999999999</v>
      </c>
      <c r="AR8589" s="73">
        <v>37.823</v>
      </c>
      <c r="AS8589" s="73">
        <v>0.55000000000000004</v>
      </c>
      <c r="AT8589" s="73">
        <v>38.372999999999998</v>
      </c>
      <c r="AU8589" s="73">
        <v>37.901000000000003</v>
      </c>
    </row>
    <row r="8590" spans="1:47" ht="12.95">
      <c r="A8590" s="61">
        <v>45284</v>
      </c>
      <c r="B8590" s="58">
        <v>18</v>
      </c>
      <c r="C8590" s="58" t="s">
        <v>16</v>
      </c>
      <c r="D8590" s="59">
        <v>22.526029999999999</v>
      </c>
      <c r="E8590" s="57">
        <v>1.2498E-2</v>
      </c>
      <c r="F8590" s="57"/>
      <c r="G8590" s="73">
        <v>1.0780000000000001</v>
      </c>
      <c r="H8590" s="73">
        <v>1.7000000000000001E-2</v>
      </c>
      <c r="I8590" s="73">
        <v>1.095</v>
      </c>
      <c r="J8590" s="73">
        <v>1.081</v>
      </c>
      <c r="K8590" s="73">
        <v>12.215999999999999</v>
      </c>
      <c r="L8590" s="73">
        <v>0.193</v>
      </c>
      <c r="M8590" s="73">
        <v>12.409000000000001</v>
      </c>
      <c r="N8590" s="73">
        <v>12.254</v>
      </c>
      <c r="O8590" s="73">
        <v>33.799999999999997</v>
      </c>
      <c r="P8590" s="73">
        <v>0.53400000000000003</v>
      </c>
      <c r="Q8590" s="73">
        <v>34.334000000000003</v>
      </c>
      <c r="R8590" s="73">
        <v>33.905000000000001</v>
      </c>
      <c r="S8590" s="73">
        <v>3.7210000000000001</v>
      </c>
      <c r="T8590" s="73">
        <v>5.8999999999999997E-2</v>
      </c>
      <c r="U8590" s="73">
        <v>3.78</v>
      </c>
      <c r="V8590" s="73">
        <v>3.7330000000000001</v>
      </c>
      <c r="W8590" s="73">
        <v>50.814999999999998</v>
      </c>
      <c r="X8590" s="73">
        <v>0.80300000000000005</v>
      </c>
      <c r="Y8590" s="73">
        <v>51.618000000000002</v>
      </c>
      <c r="Z8590" s="73">
        <v>50.972999999999999</v>
      </c>
      <c r="AA8590" s="57"/>
      <c r="AB8590" s="73">
        <v>2.1269999999999998</v>
      </c>
      <c r="AC8590" s="73">
        <v>3.4000000000000002E-2</v>
      </c>
      <c r="AD8590" s="73">
        <v>2.161</v>
      </c>
      <c r="AE8590" s="73">
        <v>2.1339999999999999</v>
      </c>
      <c r="AF8590" s="73">
        <v>4.75</v>
      </c>
      <c r="AG8590" s="73">
        <v>7.4999999999999997E-2</v>
      </c>
      <c r="AH8590" s="73">
        <v>4.8250000000000002</v>
      </c>
      <c r="AI8590" s="73">
        <v>4.7649999999999997</v>
      </c>
      <c r="AJ8590" s="73">
        <v>31.68</v>
      </c>
      <c r="AK8590" s="73">
        <v>0.501</v>
      </c>
      <c r="AL8590" s="73">
        <v>32.180999999999997</v>
      </c>
      <c r="AM8590" s="73">
        <v>31.779</v>
      </c>
      <c r="AN8590" s="73">
        <v>2.1989999999999998</v>
      </c>
      <c r="AO8590" s="73">
        <v>3.5000000000000003E-2</v>
      </c>
      <c r="AP8590" s="73">
        <v>2.234</v>
      </c>
      <c r="AQ8590" s="73">
        <v>2.206</v>
      </c>
      <c r="AR8590" s="73">
        <v>40.756</v>
      </c>
      <c r="AS8590" s="73">
        <v>0.64400000000000002</v>
      </c>
      <c r="AT8590" s="73">
        <v>41.4</v>
      </c>
      <c r="AU8590" s="73">
        <v>40.883000000000003</v>
      </c>
    </row>
    <row r="8591" spans="1:47" ht="12.95">
      <c r="A8591" s="61">
        <v>45284</v>
      </c>
      <c r="B8591" s="58">
        <v>19</v>
      </c>
      <c r="C8591" s="58" t="s">
        <v>16</v>
      </c>
      <c r="D8591" s="59">
        <v>16.676794999999998</v>
      </c>
      <c r="E8591" s="57">
        <v>1.2869999999999999E-2</v>
      </c>
      <c r="F8591" s="57"/>
      <c r="G8591" s="73">
        <v>1.0780000000000001</v>
      </c>
      <c r="H8591" s="73">
        <v>1.6E-2</v>
      </c>
      <c r="I8591" s="73">
        <v>1.0940000000000001</v>
      </c>
      <c r="J8591" s="73">
        <v>1.08</v>
      </c>
      <c r="K8591" s="73">
        <v>12.163</v>
      </c>
      <c r="L8591" s="73">
        <v>0.185</v>
      </c>
      <c r="M8591" s="73">
        <v>12.348000000000001</v>
      </c>
      <c r="N8591" s="73">
        <v>12.189</v>
      </c>
      <c r="O8591" s="73">
        <v>33.371000000000002</v>
      </c>
      <c r="P8591" s="73">
        <v>0.50800000000000001</v>
      </c>
      <c r="Q8591" s="73">
        <v>33.878999999999998</v>
      </c>
      <c r="R8591" s="73">
        <v>33.442999999999998</v>
      </c>
      <c r="S8591" s="73">
        <v>3.6960000000000002</v>
      </c>
      <c r="T8591" s="73">
        <v>5.6000000000000001E-2</v>
      </c>
      <c r="U8591" s="73">
        <v>3.7519999999999998</v>
      </c>
      <c r="V8591" s="73">
        <v>3.7040000000000002</v>
      </c>
      <c r="W8591" s="73">
        <v>50.308</v>
      </c>
      <c r="X8591" s="73">
        <v>0.76600000000000001</v>
      </c>
      <c r="Y8591" s="73">
        <v>51.073999999999998</v>
      </c>
      <c r="Z8591" s="73">
        <v>50.417000000000002</v>
      </c>
      <c r="AA8591" s="57"/>
      <c r="AB8591" s="73">
        <v>2.1269999999999998</v>
      </c>
      <c r="AC8591" s="73">
        <v>3.2000000000000001E-2</v>
      </c>
      <c r="AD8591" s="73">
        <v>2.1589999999999998</v>
      </c>
      <c r="AE8591" s="73">
        <v>2.1320000000000001</v>
      </c>
      <c r="AF8591" s="73">
        <v>4.7359999999999998</v>
      </c>
      <c r="AG8591" s="73">
        <v>7.1999999999999995E-2</v>
      </c>
      <c r="AH8591" s="73">
        <v>4.8079999999999998</v>
      </c>
      <c r="AI8591" s="73">
        <v>4.7460000000000004</v>
      </c>
      <c r="AJ8591" s="73">
        <v>31.71</v>
      </c>
      <c r="AK8591" s="73">
        <v>0.48299999999999998</v>
      </c>
      <c r="AL8591" s="73">
        <v>32.192999999999998</v>
      </c>
      <c r="AM8591" s="73">
        <v>31.779</v>
      </c>
      <c r="AN8591" s="73">
        <v>2.2010000000000001</v>
      </c>
      <c r="AO8591" s="73">
        <v>3.4000000000000002E-2</v>
      </c>
      <c r="AP8591" s="73">
        <v>2.2349999999999999</v>
      </c>
      <c r="AQ8591" s="73">
        <v>2.206</v>
      </c>
      <c r="AR8591" s="73">
        <v>40.774000000000001</v>
      </c>
      <c r="AS8591" s="73">
        <v>0.621</v>
      </c>
      <c r="AT8591" s="73">
        <v>41.395000000000003</v>
      </c>
      <c r="AU8591" s="73">
        <v>40.862000000000002</v>
      </c>
    </row>
    <row r="8592" spans="1:47" ht="12.95">
      <c r="A8592" s="61">
        <v>45284</v>
      </c>
      <c r="B8592" s="58">
        <v>20</v>
      </c>
      <c r="C8592" s="58" t="s">
        <v>16</v>
      </c>
      <c r="D8592" s="59">
        <v>14.432912999999999</v>
      </c>
      <c r="E8592" s="57">
        <v>1.3087E-2</v>
      </c>
      <c r="F8592" s="57"/>
      <c r="G8592" s="73">
        <v>1.0780000000000001</v>
      </c>
      <c r="H8592" s="73">
        <v>1.4E-2</v>
      </c>
      <c r="I8592" s="73">
        <v>1.0920000000000001</v>
      </c>
      <c r="J8592" s="73">
        <v>1.0780000000000001</v>
      </c>
      <c r="K8592" s="73">
        <v>11.99</v>
      </c>
      <c r="L8592" s="73">
        <v>0.158</v>
      </c>
      <c r="M8592" s="73">
        <v>12.148</v>
      </c>
      <c r="N8592" s="73">
        <v>11.989000000000001</v>
      </c>
      <c r="O8592" s="73">
        <v>32.798999999999999</v>
      </c>
      <c r="P8592" s="73">
        <v>0.432</v>
      </c>
      <c r="Q8592" s="73">
        <v>33.231000000000002</v>
      </c>
      <c r="R8592" s="73">
        <v>32.795999999999999</v>
      </c>
      <c r="S8592" s="73">
        <v>3.64</v>
      </c>
      <c r="T8592" s="73">
        <v>4.8000000000000001E-2</v>
      </c>
      <c r="U8592" s="73">
        <v>3.6880000000000002</v>
      </c>
      <c r="V8592" s="73">
        <v>3.64</v>
      </c>
      <c r="W8592" s="73">
        <v>49.506999999999998</v>
      </c>
      <c r="X8592" s="73">
        <v>0.65200000000000002</v>
      </c>
      <c r="Y8592" s="73">
        <v>50.158999999999999</v>
      </c>
      <c r="Z8592" s="73">
        <v>49.503</v>
      </c>
      <c r="AA8592" s="57"/>
      <c r="AB8592" s="73">
        <v>2.1269999999999998</v>
      </c>
      <c r="AC8592" s="73">
        <v>2.8000000000000001E-2</v>
      </c>
      <c r="AD8592" s="73">
        <v>2.1549999999999998</v>
      </c>
      <c r="AE8592" s="73">
        <v>2.1269999999999998</v>
      </c>
      <c r="AF8592" s="73">
        <v>4.6760000000000002</v>
      </c>
      <c r="AG8592" s="73">
        <v>6.2E-2</v>
      </c>
      <c r="AH8592" s="73">
        <v>4.7380000000000004</v>
      </c>
      <c r="AI8592" s="73">
        <v>4.6760000000000002</v>
      </c>
      <c r="AJ8592" s="73">
        <v>31.059000000000001</v>
      </c>
      <c r="AK8592" s="73">
        <v>0.40899999999999997</v>
      </c>
      <c r="AL8592" s="73">
        <v>31.468</v>
      </c>
      <c r="AM8592" s="73">
        <v>31.056000000000001</v>
      </c>
      <c r="AN8592" s="73">
        <v>2.2170000000000001</v>
      </c>
      <c r="AO8592" s="73">
        <v>2.9000000000000001E-2</v>
      </c>
      <c r="AP8592" s="73">
        <v>2.246</v>
      </c>
      <c r="AQ8592" s="73">
        <v>2.2170000000000001</v>
      </c>
      <c r="AR8592" s="73">
        <v>40.079000000000001</v>
      </c>
      <c r="AS8592" s="73">
        <v>0.52800000000000002</v>
      </c>
      <c r="AT8592" s="73">
        <v>40.606999999999999</v>
      </c>
      <c r="AU8592" s="73">
        <v>40.076000000000001</v>
      </c>
    </row>
    <row r="8593" spans="1:47" ht="12.95">
      <c r="A8593" s="61">
        <v>45284</v>
      </c>
      <c r="B8593" s="58">
        <v>21</v>
      </c>
      <c r="C8593" s="58" t="s">
        <v>16</v>
      </c>
      <c r="D8593" s="59">
        <v>16.229261000000001</v>
      </c>
      <c r="E8593" s="57">
        <v>1.3107000000000001E-2</v>
      </c>
      <c r="F8593" s="57"/>
      <c r="G8593" s="73">
        <v>1.0780000000000001</v>
      </c>
      <c r="H8593" s="73">
        <v>1.2999999999999999E-2</v>
      </c>
      <c r="I8593" s="73">
        <v>1.091</v>
      </c>
      <c r="J8593" s="73">
        <v>1.0760000000000001</v>
      </c>
      <c r="K8593" s="73">
        <v>11.89</v>
      </c>
      <c r="L8593" s="73">
        <v>0.13900000000000001</v>
      </c>
      <c r="M8593" s="73">
        <v>12.029</v>
      </c>
      <c r="N8593" s="73">
        <v>11.872</v>
      </c>
      <c r="O8593" s="73">
        <v>32.158999999999999</v>
      </c>
      <c r="P8593" s="73">
        <v>0.377</v>
      </c>
      <c r="Q8593" s="73">
        <v>32.536000000000001</v>
      </c>
      <c r="R8593" s="73">
        <v>32.109000000000002</v>
      </c>
      <c r="S8593" s="73">
        <v>3.6560000000000001</v>
      </c>
      <c r="T8593" s="73">
        <v>4.2999999999999997E-2</v>
      </c>
      <c r="U8593" s="73">
        <v>3.6989999999999998</v>
      </c>
      <c r="V8593" s="73">
        <v>3.65</v>
      </c>
      <c r="W8593" s="73">
        <v>48.783000000000001</v>
      </c>
      <c r="X8593" s="73">
        <v>0.57199999999999995</v>
      </c>
      <c r="Y8593" s="73">
        <v>49.354999999999997</v>
      </c>
      <c r="Z8593" s="73">
        <v>48.707999999999998</v>
      </c>
      <c r="AA8593" s="57"/>
      <c r="AB8593" s="73">
        <v>2.1269999999999998</v>
      </c>
      <c r="AC8593" s="73">
        <v>2.5000000000000001E-2</v>
      </c>
      <c r="AD8593" s="73">
        <v>2.1520000000000001</v>
      </c>
      <c r="AE8593" s="73">
        <v>2.1240000000000001</v>
      </c>
      <c r="AF8593" s="73">
        <v>4.5519999999999996</v>
      </c>
      <c r="AG8593" s="73">
        <v>5.2999999999999999E-2</v>
      </c>
      <c r="AH8593" s="73">
        <v>4.6050000000000004</v>
      </c>
      <c r="AI8593" s="73">
        <v>4.5449999999999999</v>
      </c>
      <c r="AJ8593" s="73">
        <v>30.428000000000001</v>
      </c>
      <c r="AK8593" s="73">
        <v>0.35599999999999998</v>
      </c>
      <c r="AL8593" s="73">
        <v>30.783999999999999</v>
      </c>
      <c r="AM8593" s="73">
        <v>30.381</v>
      </c>
      <c r="AN8593" s="73">
        <v>2.145</v>
      </c>
      <c r="AO8593" s="73">
        <v>2.5000000000000001E-2</v>
      </c>
      <c r="AP8593" s="73">
        <v>2.17</v>
      </c>
      <c r="AQ8593" s="73">
        <v>2.1419999999999999</v>
      </c>
      <c r="AR8593" s="73">
        <v>39.252000000000002</v>
      </c>
      <c r="AS8593" s="73">
        <v>0.46</v>
      </c>
      <c r="AT8593" s="73">
        <v>39.712000000000003</v>
      </c>
      <c r="AU8593" s="73">
        <v>39.191000000000003</v>
      </c>
    </row>
    <row r="8594" spans="1:47" ht="12.95">
      <c r="A8594" s="61">
        <v>45284</v>
      </c>
      <c r="B8594" s="58">
        <v>22</v>
      </c>
      <c r="C8594" s="58" t="s">
        <v>16</v>
      </c>
      <c r="D8594" s="59">
        <v>18.183475999999999</v>
      </c>
      <c r="E8594" s="57">
        <v>1.3294E-2</v>
      </c>
      <c r="F8594" s="57"/>
      <c r="G8594" s="73">
        <v>1.0780000000000001</v>
      </c>
      <c r="H8594" s="73">
        <v>1.4999999999999999E-2</v>
      </c>
      <c r="I8594" s="73">
        <v>1.093</v>
      </c>
      <c r="J8594" s="73">
        <v>1.0780000000000001</v>
      </c>
      <c r="K8594" s="73">
        <v>11.76</v>
      </c>
      <c r="L8594" s="73">
        <v>0.16300000000000001</v>
      </c>
      <c r="M8594" s="73">
        <v>11.923</v>
      </c>
      <c r="N8594" s="73">
        <v>11.763999999999999</v>
      </c>
      <c r="O8594" s="73">
        <v>31.236999999999998</v>
      </c>
      <c r="P8594" s="73">
        <v>0.433</v>
      </c>
      <c r="Q8594" s="73">
        <v>31.67</v>
      </c>
      <c r="R8594" s="73">
        <v>31.248999999999999</v>
      </c>
      <c r="S8594" s="73">
        <v>3.5430000000000001</v>
      </c>
      <c r="T8594" s="73">
        <v>4.9000000000000002E-2</v>
      </c>
      <c r="U8594" s="73">
        <v>3.5920000000000001</v>
      </c>
      <c r="V8594" s="73">
        <v>3.544</v>
      </c>
      <c r="W8594" s="73">
        <v>47.618000000000002</v>
      </c>
      <c r="X8594" s="73">
        <v>0.66</v>
      </c>
      <c r="Y8594" s="73">
        <v>48.277999999999999</v>
      </c>
      <c r="Z8594" s="73">
        <v>47.636000000000003</v>
      </c>
      <c r="AA8594" s="57"/>
      <c r="AB8594" s="73">
        <v>2.1269999999999998</v>
      </c>
      <c r="AC8594" s="73">
        <v>2.9000000000000001E-2</v>
      </c>
      <c r="AD8594" s="73">
        <v>2.1560000000000001</v>
      </c>
      <c r="AE8594" s="73">
        <v>2.1280000000000001</v>
      </c>
      <c r="AF8594" s="73">
        <v>4.4429999999999996</v>
      </c>
      <c r="AG8594" s="73">
        <v>6.2E-2</v>
      </c>
      <c r="AH8594" s="73">
        <v>4.5049999999999999</v>
      </c>
      <c r="AI8594" s="73">
        <v>4.4450000000000003</v>
      </c>
      <c r="AJ8594" s="73">
        <v>29.82</v>
      </c>
      <c r="AK8594" s="73">
        <v>0.41299999999999998</v>
      </c>
      <c r="AL8594" s="73">
        <v>30.233000000000001</v>
      </c>
      <c r="AM8594" s="73">
        <v>29.831</v>
      </c>
      <c r="AN8594" s="73">
        <v>2.1469999999999998</v>
      </c>
      <c r="AO8594" s="73">
        <v>0.03</v>
      </c>
      <c r="AP8594" s="73">
        <v>2.177</v>
      </c>
      <c r="AQ8594" s="73">
        <v>2.1480000000000001</v>
      </c>
      <c r="AR8594" s="73">
        <v>38.536999999999999</v>
      </c>
      <c r="AS8594" s="73">
        <v>0.53400000000000003</v>
      </c>
      <c r="AT8594" s="73">
        <v>39.070999999999998</v>
      </c>
      <c r="AU8594" s="73">
        <v>38.551000000000002</v>
      </c>
    </row>
    <row r="8595" spans="1:47" ht="12.95">
      <c r="A8595" s="61">
        <v>45284</v>
      </c>
      <c r="B8595" s="58">
        <v>23</v>
      </c>
      <c r="C8595" s="58" t="s">
        <v>16</v>
      </c>
      <c r="D8595" s="59">
        <v>17.119730000000001</v>
      </c>
      <c r="E8595" s="57">
        <v>1.3606999999999999E-2</v>
      </c>
      <c r="F8595" s="57"/>
      <c r="G8595" s="73">
        <v>1.0780000000000001</v>
      </c>
      <c r="H8595" s="73">
        <v>1.4E-2</v>
      </c>
      <c r="I8595" s="73">
        <v>1.0920000000000001</v>
      </c>
      <c r="J8595" s="73">
        <v>1.077</v>
      </c>
      <c r="K8595" s="73">
        <v>11.565</v>
      </c>
      <c r="L8595" s="73">
        <v>0.154</v>
      </c>
      <c r="M8595" s="73">
        <v>11.718999999999999</v>
      </c>
      <c r="N8595" s="73">
        <v>11.558999999999999</v>
      </c>
      <c r="O8595" s="73">
        <v>30.678000000000001</v>
      </c>
      <c r="P8595" s="73">
        <v>0.40799999999999997</v>
      </c>
      <c r="Q8595" s="73">
        <v>31.085999999999999</v>
      </c>
      <c r="R8595" s="73">
        <v>30.663</v>
      </c>
      <c r="S8595" s="73">
        <v>3.5350000000000001</v>
      </c>
      <c r="T8595" s="73">
        <v>4.7E-2</v>
      </c>
      <c r="U8595" s="73">
        <v>3.5819999999999999</v>
      </c>
      <c r="V8595" s="73">
        <v>3.5329999999999999</v>
      </c>
      <c r="W8595" s="73">
        <v>46.856000000000002</v>
      </c>
      <c r="X8595" s="73">
        <v>0.622</v>
      </c>
      <c r="Y8595" s="73">
        <v>47.478000000000002</v>
      </c>
      <c r="Z8595" s="73">
        <v>46.832000000000001</v>
      </c>
      <c r="AA8595" s="57"/>
      <c r="AB8595" s="73">
        <v>2.1269999999999998</v>
      </c>
      <c r="AC8595" s="73">
        <v>2.8000000000000001E-2</v>
      </c>
      <c r="AD8595" s="73">
        <v>2.1549999999999998</v>
      </c>
      <c r="AE8595" s="73">
        <v>2.1259999999999999</v>
      </c>
      <c r="AF8595" s="73">
        <v>4.3780000000000001</v>
      </c>
      <c r="AG8595" s="73">
        <v>5.8000000000000003E-2</v>
      </c>
      <c r="AH8595" s="73">
        <v>4.4359999999999999</v>
      </c>
      <c r="AI8595" s="73">
        <v>4.3760000000000003</v>
      </c>
      <c r="AJ8595" s="73">
        <v>29.152000000000001</v>
      </c>
      <c r="AK8595" s="73">
        <v>0.38700000000000001</v>
      </c>
      <c r="AL8595" s="73">
        <v>29.539000000000001</v>
      </c>
      <c r="AM8595" s="73">
        <v>29.137</v>
      </c>
      <c r="AN8595" s="73">
        <v>2.069</v>
      </c>
      <c r="AO8595" s="73">
        <v>2.7E-2</v>
      </c>
      <c r="AP8595" s="73">
        <v>2.0960000000000001</v>
      </c>
      <c r="AQ8595" s="73">
        <v>2.0680000000000001</v>
      </c>
      <c r="AR8595" s="73">
        <v>37.725999999999999</v>
      </c>
      <c r="AS8595" s="73">
        <v>0.501</v>
      </c>
      <c r="AT8595" s="73">
        <v>38.226999999999997</v>
      </c>
      <c r="AU8595" s="73">
        <v>37.707000000000001</v>
      </c>
    </row>
    <row r="8596" spans="1:47" ht="12.95">
      <c r="A8596" s="61">
        <v>45284</v>
      </c>
      <c r="B8596" s="58">
        <v>24</v>
      </c>
      <c r="C8596" s="58" t="s">
        <v>16</v>
      </c>
      <c r="D8596" s="59">
        <v>15.515347</v>
      </c>
      <c r="E8596" s="57">
        <v>1.3452E-2</v>
      </c>
      <c r="F8596" s="57"/>
      <c r="G8596" s="73">
        <v>1.0780000000000001</v>
      </c>
      <c r="H8596" s="73">
        <v>1.4E-2</v>
      </c>
      <c r="I8596" s="73">
        <v>1.0920000000000001</v>
      </c>
      <c r="J8596" s="73">
        <v>1.0780000000000001</v>
      </c>
      <c r="K8596" s="73">
        <v>11.227</v>
      </c>
      <c r="L8596" s="73">
        <v>0.14899999999999999</v>
      </c>
      <c r="M8596" s="73">
        <v>11.375999999999999</v>
      </c>
      <c r="N8596" s="73">
        <v>11.223000000000001</v>
      </c>
      <c r="O8596" s="73">
        <v>30.23</v>
      </c>
      <c r="P8596" s="73">
        <v>0.40100000000000002</v>
      </c>
      <c r="Q8596" s="73">
        <v>30.631</v>
      </c>
      <c r="R8596" s="73">
        <v>30.219000000000001</v>
      </c>
      <c r="S8596" s="73">
        <v>3.4169999999999998</v>
      </c>
      <c r="T8596" s="73">
        <v>4.4999999999999998E-2</v>
      </c>
      <c r="U8596" s="73">
        <v>3.4620000000000002</v>
      </c>
      <c r="V8596" s="73">
        <v>3.4159999999999999</v>
      </c>
      <c r="W8596" s="73">
        <v>45.951999999999998</v>
      </c>
      <c r="X8596" s="73">
        <v>0.61</v>
      </c>
      <c r="Y8596" s="73">
        <v>46.561999999999998</v>
      </c>
      <c r="Z8596" s="73">
        <v>45.936</v>
      </c>
      <c r="AA8596" s="57"/>
      <c r="AB8596" s="73">
        <v>2.1269999999999998</v>
      </c>
      <c r="AC8596" s="73">
        <v>2.8000000000000001E-2</v>
      </c>
      <c r="AD8596" s="73">
        <v>2.1549999999999998</v>
      </c>
      <c r="AE8596" s="73">
        <v>2.1259999999999999</v>
      </c>
      <c r="AF8596" s="73">
        <v>4.3259999999999996</v>
      </c>
      <c r="AG8596" s="73">
        <v>5.7000000000000002E-2</v>
      </c>
      <c r="AH8596" s="73">
        <v>4.383</v>
      </c>
      <c r="AI8596" s="73">
        <v>4.3239999999999998</v>
      </c>
      <c r="AJ8596" s="73">
        <v>28.638999999999999</v>
      </c>
      <c r="AK8596" s="73">
        <v>0.38</v>
      </c>
      <c r="AL8596" s="73">
        <v>29.018999999999998</v>
      </c>
      <c r="AM8596" s="73">
        <v>28.629000000000001</v>
      </c>
      <c r="AN8596" s="73">
        <v>2.0379999999999998</v>
      </c>
      <c r="AO8596" s="73">
        <v>2.7E-2</v>
      </c>
      <c r="AP8596" s="73">
        <v>2.0649999999999999</v>
      </c>
      <c r="AQ8596" s="73">
        <v>2.0369999999999999</v>
      </c>
      <c r="AR8596" s="73">
        <v>37.130000000000003</v>
      </c>
      <c r="AS8596" s="73">
        <v>0.49299999999999999</v>
      </c>
      <c r="AT8596" s="73">
        <v>37.622999999999998</v>
      </c>
      <c r="AU8596" s="73">
        <v>37.116999999999997</v>
      </c>
    </row>
    <row r="8597" spans="1:47" ht="12.95">
      <c r="A8597" s="61">
        <v>45285</v>
      </c>
      <c r="B8597" s="58">
        <v>1</v>
      </c>
      <c r="C8597" s="58" t="s">
        <v>16</v>
      </c>
      <c r="D8597" s="59">
        <v>15.670097</v>
      </c>
      <c r="E8597" s="57">
        <v>1.3661E-2</v>
      </c>
      <c r="F8597" s="57"/>
      <c r="G8597" s="73">
        <v>1.0780000000000001</v>
      </c>
      <c r="H8597" s="73">
        <v>1.7000000000000001E-2</v>
      </c>
      <c r="I8597" s="73">
        <v>1.095</v>
      </c>
      <c r="J8597" s="73">
        <v>1.08</v>
      </c>
      <c r="K8597" s="73">
        <v>10.682</v>
      </c>
      <c r="L8597" s="73">
        <v>0.17100000000000001</v>
      </c>
      <c r="M8597" s="73">
        <v>10.853</v>
      </c>
      <c r="N8597" s="73">
        <v>10.705</v>
      </c>
      <c r="O8597" s="73">
        <v>29.72</v>
      </c>
      <c r="P8597" s="73">
        <v>0.47599999999999998</v>
      </c>
      <c r="Q8597" s="73">
        <v>30.196000000000002</v>
      </c>
      <c r="R8597" s="73">
        <v>29.783000000000001</v>
      </c>
      <c r="S8597" s="73">
        <v>3.3730000000000002</v>
      </c>
      <c r="T8597" s="73">
        <v>5.3999999999999999E-2</v>
      </c>
      <c r="U8597" s="73">
        <v>3.427</v>
      </c>
      <c r="V8597" s="73">
        <v>3.38</v>
      </c>
      <c r="W8597" s="73">
        <v>44.853000000000002</v>
      </c>
      <c r="X8597" s="73">
        <v>0.71799999999999997</v>
      </c>
      <c r="Y8597" s="73">
        <v>45.570999999999998</v>
      </c>
      <c r="Z8597" s="73">
        <v>44.948</v>
      </c>
      <c r="AA8597" s="57"/>
      <c r="AB8597" s="73">
        <v>2.1269999999999998</v>
      </c>
      <c r="AC8597" s="73">
        <v>3.4000000000000002E-2</v>
      </c>
      <c r="AD8597" s="73">
        <v>2.161</v>
      </c>
      <c r="AE8597" s="73">
        <v>2.1320000000000001</v>
      </c>
      <c r="AF8597" s="73">
        <v>4.2439999999999998</v>
      </c>
      <c r="AG8597" s="73">
        <v>6.8000000000000005E-2</v>
      </c>
      <c r="AH8597" s="73">
        <v>4.3120000000000003</v>
      </c>
      <c r="AI8597" s="73">
        <v>4.2530000000000001</v>
      </c>
      <c r="AJ8597" s="73">
        <v>28.312999999999999</v>
      </c>
      <c r="AK8597" s="73">
        <v>0.45300000000000001</v>
      </c>
      <c r="AL8597" s="73">
        <v>28.765999999999998</v>
      </c>
      <c r="AM8597" s="73">
        <v>28.373000000000001</v>
      </c>
      <c r="AN8597" s="73">
        <v>2.032</v>
      </c>
      <c r="AO8597" s="73">
        <v>3.3000000000000002E-2</v>
      </c>
      <c r="AP8597" s="73">
        <v>2.0649999999999999</v>
      </c>
      <c r="AQ8597" s="73">
        <v>2.036</v>
      </c>
      <c r="AR8597" s="73">
        <v>36.716000000000001</v>
      </c>
      <c r="AS8597" s="73">
        <v>0.58799999999999997</v>
      </c>
      <c r="AT8597" s="73">
        <v>37.304000000000002</v>
      </c>
      <c r="AU8597" s="73">
        <v>36.793999999999997</v>
      </c>
    </row>
    <row r="8598" spans="1:47" ht="12.95">
      <c r="A8598" s="61">
        <v>45285</v>
      </c>
      <c r="B8598" s="58">
        <v>2</v>
      </c>
      <c r="C8598" s="58" t="s">
        <v>16</v>
      </c>
      <c r="D8598" s="59">
        <v>14.184774000000001</v>
      </c>
      <c r="E8598" s="57">
        <v>1.3575E-2</v>
      </c>
      <c r="F8598" s="57"/>
      <c r="G8598" s="73">
        <v>1.0780000000000001</v>
      </c>
      <c r="H8598" s="73">
        <v>1.9E-2</v>
      </c>
      <c r="I8598" s="73">
        <v>1.097</v>
      </c>
      <c r="J8598" s="73">
        <v>1.0820000000000001</v>
      </c>
      <c r="K8598" s="73">
        <v>10.606</v>
      </c>
      <c r="L8598" s="73">
        <v>0.189</v>
      </c>
      <c r="M8598" s="73">
        <v>10.795</v>
      </c>
      <c r="N8598" s="73">
        <v>10.648</v>
      </c>
      <c r="O8598" s="73">
        <v>29.308</v>
      </c>
      <c r="P8598" s="73">
        <v>0.52100000000000002</v>
      </c>
      <c r="Q8598" s="73">
        <v>29.829000000000001</v>
      </c>
      <c r="R8598" s="73">
        <v>29.423999999999999</v>
      </c>
      <c r="S8598" s="73">
        <v>3.3929999999999998</v>
      </c>
      <c r="T8598" s="73">
        <v>0.06</v>
      </c>
      <c r="U8598" s="73">
        <v>3.4529999999999998</v>
      </c>
      <c r="V8598" s="73">
        <v>3.4060000000000001</v>
      </c>
      <c r="W8598" s="73">
        <v>44.384999999999998</v>
      </c>
      <c r="X8598" s="73">
        <v>0.78900000000000003</v>
      </c>
      <c r="Y8598" s="73">
        <v>45.173999999999999</v>
      </c>
      <c r="Z8598" s="73">
        <v>44.561</v>
      </c>
      <c r="AA8598" s="57"/>
      <c r="AB8598" s="73">
        <v>2.1269999999999998</v>
      </c>
      <c r="AC8598" s="73">
        <v>3.7999999999999999E-2</v>
      </c>
      <c r="AD8598" s="73">
        <v>2.165</v>
      </c>
      <c r="AE8598" s="73">
        <v>2.1349999999999998</v>
      </c>
      <c r="AF8598" s="73">
        <v>4.2110000000000003</v>
      </c>
      <c r="AG8598" s="73">
        <v>7.4999999999999997E-2</v>
      </c>
      <c r="AH8598" s="73">
        <v>4.2859999999999996</v>
      </c>
      <c r="AI8598" s="73">
        <v>4.2279999999999998</v>
      </c>
      <c r="AJ8598" s="73">
        <v>27.858000000000001</v>
      </c>
      <c r="AK8598" s="73">
        <v>0.495</v>
      </c>
      <c r="AL8598" s="73">
        <v>28.353000000000002</v>
      </c>
      <c r="AM8598" s="73">
        <v>27.968</v>
      </c>
      <c r="AN8598" s="73">
        <v>2.056</v>
      </c>
      <c r="AO8598" s="73">
        <v>3.6999999999999998E-2</v>
      </c>
      <c r="AP8598" s="73">
        <v>2.093</v>
      </c>
      <c r="AQ8598" s="73">
        <v>2.0640000000000001</v>
      </c>
      <c r="AR8598" s="73">
        <v>36.252000000000002</v>
      </c>
      <c r="AS8598" s="73">
        <v>0.64500000000000002</v>
      </c>
      <c r="AT8598" s="73">
        <v>36.896999999999998</v>
      </c>
      <c r="AU8598" s="73">
        <v>36.396000000000001</v>
      </c>
    </row>
    <row r="8599" spans="1:47" ht="12.95">
      <c r="A8599" s="61">
        <v>45285</v>
      </c>
      <c r="B8599" s="58">
        <v>3</v>
      </c>
      <c r="C8599" s="58" t="s">
        <v>16</v>
      </c>
      <c r="D8599" s="59">
        <v>13.030863999999999</v>
      </c>
      <c r="E8599" s="57">
        <v>1.3514E-2</v>
      </c>
      <c r="F8599" s="57"/>
      <c r="G8599" s="73">
        <v>1.0780000000000001</v>
      </c>
      <c r="H8599" s="73">
        <v>1.6E-2</v>
      </c>
      <c r="I8599" s="73">
        <v>1.0940000000000001</v>
      </c>
      <c r="J8599" s="73">
        <v>1.079</v>
      </c>
      <c r="K8599" s="73">
        <v>10.576000000000001</v>
      </c>
      <c r="L8599" s="73">
        <v>0.159</v>
      </c>
      <c r="M8599" s="73">
        <v>10.734999999999999</v>
      </c>
      <c r="N8599" s="73">
        <v>10.59</v>
      </c>
      <c r="O8599" s="73">
        <v>29.158999999999999</v>
      </c>
      <c r="P8599" s="73">
        <v>0.437</v>
      </c>
      <c r="Q8599" s="73">
        <v>29.596</v>
      </c>
      <c r="R8599" s="73">
        <v>29.196999999999999</v>
      </c>
      <c r="S8599" s="73">
        <v>3.403</v>
      </c>
      <c r="T8599" s="73">
        <v>5.0999999999999997E-2</v>
      </c>
      <c r="U8599" s="73">
        <v>3.4540000000000002</v>
      </c>
      <c r="V8599" s="73">
        <v>3.407</v>
      </c>
      <c r="W8599" s="73">
        <v>44.216000000000001</v>
      </c>
      <c r="X8599" s="73">
        <v>0.66300000000000003</v>
      </c>
      <c r="Y8599" s="73">
        <v>44.878999999999998</v>
      </c>
      <c r="Z8599" s="73">
        <v>44.273000000000003</v>
      </c>
      <c r="AA8599" s="57"/>
      <c r="AB8599" s="73">
        <v>2.1269999999999998</v>
      </c>
      <c r="AC8599" s="73">
        <v>3.2000000000000001E-2</v>
      </c>
      <c r="AD8599" s="73">
        <v>2.1589999999999998</v>
      </c>
      <c r="AE8599" s="73">
        <v>2.13</v>
      </c>
      <c r="AF8599" s="73">
        <v>4.2380000000000004</v>
      </c>
      <c r="AG8599" s="73">
        <v>6.4000000000000001E-2</v>
      </c>
      <c r="AH8599" s="73">
        <v>4.3019999999999996</v>
      </c>
      <c r="AI8599" s="73">
        <v>4.2430000000000003</v>
      </c>
      <c r="AJ8599" s="73">
        <v>27.651</v>
      </c>
      <c r="AK8599" s="73">
        <v>0.41499999999999998</v>
      </c>
      <c r="AL8599" s="73">
        <v>28.065999999999999</v>
      </c>
      <c r="AM8599" s="73">
        <v>27.687000000000001</v>
      </c>
      <c r="AN8599" s="73">
        <v>2.04</v>
      </c>
      <c r="AO8599" s="73">
        <v>3.1E-2</v>
      </c>
      <c r="AP8599" s="73">
        <v>2.0710000000000002</v>
      </c>
      <c r="AQ8599" s="73">
        <v>2.0430000000000001</v>
      </c>
      <c r="AR8599" s="73">
        <v>36.055999999999997</v>
      </c>
      <c r="AS8599" s="73">
        <v>0.54100000000000004</v>
      </c>
      <c r="AT8599" s="73">
        <v>36.597000000000001</v>
      </c>
      <c r="AU8599" s="73">
        <v>36.101999999999997</v>
      </c>
    </row>
    <row r="8600" spans="1:47" ht="12.95">
      <c r="A8600" s="61">
        <v>45285</v>
      </c>
      <c r="B8600" s="58">
        <v>4</v>
      </c>
      <c r="C8600" s="58" t="s">
        <v>16</v>
      </c>
      <c r="D8600" s="59">
        <v>12.795645</v>
      </c>
      <c r="E8600" s="57">
        <v>1.2753E-2</v>
      </c>
      <c r="F8600" s="57"/>
      <c r="G8600" s="73">
        <v>1.0780000000000001</v>
      </c>
      <c r="H8600" s="73">
        <v>1.4999999999999999E-2</v>
      </c>
      <c r="I8600" s="73">
        <v>1.093</v>
      </c>
      <c r="J8600" s="73">
        <v>1.079</v>
      </c>
      <c r="K8600" s="73">
        <v>10.656000000000001</v>
      </c>
      <c r="L8600" s="73">
        <v>0.151</v>
      </c>
      <c r="M8600" s="73">
        <v>10.807</v>
      </c>
      <c r="N8600" s="73">
        <v>10.669</v>
      </c>
      <c r="O8600" s="73">
        <v>29.329000000000001</v>
      </c>
      <c r="P8600" s="73">
        <v>0.41499999999999998</v>
      </c>
      <c r="Q8600" s="73">
        <v>29.744</v>
      </c>
      <c r="R8600" s="73">
        <v>29.364999999999998</v>
      </c>
      <c r="S8600" s="73">
        <v>3.5150000000000001</v>
      </c>
      <c r="T8600" s="73">
        <v>0.05</v>
      </c>
      <c r="U8600" s="73">
        <v>3.5649999999999999</v>
      </c>
      <c r="V8600" s="73">
        <v>3.5190000000000001</v>
      </c>
      <c r="W8600" s="73">
        <v>44.578000000000003</v>
      </c>
      <c r="X8600" s="73">
        <v>0.63100000000000001</v>
      </c>
      <c r="Y8600" s="73">
        <v>45.209000000000003</v>
      </c>
      <c r="Z8600" s="73">
        <v>44.631999999999998</v>
      </c>
      <c r="AA8600" s="57"/>
      <c r="AB8600" s="73">
        <v>2.1269999999999998</v>
      </c>
      <c r="AC8600" s="73">
        <v>0.03</v>
      </c>
      <c r="AD8600" s="73">
        <v>2.157</v>
      </c>
      <c r="AE8600" s="73">
        <v>2.13</v>
      </c>
      <c r="AF8600" s="73">
        <v>4.282</v>
      </c>
      <c r="AG8600" s="73">
        <v>6.0999999999999999E-2</v>
      </c>
      <c r="AH8600" s="73">
        <v>4.343</v>
      </c>
      <c r="AI8600" s="73">
        <v>4.2869999999999999</v>
      </c>
      <c r="AJ8600" s="73">
        <v>27.61</v>
      </c>
      <c r="AK8600" s="73">
        <v>0.39100000000000001</v>
      </c>
      <c r="AL8600" s="73">
        <v>28.001000000000001</v>
      </c>
      <c r="AM8600" s="73">
        <v>27.643999999999998</v>
      </c>
      <c r="AN8600" s="73">
        <v>2.073</v>
      </c>
      <c r="AO8600" s="73">
        <v>2.9000000000000001E-2</v>
      </c>
      <c r="AP8600" s="73">
        <v>2.1019999999999999</v>
      </c>
      <c r="AQ8600" s="73">
        <v>2.0760000000000001</v>
      </c>
      <c r="AR8600" s="73">
        <v>36.091999999999999</v>
      </c>
      <c r="AS8600" s="73">
        <v>0.51100000000000001</v>
      </c>
      <c r="AT8600" s="73">
        <v>36.603000000000002</v>
      </c>
      <c r="AU8600" s="73">
        <v>36.136000000000003</v>
      </c>
    </row>
    <row r="8601" spans="1:47" ht="12.95">
      <c r="A8601" s="61">
        <v>45285</v>
      </c>
      <c r="B8601" s="58">
        <v>5</v>
      </c>
      <c r="C8601" s="58" t="s">
        <v>16</v>
      </c>
      <c r="D8601" s="59">
        <v>15.031725</v>
      </c>
      <c r="E8601" s="57">
        <v>1.3049E-2</v>
      </c>
      <c r="F8601" s="57"/>
      <c r="G8601" s="73">
        <v>1.0780000000000001</v>
      </c>
      <c r="H8601" s="73">
        <v>1.6E-2</v>
      </c>
      <c r="I8601" s="73">
        <v>1.0940000000000001</v>
      </c>
      <c r="J8601" s="73">
        <v>1.08</v>
      </c>
      <c r="K8601" s="73">
        <v>10.702999999999999</v>
      </c>
      <c r="L8601" s="73">
        <v>0.159</v>
      </c>
      <c r="M8601" s="73">
        <v>10.862</v>
      </c>
      <c r="N8601" s="73">
        <v>10.72</v>
      </c>
      <c r="O8601" s="73">
        <v>29.478000000000002</v>
      </c>
      <c r="P8601" s="73">
        <v>0.438</v>
      </c>
      <c r="Q8601" s="73">
        <v>29.916</v>
      </c>
      <c r="R8601" s="73">
        <v>29.526</v>
      </c>
      <c r="S8601" s="73">
        <v>3.6059999999999999</v>
      </c>
      <c r="T8601" s="73">
        <v>5.3999999999999999E-2</v>
      </c>
      <c r="U8601" s="73">
        <v>3.66</v>
      </c>
      <c r="V8601" s="73">
        <v>3.6120000000000001</v>
      </c>
      <c r="W8601" s="73">
        <v>44.865000000000002</v>
      </c>
      <c r="X8601" s="73">
        <v>0.66700000000000004</v>
      </c>
      <c r="Y8601" s="73">
        <v>45.531999999999996</v>
      </c>
      <c r="Z8601" s="73">
        <v>44.938000000000002</v>
      </c>
      <c r="AA8601" s="57"/>
      <c r="AB8601" s="73">
        <v>2.1269999999999998</v>
      </c>
      <c r="AC8601" s="73">
        <v>3.2000000000000001E-2</v>
      </c>
      <c r="AD8601" s="73">
        <v>2.1589999999999998</v>
      </c>
      <c r="AE8601" s="73">
        <v>2.13</v>
      </c>
      <c r="AF8601" s="73">
        <v>4.3579999999999997</v>
      </c>
      <c r="AG8601" s="73">
        <v>6.5000000000000002E-2</v>
      </c>
      <c r="AH8601" s="73">
        <v>4.423</v>
      </c>
      <c r="AI8601" s="73">
        <v>4.3650000000000002</v>
      </c>
      <c r="AJ8601" s="73">
        <v>27.686</v>
      </c>
      <c r="AK8601" s="73">
        <v>0.41199999999999998</v>
      </c>
      <c r="AL8601" s="73">
        <v>28.097999999999999</v>
      </c>
      <c r="AM8601" s="73">
        <v>27.731000000000002</v>
      </c>
      <c r="AN8601" s="73">
        <v>2.069</v>
      </c>
      <c r="AO8601" s="73">
        <v>3.1E-2</v>
      </c>
      <c r="AP8601" s="73">
        <v>2.1</v>
      </c>
      <c r="AQ8601" s="73">
        <v>2.0720000000000001</v>
      </c>
      <c r="AR8601" s="73">
        <v>36.24</v>
      </c>
      <c r="AS8601" s="73">
        <v>0.53900000000000003</v>
      </c>
      <c r="AT8601" s="73">
        <v>36.779000000000003</v>
      </c>
      <c r="AU8601" s="73">
        <v>36.298999999999999</v>
      </c>
    </row>
    <row r="8602" spans="1:47" ht="12.95">
      <c r="A8602" s="61">
        <v>45285</v>
      </c>
      <c r="B8602" s="58">
        <v>6</v>
      </c>
      <c r="C8602" s="58" t="s">
        <v>16</v>
      </c>
      <c r="D8602" s="59">
        <v>15.296213</v>
      </c>
      <c r="E8602" s="57">
        <v>1.2978999999999999E-2</v>
      </c>
      <c r="F8602" s="57"/>
      <c r="G8602" s="73">
        <v>1.0780000000000001</v>
      </c>
      <c r="H8602" s="73">
        <v>1.7000000000000001E-2</v>
      </c>
      <c r="I8602" s="73">
        <v>1.095</v>
      </c>
      <c r="J8602" s="73">
        <v>1.081</v>
      </c>
      <c r="K8602" s="73">
        <v>10.785</v>
      </c>
      <c r="L8602" s="73">
        <v>0.17</v>
      </c>
      <c r="M8602" s="73">
        <v>10.955</v>
      </c>
      <c r="N8602" s="73">
        <v>10.813000000000001</v>
      </c>
      <c r="O8602" s="73">
        <v>29.808</v>
      </c>
      <c r="P8602" s="73">
        <v>0.47099999999999997</v>
      </c>
      <c r="Q8602" s="73">
        <v>30.279</v>
      </c>
      <c r="R8602" s="73">
        <v>29.885999999999999</v>
      </c>
      <c r="S8602" s="73">
        <v>3.6930000000000001</v>
      </c>
      <c r="T8602" s="73">
        <v>5.8000000000000003E-2</v>
      </c>
      <c r="U8602" s="73">
        <v>3.7509999999999999</v>
      </c>
      <c r="V8602" s="73">
        <v>3.7029999999999998</v>
      </c>
      <c r="W8602" s="73">
        <v>45.363999999999997</v>
      </c>
      <c r="X8602" s="73">
        <v>0.71699999999999997</v>
      </c>
      <c r="Y8602" s="73">
        <v>46.081000000000003</v>
      </c>
      <c r="Z8602" s="73">
        <v>45.482999999999997</v>
      </c>
      <c r="AA8602" s="57"/>
      <c r="AB8602" s="73">
        <v>2.1269999999999998</v>
      </c>
      <c r="AC8602" s="73">
        <v>3.4000000000000002E-2</v>
      </c>
      <c r="AD8602" s="73">
        <v>2.161</v>
      </c>
      <c r="AE8602" s="73">
        <v>2.133</v>
      </c>
      <c r="AF8602" s="73">
        <v>4.375</v>
      </c>
      <c r="AG8602" s="73">
        <v>6.9000000000000006E-2</v>
      </c>
      <c r="AH8602" s="73">
        <v>4.444</v>
      </c>
      <c r="AI8602" s="73">
        <v>4.3860000000000001</v>
      </c>
      <c r="AJ8602" s="73">
        <v>27.977</v>
      </c>
      <c r="AK8602" s="73">
        <v>0.442</v>
      </c>
      <c r="AL8602" s="73">
        <v>28.419</v>
      </c>
      <c r="AM8602" s="73">
        <v>28.05</v>
      </c>
      <c r="AN8602" s="73">
        <v>2.1259999999999999</v>
      </c>
      <c r="AO8602" s="73">
        <v>3.4000000000000002E-2</v>
      </c>
      <c r="AP8602" s="73">
        <v>2.16</v>
      </c>
      <c r="AQ8602" s="73">
        <v>2.1320000000000001</v>
      </c>
      <c r="AR8602" s="73">
        <v>36.604999999999997</v>
      </c>
      <c r="AS8602" s="73">
        <v>0.57899999999999996</v>
      </c>
      <c r="AT8602" s="73">
        <v>37.183999999999997</v>
      </c>
      <c r="AU8602" s="73">
        <v>36.701000000000001</v>
      </c>
    </row>
    <row r="8603" spans="1:47" ht="12.95">
      <c r="A8603" s="61">
        <v>45285</v>
      </c>
      <c r="B8603" s="58">
        <v>7</v>
      </c>
      <c r="C8603" s="58" t="s">
        <v>16</v>
      </c>
      <c r="D8603" s="59">
        <v>17.23507</v>
      </c>
      <c r="E8603" s="57">
        <v>1.2902E-2</v>
      </c>
      <c r="F8603" s="57"/>
      <c r="G8603" s="73">
        <v>1.0780000000000001</v>
      </c>
      <c r="H8603" s="73">
        <v>1.6E-2</v>
      </c>
      <c r="I8603" s="73">
        <v>1.0940000000000001</v>
      </c>
      <c r="J8603" s="73">
        <v>1.08</v>
      </c>
      <c r="K8603" s="73">
        <v>10.994</v>
      </c>
      <c r="L8603" s="73">
        <v>0.16600000000000001</v>
      </c>
      <c r="M8603" s="73">
        <v>11.16</v>
      </c>
      <c r="N8603" s="73">
        <v>11.016</v>
      </c>
      <c r="O8603" s="73">
        <v>30.257000000000001</v>
      </c>
      <c r="P8603" s="73">
        <v>0.45800000000000002</v>
      </c>
      <c r="Q8603" s="73">
        <v>30.715</v>
      </c>
      <c r="R8603" s="73">
        <v>30.318000000000001</v>
      </c>
      <c r="S8603" s="73">
        <v>3.8780000000000001</v>
      </c>
      <c r="T8603" s="73">
        <v>5.8999999999999997E-2</v>
      </c>
      <c r="U8603" s="73">
        <v>3.9369999999999998</v>
      </c>
      <c r="V8603" s="73">
        <v>3.8860000000000001</v>
      </c>
      <c r="W8603" s="73">
        <v>46.207000000000001</v>
      </c>
      <c r="X8603" s="73">
        <v>0.69899999999999995</v>
      </c>
      <c r="Y8603" s="73">
        <v>46.905999999999999</v>
      </c>
      <c r="Z8603" s="73">
        <v>46.301000000000002</v>
      </c>
      <c r="AA8603" s="57"/>
      <c r="AB8603" s="73">
        <v>2.1269999999999998</v>
      </c>
      <c r="AC8603" s="73">
        <v>3.2000000000000001E-2</v>
      </c>
      <c r="AD8603" s="73">
        <v>2.1589999999999998</v>
      </c>
      <c r="AE8603" s="73">
        <v>2.1309999999999998</v>
      </c>
      <c r="AF8603" s="73">
        <v>4.5060000000000002</v>
      </c>
      <c r="AG8603" s="73">
        <v>6.8000000000000005E-2</v>
      </c>
      <c r="AH8603" s="73">
        <v>4.5739999999999998</v>
      </c>
      <c r="AI8603" s="73">
        <v>4.5149999999999997</v>
      </c>
      <c r="AJ8603" s="73">
        <v>28.442</v>
      </c>
      <c r="AK8603" s="73">
        <v>0.43</v>
      </c>
      <c r="AL8603" s="73">
        <v>28.872</v>
      </c>
      <c r="AM8603" s="73">
        <v>28.5</v>
      </c>
      <c r="AN8603" s="73">
        <v>2.1520000000000001</v>
      </c>
      <c r="AO8603" s="73">
        <v>3.3000000000000002E-2</v>
      </c>
      <c r="AP8603" s="73">
        <v>2.1850000000000001</v>
      </c>
      <c r="AQ8603" s="73">
        <v>2.1560000000000001</v>
      </c>
      <c r="AR8603" s="73">
        <v>37.226999999999997</v>
      </c>
      <c r="AS8603" s="73">
        <v>0.56299999999999994</v>
      </c>
      <c r="AT8603" s="73">
        <v>37.79</v>
      </c>
      <c r="AU8603" s="73">
        <v>37.302</v>
      </c>
    </row>
    <row r="8604" spans="1:47" ht="12.95">
      <c r="A8604" s="61">
        <v>45285</v>
      </c>
      <c r="B8604" s="58">
        <v>8</v>
      </c>
      <c r="C8604" s="58" t="s">
        <v>16</v>
      </c>
      <c r="D8604" s="59">
        <v>18.309545</v>
      </c>
      <c r="E8604" s="57">
        <v>1.2716999999999999E-2</v>
      </c>
      <c r="F8604" s="57"/>
      <c r="G8604" s="73">
        <v>1.0780000000000001</v>
      </c>
      <c r="H8604" s="73">
        <v>1.7999999999999999E-2</v>
      </c>
      <c r="I8604" s="73">
        <v>1.0960000000000001</v>
      </c>
      <c r="J8604" s="73">
        <v>1.0820000000000001</v>
      </c>
      <c r="K8604" s="73">
        <v>10.775</v>
      </c>
      <c r="L8604" s="73">
        <v>0.17699999999999999</v>
      </c>
      <c r="M8604" s="73">
        <v>10.952</v>
      </c>
      <c r="N8604" s="73">
        <v>10.813000000000001</v>
      </c>
      <c r="O8604" s="73">
        <v>30.187999999999999</v>
      </c>
      <c r="P8604" s="73">
        <v>0.496</v>
      </c>
      <c r="Q8604" s="73">
        <v>30.684000000000001</v>
      </c>
      <c r="R8604" s="73">
        <v>30.294</v>
      </c>
      <c r="S8604" s="73">
        <v>3.9420000000000002</v>
      </c>
      <c r="T8604" s="73">
        <v>6.5000000000000002E-2</v>
      </c>
      <c r="U8604" s="73">
        <v>4.0069999999999997</v>
      </c>
      <c r="V8604" s="73">
        <v>3.956</v>
      </c>
      <c r="W8604" s="73">
        <v>45.982999999999997</v>
      </c>
      <c r="X8604" s="73">
        <v>0.75600000000000001</v>
      </c>
      <c r="Y8604" s="73">
        <v>46.738999999999997</v>
      </c>
      <c r="Z8604" s="73">
        <v>46.145000000000003</v>
      </c>
      <c r="AA8604" s="57"/>
      <c r="AB8604" s="73">
        <v>2.1269999999999998</v>
      </c>
      <c r="AC8604" s="73">
        <v>3.5000000000000003E-2</v>
      </c>
      <c r="AD8604" s="73">
        <v>2.1619999999999999</v>
      </c>
      <c r="AE8604" s="73">
        <v>2.1339999999999999</v>
      </c>
      <c r="AF8604" s="73">
        <v>4.2699999999999996</v>
      </c>
      <c r="AG8604" s="73">
        <v>7.0000000000000007E-2</v>
      </c>
      <c r="AH8604" s="73">
        <v>4.34</v>
      </c>
      <c r="AI8604" s="73">
        <v>4.2850000000000001</v>
      </c>
      <c r="AJ8604" s="73">
        <v>28.03</v>
      </c>
      <c r="AK8604" s="73">
        <v>0.46100000000000002</v>
      </c>
      <c r="AL8604" s="73">
        <v>28.491</v>
      </c>
      <c r="AM8604" s="73">
        <v>28.129000000000001</v>
      </c>
      <c r="AN8604" s="73">
        <v>2.1640000000000001</v>
      </c>
      <c r="AO8604" s="73">
        <v>3.5999999999999997E-2</v>
      </c>
      <c r="AP8604" s="73">
        <v>2.2000000000000002</v>
      </c>
      <c r="AQ8604" s="73">
        <v>2.1720000000000002</v>
      </c>
      <c r="AR8604" s="73">
        <v>36.591000000000001</v>
      </c>
      <c r="AS8604" s="73">
        <v>0.60199999999999998</v>
      </c>
      <c r="AT8604" s="73">
        <v>37.192999999999998</v>
      </c>
      <c r="AU8604" s="73">
        <v>36.72</v>
      </c>
    </row>
    <row r="8605" spans="1:47" ht="12.95">
      <c r="A8605" s="61">
        <v>45285</v>
      </c>
      <c r="B8605" s="58">
        <v>9</v>
      </c>
      <c r="C8605" s="58" t="s">
        <v>16</v>
      </c>
      <c r="D8605" s="59">
        <v>17.491810000000001</v>
      </c>
      <c r="E8605" s="57">
        <v>1.2333E-2</v>
      </c>
      <c r="F8605" s="57"/>
      <c r="G8605" s="73">
        <v>1.0780000000000001</v>
      </c>
      <c r="H8605" s="73">
        <v>1.4E-2</v>
      </c>
      <c r="I8605" s="73">
        <v>1.0920000000000001</v>
      </c>
      <c r="J8605" s="73">
        <v>1.079</v>
      </c>
      <c r="K8605" s="73">
        <v>9.9169999999999998</v>
      </c>
      <c r="L8605" s="73">
        <v>0.13300000000000001</v>
      </c>
      <c r="M8605" s="73">
        <v>10.050000000000001</v>
      </c>
      <c r="N8605" s="73">
        <v>9.9260000000000002</v>
      </c>
      <c r="O8605" s="73">
        <v>28.725999999999999</v>
      </c>
      <c r="P8605" s="73">
        <v>0.38400000000000001</v>
      </c>
      <c r="Q8605" s="73">
        <v>29.11</v>
      </c>
      <c r="R8605" s="73">
        <v>28.751000000000001</v>
      </c>
      <c r="S8605" s="73">
        <v>3.8759999999999999</v>
      </c>
      <c r="T8605" s="73">
        <v>5.1999999999999998E-2</v>
      </c>
      <c r="U8605" s="73">
        <v>3.9279999999999999</v>
      </c>
      <c r="V8605" s="73">
        <v>3.879</v>
      </c>
      <c r="W8605" s="73">
        <v>43.597000000000001</v>
      </c>
      <c r="X8605" s="73">
        <v>0.58299999999999996</v>
      </c>
      <c r="Y8605" s="73">
        <v>44.18</v>
      </c>
      <c r="Z8605" s="73">
        <v>43.634999999999998</v>
      </c>
      <c r="AA8605" s="57"/>
      <c r="AB8605" s="73">
        <v>2.1269999999999998</v>
      </c>
      <c r="AC8605" s="73">
        <v>2.8000000000000001E-2</v>
      </c>
      <c r="AD8605" s="73">
        <v>2.1549999999999998</v>
      </c>
      <c r="AE8605" s="73">
        <v>2.129</v>
      </c>
      <c r="AF8605" s="73">
        <v>3.7440000000000002</v>
      </c>
      <c r="AG8605" s="73">
        <v>0.05</v>
      </c>
      <c r="AH8605" s="73">
        <v>3.794</v>
      </c>
      <c r="AI8605" s="73">
        <v>3.7469999999999999</v>
      </c>
      <c r="AJ8605" s="73">
        <v>26.201000000000001</v>
      </c>
      <c r="AK8605" s="73">
        <v>0.35</v>
      </c>
      <c r="AL8605" s="73">
        <v>26.550999999999998</v>
      </c>
      <c r="AM8605" s="73">
        <v>26.224</v>
      </c>
      <c r="AN8605" s="73">
        <v>2.02</v>
      </c>
      <c r="AO8605" s="73">
        <v>2.7E-2</v>
      </c>
      <c r="AP8605" s="73">
        <v>2.0470000000000002</v>
      </c>
      <c r="AQ8605" s="73">
        <v>2.0219999999999998</v>
      </c>
      <c r="AR8605" s="73">
        <v>34.091999999999999</v>
      </c>
      <c r="AS8605" s="73">
        <v>0.45600000000000002</v>
      </c>
      <c r="AT8605" s="73">
        <v>34.548000000000002</v>
      </c>
      <c r="AU8605" s="73">
        <v>34.122</v>
      </c>
    </row>
    <row r="8606" spans="1:47" ht="12.95">
      <c r="A8606" s="61">
        <v>45285</v>
      </c>
      <c r="B8606" s="58">
        <v>10</v>
      </c>
      <c r="C8606" s="58" t="s">
        <v>16</v>
      </c>
      <c r="D8606" s="59">
        <v>15.604345</v>
      </c>
      <c r="E8606" s="57">
        <v>1.1755E-2</v>
      </c>
      <c r="F8606" s="57"/>
      <c r="G8606" s="73">
        <v>1.0780000000000001</v>
      </c>
      <c r="H8606" s="73">
        <v>1.2E-2</v>
      </c>
      <c r="I8606" s="73">
        <v>1.0900000000000001</v>
      </c>
      <c r="J8606" s="73">
        <v>1.077</v>
      </c>
      <c r="K8606" s="73">
        <v>9.4139999999999997</v>
      </c>
      <c r="L8606" s="73">
        <v>0.104</v>
      </c>
      <c r="M8606" s="73">
        <v>9.5180000000000007</v>
      </c>
      <c r="N8606" s="73">
        <v>9.407</v>
      </c>
      <c r="O8606" s="73">
        <v>28.399000000000001</v>
      </c>
      <c r="P8606" s="73">
        <v>0.315</v>
      </c>
      <c r="Q8606" s="73">
        <v>28.713999999999999</v>
      </c>
      <c r="R8606" s="73">
        <v>28.376999999999999</v>
      </c>
      <c r="S8606" s="73">
        <v>3.7480000000000002</v>
      </c>
      <c r="T8606" s="73">
        <v>4.2000000000000003E-2</v>
      </c>
      <c r="U8606" s="73">
        <v>3.79</v>
      </c>
      <c r="V8606" s="73">
        <v>3.7450000000000001</v>
      </c>
      <c r="W8606" s="73">
        <v>42.639000000000003</v>
      </c>
      <c r="X8606" s="73">
        <v>0.47299999999999998</v>
      </c>
      <c r="Y8606" s="73">
        <v>43.112000000000002</v>
      </c>
      <c r="Z8606" s="73">
        <v>42.604999999999997</v>
      </c>
      <c r="AA8606" s="57"/>
      <c r="AB8606" s="73">
        <v>2.1269999999999998</v>
      </c>
      <c r="AC8606" s="73">
        <v>2.4E-2</v>
      </c>
      <c r="AD8606" s="73">
        <v>2.1509999999999998</v>
      </c>
      <c r="AE8606" s="73">
        <v>2.125</v>
      </c>
      <c r="AF8606" s="73">
        <v>3.6579999999999999</v>
      </c>
      <c r="AG8606" s="73">
        <v>4.1000000000000002E-2</v>
      </c>
      <c r="AH8606" s="73">
        <v>3.6989999999999998</v>
      </c>
      <c r="AI8606" s="73">
        <v>3.6549999999999998</v>
      </c>
      <c r="AJ8606" s="73">
        <v>26.001999999999999</v>
      </c>
      <c r="AK8606" s="73">
        <v>0.28899999999999998</v>
      </c>
      <c r="AL8606" s="73">
        <v>26.291</v>
      </c>
      <c r="AM8606" s="73">
        <v>25.981000000000002</v>
      </c>
      <c r="AN8606" s="73">
        <v>2.0459999999999998</v>
      </c>
      <c r="AO8606" s="73">
        <v>2.3E-2</v>
      </c>
      <c r="AP8606" s="73">
        <v>2.069</v>
      </c>
      <c r="AQ8606" s="73">
        <v>2.044</v>
      </c>
      <c r="AR8606" s="73">
        <v>33.832999999999998</v>
      </c>
      <c r="AS8606" s="73">
        <v>0.375</v>
      </c>
      <c r="AT8606" s="73">
        <v>34.207999999999998</v>
      </c>
      <c r="AU8606" s="73">
        <v>33.805999999999997</v>
      </c>
    </row>
    <row r="8607" spans="1:47" ht="12.95">
      <c r="A8607" s="61">
        <v>45285</v>
      </c>
      <c r="B8607" s="58">
        <v>11</v>
      </c>
      <c r="C8607" s="58" t="s">
        <v>16</v>
      </c>
      <c r="D8607" s="59">
        <v>14.865665999999999</v>
      </c>
      <c r="E8607" s="57">
        <v>1.1606E-2</v>
      </c>
      <c r="F8607" s="57"/>
      <c r="G8607" s="73">
        <v>1.0780000000000001</v>
      </c>
      <c r="H8607" s="73">
        <v>1.4E-2</v>
      </c>
      <c r="I8607" s="73">
        <v>1.0920000000000001</v>
      </c>
      <c r="J8607" s="73">
        <v>1.079</v>
      </c>
      <c r="K8607" s="73">
        <v>9.1229999999999993</v>
      </c>
      <c r="L8607" s="73">
        <v>0.115</v>
      </c>
      <c r="M8607" s="73">
        <v>9.2379999999999995</v>
      </c>
      <c r="N8607" s="73">
        <v>9.1310000000000002</v>
      </c>
      <c r="O8607" s="73">
        <v>27.997</v>
      </c>
      <c r="P8607" s="73">
        <v>0.35299999999999998</v>
      </c>
      <c r="Q8607" s="73">
        <v>28.35</v>
      </c>
      <c r="R8607" s="73">
        <v>28.021000000000001</v>
      </c>
      <c r="S8607" s="73">
        <v>3.6139999999999999</v>
      </c>
      <c r="T8607" s="73">
        <v>4.5999999999999999E-2</v>
      </c>
      <c r="U8607" s="73">
        <v>3.66</v>
      </c>
      <c r="V8607" s="73">
        <v>3.617</v>
      </c>
      <c r="W8607" s="73">
        <v>41.811999999999998</v>
      </c>
      <c r="X8607" s="73">
        <v>0.52700000000000002</v>
      </c>
      <c r="Y8607" s="73">
        <v>42.338999999999999</v>
      </c>
      <c r="Z8607" s="73">
        <v>41.847000000000001</v>
      </c>
      <c r="AA8607" s="57"/>
      <c r="AB8607" s="73">
        <v>2.1269999999999998</v>
      </c>
      <c r="AC8607" s="73">
        <v>2.7E-2</v>
      </c>
      <c r="AD8607" s="73">
        <v>2.1539999999999999</v>
      </c>
      <c r="AE8607" s="73">
        <v>2.129</v>
      </c>
      <c r="AF8607" s="73">
        <v>3.6360000000000001</v>
      </c>
      <c r="AG8607" s="73">
        <v>4.5999999999999999E-2</v>
      </c>
      <c r="AH8607" s="73">
        <v>3.6819999999999999</v>
      </c>
      <c r="AI8607" s="73">
        <v>3.6389999999999998</v>
      </c>
      <c r="AJ8607" s="73">
        <v>26.117000000000001</v>
      </c>
      <c r="AK8607" s="73">
        <v>0.32900000000000001</v>
      </c>
      <c r="AL8607" s="73">
        <v>26.446000000000002</v>
      </c>
      <c r="AM8607" s="73">
        <v>26.138999999999999</v>
      </c>
      <c r="AN8607" s="73">
        <v>1.9990000000000001</v>
      </c>
      <c r="AO8607" s="73">
        <v>2.5000000000000001E-2</v>
      </c>
      <c r="AP8607" s="73">
        <v>2.024</v>
      </c>
      <c r="AQ8607" s="73">
        <v>2.0009999999999999</v>
      </c>
      <c r="AR8607" s="73">
        <v>33.878999999999998</v>
      </c>
      <c r="AS8607" s="73">
        <v>0.42699999999999999</v>
      </c>
      <c r="AT8607" s="73">
        <v>34.305999999999997</v>
      </c>
      <c r="AU8607" s="73">
        <v>33.908000000000001</v>
      </c>
    </row>
    <row r="8608" spans="1:47" ht="12.95">
      <c r="A8608" s="61">
        <v>45285</v>
      </c>
      <c r="B8608" s="58">
        <v>12</v>
      </c>
      <c r="C8608" s="58" t="s">
        <v>16</v>
      </c>
      <c r="D8608" s="59">
        <v>14.363595999999999</v>
      </c>
      <c r="E8608" s="57">
        <v>1.1417E-2</v>
      </c>
      <c r="F8608" s="57"/>
      <c r="G8608" s="73">
        <v>1.0780000000000001</v>
      </c>
      <c r="H8608" s="73">
        <v>8.9999999999999993E-3</v>
      </c>
      <c r="I8608" s="73">
        <v>1.087</v>
      </c>
      <c r="J8608" s="73">
        <v>1.075</v>
      </c>
      <c r="K8608" s="73">
        <v>8.4589999999999996</v>
      </c>
      <c r="L8608" s="73">
        <v>7.1999999999999995E-2</v>
      </c>
      <c r="M8608" s="73">
        <v>8.5310000000000006</v>
      </c>
      <c r="N8608" s="73">
        <v>8.4329999999999998</v>
      </c>
      <c r="O8608" s="73">
        <v>26.933</v>
      </c>
      <c r="P8608" s="73">
        <v>0.22800000000000001</v>
      </c>
      <c r="Q8608" s="73">
        <v>27.161000000000001</v>
      </c>
      <c r="R8608" s="73">
        <v>26.850999999999999</v>
      </c>
      <c r="S8608" s="73">
        <v>3.3650000000000002</v>
      </c>
      <c r="T8608" s="73">
        <v>2.8000000000000001E-2</v>
      </c>
      <c r="U8608" s="73">
        <v>3.3929999999999998</v>
      </c>
      <c r="V8608" s="73">
        <v>3.355</v>
      </c>
      <c r="W8608" s="73">
        <v>39.835000000000001</v>
      </c>
      <c r="X8608" s="73">
        <v>0.33700000000000002</v>
      </c>
      <c r="Y8608" s="73">
        <v>40.171999999999997</v>
      </c>
      <c r="Z8608" s="73">
        <v>39.713999999999999</v>
      </c>
      <c r="AA8608" s="57"/>
      <c r="AB8608" s="73">
        <v>2.1269999999999998</v>
      </c>
      <c r="AC8608" s="73">
        <v>1.7999999999999999E-2</v>
      </c>
      <c r="AD8608" s="73">
        <v>2.145</v>
      </c>
      <c r="AE8608" s="73">
        <v>2.121</v>
      </c>
      <c r="AF8608" s="73">
        <v>3.5960000000000001</v>
      </c>
      <c r="AG8608" s="73">
        <v>0.03</v>
      </c>
      <c r="AH8608" s="73">
        <v>3.6259999999999999</v>
      </c>
      <c r="AI8608" s="73">
        <v>3.585</v>
      </c>
      <c r="AJ8608" s="73">
        <v>25.922000000000001</v>
      </c>
      <c r="AK8608" s="73">
        <v>0.219</v>
      </c>
      <c r="AL8608" s="73">
        <v>26.140999999999998</v>
      </c>
      <c r="AM8608" s="73">
        <v>25.843</v>
      </c>
      <c r="AN8608" s="73">
        <v>1.9259999999999999</v>
      </c>
      <c r="AO8608" s="73">
        <v>1.6E-2</v>
      </c>
      <c r="AP8608" s="73">
        <v>1.9419999999999999</v>
      </c>
      <c r="AQ8608" s="73">
        <v>1.92</v>
      </c>
      <c r="AR8608" s="73">
        <v>33.570999999999998</v>
      </c>
      <c r="AS8608" s="73">
        <v>0.28399999999999997</v>
      </c>
      <c r="AT8608" s="73">
        <v>33.854999999999997</v>
      </c>
      <c r="AU8608" s="73">
        <v>33.469000000000001</v>
      </c>
    </row>
    <row r="8609" spans="1:47" ht="12.95">
      <c r="A8609" s="61">
        <v>45285</v>
      </c>
      <c r="B8609" s="58">
        <v>13</v>
      </c>
      <c r="C8609" s="58" t="s">
        <v>16</v>
      </c>
      <c r="D8609" s="59">
        <v>12.965168</v>
      </c>
      <c r="E8609" s="57">
        <v>1.1788E-2</v>
      </c>
      <c r="F8609" s="57"/>
      <c r="G8609" s="73">
        <v>1.0780000000000001</v>
      </c>
      <c r="H8609" s="73">
        <v>1.4E-2</v>
      </c>
      <c r="I8609" s="73">
        <v>1.0920000000000001</v>
      </c>
      <c r="J8609" s="73">
        <v>1.079</v>
      </c>
      <c r="K8609" s="73">
        <v>8.5690000000000008</v>
      </c>
      <c r="L8609" s="73">
        <v>0.11</v>
      </c>
      <c r="M8609" s="73">
        <v>8.6790000000000003</v>
      </c>
      <c r="N8609" s="73">
        <v>8.577</v>
      </c>
      <c r="O8609" s="73">
        <v>26.579000000000001</v>
      </c>
      <c r="P8609" s="73">
        <v>0.34200000000000003</v>
      </c>
      <c r="Q8609" s="73">
        <v>26.920999999999999</v>
      </c>
      <c r="R8609" s="73">
        <v>26.603999999999999</v>
      </c>
      <c r="S8609" s="73">
        <v>3.2210000000000001</v>
      </c>
      <c r="T8609" s="73">
        <v>4.1000000000000002E-2</v>
      </c>
      <c r="U8609" s="73">
        <v>3.262</v>
      </c>
      <c r="V8609" s="73">
        <v>3.2240000000000002</v>
      </c>
      <c r="W8609" s="73">
        <v>39.447000000000003</v>
      </c>
      <c r="X8609" s="73">
        <v>0.50700000000000001</v>
      </c>
      <c r="Y8609" s="73">
        <v>39.954000000000001</v>
      </c>
      <c r="Z8609" s="73">
        <v>39.482999999999997</v>
      </c>
      <c r="AA8609" s="57"/>
      <c r="AB8609" s="73">
        <v>2.1269999999999998</v>
      </c>
      <c r="AC8609" s="73">
        <v>2.7E-2</v>
      </c>
      <c r="AD8609" s="73">
        <v>2.1539999999999999</v>
      </c>
      <c r="AE8609" s="73">
        <v>2.129</v>
      </c>
      <c r="AF8609" s="73">
        <v>3.5830000000000002</v>
      </c>
      <c r="AG8609" s="73">
        <v>4.5999999999999999E-2</v>
      </c>
      <c r="AH8609" s="73">
        <v>3.629</v>
      </c>
      <c r="AI8609" s="73">
        <v>3.5859999999999999</v>
      </c>
      <c r="AJ8609" s="73">
        <v>25.751999999999999</v>
      </c>
      <c r="AK8609" s="73">
        <v>0.33100000000000002</v>
      </c>
      <c r="AL8609" s="73">
        <v>26.082999999999998</v>
      </c>
      <c r="AM8609" s="73">
        <v>25.776</v>
      </c>
      <c r="AN8609" s="73">
        <v>1.8420000000000001</v>
      </c>
      <c r="AO8609" s="73">
        <v>2.4E-2</v>
      </c>
      <c r="AP8609" s="73">
        <v>1.8660000000000001</v>
      </c>
      <c r="AQ8609" s="73">
        <v>1.8440000000000001</v>
      </c>
      <c r="AR8609" s="73">
        <v>33.304000000000002</v>
      </c>
      <c r="AS8609" s="73">
        <v>0.42799999999999999</v>
      </c>
      <c r="AT8609" s="73">
        <v>33.731999999999999</v>
      </c>
      <c r="AU8609" s="73">
        <v>33.335000000000001</v>
      </c>
    </row>
    <row r="8610" spans="1:47" ht="12.95">
      <c r="A8610" s="61">
        <v>45285</v>
      </c>
      <c r="B8610" s="58">
        <v>14</v>
      </c>
      <c r="C8610" s="58" t="s">
        <v>16</v>
      </c>
      <c r="D8610" s="59">
        <v>13.036268</v>
      </c>
      <c r="E8610" s="57">
        <v>1.1172E-2</v>
      </c>
      <c r="F8610" s="57"/>
      <c r="G8610" s="73">
        <v>1.0780000000000001</v>
      </c>
      <c r="H8610" s="73">
        <v>1.2E-2</v>
      </c>
      <c r="I8610" s="73">
        <v>1.0900000000000001</v>
      </c>
      <c r="J8610" s="73">
        <v>1.0780000000000001</v>
      </c>
      <c r="K8610" s="73">
        <v>8.1989999999999998</v>
      </c>
      <c r="L8610" s="73">
        <v>9.2999999999999999E-2</v>
      </c>
      <c r="M8610" s="73">
        <v>8.2919999999999998</v>
      </c>
      <c r="N8610" s="73">
        <v>8.1989999999999998</v>
      </c>
      <c r="O8610" s="73">
        <v>25.759</v>
      </c>
      <c r="P8610" s="73">
        <v>0.29099999999999998</v>
      </c>
      <c r="Q8610" s="73">
        <v>26.05</v>
      </c>
      <c r="R8610" s="73">
        <v>25.759</v>
      </c>
      <c r="S8610" s="73">
        <v>3.109</v>
      </c>
      <c r="T8610" s="73">
        <v>3.5000000000000003E-2</v>
      </c>
      <c r="U8610" s="73">
        <v>3.1440000000000001</v>
      </c>
      <c r="V8610" s="73">
        <v>3.109</v>
      </c>
      <c r="W8610" s="73">
        <v>38.145000000000003</v>
      </c>
      <c r="X8610" s="73">
        <v>0.43099999999999999</v>
      </c>
      <c r="Y8610" s="73">
        <v>38.576000000000001</v>
      </c>
      <c r="Z8610" s="73">
        <v>38.145000000000003</v>
      </c>
      <c r="AA8610" s="57"/>
      <c r="AB8610" s="73">
        <v>2.1269999999999998</v>
      </c>
      <c r="AC8610" s="73">
        <v>2.4E-2</v>
      </c>
      <c r="AD8610" s="73">
        <v>2.1509999999999998</v>
      </c>
      <c r="AE8610" s="73">
        <v>2.1269999999999998</v>
      </c>
      <c r="AF8610" s="73">
        <v>3.6480000000000001</v>
      </c>
      <c r="AG8610" s="73">
        <v>4.1000000000000002E-2</v>
      </c>
      <c r="AH8610" s="73">
        <v>3.6890000000000001</v>
      </c>
      <c r="AI8610" s="73">
        <v>3.6480000000000001</v>
      </c>
      <c r="AJ8610" s="73">
        <v>25.622</v>
      </c>
      <c r="AK8610" s="73">
        <v>0.28999999999999998</v>
      </c>
      <c r="AL8610" s="73">
        <v>25.911999999999999</v>
      </c>
      <c r="AM8610" s="73">
        <v>25.622</v>
      </c>
      <c r="AN8610" s="73">
        <v>1.8029999999999999</v>
      </c>
      <c r="AO8610" s="73">
        <v>0.02</v>
      </c>
      <c r="AP8610" s="73">
        <v>1.823</v>
      </c>
      <c r="AQ8610" s="73">
        <v>1.8029999999999999</v>
      </c>
      <c r="AR8610" s="73">
        <v>33.200000000000003</v>
      </c>
      <c r="AS8610" s="73">
        <v>0.375</v>
      </c>
      <c r="AT8610" s="73">
        <v>33.575000000000003</v>
      </c>
      <c r="AU8610" s="73">
        <v>33.200000000000003</v>
      </c>
    </row>
    <row r="8611" spans="1:47" ht="12.95">
      <c r="A8611" s="61">
        <v>45285</v>
      </c>
      <c r="B8611" s="58">
        <v>15</v>
      </c>
      <c r="C8611" s="58" t="s">
        <v>16</v>
      </c>
      <c r="D8611" s="59">
        <v>12.903668</v>
      </c>
      <c r="E8611" s="57">
        <v>1.1467E-2</v>
      </c>
      <c r="F8611" s="57"/>
      <c r="G8611" s="73">
        <v>1.0780000000000001</v>
      </c>
      <c r="H8611" s="73">
        <v>1.0999999999999999E-2</v>
      </c>
      <c r="I8611" s="73">
        <v>1.089</v>
      </c>
      <c r="J8611" s="73">
        <v>1.077</v>
      </c>
      <c r="K8611" s="73">
        <v>8.3379999999999992</v>
      </c>
      <c r="L8611" s="73">
        <v>8.5999999999999993E-2</v>
      </c>
      <c r="M8611" s="73">
        <v>8.4239999999999995</v>
      </c>
      <c r="N8611" s="73">
        <v>8.327</v>
      </c>
      <c r="O8611" s="73">
        <v>26.266999999999999</v>
      </c>
      <c r="P8611" s="73">
        <v>0.27</v>
      </c>
      <c r="Q8611" s="73">
        <v>26.536999999999999</v>
      </c>
      <c r="R8611" s="73">
        <v>26.231999999999999</v>
      </c>
      <c r="S8611" s="73">
        <v>3.0569999999999999</v>
      </c>
      <c r="T8611" s="73">
        <v>3.1E-2</v>
      </c>
      <c r="U8611" s="73">
        <v>3.0880000000000001</v>
      </c>
      <c r="V8611" s="73">
        <v>3.0529999999999999</v>
      </c>
      <c r="W8611" s="73">
        <v>38.74</v>
      </c>
      <c r="X8611" s="73">
        <v>0.39800000000000002</v>
      </c>
      <c r="Y8611" s="73">
        <v>39.137999999999998</v>
      </c>
      <c r="Z8611" s="73">
        <v>38.689</v>
      </c>
      <c r="AA8611" s="57"/>
      <c r="AB8611" s="73">
        <v>2.1269999999999998</v>
      </c>
      <c r="AC8611" s="73">
        <v>2.1999999999999999E-2</v>
      </c>
      <c r="AD8611" s="73">
        <v>2.149</v>
      </c>
      <c r="AE8611" s="73">
        <v>2.1240000000000001</v>
      </c>
      <c r="AF8611" s="73">
        <v>3.56</v>
      </c>
      <c r="AG8611" s="73">
        <v>3.6999999999999998E-2</v>
      </c>
      <c r="AH8611" s="73">
        <v>3.597</v>
      </c>
      <c r="AI8611" s="73">
        <v>3.5550000000000002</v>
      </c>
      <c r="AJ8611" s="73">
        <v>25.561</v>
      </c>
      <c r="AK8611" s="73">
        <v>0.26200000000000001</v>
      </c>
      <c r="AL8611" s="73">
        <v>25.823</v>
      </c>
      <c r="AM8611" s="73">
        <v>25.527000000000001</v>
      </c>
      <c r="AN8611" s="73">
        <v>1.776</v>
      </c>
      <c r="AO8611" s="73">
        <v>1.7999999999999999E-2</v>
      </c>
      <c r="AP8611" s="73">
        <v>1.794</v>
      </c>
      <c r="AQ8611" s="73">
        <v>1.774</v>
      </c>
      <c r="AR8611" s="73">
        <v>33.024000000000001</v>
      </c>
      <c r="AS8611" s="73">
        <v>0.33900000000000002</v>
      </c>
      <c r="AT8611" s="73">
        <v>33.363</v>
      </c>
      <c r="AU8611" s="73">
        <v>32.979999999999997</v>
      </c>
    </row>
    <row r="8612" spans="1:47" ht="12.95">
      <c r="A8612" s="61">
        <v>45285</v>
      </c>
      <c r="B8612" s="58">
        <v>16</v>
      </c>
      <c r="C8612" s="58" t="s">
        <v>16</v>
      </c>
      <c r="D8612" s="59">
        <v>14.1022</v>
      </c>
      <c r="E8612" s="57">
        <v>1.3258000000000001E-2</v>
      </c>
      <c r="F8612" s="57"/>
      <c r="G8612" s="73">
        <v>1.0780000000000001</v>
      </c>
      <c r="H8612" s="73">
        <v>1.4999999999999999E-2</v>
      </c>
      <c r="I8612" s="73">
        <v>1.093</v>
      </c>
      <c r="J8612" s="73">
        <v>1.0780000000000001</v>
      </c>
      <c r="K8612" s="73">
        <v>8.9710000000000001</v>
      </c>
      <c r="L8612" s="73">
        <v>0.122</v>
      </c>
      <c r="M8612" s="73">
        <v>9.093</v>
      </c>
      <c r="N8612" s="73">
        <v>8.9730000000000008</v>
      </c>
      <c r="O8612" s="73">
        <v>27.035</v>
      </c>
      <c r="P8612" s="73">
        <v>0.36799999999999999</v>
      </c>
      <c r="Q8612" s="73">
        <v>27.402999999999999</v>
      </c>
      <c r="R8612" s="73">
        <v>27.04</v>
      </c>
      <c r="S8612" s="73">
        <v>3.085</v>
      </c>
      <c r="T8612" s="73">
        <v>4.2000000000000003E-2</v>
      </c>
      <c r="U8612" s="73">
        <v>3.1269999999999998</v>
      </c>
      <c r="V8612" s="73">
        <v>3.0859999999999999</v>
      </c>
      <c r="W8612" s="73">
        <v>40.168999999999997</v>
      </c>
      <c r="X8612" s="73">
        <v>0.54700000000000004</v>
      </c>
      <c r="Y8612" s="73">
        <v>40.716000000000001</v>
      </c>
      <c r="Z8612" s="73">
        <v>40.176000000000002</v>
      </c>
      <c r="AA8612" s="57"/>
      <c r="AB8612" s="73">
        <v>2.1269999999999998</v>
      </c>
      <c r="AC8612" s="73">
        <v>2.9000000000000001E-2</v>
      </c>
      <c r="AD8612" s="73">
        <v>2.1560000000000001</v>
      </c>
      <c r="AE8612" s="73">
        <v>2.1269999999999998</v>
      </c>
      <c r="AF8612" s="73">
        <v>3.5539999999999998</v>
      </c>
      <c r="AG8612" s="73">
        <v>4.8000000000000001E-2</v>
      </c>
      <c r="AH8612" s="73">
        <v>3.6019999999999999</v>
      </c>
      <c r="AI8612" s="73">
        <v>3.5550000000000002</v>
      </c>
      <c r="AJ8612" s="73">
        <v>25.494</v>
      </c>
      <c r="AK8612" s="73">
        <v>0.34699999999999998</v>
      </c>
      <c r="AL8612" s="73">
        <v>25.841000000000001</v>
      </c>
      <c r="AM8612" s="73">
        <v>25.498000000000001</v>
      </c>
      <c r="AN8612" s="73">
        <v>1.7889999999999999</v>
      </c>
      <c r="AO8612" s="73">
        <v>2.4E-2</v>
      </c>
      <c r="AP8612" s="73">
        <v>1.8129999999999999</v>
      </c>
      <c r="AQ8612" s="73">
        <v>1.7889999999999999</v>
      </c>
      <c r="AR8612" s="73">
        <v>32.963999999999999</v>
      </c>
      <c r="AS8612" s="73">
        <v>0.44900000000000001</v>
      </c>
      <c r="AT8612" s="73">
        <v>33.412999999999997</v>
      </c>
      <c r="AU8612" s="73">
        <v>32.97</v>
      </c>
    </row>
    <row r="8613" spans="1:47" ht="12.95">
      <c r="A8613" s="61">
        <v>45285</v>
      </c>
      <c r="B8613" s="58">
        <v>17</v>
      </c>
      <c r="C8613" s="58" t="s">
        <v>16</v>
      </c>
      <c r="D8613" s="59">
        <v>16.016572</v>
      </c>
      <c r="E8613" s="57">
        <v>1.3840999999999999E-2</v>
      </c>
      <c r="F8613" s="57"/>
      <c r="G8613" s="73">
        <v>1.0780000000000001</v>
      </c>
      <c r="H8613" s="73">
        <v>1.4E-2</v>
      </c>
      <c r="I8613" s="73">
        <v>1.0920000000000001</v>
      </c>
      <c r="J8613" s="73">
        <v>1.077</v>
      </c>
      <c r="K8613" s="73">
        <v>9.673</v>
      </c>
      <c r="L8613" s="73">
        <v>0.124</v>
      </c>
      <c r="M8613" s="73">
        <v>9.7970000000000006</v>
      </c>
      <c r="N8613" s="73">
        <v>9.6620000000000008</v>
      </c>
      <c r="O8613" s="73">
        <v>28.253</v>
      </c>
      <c r="P8613" s="73">
        <v>0.36299999999999999</v>
      </c>
      <c r="Q8613" s="73">
        <v>28.616</v>
      </c>
      <c r="R8613" s="73">
        <v>28.22</v>
      </c>
      <c r="S8613" s="73">
        <v>3.2189999999999999</v>
      </c>
      <c r="T8613" s="73">
        <v>4.1000000000000002E-2</v>
      </c>
      <c r="U8613" s="73">
        <v>3.26</v>
      </c>
      <c r="V8613" s="73">
        <v>3.2149999999999999</v>
      </c>
      <c r="W8613" s="73">
        <v>42.222999999999999</v>
      </c>
      <c r="X8613" s="73">
        <v>0.54300000000000004</v>
      </c>
      <c r="Y8613" s="73">
        <v>42.765999999999998</v>
      </c>
      <c r="Z8613" s="73">
        <v>42.173999999999999</v>
      </c>
      <c r="AA8613" s="57"/>
      <c r="AB8613" s="73">
        <v>2.1269999999999998</v>
      </c>
      <c r="AC8613" s="73">
        <v>2.7E-2</v>
      </c>
      <c r="AD8613" s="73">
        <v>2.1539999999999999</v>
      </c>
      <c r="AE8613" s="73">
        <v>2.125</v>
      </c>
      <c r="AF8613" s="73">
        <v>3.7349999999999999</v>
      </c>
      <c r="AG8613" s="73">
        <v>4.8000000000000001E-2</v>
      </c>
      <c r="AH8613" s="73">
        <v>3.7829999999999999</v>
      </c>
      <c r="AI8613" s="73">
        <v>3.7309999999999999</v>
      </c>
      <c r="AJ8613" s="73">
        <v>26.395</v>
      </c>
      <c r="AK8613" s="73">
        <v>0.33900000000000002</v>
      </c>
      <c r="AL8613" s="73">
        <v>26.734000000000002</v>
      </c>
      <c r="AM8613" s="73">
        <v>26.364000000000001</v>
      </c>
      <c r="AN8613" s="73">
        <v>1.83</v>
      </c>
      <c r="AO8613" s="73">
        <v>2.4E-2</v>
      </c>
      <c r="AP8613" s="73">
        <v>1.8540000000000001</v>
      </c>
      <c r="AQ8613" s="73">
        <v>1.8280000000000001</v>
      </c>
      <c r="AR8613" s="73">
        <v>34.087000000000003</v>
      </c>
      <c r="AS8613" s="73">
        <v>0.438</v>
      </c>
      <c r="AT8613" s="73">
        <v>34.524999999999999</v>
      </c>
      <c r="AU8613" s="73">
        <v>34.046999999999997</v>
      </c>
    </row>
    <row r="8614" spans="1:47" ht="12.95">
      <c r="A8614" s="61">
        <v>45285</v>
      </c>
      <c r="B8614" s="58">
        <v>18</v>
      </c>
      <c r="C8614" s="58" t="s">
        <v>16</v>
      </c>
      <c r="D8614" s="59">
        <v>13.227214</v>
      </c>
      <c r="E8614" s="57">
        <v>1.3414000000000001E-2</v>
      </c>
      <c r="F8614" s="57"/>
      <c r="G8614" s="73">
        <v>1.0780000000000001</v>
      </c>
      <c r="H8614" s="73">
        <v>1.7999999999999999E-2</v>
      </c>
      <c r="I8614" s="73">
        <v>1.0960000000000001</v>
      </c>
      <c r="J8614" s="73">
        <v>1.081</v>
      </c>
      <c r="K8614" s="73">
        <v>11.042999999999999</v>
      </c>
      <c r="L8614" s="73">
        <v>0.18</v>
      </c>
      <c r="M8614" s="73">
        <v>11.223000000000001</v>
      </c>
      <c r="N8614" s="73">
        <v>11.071999999999999</v>
      </c>
      <c r="O8614" s="73">
        <v>30.73</v>
      </c>
      <c r="P8614" s="73">
        <v>0.5</v>
      </c>
      <c r="Q8614" s="73">
        <v>31.23</v>
      </c>
      <c r="R8614" s="73">
        <v>30.811</v>
      </c>
      <c r="S8614" s="73">
        <v>3.4079999999999999</v>
      </c>
      <c r="T8614" s="73">
        <v>5.5E-2</v>
      </c>
      <c r="U8614" s="73">
        <v>3.4630000000000001</v>
      </c>
      <c r="V8614" s="73">
        <v>3.4169999999999998</v>
      </c>
      <c r="W8614" s="73">
        <v>46.259</v>
      </c>
      <c r="X8614" s="73">
        <v>0.752</v>
      </c>
      <c r="Y8614" s="73">
        <v>47.011000000000003</v>
      </c>
      <c r="Z8614" s="73">
        <v>46.38</v>
      </c>
      <c r="AA8614" s="57"/>
      <c r="AB8614" s="73">
        <v>2.1269999999999998</v>
      </c>
      <c r="AC8614" s="73">
        <v>3.5000000000000003E-2</v>
      </c>
      <c r="AD8614" s="73">
        <v>2.1619999999999999</v>
      </c>
      <c r="AE8614" s="73">
        <v>2.133</v>
      </c>
      <c r="AF8614" s="73">
        <v>4.4850000000000003</v>
      </c>
      <c r="AG8614" s="73">
        <v>7.2999999999999995E-2</v>
      </c>
      <c r="AH8614" s="73">
        <v>4.5579999999999998</v>
      </c>
      <c r="AI8614" s="73">
        <v>4.4969999999999999</v>
      </c>
      <c r="AJ8614" s="73">
        <v>29.390999999999998</v>
      </c>
      <c r="AK8614" s="73">
        <v>0.47799999999999998</v>
      </c>
      <c r="AL8614" s="73">
        <v>29.869</v>
      </c>
      <c r="AM8614" s="73">
        <v>29.468</v>
      </c>
      <c r="AN8614" s="73">
        <v>1.992</v>
      </c>
      <c r="AO8614" s="73">
        <v>3.2000000000000001E-2</v>
      </c>
      <c r="AP8614" s="73">
        <v>2.024</v>
      </c>
      <c r="AQ8614" s="73">
        <v>1.9970000000000001</v>
      </c>
      <c r="AR8614" s="73">
        <v>37.994999999999997</v>
      </c>
      <c r="AS8614" s="73">
        <v>0.61799999999999999</v>
      </c>
      <c r="AT8614" s="73">
        <v>38.613</v>
      </c>
      <c r="AU8614" s="73">
        <v>38.094999999999999</v>
      </c>
    </row>
    <row r="8615" spans="1:47" ht="12.95">
      <c r="A8615" s="61">
        <v>45285</v>
      </c>
      <c r="B8615" s="58">
        <v>19</v>
      </c>
      <c r="C8615" s="58" t="s">
        <v>16</v>
      </c>
      <c r="D8615" s="59">
        <v>12.204556999999999</v>
      </c>
      <c r="E8615" s="57">
        <v>1.3093E-2</v>
      </c>
      <c r="F8615" s="57"/>
      <c r="G8615" s="73">
        <v>1.0780000000000001</v>
      </c>
      <c r="H8615" s="73">
        <v>1.7000000000000001E-2</v>
      </c>
      <c r="I8615" s="73">
        <v>1.095</v>
      </c>
      <c r="J8615" s="73">
        <v>1.081</v>
      </c>
      <c r="K8615" s="73">
        <v>11.172000000000001</v>
      </c>
      <c r="L8615" s="73">
        <v>0.17499999999999999</v>
      </c>
      <c r="M8615" s="73">
        <v>11.347</v>
      </c>
      <c r="N8615" s="73">
        <v>11.198</v>
      </c>
      <c r="O8615" s="73">
        <v>30.917999999999999</v>
      </c>
      <c r="P8615" s="73">
        <v>0.48399999999999999</v>
      </c>
      <c r="Q8615" s="73">
        <v>31.402000000000001</v>
      </c>
      <c r="R8615" s="73">
        <v>30.991</v>
      </c>
      <c r="S8615" s="73">
        <v>3.415</v>
      </c>
      <c r="T8615" s="73">
        <v>5.3999999999999999E-2</v>
      </c>
      <c r="U8615" s="73">
        <v>3.4689999999999999</v>
      </c>
      <c r="V8615" s="73">
        <v>3.423</v>
      </c>
      <c r="W8615" s="73">
        <v>46.582999999999998</v>
      </c>
      <c r="X8615" s="73">
        <v>0.73</v>
      </c>
      <c r="Y8615" s="73">
        <v>47.313000000000002</v>
      </c>
      <c r="Z8615" s="73">
        <v>46.692999999999998</v>
      </c>
      <c r="AA8615" s="57"/>
      <c r="AB8615" s="73">
        <v>2.1269999999999998</v>
      </c>
      <c r="AC8615" s="73">
        <v>3.3000000000000002E-2</v>
      </c>
      <c r="AD8615" s="73">
        <v>2.16</v>
      </c>
      <c r="AE8615" s="73">
        <v>2.1320000000000001</v>
      </c>
      <c r="AF8615" s="73">
        <v>4.5449999999999999</v>
      </c>
      <c r="AG8615" s="73">
        <v>7.0999999999999994E-2</v>
      </c>
      <c r="AH8615" s="73">
        <v>4.6159999999999997</v>
      </c>
      <c r="AI8615" s="73">
        <v>4.556</v>
      </c>
      <c r="AJ8615" s="73">
        <v>29.597000000000001</v>
      </c>
      <c r="AK8615" s="73">
        <v>0.46400000000000002</v>
      </c>
      <c r="AL8615" s="73">
        <v>30.061</v>
      </c>
      <c r="AM8615" s="73">
        <v>29.667000000000002</v>
      </c>
      <c r="AN8615" s="73">
        <v>2.024</v>
      </c>
      <c r="AO8615" s="73">
        <v>3.2000000000000001E-2</v>
      </c>
      <c r="AP8615" s="73">
        <v>2.056</v>
      </c>
      <c r="AQ8615" s="73">
        <v>2.0289999999999999</v>
      </c>
      <c r="AR8615" s="73">
        <v>38.292999999999999</v>
      </c>
      <c r="AS8615" s="73">
        <v>0.6</v>
      </c>
      <c r="AT8615" s="73">
        <v>38.893000000000001</v>
      </c>
      <c r="AU8615" s="73">
        <v>38.384</v>
      </c>
    </row>
    <row r="8616" spans="1:47" ht="12.95">
      <c r="A8616" s="61">
        <v>45285</v>
      </c>
      <c r="B8616" s="58">
        <v>20</v>
      </c>
      <c r="C8616" s="58" t="s">
        <v>16</v>
      </c>
      <c r="D8616" s="59">
        <v>13.167935</v>
      </c>
      <c r="E8616" s="57">
        <v>1.2685999999999999E-2</v>
      </c>
      <c r="F8616" s="57"/>
      <c r="G8616" s="73">
        <v>1.0780000000000001</v>
      </c>
      <c r="H8616" s="73">
        <v>0.01</v>
      </c>
      <c r="I8616" s="73">
        <v>1.0880000000000001</v>
      </c>
      <c r="J8616" s="73">
        <v>1.0740000000000001</v>
      </c>
      <c r="K8616" s="73">
        <v>11.186999999999999</v>
      </c>
      <c r="L8616" s="73">
        <v>0.106</v>
      </c>
      <c r="M8616" s="73">
        <v>11.292999999999999</v>
      </c>
      <c r="N8616" s="73">
        <v>11.15</v>
      </c>
      <c r="O8616" s="73">
        <v>30.823</v>
      </c>
      <c r="P8616" s="73">
        <v>0.29299999999999998</v>
      </c>
      <c r="Q8616" s="73">
        <v>31.116</v>
      </c>
      <c r="R8616" s="73">
        <v>30.721</v>
      </c>
      <c r="S8616" s="73">
        <v>3.4159999999999999</v>
      </c>
      <c r="T8616" s="73">
        <v>3.2000000000000001E-2</v>
      </c>
      <c r="U8616" s="73">
        <v>3.448</v>
      </c>
      <c r="V8616" s="73">
        <v>3.4049999999999998</v>
      </c>
      <c r="W8616" s="73">
        <v>46.503999999999998</v>
      </c>
      <c r="X8616" s="73">
        <v>0.442</v>
      </c>
      <c r="Y8616" s="73">
        <v>46.945999999999998</v>
      </c>
      <c r="Z8616" s="73">
        <v>46.35</v>
      </c>
      <c r="AA8616" s="57"/>
      <c r="AB8616" s="73">
        <v>2.1269999999999998</v>
      </c>
      <c r="AC8616" s="73">
        <v>0.02</v>
      </c>
      <c r="AD8616" s="73">
        <v>2.1469999999999998</v>
      </c>
      <c r="AE8616" s="73">
        <v>2.12</v>
      </c>
      <c r="AF8616" s="73">
        <v>4.5579999999999998</v>
      </c>
      <c r="AG8616" s="73">
        <v>4.2999999999999997E-2</v>
      </c>
      <c r="AH8616" s="73">
        <v>4.601</v>
      </c>
      <c r="AI8616" s="73">
        <v>4.5430000000000001</v>
      </c>
      <c r="AJ8616" s="73">
        <v>29.606000000000002</v>
      </c>
      <c r="AK8616" s="73">
        <v>0.28100000000000003</v>
      </c>
      <c r="AL8616" s="73">
        <v>29.887</v>
      </c>
      <c r="AM8616" s="73">
        <v>29.507999999999999</v>
      </c>
      <c r="AN8616" s="73">
        <v>2.0550000000000002</v>
      </c>
      <c r="AO8616" s="73">
        <v>0.02</v>
      </c>
      <c r="AP8616" s="73">
        <v>2.0750000000000002</v>
      </c>
      <c r="AQ8616" s="73">
        <v>2.048</v>
      </c>
      <c r="AR8616" s="73">
        <v>38.345999999999997</v>
      </c>
      <c r="AS8616" s="73">
        <v>0.36399999999999999</v>
      </c>
      <c r="AT8616" s="73">
        <v>38.71</v>
      </c>
      <c r="AU8616" s="73">
        <v>38.219000000000001</v>
      </c>
    </row>
    <row r="8617" spans="1:47" ht="12.95">
      <c r="A8617" s="61">
        <v>45285</v>
      </c>
      <c r="B8617" s="58">
        <v>21</v>
      </c>
      <c r="C8617" s="58" t="s">
        <v>16</v>
      </c>
      <c r="D8617" s="59">
        <v>13.215083</v>
      </c>
      <c r="E8617" s="57">
        <v>1.321E-2</v>
      </c>
      <c r="F8617" s="57"/>
      <c r="G8617" s="73">
        <v>1.0780000000000001</v>
      </c>
      <c r="H8617" s="73">
        <v>1.2999999999999999E-2</v>
      </c>
      <c r="I8617" s="73">
        <v>1.091</v>
      </c>
      <c r="J8617" s="73">
        <v>1.077</v>
      </c>
      <c r="K8617" s="73">
        <v>11.041</v>
      </c>
      <c r="L8617" s="73">
        <v>0.13500000000000001</v>
      </c>
      <c r="M8617" s="73">
        <v>11.176</v>
      </c>
      <c r="N8617" s="73">
        <v>11.028</v>
      </c>
      <c r="O8617" s="73">
        <v>30.553999999999998</v>
      </c>
      <c r="P8617" s="73">
        <v>0.373</v>
      </c>
      <c r="Q8617" s="73">
        <v>30.927</v>
      </c>
      <c r="R8617" s="73">
        <v>30.518999999999998</v>
      </c>
      <c r="S8617" s="73">
        <v>3.427</v>
      </c>
      <c r="T8617" s="73">
        <v>4.2000000000000003E-2</v>
      </c>
      <c r="U8617" s="73">
        <v>3.4689999999999999</v>
      </c>
      <c r="V8617" s="73">
        <v>3.423</v>
      </c>
      <c r="W8617" s="73">
        <v>46.1</v>
      </c>
      <c r="X8617" s="73">
        <v>0.56299999999999994</v>
      </c>
      <c r="Y8617" s="73">
        <v>46.662999999999997</v>
      </c>
      <c r="Z8617" s="73">
        <v>46.046999999999997</v>
      </c>
      <c r="AA8617" s="57"/>
      <c r="AB8617" s="73">
        <v>2.1269999999999998</v>
      </c>
      <c r="AC8617" s="73">
        <v>2.5999999999999999E-2</v>
      </c>
      <c r="AD8617" s="73">
        <v>2.153</v>
      </c>
      <c r="AE8617" s="73">
        <v>2.125</v>
      </c>
      <c r="AF8617" s="73">
        <v>4.4420000000000002</v>
      </c>
      <c r="AG8617" s="73">
        <v>5.3999999999999999E-2</v>
      </c>
      <c r="AH8617" s="73">
        <v>4.4960000000000004</v>
      </c>
      <c r="AI8617" s="73">
        <v>4.4370000000000003</v>
      </c>
      <c r="AJ8617" s="73">
        <v>29.439</v>
      </c>
      <c r="AK8617" s="73">
        <v>0.36</v>
      </c>
      <c r="AL8617" s="73">
        <v>29.798999999999999</v>
      </c>
      <c r="AM8617" s="73">
        <v>29.405000000000001</v>
      </c>
      <c r="AN8617" s="73">
        <v>2.0459999999999998</v>
      </c>
      <c r="AO8617" s="73">
        <v>2.5000000000000001E-2</v>
      </c>
      <c r="AP8617" s="73">
        <v>2.0710000000000002</v>
      </c>
      <c r="AQ8617" s="73">
        <v>2.044</v>
      </c>
      <c r="AR8617" s="73">
        <v>38.054000000000002</v>
      </c>
      <c r="AS8617" s="73">
        <v>0.46500000000000002</v>
      </c>
      <c r="AT8617" s="73">
        <v>38.518999999999998</v>
      </c>
      <c r="AU8617" s="73">
        <v>38.01</v>
      </c>
    </row>
    <row r="8618" spans="1:47" ht="12.95">
      <c r="A8618" s="61">
        <v>45285</v>
      </c>
      <c r="B8618" s="58">
        <v>22</v>
      </c>
      <c r="C8618" s="58" t="s">
        <v>16</v>
      </c>
      <c r="D8618" s="59">
        <v>13.351675</v>
      </c>
      <c r="E8618" s="57">
        <v>1.3220000000000001E-2</v>
      </c>
      <c r="F8618" s="57"/>
      <c r="G8618" s="73">
        <v>1.0780000000000001</v>
      </c>
      <c r="H8618" s="73">
        <v>8.9999999999999993E-3</v>
      </c>
      <c r="I8618" s="73">
        <v>1.087</v>
      </c>
      <c r="J8618" s="73">
        <v>1.073</v>
      </c>
      <c r="K8618" s="73">
        <v>10.91</v>
      </c>
      <c r="L8618" s="73">
        <v>9.2999999999999999E-2</v>
      </c>
      <c r="M8618" s="73">
        <v>11.003</v>
      </c>
      <c r="N8618" s="73">
        <v>10.858000000000001</v>
      </c>
      <c r="O8618" s="73">
        <v>30.242000000000001</v>
      </c>
      <c r="P8618" s="73">
        <v>0.25800000000000001</v>
      </c>
      <c r="Q8618" s="73">
        <v>30.5</v>
      </c>
      <c r="R8618" s="73">
        <v>30.097000000000001</v>
      </c>
      <c r="S8618" s="73">
        <v>3.371</v>
      </c>
      <c r="T8618" s="73">
        <v>2.9000000000000001E-2</v>
      </c>
      <c r="U8618" s="73">
        <v>3.4</v>
      </c>
      <c r="V8618" s="73">
        <v>3.355</v>
      </c>
      <c r="W8618" s="73">
        <v>45.600999999999999</v>
      </c>
      <c r="X8618" s="73">
        <v>0.38900000000000001</v>
      </c>
      <c r="Y8618" s="73">
        <v>45.99</v>
      </c>
      <c r="Z8618" s="73">
        <v>45.381999999999998</v>
      </c>
      <c r="AA8618" s="57"/>
      <c r="AB8618" s="73">
        <v>2.1269999999999998</v>
      </c>
      <c r="AC8618" s="73">
        <v>1.7999999999999999E-2</v>
      </c>
      <c r="AD8618" s="73">
        <v>2.145</v>
      </c>
      <c r="AE8618" s="73">
        <v>2.117</v>
      </c>
      <c r="AF8618" s="73">
        <v>4.3769999999999998</v>
      </c>
      <c r="AG8618" s="73">
        <v>3.6999999999999998E-2</v>
      </c>
      <c r="AH8618" s="73">
        <v>4.4139999999999997</v>
      </c>
      <c r="AI8618" s="73">
        <v>4.3559999999999999</v>
      </c>
      <c r="AJ8618" s="73">
        <v>28.986000000000001</v>
      </c>
      <c r="AK8618" s="73">
        <v>0.247</v>
      </c>
      <c r="AL8618" s="73">
        <v>29.233000000000001</v>
      </c>
      <c r="AM8618" s="73">
        <v>28.847000000000001</v>
      </c>
      <c r="AN8618" s="73">
        <v>1.976</v>
      </c>
      <c r="AO8618" s="73">
        <v>1.7000000000000001E-2</v>
      </c>
      <c r="AP8618" s="73">
        <v>1.9930000000000001</v>
      </c>
      <c r="AQ8618" s="73">
        <v>1.966</v>
      </c>
      <c r="AR8618" s="73">
        <v>37.466000000000001</v>
      </c>
      <c r="AS8618" s="73">
        <v>0.31900000000000001</v>
      </c>
      <c r="AT8618" s="73">
        <v>37.784999999999997</v>
      </c>
      <c r="AU8618" s="73">
        <v>37.286000000000001</v>
      </c>
    </row>
    <row r="8619" spans="1:47" ht="12.95">
      <c r="A8619" s="61">
        <v>45285</v>
      </c>
      <c r="B8619" s="58">
        <v>23</v>
      </c>
      <c r="C8619" s="58" t="s">
        <v>16</v>
      </c>
      <c r="D8619" s="59">
        <v>12.565189999999999</v>
      </c>
      <c r="E8619" s="57">
        <v>1.2810999999999999E-2</v>
      </c>
      <c r="F8619" s="57"/>
      <c r="G8619" s="73">
        <v>1.0780000000000001</v>
      </c>
      <c r="H8619" s="73">
        <v>1.4999999999999999E-2</v>
      </c>
      <c r="I8619" s="73">
        <v>1.093</v>
      </c>
      <c r="J8619" s="73">
        <v>1.079</v>
      </c>
      <c r="K8619" s="73">
        <v>10.747999999999999</v>
      </c>
      <c r="L8619" s="73">
        <v>0.14699999999999999</v>
      </c>
      <c r="M8619" s="73">
        <v>10.895</v>
      </c>
      <c r="N8619" s="73">
        <v>10.755000000000001</v>
      </c>
      <c r="O8619" s="73">
        <v>29.638999999999999</v>
      </c>
      <c r="P8619" s="73">
        <v>0.40500000000000003</v>
      </c>
      <c r="Q8619" s="73">
        <v>30.044</v>
      </c>
      <c r="R8619" s="73">
        <v>29.658999999999999</v>
      </c>
      <c r="S8619" s="73">
        <v>3.274</v>
      </c>
      <c r="T8619" s="73">
        <v>4.4999999999999998E-2</v>
      </c>
      <c r="U8619" s="73">
        <v>3.319</v>
      </c>
      <c r="V8619" s="73">
        <v>3.2759999999999998</v>
      </c>
      <c r="W8619" s="73">
        <v>44.738999999999997</v>
      </c>
      <c r="X8619" s="73">
        <v>0.61099999999999999</v>
      </c>
      <c r="Y8619" s="73">
        <v>45.35</v>
      </c>
      <c r="Z8619" s="73">
        <v>44.768999999999998</v>
      </c>
      <c r="AA8619" s="57"/>
      <c r="AB8619" s="73">
        <v>2.1269999999999998</v>
      </c>
      <c r="AC8619" s="73">
        <v>2.9000000000000001E-2</v>
      </c>
      <c r="AD8619" s="73">
        <v>2.1560000000000001</v>
      </c>
      <c r="AE8619" s="73">
        <v>2.1280000000000001</v>
      </c>
      <c r="AF8619" s="73">
        <v>4.3479999999999999</v>
      </c>
      <c r="AG8619" s="73">
        <v>5.8999999999999997E-2</v>
      </c>
      <c r="AH8619" s="73">
        <v>4.407</v>
      </c>
      <c r="AI8619" s="73">
        <v>4.351</v>
      </c>
      <c r="AJ8619" s="73">
        <v>28.46</v>
      </c>
      <c r="AK8619" s="73">
        <v>0.38900000000000001</v>
      </c>
      <c r="AL8619" s="73">
        <v>28.849</v>
      </c>
      <c r="AM8619" s="73">
        <v>28.478999999999999</v>
      </c>
      <c r="AN8619" s="73">
        <v>1.97</v>
      </c>
      <c r="AO8619" s="73">
        <v>2.7E-2</v>
      </c>
      <c r="AP8619" s="73">
        <v>1.9970000000000001</v>
      </c>
      <c r="AQ8619" s="73">
        <v>1.9710000000000001</v>
      </c>
      <c r="AR8619" s="73">
        <v>36.905000000000001</v>
      </c>
      <c r="AS8619" s="73">
        <v>0.504</v>
      </c>
      <c r="AT8619" s="73">
        <v>37.408999999999999</v>
      </c>
      <c r="AU8619" s="73">
        <v>36.93</v>
      </c>
    </row>
    <row r="8620" spans="1:47" ht="12.95">
      <c r="A8620" s="61">
        <v>45285</v>
      </c>
      <c r="B8620" s="58">
        <v>24</v>
      </c>
      <c r="C8620" s="58" t="s">
        <v>16</v>
      </c>
      <c r="D8620" s="59">
        <v>11.626713000000001</v>
      </c>
      <c r="E8620" s="57">
        <v>1.2991000000000001E-2</v>
      </c>
      <c r="F8620" s="57"/>
      <c r="G8620" s="73">
        <v>1.0780000000000001</v>
      </c>
      <c r="H8620" s="73">
        <v>1.2999999999999999E-2</v>
      </c>
      <c r="I8620" s="73">
        <v>1.091</v>
      </c>
      <c r="J8620" s="73">
        <v>1.077</v>
      </c>
      <c r="K8620" s="73">
        <v>10.561</v>
      </c>
      <c r="L8620" s="73">
        <v>0.124</v>
      </c>
      <c r="M8620" s="73">
        <v>10.685</v>
      </c>
      <c r="N8620" s="73">
        <v>10.545999999999999</v>
      </c>
      <c r="O8620" s="73">
        <v>29.239000000000001</v>
      </c>
      <c r="P8620" s="73">
        <v>0.34399999999999997</v>
      </c>
      <c r="Q8620" s="73">
        <v>29.582999999999998</v>
      </c>
      <c r="R8620" s="73">
        <v>29.199000000000002</v>
      </c>
      <c r="S8620" s="73">
        <v>3.2090000000000001</v>
      </c>
      <c r="T8620" s="73">
        <v>3.7999999999999999E-2</v>
      </c>
      <c r="U8620" s="73">
        <v>3.2469999999999999</v>
      </c>
      <c r="V8620" s="73">
        <v>3.2050000000000001</v>
      </c>
      <c r="W8620" s="73">
        <v>44.087000000000003</v>
      </c>
      <c r="X8620" s="73">
        <v>0.51900000000000002</v>
      </c>
      <c r="Y8620" s="73">
        <v>44.606000000000002</v>
      </c>
      <c r="Z8620" s="73">
        <v>44.026000000000003</v>
      </c>
      <c r="AA8620" s="57"/>
      <c r="AB8620" s="73">
        <v>2.1269999999999998</v>
      </c>
      <c r="AC8620" s="73">
        <v>2.5000000000000001E-2</v>
      </c>
      <c r="AD8620" s="73">
        <v>2.1520000000000001</v>
      </c>
      <c r="AE8620" s="73">
        <v>2.1240000000000001</v>
      </c>
      <c r="AF8620" s="73">
        <v>4.2729999999999997</v>
      </c>
      <c r="AG8620" s="73">
        <v>0.05</v>
      </c>
      <c r="AH8620" s="73">
        <v>4.3230000000000004</v>
      </c>
      <c r="AI8620" s="73">
        <v>4.2670000000000003</v>
      </c>
      <c r="AJ8620" s="73">
        <v>28.027999999999999</v>
      </c>
      <c r="AK8620" s="73">
        <v>0.33</v>
      </c>
      <c r="AL8620" s="73">
        <v>28.358000000000001</v>
      </c>
      <c r="AM8620" s="73">
        <v>27.989000000000001</v>
      </c>
      <c r="AN8620" s="73">
        <v>1.9510000000000001</v>
      </c>
      <c r="AO8620" s="73">
        <v>2.3E-2</v>
      </c>
      <c r="AP8620" s="73">
        <v>1.974</v>
      </c>
      <c r="AQ8620" s="73">
        <v>1.948</v>
      </c>
      <c r="AR8620" s="73">
        <v>36.378999999999998</v>
      </c>
      <c r="AS8620" s="73">
        <v>0.42799999999999999</v>
      </c>
      <c r="AT8620" s="73">
        <v>36.807000000000002</v>
      </c>
      <c r="AU8620" s="73">
        <v>36.329000000000001</v>
      </c>
    </row>
    <row r="8621" spans="1:47" ht="12.95">
      <c r="A8621" s="61">
        <v>45286</v>
      </c>
      <c r="B8621" s="58">
        <v>1</v>
      </c>
      <c r="C8621" s="58" t="s">
        <v>16</v>
      </c>
      <c r="D8621" s="59">
        <v>10.744551</v>
      </c>
      <c r="E8621" s="57">
        <v>1.3514999999999999E-2</v>
      </c>
      <c r="F8621" s="57"/>
      <c r="G8621" s="73">
        <v>1.0780000000000001</v>
      </c>
      <c r="H8621" s="73">
        <v>1.2999999999999999E-2</v>
      </c>
      <c r="I8621" s="73">
        <v>1.091</v>
      </c>
      <c r="J8621" s="73">
        <v>1.0760000000000001</v>
      </c>
      <c r="K8621" s="73">
        <v>11.042999999999999</v>
      </c>
      <c r="L8621" s="73">
        <v>0.13400000000000001</v>
      </c>
      <c r="M8621" s="73">
        <v>11.177</v>
      </c>
      <c r="N8621" s="73">
        <v>11.026</v>
      </c>
      <c r="O8621" s="73">
        <v>28.928999999999998</v>
      </c>
      <c r="P8621" s="73">
        <v>0.35099999999999998</v>
      </c>
      <c r="Q8621" s="73">
        <v>29.28</v>
      </c>
      <c r="R8621" s="73">
        <v>28.885000000000002</v>
      </c>
      <c r="S8621" s="73">
        <v>3.214</v>
      </c>
      <c r="T8621" s="73">
        <v>3.9E-2</v>
      </c>
      <c r="U8621" s="73">
        <v>3.2530000000000001</v>
      </c>
      <c r="V8621" s="73">
        <v>3.2090000000000001</v>
      </c>
      <c r="W8621" s="73">
        <v>44.264000000000003</v>
      </c>
      <c r="X8621" s="73">
        <v>0.53800000000000003</v>
      </c>
      <c r="Y8621" s="73">
        <v>44.802</v>
      </c>
      <c r="Z8621" s="73">
        <v>44.195999999999998</v>
      </c>
      <c r="AA8621" s="57"/>
      <c r="AB8621" s="73">
        <v>2.1269999999999998</v>
      </c>
      <c r="AC8621" s="73">
        <v>2.5999999999999999E-2</v>
      </c>
      <c r="AD8621" s="73">
        <v>2.153</v>
      </c>
      <c r="AE8621" s="73">
        <v>2.1240000000000001</v>
      </c>
      <c r="AF8621" s="73">
        <v>4.2670000000000003</v>
      </c>
      <c r="AG8621" s="73">
        <v>5.1999999999999998E-2</v>
      </c>
      <c r="AH8621" s="73">
        <v>4.319</v>
      </c>
      <c r="AI8621" s="73">
        <v>4.26</v>
      </c>
      <c r="AJ8621" s="73">
        <v>27.696999999999999</v>
      </c>
      <c r="AK8621" s="73">
        <v>0.33600000000000002</v>
      </c>
      <c r="AL8621" s="73">
        <v>28.033000000000001</v>
      </c>
      <c r="AM8621" s="73">
        <v>27.655000000000001</v>
      </c>
      <c r="AN8621" s="73">
        <v>1.9450000000000001</v>
      </c>
      <c r="AO8621" s="73">
        <v>2.4E-2</v>
      </c>
      <c r="AP8621" s="73">
        <v>1.9690000000000001</v>
      </c>
      <c r="AQ8621" s="73">
        <v>1.9419999999999999</v>
      </c>
      <c r="AR8621" s="73">
        <v>36.036000000000001</v>
      </c>
      <c r="AS8621" s="73">
        <v>0.438</v>
      </c>
      <c r="AT8621" s="73">
        <v>36.473999999999997</v>
      </c>
      <c r="AU8621" s="73">
        <v>35.981000000000002</v>
      </c>
    </row>
    <row r="8622" spans="1:47" ht="12.95">
      <c r="A8622" s="61">
        <v>45286</v>
      </c>
      <c r="B8622" s="58">
        <v>2</v>
      </c>
      <c r="C8622" s="58" t="s">
        <v>16</v>
      </c>
      <c r="D8622" s="59">
        <v>9.2491979999999998</v>
      </c>
      <c r="E8622" s="57">
        <v>1.3632999999999999E-2</v>
      </c>
      <c r="F8622" s="57"/>
      <c r="G8622" s="73">
        <v>1.0780000000000001</v>
      </c>
      <c r="H8622" s="73">
        <v>1.2999999999999999E-2</v>
      </c>
      <c r="I8622" s="73">
        <v>1.091</v>
      </c>
      <c r="J8622" s="73">
        <v>1.0760000000000001</v>
      </c>
      <c r="K8622" s="73">
        <v>10.955</v>
      </c>
      <c r="L8622" s="73">
        <v>0.13600000000000001</v>
      </c>
      <c r="M8622" s="73">
        <v>11.090999999999999</v>
      </c>
      <c r="N8622" s="73">
        <v>10.94</v>
      </c>
      <c r="O8622" s="73">
        <v>28.646000000000001</v>
      </c>
      <c r="P8622" s="73">
        <v>0.35499999999999998</v>
      </c>
      <c r="Q8622" s="73">
        <v>29.001000000000001</v>
      </c>
      <c r="R8622" s="73">
        <v>28.606000000000002</v>
      </c>
      <c r="S8622" s="73">
        <v>3.226</v>
      </c>
      <c r="T8622" s="73">
        <v>0.04</v>
      </c>
      <c r="U8622" s="73">
        <v>3.266</v>
      </c>
      <c r="V8622" s="73">
        <v>3.2210000000000001</v>
      </c>
      <c r="W8622" s="73">
        <v>43.905000000000001</v>
      </c>
      <c r="X8622" s="73">
        <v>0.54500000000000004</v>
      </c>
      <c r="Y8622" s="73">
        <v>44.45</v>
      </c>
      <c r="Z8622" s="73">
        <v>43.844000000000001</v>
      </c>
      <c r="AA8622" s="57"/>
      <c r="AB8622" s="73">
        <v>2.1269999999999998</v>
      </c>
      <c r="AC8622" s="73">
        <v>2.5999999999999999E-2</v>
      </c>
      <c r="AD8622" s="73">
        <v>2.153</v>
      </c>
      <c r="AE8622" s="73">
        <v>2.1240000000000001</v>
      </c>
      <c r="AF8622" s="73">
        <v>4.1479999999999997</v>
      </c>
      <c r="AG8622" s="73">
        <v>5.0999999999999997E-2</v>
      </c>
      <c r="AH8622" s="73">
        <v>4.1989999999999998</v>
      </c>
      <c r="AI8622" s="73">
        <v>4.1420000000000003</v>
      </c>
      <c r="AJ8622" s="73">
        <v>27.265999999999998</v>
      </c>
      <c r="AK8622" s="73">
        <v>0.33800000000000002</v>
      </c>
      <c r="AL8622" s="73">
        <v>27.603999999999999</v>
      </c>
      <c r="AM8622" s="73">
        <v>27.228000000000002</v>
      </c>
      <c r="AN8622" s="73">
        <v>1.944</v>
      </c>
      <c r="AO8622" s="73">
        <v>2.4E-2</v>
      </c>
      <c r="AP8622" s="73">
        <v>1.968</v>
      </c>
      <c r="AQ8622" s="73">
        <v>1.9410000000000001</v>
      </c>
      <c r="AR8622" s="73">
        <v>35.484999999999999</v>
      </c>
      <c r="AS8622" s="73">
        <v>0.44</v>
      </c>
      <c r="AT8622" s="73">
        <v>35.924999999999997</v>
      </c>
      <c r="AU8622" s="73">
        <v>35.435000000000002</v>
      </c>
    </row>
    <row r="8623" spans="1:47" ht="12.95">
      <c r="A8623" s="61">
        <v>45286</v>
      </c>
      <c r="B8623" s="58">
        <v>3</v>
      </c>
      <c r="C8623" s="58" t="s">
        <v>16</v>
      </c>
      <c r="D8623" s="59">
        <v>9.099691</v>
      </c>
      <c r="E8623" s="57">
        <v>1.3068E-2</v>
      </c>
      <c r="F8623" s="57"/>
      <c r="G8623" s="73">
        <v>1.0780000000000001</v>
      </c>
      <c r="H8623" s="73">
        <v>1.7000000000000001E-2</v>
      </c>
      <c r="I8623" s="73">
        <v>1.095</v>
      </c>
      <c r="J8623" s="73">
        <v>1.08</v>
      </c>
      <c r="K8623" s="73">
        <v>10.929</v>
      </c>
      <c r="L8623" s="73">
        <v>0.16800000000000001</v>
      </c>
      <c r="M8623" s="73">
        <v>11.097</v>
      </c>
      <c r="N8623" s="73">
        <v>10.952</v>
      </c>
      <c r="O8623" s="73">
        <v>28.516999999999999</v>
      </c>
      <c r="P8623" s="73">
        <v>0.439</v>
      </c>
      <c r="Q8623" s="73">
        <v>28.956</v>
      </c>
      <c r="R8623" s="73">
        <v>28.577999999999999</v>
      </c>
      <c r="S8623" s="73">
        <v>3.2330000000000001</v>
      </c>
      <c r="T8623" s="73">
        <v>0.05</v>
      </c>
      <c r="U8623" s="73">
        <v>3.2829999999999999</v>
      </c>
      <c r="V8623" s="73">
        <v>3.24</v>
      </c>
      <c r="W8623" s="73">
        <v>43.756999999999998</v>
      </c>
      <c r="X8623" s="73">
        <v>0.67400000000000004</v>
      </c>
      <c r="Y8623" s="73">
        <v>44.430999999999997</v>
      </c>
      <c r="Z8623" s="73">
        <v>43.85</v>
      </c>
      <c r="AA8623" s="57"/>
      <c r="AB8623" s="73">
        <v>2.1269999999999998</v>
      </c>
      <c r="AC8623" s="73">
        <v>3.3000000000000002E-2</v>
      </c>
      <c r="AD8623" s="73">
        <v>2.16</v>
      </c>
      <c r="AE8623" s="73">
        <v>2.1320000000000001</v>
      </c>
      <c r="AF8623" s="73">
        <v>4.202</v>
      </c>
      <c r="AG8623" s="73">
        <v>6.5000000000000002E-2</v>
      </c>
      <c r="AH8623" s="73">
        <v>4.2670000000000003</v>
      </c>
      <c r="AI8623" s="73">
        <v>4.2110000000000003</v>
      </c>
      <c r="AJ8623" s="73">
        <v>27.148</v>
      </c>
      <c r="AK8623" s="73">
        <v>0.41799999999999998</v>
      </c>
      <c r="AL8623" s="73">
        <v>27.565999999999999</v>
      </c>
      <c r="AM8623" s="73">
        <v>27.206</v>
      </c>
      <c r="AN8623" s="73">
        <v>1.9390000000000001</v>
      </c>
      <c r="AO8623" s="73">
        <v>0.03</v>
      </c>
      <c r="AP8623" s="73">
        <v>1.9690000000000001</v>
      </c>
      <c r="AQ8623" s="73">
        <v>1.9430000000000001</v>
      </c>
      <c r="AR8623" s="73">
        <v>35.415999999999997</v>
      </c>
      <c r="AS8623" s="73">
        <v>0.54600000000000004</v>
      </c>
      <c r="AT8623" s="73">
        <v>35.962000000000003</v>
      </c>
      <c r="AU8623" s="73">
        <v>35.491999999999997</v>
      </c>
    </row>
    <row r="8624" spans="1:47" ht="12.95">
      <c r="A8624" s="61">
        <v>45286</v>
      </c>
      <c r="B8624" s="58">
        <v>4</v>
      </c>
      <c r="C8624" s="58" t="s">
        <v>16</v>
      </c>
      <c r="D8624" s="59">
        <v>10.984836</v>
      </c>
      <c r="E8624" s="57">
        <v>1.2753E-2</v>
      </c>
      <c r="F8624" s="57"/>
      <c r="G8624" s="73">
        <v>1.0780000000000001</v>
      </c>
      <c r="H8624" s="73">
        <v>1.4999999999999999E-2</v>
      </c>
      <c r="I8624" s="73">
        <v>1.093</v>
      </c>
      <c r="J8624" s="73">
        <v>1.08</v>
      </c>
      <c r="K8624" s="73">
        <v>10.933999999999999</v>
      </c>
      <c r="L8624" s="73">
        <v>0.157</v>
      </c>
      <c r="M8624" s="73">
        <v>11.090999999999999</v>
      </c>
      <c r="N8624" s="73">
        <v>10.949</v>
      </c>
      <c r="O8624" s="73">
        <v>28.518999999999998</v>
      </c>
      <c r="P8624" s="73">
        <v>0.40899999999999997</v>
      </c>
      <c r="Q8624" s="73">
        <v>28.928000000000001</v>
      </c>
      <c r="R8624" s="73">
        <v>28.559000000000001</v>
      </c>
      <c r="S8624" s="73">
        <v>3.2090000000000001</v>
      </c>
      <c r="T8624" s="73">
        <v>4.5999999999999999E-2</v>
      </c>
      <c r="U8624" s="73">
        <v>3.2549999999999999</v>
      </c>
      <c r="V8624" s="73">
        <v>3.2130000000000001</v>
      </c>
      <c r="W8624" s="73">
        <v>43.74</v>
      </c>
      <c r="X8624" s="73">
        <v>0.627</v>
      </c>
      <c r="Y8624" s="73">
        <v>44.366999999999997</v>
      </c>
      <c r="Z8624" s="73">
        <v>43.801000000000002</v>
      </c>
      <c r="AA8624" s="57"/>
      <c r="AB8624" s="73">
        <v>2.1269999999999998</v>
      </c>
      <c r="AC8624" s="73">
        <v>0.03</v>
      </c>
      <c r="AD8624" s="73">
        <v>2.157</v>
      </c>
      <c r="AE8624" s="73">
        <v>2.13</v>
      </c>
      <c r="AF8624" s="73">
        <v>4.2469999999999999</v>
      </c>
      <c r="AG8624" s="73">
        <v>6.0999999999999999E-2</v>
      </c>
      <c r="AH8624" s="73">
        <v>4.3079999999999998</v>
      </c>
      <c r="AI8624" s="73">
        <v>4.2530000000000001</v>
      </c>
      <c r="AJ8624" s="73">
        <v>27.056000000000001</v>
      </c>
      <c r="AK8624" s="73">
        <v>0.38800000000000001</v>
      </c>
      <c r="AL8624" s="73">
        <v>27.443999999999999</v>
      </c>
      <c r="AM8624" s="73">
        <v>27.094000000000001</v>
      </c>
      <c r="AN8624" s="73">
        <v>1.944</v>
      </c>
      <c r="AO8624" s="73">
        <v>2.8000000000000001E-2</v>
      </c>
      <c r="AP8624" s="73">
        <v>1.972</v>
      </c>
      <c r="AQ8624" s="73">
        <v>1.9470000000000001</v>
      </c>
      <c r="AR8624" s="73">
        <v>35.374000000000002</v>
      </c>
      <c r="AS8624" s="73">
        <v>0.50700000000000001</v>
      </c>
      <c r="AT8624" s="73">
        <v>35.881</v>
      </c>
      <c r="AU8624" s="73">
        <v>35.423999999999999</v>
      </c>
    </row>
    <row r="8625" spans="1:47" ht="12.95">
      <c r="A8625" s="61">
        <v>45286</v>
      </c>
      <c r="B8625" s="58">
        <v>5</v>
      </c>
      <c r="C8625" s="58" t="s">
        <v>16</v>
      </c>
      <c r="D8625" s="59">
        <v>10.867561</v>
      </c>
      <c r="E8625" s="57">
        <v>1.2449999999999999E-2</v>
      </c>
      <c r="F8625" s="57"/>
      <c r="G8625" s="73">
        <v>1.0780000000000001</v>
      </c>
      <c r="H8625" s="73">
        <v>1.4999999999999999E-2</v>
      </c>
      <c r="I8625" s="73">
        <v>1.093</v>
      </c>
      <c r="J8625" s="73">
        <v>1.08</v>
      </c>
      <c r="K8625" s="73">
        <v>10.999000000000001</v>
      </c>
      <c r="L8625" s="73">
        <v>0.158</v>
      </c>
      <c r="M8625" s="73">
        <v>11.157</v>
      </c>
      <c r="N8625" s="73">
        <v>11.018000000000001</v>
      </c>
      <c r="O8625" s="73">
        <v>28.736999999999998</v>
      </c>
      <c r="P8625" s="73">
        <v>0.41199999999999998</v>
      </c>
      <c r="Q8625" s="73">
        <v>29.149000000000001</v>
      </c>
      <c r="R8625" s="73">
        <v>28.786000000000001</v>
      </c>
      <c r="S8625" s="73">
        <v>3.3</v>
      </c>
      <c r="T8625" s="73">
        <v>4.7E-2</v>
      </c>
      <c r="U8625" s="73">
        <v>3.347</v>
      </c>
      <c r="V8625" s="73">
        <v>3.306</v>
      </c>
      <c r="W8625" s="73">
        <v>44.113999999999997</v>
      </c>
      <c r="X8625" s="73">
        <v>0.63300000000000001</v>
      </c>
      <c r="Y8625" s="73">
        <v>44.747</v>
      </c>
      <c r="Z8625" s="73">
        <v>44.19</v>
      </c>
      <c r="AA8625" s="57"/>
      <c r="AB8625" s="73">
        <v>2.1269999999999998</v>
      </c>
      <c r="AC8625" s="73">
        <v>3.1E-2</v>
      </c>
      <c r="AD8625" s="73">
        <v>2.1579999999999999</v>
      </c>
      <c r="AE8625" s="73">
        <v>2.1309999999999998</v>
      </c>
      <c r="AF8625" s="73">
        <v>4.452</v>
      </c>
      <c r="AG8625" s="73">
        <v>6.4000000000000001E-2</v>
      </c>
      <c r="AH8625" s="73">
        <v>4.516</v>
      </c>
      <c r="AI8625" s="73">
        <v>4.46</v>
      </c>
      <c r="AJ8625" s="73">
        <v>27.253</v>
      </c>
      <c r="AK8625" s="73">
        <v>0.39100000000000001</v>
      </c>
      <c r="AL8625" s="73">
        <v>27.643999999999998</v>
      </c>
      <c r="AM8625" s="73">
        <v>27.3</v>
      </c>
      <c r="AN8625" s="73">
        <v>1.9650000000000001</v>
      </c>
      <c r="AO8625" s="73">
        <v>2.8000000000000001E-2</v>
      </c>
      <c r="AP8625" s="73">
        <v>1.9930000000000001</v>
      </c>
      <c r="AQ8625" s="73">
        <v>1.968</v>
      </c>
      <c r="AR8625" s="73">
        <v>35.796999999999997</v>
      </c>
      <c r="AS8625" s="73">
        <v>0.51300000000000001</v>
      </c>
      <c r="AT8625" s="73">
        <v>36.31</v>
      </c>
      <c r="AU8625" s="73">
        <v>35.857999999999997</v>
      </c>
    </row>
    <row r="8626" spans="1:47" ht="12.95">
      <c r="A8626" s="61">
        <v>45286</v>
      </c>
      <c r="B8626" s="58">
        <v>6</v>
      </c>
      <c r="C8626" s="58" t="s">
        <v>16</v>
      </c>
      <c r="D8626" s="59">
        <v>12.73405</v>
      </c>
      <c r="E8626" s="57">
        <v>1.1354E-2</v>
      </c>
      <c r="F8626" s="57"/>
      <c r="G8626" s="73">
        <v>1.0780000000000001</v>
      </c>
      <c r="H8626" s="73">
        <v>1.2999999999999999E-2</v>
      </c>
      <c r="I8626" s="73">
        <v>1.091</v>
      </c>
      <c r="J8626" s="73">
        <v>1.079</v>
      </c>
      <c r="K8626" s="73">
        <v>11.212</v>
      </c>
      <c r="L8626" s="73">
        <v>0.13700000000000001</v>
      </c>
      <c r="M8626" s="73">
        <v>11.349</v>
      </c>
      <c r="N8626" s="73">
        <v>11.22</v>
      </c>
      <c r="O8626" s="73">
        <v>29.754999999999999</v>
      </c>
      <c r="P8626" s="73">
        <v>0.36299999999999999</v>
      </c>
      <c r="Q8626" s="73">
        <v>30.117999999999999</v>
      </c>
      <c r="R8626" s="73">
        <v>29.776</v>
      </c>
      <c r="S8626" s="73">
        <v>3.419</v>
      </c>
      <c r="T8626" s="73">
        <v>4.2000000000000003E-2</v>
      </c>
      <c r="U8626" s="73">
        <v>3.4609999999999999</v>
      </c>
      <c r="V8626" s="73">
        <v>3.4209999999999998</v>
      </c>
      <c r="W8626" s="73">
        <v>45.463999999999999</v>
      </c>
      <c r="X8626" s="73">
        <v>0.55500000000000005</v>
      </c>
      <c r="Y8626" s="73">
        <v>46.018999999999998</v>
      </c>
      <c r="Z8626" s="73">
        <v>45.497</v>
      </c>
      <c r="AA8626" s="57"/>
      <c r="AB8626" s="73">
        <v>2.1269999999999998</v>
      </c>
      <c r="AC8626" s="73">
        <v>2.5999999999999999E-2</v>
      </c>
      <c r="AD8626" s="73">
        <v>2.153</v>
      </c>
      <c r="AE8626" s="73">
        <v>2.129</v>
      </c>
      <c r="AF8626" s="73">
        <v>4.6159999999999997</v>
      </c>
      <c r="AG8626" s="73">
        <v>5.6000000000000001E-2</v>
      </c>
      <c r="AH8626" s="73">
        <v>4.6719999999999997</v>
      </c>
      <c r="AI8626" s="73">
        <v>4.6189999999999998</v>
      </c>
      <c r="AJ8626" s="73">
        <v>27.984999999999999</v>
      </c>
      <c r="AK8626" s="73">
        <v>0.34200000000000003</v>
      </c>
      <c r="AL8626" s="73">
        <v>28.327000000000002</v>
      </c>
      <c r="AM8626" s="73">
        <v>28.004999999999999</v>
      </c>
      <c r="AN8626" s="73">
        <v>2.0169999999999999</v>
      </c>
      <c r="AO8626" s="73">
        <v>2.5000000000000001E-2</v>
      </c>
      <c r="AP8626" s="73">
        <v>2.0419999999999998</v>
      </c>
      <c r="AQ8626" s="73">
        <v>2.0179999999999998</v>
      </c>
      <c r="AR8626" s="73">
        <v>36.744999999999997</v>
      </c>
      <c r="AS8626" s="73">
        <v>0.44900000000000001</v>
      </c>
      <c r="AT8626" s="73">
        <v>37.194000000000003</v>
      </c>
      <c r="AU8626" s="73">
        <v>36.771999999999998</v>
      </c>
    </row>
    <row r="8627" spans="1:47" ht="12.95">
      <c r="A8627" s="61">
        <v>45286</v>
      </c>
      <c r="B8627" s="58">
        <v>7</v>
      </c>
      <c r="C8627" s="58" t="s">
        <v>16</v>
      </c>
      <c r="D8627" s="59">
        <v>14.284336</v>
      </c>
      <c r="E8627" s="57">
        <v>1.1742000000000001E-2</v>
      </c>
      <c r="F8627" s="57"/>
      <c r="G8627" s="73">
        <v>1.0780000000000001</v>
      </c>
      <c r="H8627" s="73">
        <v>1.2E-2</v>
      </c>
      <c r="I8627" s="73">
        <v>1.0900000000000001</v>
      </c>
      <c r="J8627" s="73">
        <v>1.077</v>
      </c>
      <c r="K8627" s="73">
        <v>11.977</v>
      </c>
      <c r="L8627" s="73">
        <v>0.13400000000000001</v>
      </c>
      <c r="M8627" s="73">
        <v>12.111000000000001</v>
      </c>
      <c r="N8627" s="73">
        <v>11.968999999999999</v>
      </c>
      <c r="O8627" s="73">
        <v>31.48</v>
      </c>
      <c r="P8627" s="73">
        <v>0.35199999999999998</v>
      </c>
      <c r="Q8627" s="73">
        <v>31.832000000000001</v>
      </c>
      <c r="R8627" s="73">
        <v>31.457999999999998</v>
      </c>
      <c r="S8627" s="73">
        <v>3.633</v>
      </c>
      <c r="T8627" s="73">
        <v>4.1000000000000002E-2</v>
      </c>
      <c r="U8627" s="73">
        <v>3.6739999999999999</v>
      </c>
      <c r="V8627" s="73">
        <v>3.63</v>
      </c>
      <c r="W8627" s="73">
        <v>48.167999999999999</v>
      </c>
      <c r="X8627" s="73">
        <v>0.53800000000000003</v>
      </c>
      <c r="Y8627" s="73">
        <v>48.706000000000003</v>
      </c>
      <c r="Z8627" s="73">
        <v>48.134</v>
      </c>
      <c r="AA8627" s="57"/>
      <c r="AB8627" s="73">
        <v>2.1269999999999998</v>
      </c>
      <c r="AC8627" s="73">
        <v>2.4E-2</v>
      </c>
      <c r="AD8627" s="73">
        <v>2.1509999999999998</v>
      </c>
      <c r="AE8627" s="73">
        <v>2.1259999999999999</v>
      </c>
      <c r="AF8627" s="73">
        <v>4.7939999999999996</v>
      </c>
      <c r="AG8627" s="73">
        <v>5.3999999999999999E-2</v>
      </c>
      <c r="AH8627" s="73">
        <v>4.8479999999999999</v>
      </c>
      <c r="AI8627" s="73">
        <v>4.7910000000000004</v>
      </c>
      <c r="AJ8627" s="73">
        <v>29.600999999999999</v>
      </c>
      <c r="AK8627" s="73">
        <v>0.33100000000000002</v>
      </c>
      <c r="AL8627" s="73">
        <v>29.931999999999999</v>
      </c>
      <c r="AM8627" s="73">
        <v>29.58</v>
      </c>
      <c r="AN8627" s="73">
        <v>2.0990000000000002</v>
      </c>
      <c r="AO8627" s="73">
        <v>2.3E-2</v>
      </c>
      <c r="AP8627" s="73">
        <v>2.1219999999999999</v>
      </c>
      <c r="AQ8627" s="73">
        <v>2.0979999999999999</v>
      </c>
      <c r="AR8627" s="73">
        <v>38.621000000000002</v>
      </c>
      <c r="AS8627" s="73">
        <v>0.432</v>
      </c>
      <c r="AT8627" s="73">
        <v>39.052999999999997</v>
      </c>
      <c r="AU8627" s="73">
        <v>38.594000000000001</v>
      </c>
    </row>
    <row r="8628" spans="1:47" ht="12.95">
      <c r="A8628" s="61">
        <v>45286</v>
      </c>
      <c r="B8628" s="58">
        <v>8</v>
      </c>
      <c r="C8628" s="58" t="s">
        <v>17</v>
      </c>
      <c r="D8628" s="59">
        <v>16.163173</v>
      </c>
      <c r="E8628" s="57">
        <v>1.1485E-2</v>
      </c>
      <c r="F8628" s="57"/>
      <c r="G8628" s="73">
        <v>1.0780000000000001</v>
      </c>
      <c r="H8628" s="73">
        <v>1.7000000000000001E-2</v>
      </c>
      <c r="I8628" s="73">
        <v>1.095</v>
      </c>
      <c r="J8628" s="73">
        <v>1.083</v>
      </c>
      <c r="K8628" s="73">
        <v>12.711</v>
      </c>
      <c r="L8628" s="73">
        <v>0.20599999999999999</v>
      </c>
      <c r="M8628" s="73">
        <v>12.917</v>
      </c>
      <c r="N8628" s="73">
        <v>12.769</v>
      </c>
      <c r="O8628" s="73">
        <v>34.018999999999998</v>
      </c>
      <c r="P8628" s="73">
        <v>0.55100000000000005</v>
      </c>
      <c r="Q8628" s="73">
        <v>34.57</v>
      </c>
      <c r="R8628" s="73">
        <v>34.173000000000002</v>
      </c>
      <c r="S8628" s="73">
        <v>3.88</v>
      </c>
      <c r="T8628" s="73">
        <v>6.3E-2</v>
      </c>
      <c r="U8628" s="73">
        <v>3.9430000000000001</v>
      </c>
      <c r="V8628" s="73">
        <v>3.8980000000000001</v>
      </c>
      <c r="W8628" s="73">
        <v>51.688000000000002</v>
      </c>
      <c r="X8628" s="73">
        <v>0.83799999999999997</v>
      </c>
      <c r="Y8628" s="73">
        <v>52.526000000000003</v>
      </c>
      <c r="Z8628" s="73">
        <v>51.923000000000002</v>
      </c>
      <c r="AA8628" s="57"/>
      <c r="AB8628" s="73">
        <v>2.1269999999999998</v>
      </c>
      <c r="AC8628" s="73">
        <v>3.4000000000000002E-2</v>
      </c>
      <c r="AD8628" s="73">
        <v>2.161</v>
      </c>
      <c r="AE8628" s="73">
        <v>2.137</v>
      </c>
      <c r="AF8628" s="73">
        <v>4.8609999999999998</v>
      </c>
      <c r="AG8628" s="73">
        <v>7.9000000000000001E-2</v>
      </c>
      <c r="AH8628" s="73">
        <v>4.9400000000000004</v>
      </c>
      <c r="AI8628" s="73">
        <v>4.883</v>
      </c>
      <c r="AJ8628" s="73">
        <v>31.376999999999999</v>
      </c>
      <c r="AK8628" s="73">
        <v>0.50900000000000001</v>
      </c>
      <c r="AL8628" s="73">
        <v>31.885999999999999</v>
      </c>
      <c r="AM8628" s="73">
        <v>31.518999999999998</v>
      </c>
      <c r="AN8628" s="73">
        <v>2.2040000000000002</v>
      </c>
      <c r="AO8628" s="73">
        <v>3.5999999999999997E-2</v>
      </c>
      <c r="AP8628" s="73">
        <v>2.2400000000000002</v>
      </c>
      <c r="AQ8628" s="73">
        <v>2.214</v>
      </c>
      <c r="AR8628" s="73">
        <v>40.569000000000003</v>
      </c>
      <c r="AS8628" s="73">
        <v>0.65800000000000003</v>
      </c>
      <c r="AT8628" s="73">
        <v>41.226999999999997</v>
      </c>
      <c r="AU8628" s="73">
        <v>40.753</v>
      </c>
    </row>
    <row r="8629" spans="1:47" ht="12.95">
      <c r="A8629" s="61">
        <v>45286</v>
      </c>
      <c r="B8629" s="58">
        <v>9</v>
      </c>
      <c r="C8629" s="58" t="s">
        <v>17</v>
      </c>
      <c r="D8629" s="59">
        <v>19.148481</v>
      </c>
      <c r="E8629" s="57">
        <v>1.0983E-2</v>
      </c>
      <c r="F8629" s="57"/>
      <c r="G8629" s="73">
        <v>1.0780000000000001</v>
      </c>
      <c r="H8629" s="73">
        <v>0.01</v>
      </c>
      <c r="I8629" s="73">
        <v>1.0880000000000001</v>
      </c>
      <c r="J8629" s="73">
        <v>1.0760000000000001</v>
      </c>
      <c r="K8629" s="73">
        <v>12.615</v>
      </c>
      <c r="L8629" s="73">
        <v>0.11700000000000001</v>
      </c>
      <c r="M8629" s="73">
        <v>12.731999999999999</v>
      </c>
      <c r="N8629" s="73">
        <v>12.592000000000001</v>
      </c>
      <c r="O8629" s="73">
        <v>35.633000000000003</v>
      </c>
      <c r="P8629" s="73">
        <v>0.33100000000000002</v>
      </c>
      <c r="Q8629" s="73">
        <v>35.963999999999999</v>
      </c>
      <c r="R8629" s="73">
        <v>35.569000000000003</v>
      </c>
      <c r="S8629" s="73">
        <v>4.0529999999999999</v>
      </c>
      <c r="T8629" s="73">
        <v>3.7999999999999999E-2</v>
      </c>
      <c r="U8629" s="73">
        <v>4.0910000000000002</v>
      </c>
      <c r="V8629" s="73">
        <v>4.0460000000000003</v>
      </c>
      <c r="W8629" s="73">
        <v>53.378999999999998</v>
      </c>
      <c r="X8629" s="73">
        <v>0.496</v>
      </c>
      <c r="Y8629" s="73">
        <v>53.875</v>
      </c>
      <c r="Z8629" s="73">
        <v>53.283000000000001</v>
      </c>
      <c r="AA8629" s="57"/>
      <c r="AB8629" s="73">
        <v>2.1269999999999998</v>
      </c>
      <c r="AC8629" s="73">
        <v>0.02</v>
      </c>
      <c r="AD8629" s="73">
        <v>2.1469999999999998</v>
      </c>
      <c r="AE8629" s="73">
        <v>2.1230000000000002</v>
      </c>
      <c r="AF8629" s="73">
        <v>4.6180000000000003</v>
      </c>
      <c r="AG8629" s="73">
        <v>4.2999999999999997E-2</v>
      </c>
      <c r="AH8629" s="73">
        <v>4.6609999999999996</v>
      </c>
      <c r="AI8629" s="73">
        <v>4.6100000000000003</v>
      </c>
      <c r="AJ8629" s="73">
        <v>31.867999999999999</v>
      </c>
      <c r="AK8629" s="73">
        <v>0.29599999999999999</v>
      </c>
      <c r="AL8629" s="73">
        <v>32.164000000000001</v>
      </c>
      <c r="AM8629" s="73">
        <v>31.811</v>
      </c>
      <c r="AN8629" s="73">
        <v>2.3010000000000002</v>
      </c>
      <c r="AO8629" s="73">
        <v>2.1000000000000001E-2</v>
      </c>
      <c r="AP8629" s="73">
        <v>2.3220000000000001</v>
      </c>
      <c r="AQ8629" s="73">
        <v>2.2970000000000002</v>
      </c>
      <c r="AR8629" s="73">
        <v>40.914000000000001</v>
      </c>
      <c r="AS8629" s="73">
        <v>0.38</v>
      </c>
      <c r="AT8629" s="73">
        <v>41.293999999999997</v>
      </c>
      <c r="AU8629" s="73">
        <v>40.841000000000001</v>
      </c>
    </row>
    <row r="8630" spans="1:47" ht="12.95">
      <c r="A8630" s="61">
        <v>45286</v>
      </c>
      <c r="B8630" s="58">
        <v>10</v>
      </c>
      <c r="C8630" s="58" t="s">
        <v>17</v>
      </c>
      <c r="D8630" s="59">
        <v>22.577566999999998</v>
      </c>
      <c r="E8630" s="57">
        <v>1.0907999999999999E-2</v>
      </c>
      <c r="F8630" s="57"/>
      <c r="G8630" s="73">
        <v>1.0780000000000001</v>
      </c>
      <c r="H8630" s="73">
        <v>0.01</v>
      </c>
      <c r="I8630" s="73">
        <v>1.0880000000000001</v>
      </c>
      <c r="J8630" s="73">
        <v>1.0760000000000001</v>
      </c>
      <c r="K8630" s="73">
        <v>12.865</v>
      </c>
      <c r="L8630" s="73">
        <v>0.121</v>
      </c>
      <c r="M8630" s="73">
        <v>12.986000000000001</v>
      </c>
      <c r="N8630" s="73">
        <v>12.845000000000001</v>
      </c>
      <c r="O8630" s="73">
        <v>38.040999999999997</v>
      </c>
      <c r="P8630" s="73">
        <v>0.35899999999999999</v>
      </c>
      <c r="Q8630" s="73">
        <v>38.4</v>
      </c>
      <c r="R8630" s="73">
        <v>37.981000000000002</v>
      </c>
      <c r="S8630" s="73">
        <v>4.1130000000000004</v>
      </c>
      <c r="T8630" s="73">
        <v>3.9E-2</v>
      </c>
      <c r="U8630" s="73">
        <v>4.1520000000000001</v>
      </c>
      <c r="V8630" s="73">
        <v>4.1059999999999999</v>
      </c>
      <c r="W8630" s="73">
        <v>56.097000000000001</v>
      </c>
      <c r="X8630" s="73">
        <v>0.52900000000000003</v>
      </c>
      <c r="Y8630" s="73">
        <v>56.625999999999998</v>
      </c>
      <c r="Z8630" s="73">
        <v>56.008000000000003</v>
      </c>
      <c r="AA8630" s="57"/>
      <c r="AB8630" s="73">
        <v>2.1269999999999998</v>
      </c>
      <c r="AC8630" s="73">
        <v>0.02</v>
      </c>
      <c r="AD8630" s="73">
        <v>2.1469999999999998</v>
      </c>
      <c r="AE8630" s="73">
        <v>2.1240000000000001</v>
      </c>
      <c r="AF8630" s="73">
        <v>4.7240000000000002</v>
      </c>
      <c r="AG8630" s="73">
        <v>4.4999999999999998E-2</v>
      </c>
      <c r="AH8630" s="73">
        <v>4.7690000000000001</v>
      </c>
      <c r="AI8630" s="73">
        <v>4.7169999999999996</v>
      </c>
      <c r="AJ8630" s="73">
        <v>33.034999999999997</v>
      </c>
      <c r="AK8630" s="73">
        <v>0.312</v>
      </c>
      <c r="AL8630" s="73">
        <v>33.347000000000001</v>
      </c>
      <c r="AM8630" s="73">
        <v>32.982999999999997</v>
      </c>
      <c r="AN8630" s="73">
        <v>2.3260000000000001</v>
      </c>
      <c r="AO8630" s="73">
        <v>2.1999999999999999E-2</v>
      </c>
      <c r="AP8630" s="73">
        <v>2.3479999999999999</v>
      </c>
      <c r="AQ8630" s="73">
        <v>2.3220000000000001</v>
      </c>
      <c r="AR8630" s="73">
        <v>42.212000000000003</v>
      </c>
      <c r="AS8630" s="73">
        <v>0.39800000000000002</v>
      </c>
      <c r="AT8630" s="73">
        <v>42.61</v>
      </c>
      <c r="AU8630" s="73">
        <v>42.145000000000003</v>
      </c>
    </row>
    <row r="8631" spans="1:47" ht="12.95">
      <c r="A8631" s="61">
        <v>45286</v>
      </c>
      <c r="B8631" s="58">
        <v>11</v>
      </c>
      <c r="C8631" s="58" t="s">
        <v>17</v>
      </c>
      <c r="D8631" s="59">
        <v>21.424962000000001</v>
      </c>
      <c r="E8631" s="57">
        <v>1.0381E-2</v>
      </c>
      <c r="F8631" s="57"/>
      <c r="G8631" s="73">
        <v>1.0780000000000001</v>
      </c>
      <c r="H8631" s="73">
        <v>8.9999999999999993E-3</v>
      </c>
      <c r="I8631" s="73">
        <v>1.087</v>
      </c>
      <c r="J8631" s="73">
        <v>1.075</v>
      </c>
      <c r="K8631" s="73">
        <v>13.506</v>
      </c>
      <c r="L8631" s="73">
        <v>0.109</v>
      </c>
      <c r="M8631" s="73">
        <v>13.615</v>
      </c>
      <c r="N8631" s="73">
        <v>13.473000000000001</v>
      </c>
      <c r="O8631" s="73">
        <v>40.555</v>
      </c>
      <c r="P8631" s="73">
        <v>0.32700000000000001</v>
      </c>
      <c r="Q8631" s="73">
        <v>40.881999999999998</v>
      </c>
      <c r="R8631" s="73">
        <v>40.457000000000001</v>
      </c>
      <c r="S8631" s="73">
        <v>4.202</v>
      </c>
      <c r="T8631" s="73">
        <v>3.4000000000000002E-2</v>
      </c>
      <c r="U8631" s="73">
        <v>4.2359999999999998</v>
      </c>
      <c r="V8631" s="73">
        <v>4.1920000000000002</v>
      </c>
      <c r="W8631" s="73">
        <v>59.341000000000001</v>
      </c>
      <c r="X8631" s="73">
        <v>0.47799999999999998</v>
      </c>
      <c r="Y8631" s="73">
        <v>59.819000000000003</v>
      </c>
      <c r="Z8631" s="73">
        <v>59.198</v>
      </c>
      <c r="AA8631" s="57"/>
      <c r="AB8631" s="73">
        <v>2.1269999999999998</v>
      </c>
      <c r="AC8631" s="73">
        <v>1.7000000000000001E-2</v>
      </c>
      <c r="AD8631" s="73">
        <v>2.1440000000000001</v>
      </c>
      <c r="AE8631" s="73">
        <v>2.1219999999999999</v>
      </c>
      <c r="AF8631" s="73">
        <v>4.9059999999999997</v>
      </c>
      <c r="AG8631" s="73">
        <v>0.04</v>
      </c>
      <c r="AH8631" s="73">
        <v>4.9459999999999997</v>
      </c>
      <c r="AI8631" s="73">
        <v>4.8940000000000001</v>
      </c>
      <c r="AJ8631" s="73">
        <v>34.615000000000002</v>
      </c>
      <c r="AK8631" s="73">
        <v>0.27900000000000003</v>
      </c>
      <c r="AL8631" s="73">
        <v>34.893999999999998</v>
      </c>
      <c r="AM8631" s="73">
        <v>34.531999999999996</v>
      </c>
      <c r="AN8631" s="73">
        <v>2.39</v>
      </c>
      <c r="AO8631" s="73">
        <v>1.9E-2</v>
      </c>
      <c r="AP8631" s="73">
        <v>2.4089999999999998</v>
      </c>
      <c r="AQ8631" s="73">
        <v>2.3839999999999999</v>
      </c>
      <c r="AR8631" s="73">
        <v>44.037999999999997</v>
      </c>
      <c r="AS8631" s="73">
        <v>0.35499999999999998</v>
      </c>
      <c r="AT8631" s="73">
        <v>44.393000000000001</v>
      </c>
      <c r="AU8631" s="73">
        <v>43.932000000000002</v>
      </c>
    </row>
    <row r="8632" spans="1:47" ht="12.95">
      <c r="A8632" s="61">
        <v>45286</v>
      </c>
      <c r="B8632" s="58">
        <v>12</v>
      </c>
      <c r="C8632" s="58" t="s">
        <v>17</v>
      </c>
      <c r="D8632" s="59">
        <v>21.883313000000001</v>
      </c>
      <c r="E8632" s="57">
        <v>1.0236E-2</v>
      </c>
      <c r="F8632" s="57"/>
      <c r="G8632" s="73">
        <v>1.0780000000000001</v>
      </c>
      <c r="H8632" s="73">
        <v>8.9999999999999993E-3</v>
      </c>
      <c r="I8632" s="73">
        <v>1.087</v>
      </c>
      <c r="J8632" s="73">
        <v>1.0760000000000001</v>
      </c>
      <c r="K8632" s="73">
        <v>13.613</v>
      </c>
      <c r="L8632" s="73">
        <v>0.111</v>
      </c>
      <c r="M8632" s="73">
        <v>13.724</v>
      </c>
      <c r="N8632" s="73">
        <v>13.583</v>
      </c>
      <c r="O8632" s="73">
        <v>41.442999999999998</v>
      </c>
      <c r="P8632" s="73">
        <v>0.33700000000000002</v>
      </c>
      <c r="Q8632" s="73">
        <v>41.78</v>
      </c>
      <c r="R8632" s="73">
        <v>41.351999999999997</v>
      </c>
      <c r="S8632" s="73">
        <v>4.242</v>
      </c>
      <c r="T8632" s="73">
        <v>3.4000000000000002E-2</v>
      </c>
      <c r="U8632" s="73">
        <v>4.2759999999999998</v>
      </c>
      <c r="V8632" s="73">
        <v>4.2329999999999997</v>
      </c>
      <c r="W8632" s="73">
        <v>60.375999999999998</v>
      </c>
      <c r="X8632" s="73">
        <v>0.49</v>
      </c>
      <c r="Y8632" s="73">
        <v>60.866</v>
      </c>
      <c r="Z8632" s="73">
        <v>60.243000000000002</v>
      </c>
      <c r="AA8632" s="57"/>
      <c r="AB8632" s="73">
        <v>2.1269999999999998</v>
      </c>
      <c r="AC8632" s="73">
        <v>1.7000000000000001E-2</v>
      </c>
      <c r="AD8632" s="73">
        <v>2.1440000000000001</v>
      </c>
      <c r="AE8632" s="73">
        <v>2.1219999999999999</v>
      </c>
      <c r="AF8632" s="73">
        <v>5.0789999999999997</v>
      </c>
      <c r="AG8632" s="73">
        <v>4.1000000000000002E-2</v>
      </c>
      <c r="AH8632" s="73">
        <v>5.12</v>
      </c>
      <c r="AI8632" s="73">
        <v>5.0679999999999996</v>
      </c>
      <c r="AJ8632" s="73">
        <v>35.212000000000003</v>
      </c>
      <c r="AK8632" s="73">
        <v>0.28599999999999998</v>
      </c>
      <c r="AL8632" s="73">
        <v>35.497999999999998</v>
      </c>
      <c r="AM8632" s="73">
        <v>35.134999999999998</v>
      </c>
      <c r="AN8632" s="73">
        <v>2.3580000000000001</v>
      </c>
      <c r="AO8632" s="73">
        <v>1.9E-2</v>
      </c>
      <c r="AP8632" s="73">
        <v>2.3769999999999998</v>
      </c>
      <c r="AQ8632" s="73">
        <v>2.3530000000000002</v>
      </c>
      <c r="AR8632" s="73">
        <v>44.776000000000003</v>
      </c>
      <c r="AS8632" s="73">
        <v>0.36399999999999999</v>
      </c>
      <c r="AT8632" s="73">
        <v>45.14</v>
      </c>
      <c r="AU8632" s="73">
        <v>44.677999999999997</v>
      </c>
    </row>
    <row r="8633" spans="1:47" ht="12.95">
      <c r="A8633" s="61">
        <v>45286</v>
      </c>
      <c r="B8633" s="58">
        <v>13</v>
      </c>
      <c r="C8633" s="58" t="s">
        <v>17</v>
      </c>
      <c r="D8633" s="59">
        <v>18.9162</v>
      </c>
      <c r="E8633" s="57">
        <v>1.0024E-2</v>
      </c>
      <c r="F8633" s="57"/>
      <c r="G8633" s="73">
        <v>1.0780000000000001</v>
      </c>
      <c r="H8633" s="73">
        <v>8.0000000000000002E-3</v>
      </c>
      <c r="I8633" s="73">
        <v>1.0860000000000001</v>
      </c>
      <c r="J8633" s="73">
        <v>1.0760000000000001</v>
      </c>
      <c r="K8633" s="73">
        <v>13.675000000000001</v>
      </c>
      <c r="L8633" s="73">
        <v>0.108</v>
      </c>
      <c r="M8633" s="73">
        <v>13.782999999999999</v>
      </c>
      <c r="N8633" s="73">
        <v>13.645</v>
      </c>
      <c r="O8633" s="73">
        <v>41.456000000000003</v>
      </c>
      <c r="P8633" s="73">
        <v>0.32700000000000001</v>
      </c>
      <c r="Q8633" s="73">
        <v>41.783000000000001</v>
      </c>
      <c r="R8633" s="73">
        <v>41.363999999999997</v>
      </c>
      <c r="S8633" s="73">
        <v>4.2160000000000002</v>
      </c>
      <c r="T8633" s="73">
        <v>3.3000000000000002E-2</v>
      </c>
      <c r="U8633" s="73">
        <v>4.2489999999999997</v>
      </c>
      <c r="V8633" s="73">
        <v>4.2069999999999999</v>
      </c>
      <c r="W8633" s="73">
        <v>60.424999999999997</v>
      </c>
      <c r="X8633" s="73">
        <v>0.47599999999999998</v>
      </c>
      <c r="Y8633" s="73">
        <v>60.901000000000003</v>
      </c>
      <c r="Z8633" s="73">
        <v>60.290999999999997</v>
      </c>
      <c r="AA8633" s="57"/>
      <c r="AB8633" s="73">
        <v>2.1269999999999998</v>
      </c>
      <c r="AC8633" s="73">
        <v>1.7000000000000001E-2</v>
      </c>
      <c r="AD8633" s="73">
        <v>2.1440000000000001</v>
      </c>
      <c r="AE8633" s="73">
        <v>2.1219999999999999</v>
      </c>
      <c r="AF8633" s="73">
        <v>5.1360000000000001</v>
      </c>
      <c r="AG8633" s="73">
        <v>0.04</v>
      </c>
      <c r="AH8633" s="73">
        <v>5.1760000000000002</v>
      </c>
      <c r="AI8633" s="73">
        <v>5.125</v>
      </c>
      <c r="AJ8633" s="73">
        <v>35.402999999999999</v>
      </c>
      <c r="AK8633" s="73">
        <v>0.27900000000000003</v>
      </c>
      <c r="AL8633" s="73">
        <v>35.682000000000002</v>
      </c>
      <c r="AM8633" s="73">
        <v>35.323999999999998</v>
      </c>
      <c r="AN8633" s="73">
        <v>2.327</v>
      </c>
      <c r="AO8633" s="73">
        <v>1.7999999999999999E-2</v>
      </c>
      <c r="AP8633" s="73">
        <v>2.3450000000000002</v>
      </c>
      <c r="AQ8633" s="73">
        <v>2.3220000000000001</v>
      </c>
      <c r="AR8633" s="73">
        <v>44.993000000000002</v>
      </c>
      <c r="AS8633" s="73">
        <v>0.35499999999999998</v>
      </c>
      <c r="AT8633" s="73">
        <v>45.347999999999999</v>
      </c>
      <c r="AU8633" s="73">
        <v>44.893000000000001</v>
      </c>
    </row>
    <row r="8634" spans="1:47" ht="12.95">
      <c r="A8634" s="61">
        <v>45286</v>
      </c>
      <c r="B8634" s="58">
        <v>14</v>
      </c>
      <c r="C8634" s="58" t="s">
        <v>17</v>
      </c>
      <c r="D8634" s="59">
        <v>20.959710999999999</v>
      </c>
      <c r="E8634" s="57">
        <v>9.9489999999999995E-3</v>
      </c>
      <c r="F8634" s="57"/>
      <c r="G8634" s="73">
        <v>1.0780000000000001</v>
      </c>
      <c r="H8634" s="73">
        <v>8.9999999999999993E-3</v>
      </c>
      <c r="I8634" s="73">
        <v>1.087</v>
      </c>
      <c r="J8634" s="73">
        <v>1.0760000000000001</v>
      </c>
      <c r="K8634" s="73">
        <v>13.847</v>
      </c>
      <c r="L8634" s="73">
        <v>0.11899999999999999</v>
      </c>
      <c r="M8634" s="73">
        <v>13.965999999999999</v>
      </c>
      <c r="N8634" s="73">
        <v>13.827</v>
      </c>
      <c r="O8634" s="73">
        <v>41.363999999999997</v>
      </c>
      <c r="P8634" s="73">
        <v>0.35599999999999998</v>
      </c>
      <c r="Q8634" s="73">
        <v>41.72</v>
      </c>
      <c r="R8634" s="73">
        <v>41.305</v>
      </c>
      <c r="S8634" s="73">
        <v>4.1970000000000001</v>
      </c>
      <c r="T8634" s="73">
        <v>3.5999999999999997E-2</v>
      </c>
      <c r="U8634" s="73">
        <v>4.2329999999999997</v>
      </c>
      <c r="V8634" s="73">
        <v>4.1909999999999998</v>
      </c>
      <c r="W8634" s="73">
        <v>60.485999999999997</v>
      </c>
      <c r="X8634" s="73">
        <v>0.52</v>
      </c>
      <c r="Y8634" s="73">
        <v>61.006</v>
      </c>
      <c r="Z8634" s="73">
        <v>60.399000000000001</v>
      </c>
      <c r="AA8634" s="57"/>
      <c r="AB8634" s="73">
        <v>2.1269999999999998</v>
      </c>
      <c r="AC8634" s="73">
        <v>1.7999999999999999E-2</v>
      </c>
      <c r="AD8634" s="73">
        <v>2.145</v>
      </c>
      <c r="AE8634" s="73">
        <v>2.1240000000000001</v>
      </c>
      <c r="AF8634" s="73">
        <v>5.1139999999999999</v>
      </c>
      <c r="AG8634" s="73">
        <v>4.3999999999999997E-2</v>
      </c>
      <c r="AH8634" s="73">
        <v>5.1580000000000004</v>
      </c>
      <c r="AI8634" s="73">
        <v>5.1070000000000002</v>
      </c>
      <c r="AJ8634" s="73">
        <v>35.235999999999997</v>
      </c>
      <c r="AK8634" s="73">
        <v>0.30299999999999999</v>
      </c>
      <c r="AL8634" s="73">
        <v>35.539000000000001</v>
      </c>
      <c r="AM8634" s="73">
        <v>35.186</v>
      </c>
      <c r="AN8634" s="73">
        <v>2.3050000000000002</v>
      </c>
      <c r="AO8634" s="73">
        <v>0.02</v>
      </c>
      <c r="AP8634" s="73">
        <v>2.3250000000000002</v>
      </c>
      <c r="AQ8634" s="73">
        <v>2.302</v>
      </c>
      <c r="AR8634" s="73">
        <v>44.781999999999996</v>
      </c>
      <c r="AS8634" s="73">
        <v>0.38500000000000001</v>
      </c>
      <c r="AT8634" s="73">
        <v>45.167000000000002</v>
      </c>
      <c r="AU8634" s="73">
        <v>44.718000000000004</v>
      </c>
    </row>
    <row r="8635" spans="1:47" ht="12.95">
      <c r="A8635" s="61">
        <v>45286</v>
      </c>
      <c r="B8635" s="58">
        <v>15</v>
      </c>
      <c r="C8635" s="58" t="s">
        <v>17</v>
      </c>
      <c r="D8635" s="59">
        <v>25.330727</v>
      </c>
      <c r="E8635" s="57">
        <v>9.8560000000000002E-3</v>
      </c>
      <c r="F8635" s="57"/>
      <c r="G8635" s="73">
        <v>1.0780000000000001</v>
      </c>
      <c r="H8635" s="73">
        <v>8.9999999999999993E-3</v>
      </c>
      <c r="I8635" s="73">
        <v>1.087</v>
      </c>
      <c r="J8635" s="73">
        <v>1.0760000000000001</v>
      </c>
      <c r="K8635" s="73">
        <v>13.685</v>
      </c>
      <c r="L8635" s="73">
        <v>0.11600000000000001</v>
      </c>
      <c r="M8635" s="73">
        <v>13.801</v>
      </c>
      <c r="N8635" s="73">
        <v>13.664999999999999</v>
      </c>
      <c r="O8635" s="73">
        <v>40.820999999999998</v>
      </c>
      <c r="P8635" s="73">
        <v>0.34699999999999998</v>
      </c>
      <c r="Q8635" s="73">
        <v>41.167999999999999</v>
      </c>
      <c r="R8635" s="73">
        <v>40.762</v>
      </c>
      <c r="S8635" s="73">
        <v>4.1219999999999999</v>
      </c>
      <c r="T8635" s="73">
        <v>3.5000000000000003E-2</v>
      </c>
      <c r="U8635" s="73">
        <v>4.157</v>
      </c>
      <c r="V8635" s="73">
        <v>4.1159999999999997</v>
      </c>
      <c r="W8635" s="73">
        <v>59.706000000000003</v>
      </c>
      <c r="X8635" s="73">
        <v>0.50700000000000001</v>
      </c>
      <c r="Y8635" s="73">
        <v>60.213000000000001</v>
      </c>
      <c r="Z8635" s="73">
        <v>59.619</v>
      </c>
      <c r="AA8635" s="57"/>
      <c r="AB8635" s="73">
        <v>2.1269999999999998</v>
      </c>
      <c r="AC8635" s="73">
        <v>1.7999999999999999E-2</v>
      </c>
      <c r="AD8635" s="73">
        <v>2.145</v>
      </c>
      <c r="AE8635" s="73">
        <v>2.1240000000000001</v>
      </c>
      <c r="AF8635" s="73">
        <v>5.0270000000000001</v>
      </c>
      <c r="AG8635" s="73">
        <v>4.2999999999999997E-2</v>
      </c>
      <c r="AH8635" s="73">
        <v>5.07</v>
      </c>
      <c r="AI8635" s="73">
        <v>5.0199999999999996</v>
      </c>
      <c r="AJ8635" s="73">
        <v>34.886000000000003</v>
      </c>
      <c r="AK8635" s="73">
        <v>0.29599999999999999</v>
      </c>
      <c r="AL8635" s="73">
        <v>35.182000000000002</v>
      </c>
      <c r="AM8635" s="73">
        <v>34.835000000000001</v>
      </c>
      <c r="AN8635" s="73">
        <v>2.2730000000000001</v>
      </c>
      <c r="AO8635" s="73">
        <v>1.9E-2</v>
      </c>
      <c r="AP8635" s="73">
        <v>2.2919999999999998</v>
      </c>
      <c r="AQ8635" s="73">
        <v>2.27</v>
      </c>
      <c r="AR8635" s="73">
        <v>44.313000000000002</v>
      </c>
      <c r="AS8635" s="73">
        <v>0.376</v>
      </c>
      <c r="AT8635" s="73">
        <v>44.689</v>
      </c>
      <c r="AU8635" s="73">
        <v>44.249000000000002</v>
      </c>
    </row>
    <row r="8636" spans="1:47" ht="12.95">
      <c r="A8636" s="61">
        <v>45286</v>
      </c>
      <c r="B8636" s="58">
        <v>16</v>
      </c>
      <c r="C8636" s="58" t="s">
        <v>17</v>
      </c>
      <c r="D8636" s="59">
        <v>21.946705999999999</v>
      </c>
      <c r="E8636" s="57">
        <v>9.9500000000000005E-3</v>
      </c>
      <c r="F8636" s="57"/>
      <c r="G8636" s="73">
        <v>1.0780000000000001</v>
      </c>
      <c r="H8636" s="73">
        <v>8.9999999999999993E-3</v>
      </c>
      <c r="I8636" s="73">
        <v>1.087</v>
      </c>
      <c r="J8636" s="73">
        <v>1.0760000000000001</v>
      </c>
      <c r="K8636" s="73">
        <v>13.647</v>
      </c>
      <c r="L8636" s="73">
        <v>0.113</v>
      </c>
      <c r="M8636" s="73">
        <v>13.76</v>
      </c>
      <c r="N8636" s="73">
        <v>13.622999999999999</v>
      </c>
      <c r="O8636" s="73">
        <v>39.994</v>
      </c>
      <c r="P8636" s="73">
        <v>0.33200000000000002</v>
      </c>
      <c r="Q8636" s="73">
        <v>40.326000000000001</v>
      </c>
      <c r="R8636" s="73">
        <v>39.923999999999999</v>
      </c>
      <c r="S8636" s="73">
        <v>4.0289999999999999</v>
      </c>
      <c r="T8636" s="73">
        <v>3.3000000000000002E-2</v>
      </c>
      <c r="U8636" s="73">
        <v>4.0620000000000003</v>
      </c>
      <c r="V8636" s="73">
        <v>4.0220000000000002</v>
      </c>
      <c r="W8636" s="73">
        <v>58.747999999999998</v>
      </c>
      <c r="X8636" s="73">
        <v>0.48699999999999999</v>
      </c>
      <c r="Y8636" s="73">
        <v>59.234999999999999</v>
      </c>
      <c r="Z8636" s="73">
        <v>58.646000000000001</v>
      </c>
      <c r="AA8636" s="57"/>
      <c r="AB8636" s="73">
        <v>2.1269999999999998</v>
      </c>
      <c r="AC8636" s="73">
        <v>1.7999999999999999E-2</v>
      </c>
      <c r="AD8636" s="73">
        <v>2.145</v>
      </c>
      <c r="AE8636" s="73">
        <v>2.1230000000000002</v>
      </c>
      <c r="AF8636" s="73">
        <v>4.9130000000000003</v>
      </c>
      <c r="AG8636" s="73">
        <v>4.1000000000000002E-2</v>
      </c>
      <c r="AH8636" s="73">
        <v>4.9539999999999997</v>
      </c>
      <c r="AI8636" s="73">
        <v>4.9039999999999999</v>
      </c>
      <c r="AJ8636" s="73">
        <v>34.302</v>
      </c>
      <c r="AK8636" s="73">
        <v>0.28399999999999997</v>
      </c>
      <c r="AL8636" s="73">
        <v>34.585999999999999</v>
      </c>
      <c r="AM8636" s="73">
        <v>34.241999999999997</v>
      </c>
      <c r="AN8636" s="73">
        <v>2.2120000000000002</v>
      </c>
      <c r="AO8636" s="73">
        <v>1.7999999999999999E-2</v>
      </c>
      <c r="AP8636" s="73">
        <v>2.23</v>
      </c>
      <c r="AQ8636" s="73">
        <v>2.2080000000000002</v>
      </c>
      <c r="AR8636" s="73">
        <v>43.554000000000002</v>
      </c>
      <c r="AS8636" s="73">
        <v>0.36099999999999999</v>
      </c>
      <c r="AT8636" s="73">
        <v>43.914999999999999</v>
      </c>
      <c r="AU8636" s="73">
        <v>43.478000000000002</v>
      </c>
    </row>
    <row r="8637" spans="1:47" ht="12.95">
      <c r="A8637" s="61">
        <v>45286</v>
      </c>
      <c r="B8637" s="58">
        <v>17</v>
      </c>
      <c r="C8637" s="58" t="s">
        <v>17</v>
      </c>
      <c r="D8637" s="59">
        <v>27.680216999999999</v>
      </c>
      <c r="E8637" s="57">
        <v>9.9120000000000007E-3</v>
      </c>
      <c r="F8637" s="57"/>
      <c r="G8637" s="73">
        <v>1.0780000000000001</v>
      </c>
      <c r="H8637" s="73">
        <v>1.0999999999999999E-2</v>
      </c>
      <c r="I8637" s="73">
        <v>1.089</v>
      </c>
      <c r="J8637" s="73">
        <v>1.079</v>
      </c>
      <c r="K8637" s="73">
        <v>13.821999999999999</v>
      </c>
      <c r="L8637" s="73">
        <v>0.14599999999999999</v>
      </c>
      <c r="M8637" s="73">
        <v>13.968</v>
      </c>
      <c r="N8637" s="73">
        <v>13.829000000000001</v>
      </c>
      <c r="O8637" s="73">
        <v>39.42</v>
      </c>
      <c r="P8637" s="73">
        <v>0.41499999999999998</v>
      </c>
      <c r="Q8637" s="73">
        <v>39.835000000000001</v>
      </c>
      <c r="R8637" s="73">
        <v>39.44</v>
      </c>
      <c r="S8637" s="73">
        <v>3.9609999999999999</v>
      </c>
      <c r="T8637" s="73">
        <v>4.2000000000000003E-2</v>
      </c>
      <c r="U8637" s="73">
        <v>4.0030000000000001</v>
      </c>
      <c r="V8637" s="73">
        <v>3.9630000000000001</v>
      </c>
      <c r="W8637" s="73">
        <v>58.280999999999999</v>
      </c>
      <c r="X8637" s="73">
        <v>0.61399999999999999</v>
      </c>
      <c r="Y8637" s="73">
        <v>58.895000000000003</v>
      </c>
      <c r="Z8637" s="73">
        <v>58.311</v>
      </c>
      <c r="AA8637" s="57"/>
      <c r="AB8637" s="73">
        <v>2.1269999999999998</v>
      </c>
      <c r="AC8637" s="73">
        <v>2.1999999999999999E-2</v>
      </c>
      <c r="AD8637" s="73">
        <v>2.149</v>
      </c>
      <c r="AE8637" s="73">
        <v>2.1280000000000001</v>
      </c>
      <c r="AF8637" s="73">
        <v>5.07</v>
      </c>
      <c r="AG8637" s="73">
        <v>5.2999999999999999E-2</v>
      </c>
      <c r="AH8637" s="73">
        <v>5.1230000000000002</v>
      </c>
      <c r="AI8637" s="73">
        <v>5.0730000000000004</v>
      </c>
      <c r="AJ8637" s="73">
        <v>34.436</v>
      </c>
      <c r="AK8637" s="73">
        <v>0.36299999999999999</v>
      </c>
      <c r="AL8637" s="73">
        <v>34.798999999999999</v>
      </c>
      <c r="AM8637" s="73">
        <v>34.454000000000001</v>
      </c>
      <c r="AN8637" s="73">
        <v>2.2240000000000002</v>
      </c>
      <c r="AO8637" s="73">
        <v>2.3E-2</v>
      </c>
      <c r="AP8637" s="73">
        <v>2.2469999999999999</v>
      </c>
      <c r="AQ8637" s="73">
        <v>2.2250000000000001</v>
      </c>
      <c r="AR8637" s="73">
        <v>43.856999999999999</v>
      </c>
      <c r="AS8637" s="73">
        <v>0.46200000000000002</v>
      </c>
      <c r="AT8637" s="73">
        <v>44.319000000000003</v>
      </c>
      <c r="AU8637" s="73">
        <v>43.88</v>
      </c>
    </row>
    <row r="8638" spans="1:47" ht="12.95">
      <c r="A8638" s="61">
        <v>45286</v>
      </c>
      <c r="B8638" s="58">
        <v>18</v>
      </c>
      <c r="C8638" s="58" t="s">
        <v>17</v>
      </c>
      <c r="D8638" s="59">
        <v>45.074950000000001</v>
      </c>
      <c r="E8638" s="57">
        <v>9.6950000000000005E-3</v>
      </c>
      <c r="F8638" s="57"/>
      <c r="G8638" s="73">
        <v>1.0780000000000001</v>
      </c>
      <c r="H8638" s="73">
        <v>1.2E-2</v>
      </c>
      <c r="I8638" s="73">
        <v>1.0900000000000001</v>
      </c>
      <c r="J8638" s="73">
        <v>1.08</v>
      </c>
      <c r="K8638" s="73">
        <v>14.191000000000001</v>
      </c>
      <c r="L8638" s="73">
        <v>0.16300000000000001</v>
      </c>
      <c r="M8638" s="73">
        <v>14.353999999999999</v>
      </c>
      <c r="N8638" s="73">
        <v>14.215</v>
      </c>
      <c r="O8638" s="73">
        <v>38.948</v>
      </c>
      <c r="P8638" s="73">
        <v>0.44700000000000001</v>
      </c>
      <c r="Q8638" s="73">
        <v>39.395000000000003</v>
      </c>
      <c r="R8638" s="73">
        <v>39.014000000000003</v>
      </c>
      <c r="S8638" s="73">
        <v>3.9820000000000002</v>
      </c>
      <c r="T8638" s="73">
        <v>4.5999999999999999E-2</v>
      </c>
      <c r="U8638" s="73">
        <v>4.0279999999999996</v>
      </c>
      <c r="V8638" s="73">
        <v>3.9889999999999999</v>
      </c>
      <c r="W8638" s="73">
        <v>58.198999999999998</v>
      </c>
      <c r="X8638" s="73">
        <v>0.66900000000000004</v>
      </c>
      <c r="Y8638" s="73">
        <v>58.868000000000002</v>
      </c>
      <c r="Z8638" s="73">
        <v>58.296999999999997</v>
      </c>
      <c r="AA8638" s="57"/>
      <c r="AB8638" s="73">
        <v>2.1269999999999998</v>
      </c>
      <c r="AC8638" s="73">
        <v>2.4E-2</v>
      </c>
      <c r="AD8638" s="73">
        <v>2.1509999999999998</v>
      </c>
      <c r="AE8638" s="73">
        <v>2.1309999999999998</v>
      </c>
      <c r="AF8638" s="73">
        <v>5.4329999999999998</v>
      </c>
      <c r="AG8638" s="73">
        <v>6.2E-2</v>
      </c>
      <c r="AH8638" s="73">
        <v>5.4950000000000001</v>
      </c>
      <c r="AI8638" s="73">
        <v>5.4420000000000002</v>
      </c>
      <c r="AJ8638" s="73">
        <v>35.415999999999997</v>
      </c>
      <c r="AK8638" s="73">
        <v>0.40699999999999997</v>
      </c>
      <c r="AL8638" s="73">
        <v>35.823</v>
      </c>
      <c r="AM8638" s="73">
        <v>35.475999999999999</v>
      </c>
      <c r="AN8638" s="73">
        <v>2.2709999999999999</v>
      </c>
      <c r="AO8638" s="73">
        <v>2.5999999999999999E-2</v>
      </c>
      <c r="AP8638" s="73">
        <v>2.2970000000000002</v>
      </c>
      <c r="AQ8638" s="73">
        <v>2.2749999999999999</v>
      </c>
      <c r="AR8638" s="73">
        <v>45.247</v>
      </c>
      <c r="AS8638" s="73">
        <v>0.52</v>
      </c>
      <c r="AT8638" s="73">
        <v>45.767000000000003</v>
      </c>
      <c r="AU8638" s="73">
        <v>45.323</v>
      </c>
    </row>
    <row r="8639" spans="1:47" ht="12.95">
      <c r="A8639" s="61">
        <v>45286</v>
      </c>
      <c r="B8639" s="58">
        <v>19</v>
      </c>
      <c r="C8639" s="58" t="s">
        <v>17</v>
      </c>
      <c r="D8639" s="59">
        <v>28.174797999999999</v>
      </c>
      <c r="E8639" s="57">
        <v>9.8860000000000007E-3</v>
      </c>
      <c r="F8639" s="57"/>
      <c r="G8639" s="73">
        <v>1.0780000000000001</v>
      </c>
      <c r="H8639" s="73">
        <v>1.2E-2</v>
      </c>
      <c r="I8639" s="73">
        <v>1.0900000000000001</v>
      </c>
      <c r="J8639" s="73">
        <v>1.079</v>
      </c>
      <c r="K8639" s="73">
        <v>13.792</v>
      </c>
      <c r="L8639" s="73">
        <v>0.14899999999999999</v>
      </c>
      <c r="M8639" s="73">
        <v>13.941000000000001</v>
      </c>
      <c r="N8639" s="73">
        <v>13.804</v>
      </c>
      <c r="O8639" s="73">
        <v>37.168999999999997</v>
      </c>
      <c r="P8639" s="73">
        <v>0.40200000000000002</v>
      </c>
      <c r="Q8639" s="73">
        <v>37.570999999999998</v>
      </c>
      <c r="R8639" s="73">
        <v>37.200000000000003</v>
      </c>
      <c r="S8639" s="73">
        <v>3.895</v>
      </c>
      <c r="T8639" s="73">
        <v>4.2000000000000003E-2</v>
      </c>
      <c r="U8639" s="73">
        <v>3.9369999999999998</v>
      </c>
      <c r="V8639" s="73">
        <v>3.8980000000000001</v>
      </c>
      <c r="W8639" s="73">
        <v>55.933999999999997</v>
      </c>
      <c r="X8639" s="73">
        <v>0.60599999999999998</v>
      </c>
      <c r="Y8639" s="73">
        <v>56.54</v>
      </c>
      <c r="Z8639" s="73">
        <v>55.981000000000002</v>
      </c>
      <c r="AA8639" s="57"/>
      <c r="AB8639" s="73">
        <v>2.1269999999999998</v>
      </c>
      <c r="AC8639" s="73">
        <v>2.3E-2</v>
      </c>
      <c r="AD8639" s="73">
        <v>2.15</v>
      </c>
      <c r="AE8639" s="73">
        <v>2.129</v>
      </c>
      <c r="AF8639" s="73">
        <v>5.4139999999999997</v>
      </c>
      <c r="AG8639" s="73">
        <v>5.8999999999999997E-2</v>
      </c>
      <c r="AH8639" s="73">
        <v>5.4729999999999999</v>
      </c>
      <c r="AI8639" s="73">
        <v>5.4189999999999996</v>
      </c>
      <c r="AJ8639" s="73">
        <v>34.238</v>
      </c>
      <c r="AK8639" s="73">
        <v>0.371</v>
      </c>
      <c r="AL8639" s="73">
        <v>34.609000000000002</v>
      </c>
      <c r="AM8639" s="73">
        <v>34.267000000000003</v>
      </c>
      <c r="AN8639" s="73">
        <v>2.2320000000000002</v>
      </c>
      <c r="AO8639" s="73">
        <v>2.4E-2</v>
      </c>
      <c r="AP8639" s="73">
        <v>2.2559999999999998</v>
      </c>
      <c r="AQ8639" s="73">
        <v>2.234</v>
      </c>
      <c r="AR8639" s="73">
        <v>44.011000000000003</v>
      </c>
      <c r="AS8639" s="73">
        <v>0.47699999999999998</v>
      </c>
      <c r="AT8639" s="73">
        <v>44.488</v>
      </c>
      <c r="AU8639" s="73">
        <v>44.048000000000002</v>
      </c>
    </row>
    <row r="8640" spans="1:47" ht="12.95">
      <c r="A8640" s="61">
        <v>45286</v>
      </c>
      <c r="B8640" s="58">
        <v>20</v>
      </c>
      <c r="C8640" s="58" t="s">
        <v>17</v>
      </c>
      <c r="D8640" s="59">
        <v>21.142674</v>
      </c>
      <c r="E8640" s="57">
        <v>1.0076999999999999E-2</v>
      </c>
      <c r="F8640" s="57"/>
      <c r="G8640" s="73">
        <v>1.0780000000000001</v>
      </c>
      <c r="H8640" s="73">
        <v>7.0000000000000001E-3</v>
      </c>
      <c r="I8640" s="73">
        <v>1.085</v>
      </c>
      <c r="J8640" s="73">
        <v>1.0740000000000001</v>
      </c>
      <c r="K8640" s="73">
        <v>13.334</v>
      </c>
      <c r="L8640" s="73">
        <v>0.09</v>
      </c>
      <c r="M8640" s="73">
        <v>13.423999999999999</v>
      </c>
      <c r="N8640" s="73">
        <v>13.289</v>
      </c>
      <c r="O8640" s="73">
        <v>35.761000000000003</v>
      </c>
      <c r="P8640" s="73">
        <v>0.24099999999999999</v>
      </c>
      <c r="Q8640" s="73">
        <v>36.002000000000002</v>
      </c>
      <c r="R8640" s="73">
        <v>35.639000000000003</v>
      </c>
      <c r="S8640" s="73">
        <v>3.7839999999999998</v>
      </c>
      <c r="T8640" s="73">
        <v>2.5000000000000001E-2</v>
      </c>
      <c r="U8640" s="73">
        <v>3.8090000000000002</v>
      </c>
      <c r="V8640" s="73">
        <v>3.7709999999999999</v>
      </c>
      <c r="W8640" s="73">
        <v>53.957000000000001</v>
      </c>
      <c r="X8640" s="73">
        <v>0.36399999999999999</v>
      </c>
      <c r="Y8640" s="73">
        <v>54.320999999999998</v>
      </c>
      <c r="Z8640" s="73">
        <v>53.773000000000003</v>
      </c>
      <c r="AA8640" s="57"/>
      <c r="AB8640" s="73">
        <v>2.1269999999999998</v>
      </c>
      <c r="AC8640" s="73">
        <v>1.4E-2</v>
      </c>
      <c r="AD8640" s="73">
        <v>2.141</v>
      </c>
      <c r="AE8640" s="73">
        <v>2.12</v>
      </c>
      <c r="AF8640" s="73">
        <v>5.2359999999999998</v>
      </c>
      <c r="AG8640" s="73">
        <v>3.5000000000000003E-2</v>
      </c>
      <c r="AH8640" s="73">
        <v>5.2709999999999999</v>
      </c>
      <c r="AI8640" s="73">
        <v>5.218</v>
      </c>
      <c r="AJ8640" s="73">
        <v>33.201999999999998</v>
      </c>
      <c r="AK8640" s="73">
        <v>0.224</v>
      </c>
      <c r="AL8640" s="73">
        <v>33.426000000000002</v>
      </c>
      <c r="AM8640" s="73">
        <v>33.088999999999999</v>
      </c>
      <c r="AN8640" s="73">
        <v>2.2210000000000001</v>
      </c>
      <c r="AO8640" s="73">
        <v>1.4999999999999999E-2</v>
      </c>
      <c r="AP8640" s="73">
        <v>2.2360000000000002</v>
      </c>
      <c r="AQ8640" s="73">
        <v>2.2130000000000001</v>
      </c>
      <c r="AR8640" s="73">
        <v>42.786000000000001</v>
      </c>
      <c r="AS8640" s="73">
        <v>0.28799999999999998</v>
      </c>
      <c r="AT8640" s="73">
        <v>43.073999999999998</v>
      </c>
      <c r="AU8640" s="73">
        <v>42.64</v>
      </c>
    </row>
    <row r="8641" spans="1:47" ht="12.95">
      <c r="A8641" s="61">
        <v>45286</v>
      </c>
      <c r="B8641" s="58">
        <v>21</v>
      </c>
      <c r="C8641" s="58" t="s">
        <v>17</v>
      </c>
      <c r="D8641" s="59">
        <v>21.235493999999999</v>
      </c>
      <c r="E8641" s="57">
        <v>1.0302E-2</v>
      </c>
      <c r="F8641" s="57"/>
      <c r="G8641" s="73">
        <v>1.0780000000000001</v>
      </c>
      <c r="H8641" s="73">
        <v>8.0000000000000002E-3</v>
      </c>
      <c r="I8641" s="73">
        <v>1.0860000000000001</v>
      </c>
      <c r="J8641" s="73">
        <v>1.075</v>
      </c>
      <c r="K8641" s="73">
        <v>12.807</v>
      </c>
      <c r="L8641" s="73">
        <v>9.8000000000000004E-2</v>
      </c>
      <c r="M8641" s="73">
        <v>12.904999999999999</v>
      </c>
      <c r="N8641" s="73">
        <v>12.772</v>
      </c>
      <c r="O8641" s="73">
        <v>34.173000000000002</v>
      </c>
      <c r="P8641" s="73">
        <v>0.26100000000000001</v>
      </c>
      <c r="Q8641" s="73">
        <v>34.433999999999997</v>
      </c>
      <c r="R8641" s="73">
        <v>34.08</v>
      </c>
      <c r="S8641" s="73">
        <v>3.609</v>
      </c>
      <c r="T8641" s="73">
        <v>2.8000000000000001E-2</v>
      </c>
      <c r="U8641" s="73">
        <v>3.637</v>
      </c>
      <c r="V8641" s="73">
        <v>3.5990000000000002</v>
      </c>
      <c r="W8641" s="73">
        <v>51.667000000000002</v>
      </c>
      <c r="X8641" s="73">
        <v>0.39500000000000002</v>
      </c>
      <c r="Y8641" s="73">
        <v>52.061999999999998</v>
      </c>
      <c r="Z8641" s="73">
        <v>51.526000000000003</v>
      </c>
      <c r="AA8641" s="57"/>
      <c r="AB8641" s="73">
        <v>2.1269999999999998</v>
      </c>
      <c r="AC8641" s="73">
        <v>1.6E-2</v>
      </c>
      <c r="AD8641" s="73">
        <v>2.1429999999999998</v>
      </c>
      <c r="AE8641" s="73">
        <v>2.121</v>
      </c>
      <c r="AF8641" s="73">
        <v>5.0369999999999999</v>
      </c>
      <c r="AG8641" s="73">
        <v>3.9E-2</v>
      </c>
      <c r="AH8641" s="73">
        <v>5.0759999999999996</v>
      </c>
      <c r="AI8641" s="73">
        <v>5.0229999999999997</v>
      </c>
      <c r="AJ8641" s="73">
        <v>32.070999999999998</v>
      </c>
      <c r="AK8641" s="73">
        <v>0.245</v>
      </c>
      <c r="AL8641" s="73">
        <v>32.316000000000003</v>
      </c>
      <c r="AM8641" s="73">
        <v>31.983000000000001</v>
      </c>
      <c r="AN8641" s="73">
        <v>2.169</v>
      </c>
      <c r="AO8641" s="73">
        <v>1.7000000000000001E-2</v>
      </c>
      <c r="AP8641" s="73">
        <v>2.1859999999999999</v>
      </c>
      <c r="AQ8641" s="73">
        <v>2.1629999999999998</v>
      </c>
      <c r="AR8641" s="73">
        <v>41.404000000000003</v>
      </c>
      <c r="AS8641" s="73">
        <v>0.317</v>
      </c>
      <c r="AT8641" s="73">
        <v>41.720999999999997</v>
      </c>
      <c r="AU8641" s="73">
        <v>41.290999999999997</v>
      </c>
    </row>
    <row r="8642" spans="1:47" ht="12.95">
      <c r="A8642" s="61">
        <v>45286</v>
      </c>
      <c r="B8642" s="58">
        <v>22</v>
      </c>
      <c r="C8642" s="58" t="s">
        <v>17</v>
      </c>
      <c r="D8642" s="59">
        <v>19.277811</v>
      </c>
      <c r="E8642" s="57">
        <v>1.0265E-2</v>
      </c>
      <c r="F8642" s="57"/>
      <c r="G8642" s="73">
        <v>1.0780000000000001</v>
      </c>
      <c r="H8642" s="73">
        <v>8.9999999999999993E-3</v>
      </c>
      <c r="I8642" s="73">
        <v>1.087</v>
      </c>
      <c r="J8642" s="73">
        <v>1.0760000000000001</v>
      </c>
      <c r="K8642" s="73">
        <v>12.436</v>
      </c>
      <c r="L8642" s="73">
        <v>0.10299999999999999</v>
      </c>
      <c r="M8642" s="73">
        <v>12.539</v>
      </c>
      <c r="N8642" s="73">
        <v>12.41</v>
      </c>
      <c r="O8642" s="73">
        <v>32.561</v>
      </c>
      <c r="P8642" s="73">
        <v>0.27</v>
      </c>
      <c r="Q8642" s="73">
        <v>32.831000000000003</v>
      </c>
      <c r="R8642" s="73">
        <v>32.494</v>
      </c>
      <c r="S8642" s="73">
        <v>3.5089999999999999</v>
      </c>
      <c r="T8642" s="73">
        <v>2.9000000000000001E-2</v>
      </c>
      <c r="U8642" s="73">
        <v>3.5379999999999998</v>
      </c>
      <c r="V8642" s="73">
        <v>3.5019999999999998</v>
      </c>
      <c r="W8642" s="73">
        <v>49.584000000000003</v>
      </c>
      <c r="X8642" s="73">
        <v>0.41099999999999998</v>
      </c>
      <c r="Y8642" s="73">
        <v>49.994999999999997</v>
      </c>
      <c r="Z8642" s="73">
        <v>49.481999999999999</v>
      </c>
      <c r="AA8642" s="57"/>
      <c r="AB8642" s="73">
        <v>2.1269999999999998</v>
      </c>
      <c r="AC8642" s="73">
        <v>1.7999999999999999E-2</v>
      </c>
      <c r="AD8642" s="73">
        <v>2.145</v>
      </c>
      <c r="AE8642" s="73">
        <v>2.1230000000000002</v>
      </c>
      <c r="AF8642" s="73">
        <v>4.819</v>
      </c>
      <c r="AG8642" s="73">
        <v>0.04</v>
      </c>
      <c r="AH8642" s="73">
        <v>4.859</v>
      </c>
      <c r="AI8642" s="73">
        <v>4.8090000000000002</v>
      </c>
      <c r="AJ8642" s="73">
        <v>30.599</v>
      </c>
      <c r="AK8642" s="73">
        <v>0.254</v>
      </c>
      <c r="AL8642" s="73">
        <v>30.853000000000002</v>
      </c>
      <c r="AM8642" s="73">
        <v>30.536000000000001</v>
      </c>
      <c r="AN8642" s="73">
        <v>2.0209999999999999</v>
      </c>
      <c r="AO8642" s="73">
        <v>1.7000000000000001E-2</v>
      </c>
      <c r="AP8642" s="73">
        <v>2.0379999999999998</v>
      </c>
      <c r="AQ8642" s="73">
        <v>2.0169999999999999</v>
      </c>
      <c r="AR8642" s="73">
        <v>39.566000000000003</v>
      </c>
      <c r="AS8642" s="73">
        <v>0.32800000000000001</v>
      </c>
      <c r="AT8642" s="73">
        <v>39.893999999999998</v>
      </c>
      <c r="AU8642" s="73">
        <v>39.484000000000002</v>
      </c>
    </row>
    <row r="8643" spans="1:47" ht="12.95">
      <c r="A8643" s="61">
        <v>45286</v>
      </c>
      <c r="B8643" s="58">
        <v>23</v>
      </c>
      <c r="C8643" s="58" t="s">
        <v>17</v>
      </c>
      <c r="D8643" s="59">
        <v>20.200596999999998</v>
      </c>
      <c r="E8643" s="57">
        <v>1.0083E-2</v>
      </c>
      <c r="F8643" s="57"/>
      <c r="G8643" s="73">
        <v>1.0780000000000001</v>
      </c>
      <c r="H8643" s="73">
        <v>0.01</v>
      </c>
      <c r="I8643" s="73">
        <v>1.0880000000000001</v>
      </c>
      <c r="J8643" s="73">
        <v>1.077</v>
      </c>
      <c r="K8643" s="73">
        <v>11.763</v>
      </c>
      <c r="L8643" s="73">
        <v>0.109</v>
      </c>
      <c r="M8643" s="73">
        <v>11.872</v>
      </c>
      <c r="N8643" s="73">
        <v>11.752000000000001</v>
      </c>
      <c r="O8643" s="73">
        <v>31.042000000000002</v>
      </c>
      <c r="P8643" s="73">
        <v>0.28799999999999998</v>
      </c>
      <c r="Q8643" s="73">
        <v>31.33</v>
      </c>
      <c r="R8643" s="73">
        <v>31.013999999999999</v>
      </c>
      <c r="S8643" s="73">
        <v>3.2639999999999998</v>
      </c>
      <c r="T8643" s="73">
        <v>0.03</v>
      </c>
      <c r="U8643" s="73">
        <v>3.294</v>
      </c>
      <c r="V8643" s="73">
        <v>3.2610000000000001</v>
      </c>
      <c r="W8643" s="73">
        <v>47.146999999999998</v>
      </c>
      <c r="X8643" s="73">
        <v>0.438</v>
      </c>
      <c r="Y8643" s="73">
        <v>47.585000000000001</v>
      </c>
      <c r="Z8643" s="73">
        <v>47.104999999999997</v>
      </c>
      <c r="AA8643" s="57"/>
      <c r="AB8643" s="73">
        <v>2.1269999999999998</v>
      </c>
      <c r="AC8643" s="73">
        <v>0.02</v>
      </c>
      <c r="AD8643" s="73">
        <v>2.1469999999999998</v>
      </c>
      <c r="AE8643" s="73">
        <v>2.125</v>
      </c>
      <c r="AF8643" s="73">
        <v>4.6349999999999998</v>
      </c>
      <c r="AG8643" s="73">
        <v>4.2999999999999997E-2</v>
      </c>
      <c r="AH8643" s="73">
        <v>4.6779999999999999</v>
      </c>
      <c r="AI8643" s="73">
        <v>4.6310000000000002</v>
      </c>
      <c r="AJ8643" s="73">
        <v>29.350999999999999</v>
      </c>
      <c r="AK8643" s="73">
        <v>0.27200000000000002</v>
      </c>
      <c r="AL8643" s="73">
        <v>29.623000000000001</v>
      </c>
      <c r="AM8643" s="73">
        <v>29.324999999999999</v>
      </c>
      <c r="AN8643" s="73">
        <v>1.964</v>
      </c>
      <c r="AO8643" s="73">
        <v>1.7999999999999999E-2</v>
      </c>
      <c r="AP8643" s="73">
        <v>1.982</v>
      </c>
      <c r="AQ8643" s="73">
        <v>1.962</v>
      </c>
      <c r="AR8643" s="73">
        <v>38.076999999999998</v>
      </c>
      <c r="AS8643" s="73">
        <v>0.35299999999999998</v>
      </c>
      <c r="AT8643" s="73">
        <v>38.43</v>
      </c>
      <c r="AU8643" s="73">
        <v>38.042999999999999</v>
      </c>
    </row>
    <row r="8644" spans="1:47" ht="12.95">
      <c r="A8644" s="61">
        <v>45286</v>
      </c>
      <c r="B8644" s="58">
        <v>24</v>
      </c>
      <c r="C8644" s="58" t="s">
        <v>16</v>
      </c>
      <c r="D8644" s="59">
        <v>21.632185</v>
      </c>
      <c r="E8644" s="57">
        <v>1.0290000000000001E-2</v>
      </c>
      <c r="F8644" s="57"/>
      <c r="G8644" s="73">
        <v>1.0780000000000001</v>
      </c>
      <c r="H8644" s="73">
        <v>1.2999999999999999E-2</v>
      </c>
      <c r="I8644" s="73">
        <v>1.091</v>
      </c>
      <c r="J8644" s="73">
        <v>1.08</v>
      </c>
      <c r="K8644" s="73">
        <v>11.393000000000001</v>
      </c>
      <c r="L8644" s="73">
        <v>0.13600000000000001</v>
      </c>
      <c r="M8644" s="73">
        <v>11.529</v>
      </c>
      <c r="N8644" s="73">
        <v>11.41</v>
      </c>
      <c r="O8644" s="73">
        <v>29.922000000000001</v>
      </c>
      <c r="P8644" s="73">
        <v>0.35599999999999998</v>
      </c>
      <c r="Q8644" s="73">
        <v>30.277999999999999</v>
      </c>
      <c r="R8644" s="73">
        <v>29.966999999999999</v>
      </c>
      <c r="S8644" s="73">
        <v>3.1760000000000002</v>
      </c>
      <c r="T8644" s="73">
        <v>3.7999999999999999E-2</v>
      </c>
      <c r="U8644" s="73">
        <v>3.214</v>
      </c>
      <c r="V8644" s="73">
        <v>3.181</v>
      </c>
      <c r="W8644" s="73">
        <v>45.569000000000003</v>
      </c>
      <c r="X8644" s="73">
        <v>0.54300000000000004</v>
      </c>
      <c r="Y8644" s="73">
        <v>46.112000000000002</v>
      </c>
      <c r="Z8644" s="73">
        <v>45.637</v>
      </c>
      <c r="AA8644" s="57"/>
      <c r="AB8644" s="73">
        <v>2.1269999999999998</v>
      </c>
      <c r="AC8644" s="73">
        <v>2.5000000000000001E-2</v>
      </c>
      <c r="AD8644" s="73">
        <v>2.1520000000000001</v>
      </c>
      <c r="AE8644" s="73">
        <v>2.13</v>
      </c>
      <c r="AF8644" s="73">
        <v>4.4470000000000001</v>
      </c>
      <c r="AG8644" s="73">
        <v>5.2999999999999999E-2</v>
      </c>
      <c r="AH8644" s="73">
        <v>4.5</v>
      </c>
      <c r="AI8644" s="73">
        <v>4.4539999999999997</v>
      </c>
      <c r="AJ8644" s="73">
        <v>28.59</v>
      </c>
      <c r="AK8644" s="73">
        <v>0.34100000000000003</v>
      </c>
      <c r="AL8644" s="73">
        <v>28.931000000000001</v>
      </c>
      <c r="AM8644" s="73">
        <v>28.632999999999999</v>
      </c>
      <c r="AN8644" s="73">
        <v>1.927</v>
      </c>
      <c r="AO8644" s="73">
        <v>2.3E-2</v>
      </c>
      <c r="AP8644" s="73">
        <v>1.95</v>
      </c>
      <c r="AQ8644" s="73">
        <v>1.93</v>
      </c>
      <c r="AR8644" s="73">
        <v>37.091000000000001</v>
      </c>
      <c r="AS8644" s="73">
        <v>0.442</v>
      </c>
      <c r="AT8644" s="73">
        <v>37.533000000000001</v>
      </c>
      <c r="AU8644" s="73">
        <v>37.146999999999998</v>
      </c>
    </row>
    <row r="8645" spans="1:47" ht="12.95">
      <c r="A8645" s="61">
        <v>45287</v>
      </c>
      <c r="B8645" s="58">
        <v>1</v>
      </c>
      <c r="C8645" s="58" t="s">
        <v>16</v>
      </c>
      <c r="D8645" s="59">
        <v>17.710915</v>
      </c>
      <c r="E8645" s="57">
        <v>1.0585000000000001E-2</v>
      </c>
      <c r="F8645" s="57"/>
      <c r="G8645" s="73">
        <v>1.0780000000000001</v>
      </c>
      <c r="H8645" s="73">
        <v>1.4E-2</v>
      </c>
      <c r="I8645" s="73">
        <v>1.0920000000000001</v>
      </c>
      <c r="J8645" s="73">
        <v>1.08</v>
      </c>
      <c r="K8645" s="73">
        <v>11.106</v>
      </c>
      <c r="L8645" s="73">
        <v>0.14299999999999999</v>
      </c>
      <c r="M8645" s="73">
        <v>11.249000000000001</v>
      </c>
      <c r="N8645" s="73">
        <v>11.13</v>
      </c>
      <c r="O8645" s="73">
        <v>29.094000000000001</v>
      </c>
      <c r="P8645" s="73">
        <v>0.375</v>
      </c>
      <c r="Q8645" s="73">
        <v>29.469000000000001</v>
      </c>
      <c r="R8645" s="73">
        <v>29.157</v>
      </c>
      <c r="S8645" s="73">
        <v>3.0920000000000001</v>
      </c>
      <c r="T8645" s="73">
        <v>0.04</v>
      </c>
      <c r="U8645" s="73">
        <v>3.1320000000000001</v>
      </c>
      <c r="V8645" s="73">
        <v>3.0990000000000002</v>
      </c>
      <c r="W8645" s="73">
        <v>44.37</v>
      </c>
      <c r="X8645" s="73">
        <v>0.57199999999999995</v>
      </c>
      <c r="Y8645" s="73">
        <v>44.942</v>
      </c>
      <c r="Z8645" s="73">
        <v>44.466000000000001</v>
      </c>
      <c r="AA8645" s="57"/>
      <c r="AB8645" s="73">
        <v>2.1269999999999998</v>
      </c>
      <c r="AC8645" s="73">
        <v>2.7E-2</v>
      </c>
      <c r="AD8645" s="73">
        <v>2.1539999999999999</v>
      </c>
      <c r="AE8645" s="73">
        <v>2.1320000000000001</v>
      </c>
      <c r="AF8645" s="73">
        <v>4.3230000000000004</v>
      </c>
      <c r="AG8645" s="73">
        <v>5.6000000000000001E-2</v>
      </c>
      <c r="AH8645" s="73">
        <v>4.3789999999999996</v>
      </c>
      <c r="AI8645" s="73">
        <v>4.3319999999999999</v>
      </c>
      <c r="AJ8645" s="73">
        <v>27.92</v>
      </c>
      <c r="AK8645" s="73">
        <v>0.36</v>
      </c>
      <c r="AL8645" s="73">
        <v>28.28</v>
      </c>
      <c r="AM8645" s="73">
        <v>27.981000000000002</v>
      </c>
      <c r="AN8645" s="73">
        <v>1.897</v>
      </c>
      <c r="AO8645" s="73">
        <v>2.4E-2</v>
      </c>
      <c r="AP8645" s="73">
        <v>1.921</v>
      </c>
      <c r="AQ8645" s="73">
        <v>1.901</v>
      </c>
      <c r="AR8645" s="73">
        <v>36.267000000000003</v>
      </c>
      <c r="AS8645" s="73">
        <v>0.46800000000000003</v>
      </c>
      <c r="AT8645" s="73">
        <v>36.734999999999999</v>
      </c>
      <c r="AU8645" s="73">
        <v>36.345999999999997</v>
      </c>
    </row>
    <row r="8646" spans="1:47" ht="12.95">
      <c r="A8646" s="61">
        <v>45287</v>
      </c>
      <c r="B8646" s="58">
        <v>2</v>
      </c>
      <c r="C8646" s="58" t="s">
        <v>16</v>
      </c>
      <c r="D8646" s="59">
        <v>16.712972000000001</v>
      </c>
      <c r="E8646" s="57">
        <v>1.0315E-2</v>
      </c>
      <c r="F8646" s="57"/>
      <c r="G8646" s="73">
        <v>1.0780000000000001</v>
      </c>
      <c r="H8646" s="73">
        <v>1.2999999999999999E-2</v>
      </c>
      <c r="I8646" s="73">
        <v>1.091</v>
      </c>
      <c r="J8646" s="73">
        <v>1.08</v>
      </c>
      <c r="K8646" s="73">
        <v>10.938000000000001</v>
      </c>
      <c r="L8646" s="73">
        <v>0.13600000000000001</v>
      </c>
      <c r="M8646" s="73">
        <v>11.074</v>
      </c>
      <c r="N8646" s="73">
        <v>10.959</v>
      </c>
      <c r="O8646" s="73">
        <v>28.616</v>
      </c>
      <c r="P8646" s="73">
        <v>0.35499999999999998</v>
      </c>
      <c r="Q8646" s="73">
        <v>28.971</v>
      </c>
      <c r="R8646" s="73">
        <v>28.672000000000001</v>
      </c>
      <c r="S8646" s="73">
        <v>3.016</v>
      </c>
      <c r="T8646" s="73">
        <v>3.6999999999999998E-2</v>
      </c>
      <c r="U8646" s="73">
        <v>3.0529999999999999</v>
      </c>
      <c r="V8646" s="73">
        <v>3.0219999999999998</v>
      </c>
      <c r="W8646" s="73">
        <v>43.648000000000003</v>
      </c>
      <c r="X8646" s="73">
        <v>0.54100000000000004</v>
      </c>
      <c r="Y8646" s="73">
        <v>44.189</v>
      </c>
      <c r="Z8646" s="73">
        <v>43.734000000000002</v>
      </c>
      <c r="AA8646" s="57"/>
      <c r="AB8646" s="73">
        <v>2.1269999999999998</v>
      </c>
      <c r="AC8646" s="73">
        <v>2.5999999999999999E-2</v>
      </c>
      <c r="AD8646" s="73">
        <v>2.153</v>
      </c>
      <c r="AE8646" s="73">
        <v>2.1309999999999998</v>
      </c>
      <c r="AF8646" s="73">
        <v>4.2359999999999998</v>
      </c>
      <c r="AG8646" s="73">
        <v>5.2999999999999999E-2</v>
      </c>
      <c r="AH8646" s="73">
        <v>4.2889999999999997</v>
      </c>
      <c r="AI8646" s="73">
        <v>4.2439999999999998</v>
      </c>
      <c r="AJ8646" s="73">
        <v>27.431999999999999</v>
      </c>
      <c r="AK8646" s="73">
        <v>0.34</v>
      </c>
      <c r="AL8646" s="73">
        <v>27.771999999999998</v>
      </c>
      <c r="AM8646" s="73">
        <v>27.486000000000001</v>
      </c>
      <c r="AN8646" s="73">
        <v>1.8839999999999999</v>
      </c>
      <c r="AO8646" s="73">
        <v>2.3E-2</v>
      </c>
      <c r="AP8646" s="73">
        <v>1.907</v>
      </c>
      <c r="AQ8646" s="73">
        <v>1.8879999999999999</v>
      </c>
      <c r="AR8646" s="73">
        <v>35.679000000000002</v>
      </c>
      <c r="AS8646" s="73">
        <v>0.443</v>
      </c>
      <c r="AT8646" s="73">
        <v>36.122</v>
      </c>
      <c r="AU8646" s="73">
        <v>35.749000000000002</v>
      </c>
    </row>
    <row r="8647" spans="1:47" ht="12.95">
      <c r="A8647" s="61">
        <v>45287</v>
      </c>
      <c r="B8647" s="58">
        <v>3</v>
      </c>
      <c r="C8647" s="58" t="s">
        <v>16</v>
      </c>
      <c r="D8647" s="59">
        <v>15.879742999999999</v>
      </c>
      <c r="E8647" s="57">
        <v>1.0425E-2</v>
      </c>
      <c r="F8647" s="57"/>
      <c r="G8647" s="73">
        <v>1.0780000000000001</v>
      </c>
      <c r="H8647" s="73">
        <v>1.6E-2</v>
      </c>
      <c r="I8647" s="73">
        <v>1.0940000000000001</v>
      </c>
      <c r="J8647" s="73">
        <v>1.083</v>
      </c>
      <c r="K8647" s="73">
        <v>10.776999999999999</v>
      </c>
      <c r="L8647" s="73">
        <v>0.16300000000000001</v>
      </c>
      <c r="M8647" s="73">
        <v>10.94</v>
      </c>
      <c r="N8647" s="73">
        <v>10.826000000000001</v>
      </c>
      <c r="O8647" s="73">
        <v>28.292999999999999</v>
      </c>
      <c r="P8647" s="73">
        <v>0.42799999999999999</v>
      </c>
      <c r="Q8647" s="73">
        <v>28.721</v>
      </c>
      <c r="R8647" s="73">
        <v>28.422000000000001</v>
      </c>
      <c r="S8647" s="73">
        <v>3.0329999999999999</v>
      </c>
      <c r="T8647" s="73">
        <v>4.5999999999999999E-2</v>
      </c>
      <c r="U8647" s="73">
        <v>3.0790000000000002</v>
      </c>
      <c r="V8647" s="73">
        <v>3.0470000000000002</v>
      </c>
      <c r="W8647" s="73">
        <v>43.180999999999997</v>
      </c>
      <c r="X8647" s="73">
        <v>0.65400000000000003</v>
      </c>
      <c r="Y8647" s="73">
        <v>43.835000000000001</v>
      </c>
      <c r="Z8647" s="73">
        <v>43.378</v>
      </c>
      <c r="AA8647" s="57"/>
      <c r="AB8647" s="73">
        <v>2.1269999999999998</v>
      </c>
      <c r="AC8647" s="73">
        <v>3.2000000000000001E-2</v>
      </c>
      <c r="AD8647" s="73">
        <v>2.1589999999999998</v>
      </c>
      <c r="AE8647" s="73">
        <v>2.137</v>
      </c>
      <c r="AF8647" s="73">
        <v>4.2249999999999996</v>
      </c>
      <c r="AG8647" s="73">
        <v>6.4000000000000001E-2</v>
      </c>
      <c r="AH8647" s="73">
        <v>4.2889999999999997</v>
      </c>
      <c r="AI8647" s="73">
        <v>4.2439999999999998</v>
      </c>
      <c r="AJ8647" s="73">
        <v>27.106000000000002</v>
      </c>
      <c r="AK8647" s="73">
        <v>0.41</v>
      </c>
      <c r="AL8647" s="73">
        <v>27.515999999999998</v>
      </c>
      <c r="AM8647" s="73">
        <v>27.228999999999999</v>
      </c>
      <c r="AN8647" s="73">
        <v>1.873</v>
      </c>
      <c r="AO8647" s="73">
        <v>2.8000000000000001E-2</v>
      </c>
      <c r="AP8647" s="73">
        <v>1.901</v>
      </c>
      <c r="AQ8647" s="73">
        <v>1.8819999999999999</v>
      </c>
      <c r="AR8647" s="73">
        <v>35.331000000000003</v>
      </c>
      <c r="AS8647" s="73">
        <v>0.53500000000000003</v>
      </c>
      <c r="AT8647" s="73">
        <v>35.866</v>
      </c>
      <c r="AU8647" s="73">
        <v>35.491999999999997</v>
      </c>
    </row>
    <row r="8648" spans="1:47" ht="12.95">
      <c r="A8648" s="61">
        <v>45287</v>
      </c>
      <c r="B8648" s="58">
        <v>4</v>
      </c>
      <c r="C8648" s="58" t="s">
        <v>16</v>
      </c>
      <c r="D8648" s="59">
        <v>16.056170000000002</v>
      </c>
      <c r="E8648" s="57">
        <v>1.0232E-2</v>
      </c>
      <c r="F8648" s="57"/>
      <c r="G8648" s="73">
        <v>1.0780000000000001</v>
      </c>
      <c r="H8648" s="73">
        <v>1.6E-2</v>
      </c>
      <c r="I8648" s="73">
        <v>1.0940000000000001</v>
      </c>
      <c r="J8648" s="73">
        <v>1.083</v>
      </c>
      <c r="K8648" s="73">
        <v>10.789</v>
      </c>
      <c r="L8648" s="73">
        <v>0.16400000000000001</v>
      </c>
      <c r="M8648" s="73">
        <v>10.952999999999999</v>
      </c>
      <c r="N8648" s="73">
        <v>10.840999999999999</v>
      </c>
      <c r="O8648" s="73">
        <v>28.291</v>
      </c>
      <c r="P8648" s="73">
        <v>0.43</v>
      </c>
      <c r="Q8648" s="73">
        <v>28.721</v>
      </c>
      <c r="R8648" s="73">
        <v>28.427</v>
      </c>
      <c r="S8648" s="73">
        <v>3.0169999999999999</v>
      </c>
      <c r="T8648" s="73">
        <v>4.5999999999999999E-2</v>
      </c>
      <c r="U8648" s="73">
        <v>3.0630000000000002</v>
      </c>
      <c r="V8648" s="73">
        <v>3.0310000000000001</v>
      </c>
      <c r="W8648" s="73">
        <v>43.174999999999997</v>
      </c>
      <c r="X8648" s="73">
        <v>0.65600000000000003</v>
      </c>
      <c r="Y8648" s="73">
        <v>43.831000000000003</v>
      </c>
      <c r="Z8648" s="73">
        <v>43.381999999999998</v>
      </c>
      <c r="AA8648" s="57"/>
      <c r="AB8648" s="73">
        <v>2.1269999999999998</v>
      </c>
      <c r="AC8648" s="73">
        <v>3.2000000000000001E-2</v>
      </c>
      <c r="AD8648" s="73">
        <v>2.1589999999999998</v>
      </c>
      <c r="AE8648" s="73">
        <v>2.137</v>
      </c>
      <c r="AF8648" s="73">
        <v>4.26</v>
      </c>
      <c r="AG8648" s="73">
        <v>6.5000000000000002E-2</v>
      </c>
      <c r="AH8648" s="73">
        <v>4.3250000000000002</v>
      </c>
      <c r="AI8648" s="73">
        <v>4.28</v>
      </c>
      <c r="AJ8648" s="73">
        <v>27.021999999999998</v>
      </c>
      <c r="AK8648" s="73">
        <v>0.41</v>
      </c>
      <c r="AL8648" s="73">
        <v>27.431999999999999</v>
      </c>
      <c r="AM8648" s="73">
        <v>27.152000000000001</v>
      </c>
      <c r="AN8648" s="73">
        <v>1.873</v>
      </c>
      <c r="AO8648" s="73">
        <v>2.8000000000000001E-2</v>
      </c>
      <c r="AP8648" s="73">
        <v>1.901</v>
      </c>
      <c r="AQ8648" s="73">
        <v>1.8819999999999999</v>
      </c>
      <c r="AR8648" s="73">
        <v>35.281999999999996</v>
      </c>
      <c r="AS8648" s="73">
        <v>0.53600000000000003</v>
      </c>
      <c r="AT8648" s="73">
        <v>35.817999999999998</v>
      </c>
      <c r="AU8648" s="73">
        <v>35.451000000000001</v>
      </c>
    </row>
    <row r="8649" spans="1:47" ht="12.95">
      <c r="A8649" s="61">
        <v>45287</v>
      </c>
      <c r="B8649" s="58">
        <v>5</v>
      </c>
      <c r="C8649" s="58" t="s">
        <v>16</v>
      </c>
      <c r="D8649" s="59">
        <v>16.793199999999999</v>
      </c>
      <c r="E8649" s="57">
        <v>9.8200000000000006E-3</v>
      </c>
      <c r="F8649" s="57"/>
      <c r="G8649" s="73">
        <v>1.0780000000000001</v>
      </c>
      <c r="H8649" s="73">
        <v>1.6E-2</v>
      </c>
      <c r="I8649" s="73">
        <v>1.0940000000000001</v>
      </c>
      <c r="J8649" s="73">
        <v>1.083</v>
      </c>
      <c r="K8649" s="73">
        <v>10.858000000000001</v>
      </c>
      <c r="L8649" s="73">
        <v>0.158</v>
      </c>
      <c r="M8649" s="73">
        <v>11.016</v>
      </c>
      <c r="N8649" s="73">
        <v>10.907999999999999</v>
      </c>
      <c r="O8649" s="73">
        <v>28.593</v>
      </c>
      <c r="P8649" s="73">
        <v>0.41599999999999998</v>
      </c>
      <c r="Q8649" s="73">
        <v>29.009</v>
      </c>
      <c r="R8649" s="73">
        <v>28.724</v>
      </c>
      <c r="S8649" s="73">
        <v>3.0680000000000001</v>
      </c>
      <c r="T8649" s="73">
        <v>4.4999999999999998E-2</v>
      </c>
      <c r="U8649" s="73">
        <v>3.113</v>
      </c>
      <c r="V8649" s="73">
        <v>3.0819999999999999</v>
      </c>
      <c r="W8649" s="73">
        <v>43.597000000000001</v>
      </c>
      <c r="X8649" s="73">
        <v>0.63400000000000001</v>
      </c>
      <c r="Y8649" s="73">
        <v>44.231000000000002</v>
      </c>
      <c r="Z8649" s="73">
        <v>43.796999999999997</v>
      </c>
      <c r="AA8649" s="57"/>
      <c r="AB8649" s="73">
        <v>2.1269999999999998</v>
      </c>
      <c r="AC8649" s="73">
        <v>3.1E-2</v>
      </c>
      <c r="AD8649" s="73">
        <v>2.1579999999999999</v>
      </c>
      <c r="AE8649" s="73">
        <v>2.137</v>
      </c>
      <c r="AF8649" s="73">
        <v>4.4669999999999996</v>
      </c>
      <c r="AG8649" s="73">
        <v>6.5000000000000002E-2</v>
      </c>
      <c r="AH8649" s="73">
        <v>4.532</v>
      </c>
      <c r="AI8649" s="73">
        <v>4.4870000000000001</v>
      </c>
      <c r="AJ8649" s="73">
        <v>27.201000000000001</v>
      </c>
      <c r="AK8649" s="73">
        <v>0.39600000000000002</v>
      </c>
      <c r="AL8649" s="73">
        <v>27.597000000000001</v>
      </c>
      <c r="AM8649" s="73">
        <v>27.326000000000001</v>
      </c>
      <c r="AN8649" s="73">
        <v>1.8660000000000001</v>
      </c>
      <c r="AO8649" s="73">
        <v>2.7E-2</v>
      </c>
      <c r="AP8649" s="73">
        <v>1.893</v>
      </c>
      <c r="AQ8649" s="73">
        <v>1.875</v>
      </c>
      <c r="AR8649" s="73">
        <v>35.661000000000001</v>
      </c>
      <c r="AS8649" s="73">
        <v>0.51900000000000002</v>
      </c>
      <c r="AT8649" s="73">
        <v>36.18</v>
      </c>
      <c r="AU8649" s="73">
        <v>35.823999999999998</v>
      </c>
    </row>
    <row r="8650" spans="1:47" ht="12.95">
      <c r="A8650" s="61">
        <v>45287</v>
      </c>
      <c r="B8650" s="58">
        <v>6</v>
      </c>
      <c r="C8650" s="58" t="s">
        <v>16</v>
      </c>
      <c r="D8650" s="59">
        <v>15.788790000000001</v>
      </c>
      <c r="E8650" s="57">
        <v>9.6830000000000006E-3</v>
      </c>
      <c r="F8650" s="57"/>
      <c r="G8650" s="73">
        <v>1.0780000000000001</v>
      </c>
      <c r="H8650" s="73">
        <v>1.4E-2</v>
      </c>
      <c r="I8650" s="73">
        <v>1.0920000000000001</v>
      </c>
      <c r="J8650" s="73">
        <v>1.081</v>
      </c>
      <c r="K8650" s="73">
        <v>11.12</v>
      </c>
      <c r="L8650" s="73">
        <v>0.14099999999999999</v>
      </c>
      <c r="M8650" s="73">
        <v>11.260999999999999</v>
      </c>
      <c r="N8650" s="73">
        <v>11.151999999999999</v>
      </c>
      <c r="O8650" s="73">
        <v>29.741</v>
      </c>
      <c r="P8650" s="73">
        <v>0.378</v>
      </c>
      <c r="Q8650" s="73">
        <v>30.119</v>
      </c>
      <c r="R8650" s="73">
        <v>29.827000000000002</v>
      </c>
      <c r="S8650" s="73">
        <v>3.177</v>
      </c>
      <c r="T8650" s="73">
        <v>0.04</v>
      </c>
      <c r="U8650" s="73">
        <v>3.2170000000000001</v>
      </c>
      <c r="V8650" s="73">
        <v>3.1859999999999999</v>
      </c>
      <c r="W8650" s="73">
        <v>45.116</v>
      </c>
      <c r="X8650" s="73">
        <v>0.57299999999999995</v>
      </c>
      <c r="Y8650" s="73">
        <v>45.689</v>
      </c>
      <c r="Z8650" s="73">
        <v>45.247</v>
      </c>
      <c r="AA8650" s="57"/>
      <c r="AB8650" s="73">
        <v>2.1269999999999998</v>
      </c>
      <c r="AC8650" s="73">
        <v>2.7E-2</v>
      </c>
      <c r="AD8650" s="73">
        <v>2.1539999999999999</v>
      </c>
      <c r="AE8650" s="73">
        <v>2.133</v>
      </c>
      <c r="AF8650" s="73">
        <v>4.59</v>
      </c>
      <c r="AG8650" s="73">
        <v>5.8000000000000003E-2</v>
      </c>
      <c r="AH8650" s="73">
        <v>4.6479999999999997</v>
      </c>
      <c r="AI8650" s="73">
        <v>4.6029999999999998</v>
      </c>
      <c r="AJ8650" s="73">
        <v>27.969000000000001</v>
      </c>
      <c r="AK8650" s="73">
        <v>0.35499999999999998</v>
      </c>
      <c r="AL8650" s="73">
        <v>28.324000000000002</v>
      </c>
      <c r="AM8650" s="73">
        <v>28.05</v>
      </c>
      <c r="AN8650" s="73">
        <v>1.929</v>
      </c>
      <c r="AO8650" s="73">
        <v>2.5000000000000001E-2</v>
      </c>
      <c r="AP8650" s="73">
        <v>1.954</v>
      </c>
      <c r="AQ8650" s="73">
        <v>1.9350000000000001</v>
      </c>
      <c r="AR8650" s="73">
        <v>36.615000000000002</v>
      </c>
      <c r="AS8650" s="73">
        <v>0.46500000000000002</v>
      </c>
      <c r="AT8650" s="73">
        <v>37.08</v>
      </c>
      <c r="AU8650" s="73">
        <v>36.720999999999997</v>
      </c>
    </row>
    <row r="8651" spans="1:47" ht="12.95">
      <c r="A8651" s="61">
        <v>45287</v>
      </c>
      <c r="B8651" s="58">
        <v>7</v>
      </c>
      <c r="C8651" s="58" t="s">
        <v>16</v>
      </c>
      <c r="D8651" s="59">
        <v>16.869033999999999</v>
      </c>
      <c r="E8651" s="57">
        <v>9.5549999999999993E-3</v>
      </c>
      <c r="F8651" s="57"/>
      <c r="G8651" s="73">
        <v>1.0780000000000001</v>
      </c>
      <c r="H8651" s="73">
        <v>1.2999999999999999E-2</v>
      </c>
      <c r="I8651" s="73">
        <v>1.091</v>
      </c>
      <c r="J8651" s="73">
        <v>1.081</v>
      </c>
      <c r="K8651" s="73">
        <v>11.843</v>
      </c>
      <c r="L8651" s="73">
        <v>0.14499999999999999</v>
      </c>
      <c r="M8651" s="73">
        <v>11.988</v>
      </c>
      <c r="N8651" s="73">
        <v>11.872999999999999</v>
      </c>
      <c r="O8651" s="73">
        <v>32.003999999999998</v>
      </c>
      <c r="P8651" s="73">
        <v>0.39100000000000001</v>
      </c>
      <c r="Q8651" s="73">
        <v>32.395000000000003</v>
      </c>
      <c r="R8651" s="73">
        <v>32.085000000000001</v>
      </c>
      <c r="S8651" s="73">
        <v>3.456</v>
      </c>
      <c r="T8651" s="73">
        <v>4.2000000000000003E-2</v>
      </c>
      <c r="U8651" s="73">
        <v>3.4980000000000002</v>
      </c>
      <c r="V8651" s="73">
        <v>3.4649999999999999</v>
      </c>
      <c r="W8651" s="73">
        <v>48.381</v>
      </c>
      <c r="X8651" s="73">
        <v>0.59099999999999997</v>
      </c>
      <c r="Y8651" s="73">
        <v>48.972000000000001</v>
      </c>
      <c r="Z8651" s="73">
        <v>48.503999999999998</v>
      </c>
      <c r="AA8651" s="57"/>
      <c r="AB8651" s="73">
        <v>2.1269999999999998</v>
      </c>
      <c r="AC8651" s="73">
        <v>2.5999999999999999E-2</v>
      </c>
      <c r="AD8651" s="73">
        <v>2.153</v>
      </c>
      <c r="AE8651" s="73">
        <v>2.1320000000000001</v>
      </c>
      <c r="AF8651" s="73">
        <v>4.8659999999999997</v>
      </c>
      <c r="AG8651" s="73">
        <v>5.8999999999999997E-2</v>
      </c>
      <c r="AH8651" s="73">
        <v>4.9249999999999998</v>
      </c>
      <c r="AI8651" s="73">
        <v>4.8780000000000001</v>
      </c>
      <c r="AJ8651" s="73">
        <v>30.053999999999998</v>
      </c>
      <c r="AK8651" s="73">
        <v>0.36699999999999999</v>
      </c>
      <c r="AL8651" s="73">
        <v>30.420999999999999</v>
      </c>
      <c r="AM8651" s="73">
        <v>30.13</v>
      </c>
      <c r="AN8651" s="73">
        <v>2.0680000000000001</v>
      </c>
      <c r="AO8651" s="73">
        <v>2.5000000000000001E-2</v>
      </c>
      <c r="AP8651" s="73">
        <v>2.093</v>
      </c>
      <c r="AQ8651" s="73">
        <v>2.073</v>
      </c>
      <c r="AR8651" s="73">
        <v>39.115000000000002</v>
      </c>
      <c r="AS8651" s="73">
        <v>0.47799999999999998</v>
      </c>
      <c r="AT8651" s="73">
        <v>39.593000000000004</v>
      </c>
      <c r="AU8651" s="73">
        <v>39.213999999999999</v>
      </c>
    </row>
    <row r="8652" spans="1:47" ht="12.95">
      <c r="A8652" s="61">
        <v>45287</v>
      </c>
      <c r="B8652" s="58">
        <v>8</v>
      </c>
      <c r="C8652" s="58" t="s">
        <v>17</v>
      </c>
      <c r="D8652" s="59">
        <v>19.307423</v>
      </c>
      <c r="E8652" s="57">
        <v>9.9240000000000005E-3</v>
      </c>
      <c r="F8652" s="57"/>
      <c r="G8652" s="73">
        <v>1.0780000000000001</v>
      </c>
      <c r="H8652" s="73">
        <v>1.4999999999999999E-2</v>
      </c>
      <c r="I8652" s="73">
        <v>1.093</v>
      </c>
      <c r="J8652" s="73">
        <v>1.0820000000000001</v>
      </c>
      <c r="K8652" s="73">
        <v>12.827</v>
      </c>
      <c r="L8652" s="73">
        <v>0.17799999999999999</v>
      </c>
      <c r="M8652" s="73">
        <v>13.005000000000001</v>
      </c>
      <c r="N8652" s="73">
        <v>12.875999999999999</v>
      </c>
      <c r="O8652" s="73">
        <v>35.524000000000001</v>
      </c>
      <c r="P8652" s="73">
        <v>0.49399999999999999</v>
      </c>
      <c r="Q8652" s="73">
        <v>36.018000000000001</v>
      </c>
      <c r="R8652" s="73">
        <v>35.661000000000001</v>
      </c>
      <c r="S8652" s="73">
        <v>3.7450000000000001</v>
      </c>
      <c r="T8652" s="73">
        <v>5.1999999999999998E-2</v>
      </c>
      <c r="U8652" s="73">
        <v>3.7970000000000002</v>
      </c>
      <c r="V8652" s="73">
        <v>3.7589999999999999</v>
      </c>
      <c r="W8652" s="73">
        <v>53.173999999999999</v>
      </c>
      <c r="X8652" s="73">
        <v>0.74</v>
      </c>
      <c r="Y8652" s="73">
        <v>53.914000000000001</v>
      </c>
      <c r="Z8652" s="73">
        <v>53.378999999999998</v>
      </c>
      <c r="AA8652" s="57"/>
      <c r="AB8652" s="73">
        <v>2.1269999999999998</v>
      </c>
      <c r="AC8652" s="73">
        <v>0.03</v>
      </c>
      <c r="AD8652" s="73">
        <v>2.157</v>
      </c>
      <c r="AE8652" s="73">
        <v>2.1349999999999998</v>
      </c>
      <c r="AF8652" s="73">
        <v>5.0960000000000001</v>
      </c>
      <c r="AG8652" s="73">
        <v>7.0999999999999994E-2</v>
      </c>
      <c r="AH8652" s="73">
        <v>5.1669999999999998</v>
      </c>
      <c r="AI8652" s="73">
        <v>5.1159999999999997</v>
      </c>
      <c r="AJ8652" s="73">
        <v>32.786999999999999</v>
      </c>
      <c r="AK8652" s="73">
        <v>0.45600000000000002</v>
      </c>
      <c r="AL8652" s="73">
        <v>33.243000000000002</v>
      </c>
      <c r="AM8652" s="73">
        <v>32.912999999999997</v>
      </c>
      <c r="AN8652" s="73">
        <v>2.2650000000000001</v>
      </c>
      <c r="AO8652" s="73">
        <v>3.2000000000000001E-2</v>
      </c>
      <c r="AP8652" s="73">
        <v>2.2970000000000002</v>
      </c>
      <c r="AQ8652" s="73">
        <v>2.274</v>
      </c>
      <c r="AR8652" s="73">
        <v>42.274999999999999</v>
      </c>
      <c r="AS8652" s="73">
        <v>0.58799999999999997</v>
      </c>
      <c r="AT8652" s="73">
        <v>42.863</v>
      </c>
      <c r="AU8652" s="73">
        <v>42.438000000000002</v>
      </c>
    </row>
    <row r="8653" spans="1:47" ht="12.95">
      <c r="A8653" s="61">
        <v>45287</v>
      </c>
      <c r="B8653" s="58">
        <v>9</v>
      </c>
      <c r="C8653" s="58" t="s">
        <v>17</v>
      </c>
      <c r="D8653" s="59">
        <v>18.907765000000001</v>
      </c>
      <c r="E8653" s="57">
        <v>1.0152E-2</v>
      </c>
      <c r="F8653" s="57"/>
      <c r="G8653" s="73">
        <v>1.0780000000000001</v>
      </c>
      <c r="H8653" s="73">
        <v>8.0000000000000002E-3</v>
      </c>
      <c r="I8653" s="73">
        <v>1.0860000000000001</v>
      </c>
      <c r="J8653" s="73">
        <v>1.075</v>
      </c>
      <c r="K8653" s="73">
        <v>13.07</v>
      </c>
      <c r="L8653" s="73">
        <v>0.10299999999999999</v>
      </c>
      <c r="M8653" s="73">
        <v>13.173</v>
      </c>
      <c r="N8653" s="73">
        <v>13.039</v>
      </c>
      <c r="O8653" s="73">
        <v>38.622</v>
      </c>
      <c r="P8653" s="73">
        <v>0.30399999999999999</v>
      </c>
      <c r="Q8653" s="73">
        <v>38.926000000000002</v>
      </c>
      <c r="R8653" s="73">
        <v>38.530999999999999</v>
      </c>
      <c r="S8653" s="73">
        <v>4.1369999999999996</v>
      </c>
      <c r="T8653" s="73">
        <v>3.3000000000000002E-2</v>
      </c>
      <c r="U8653" s="73">
        <v>4.17</v>
      </c>
      <c r="V8653" s="73">
        <v>4.1269999999999998</v>
      </c>
      <c r="W8653" s="73">
        <v>56.906999999999996</v>
      </c>
      <c r="X8653" s="73">
        <v>0.44800000000000001</v>
      </c>
      <c r="Y8653" s="73">
        <v>57.354999999999997</v>
      </c>
      <c r="Z8653" s="73">
        <v>56.773000000000003</v>
      </c>
      <c r="AA8653" s="57"/>
      <c r="AB8653" s="73">
        <v>2.1269999999999998</v>
      </c>
      <c r="AC8653" s="73">
        <v>1.7000000000000001E-2</v>
      </c>
      <c r="AD8653" s="73">
        <v>2.1440000000000001</v>
      </c>
      <c r="AE8653" s="73">
        <v>2.1219999999999999</v>
      </c>
      <c r="AF8653" s="73">
        <v>5.0629999999999997</v>
      </c>
      <c r="AG8653" s="73">
        <v>0.04</v>
      </c>
      <c r="AH8653" s="73">
        <v>5.1029999999999998</v>
      </c>
      <c r="AI8653" s="73">
        <v>5.0510000000000002</v>
      </c>
      <c r="AJ8653" s="73">
        <v>34.131</v>
      </c>
      <c r="AK8653" s="73">
        <v>0.26900000000000002</v>
      </c>
      <c r="AL8653" s="73">
        <v>34.4</v>
      </c>
      <c r="AM8653" s="73">
        <v>34.049999999999997</v>
      </c>
      <c r="AN8653" s="73">
        <v>2.3620000000000001</v>
      </c>
      <c r="AO8653" s="73">
        <v>1.9E-2</v>
      </c>
      <c r="AP8653" s="73">
        <v>2.3809999999999998</v>
      </c>
      <c r="AQ8653" s="73">
        <v>2.3559999999999999</v>
      </c>
      <c r="AR8653" s="73">
        <v>43.683</v>
      </c>
      <c r="AS8653" s="73">
        <v>0.34399999999999997</v>
      </c>
      <c r="AT8653" s="73">
        <v>44.027000000000001</v>
      </c>
      <c r="AU8653" s="73">
        <v>43.58</v>
      </c>
    </row>
    <row r="8654" spans="1:47" ht="12.95">
      <c r="A8654" s="61">
        <v>45287</v>
      </c>
      <c r="B8654" s="58">
        <v>10</v>
      </c>
      <c r="C8654" s="58" t="s">
        <v>17</v>
      </c>
      <c r="D8654" s="59">
        <v>22.881409000000001</v>
      </c>
      <c r="E8654" s="57">
        <v>9.8370000000000003E-3</v>
      </c>
      <c r="F8654" s="57"/>
      <c r="G8654" s="73">
        <v>1.0780000000000001</v>
      </c>
      <c r="H8654" s="73">
        <v>8.0000000000000002E-3</v>
      </c>
      <c r="I8654" s="73">
        <v>1.0860000000000001</v>
      </c>
      <c r="J8654" s="73">
        <v>1.075</v>
      </c>
      <c r="K8654" s="73">
        <v>13.994</v>
      </c>
      <c r="L8654" s="73">
        <v>0.105</v>
      </c>
      <c r="M8654" s="73">
        <v>14.099</v>
      </c>
      <c r="N8654" s="73">
        <v>13.961</v>
      </c>
      <c r="O8654" s="73">
        <v>42.537999999999997</v>
      </c>
      <c r="P8654" s="73">
        <v>0.32</v>
      </c>
      <c r="Q8654" s="73">
        <v>42.857999999999997</v>
      </c>
      <c r="R8654" s="73">
        <v>42.436999999999998</v>
      </c>
      <c r="S8654" s="73">
        <v>4.3899999999999997</v>
      </c>
      <c r="T8654" s="73">
        <v>3.3000000000000002E-2</v>
      </c>
      <c r="U8654" s="73">
        <v>4.423</v>
      </c>
      <c r="V8654" s="73">
        <v>4.38</v>
      </c>
      <c r="W8654" s="73">
        <v>62</v>
      </c>
      <c r="X8654" s="73">
        <v>0.46700000000000003</v>
      </c>
      <c r="Y8654" s="73">
        <v>62.466999999999999</v>
      </c>
      <c r="Z8654" s="73">
        <v>61.851999999999997</v>
      </c>
      <c r="AA8654" s="57"/>
      <c r="AB8654" s="73">
        <v>2.1269999999999998</v>
      </c>
      <c r="AC8654" s="73">
        <v>1.6E-2</v>
      </c>
      <c r="AD8654" s="73">
        <v>2.1429999999999998</v>
      </c>
      <c r="AE8654" s="73">
        <v>2.1219999999999999</v>
      </c>
      <c r="AF8654" s="73">
        <v>5.2729999999999997</v>
      </c>
      <c r="AG8654" s="73">
        <v>0.04</v>
      </c>
      <c r="AH8654" s="73">
        <v>5.3129999999999997</v>
      </c>
      <c r="AI8654" s="73">
        <v>5.26</v>
      </c>
      <c r="AJ8654" s="73">
        <v>36.124000000000002</v>
      </c>
      <c r="AK8654" s="73">
        <v>0.27200000000000002</v>
      </c>
      <c r="AL8654" s="73">
        <v>36.396000000000001</v>
      </c>
      <c r="AM8654" s="73">
        <v>36.037999999999997</v>
      </c>
      <c r="AN8654" s="73">
        <v>2.41</v>
      </c>
      <c r="AO8654" s="73">
        <v>1.7999999999999999E-2</v>
      </c>
      <c r="AP8654" s="73">
        <v>2.4279999999999999</v>
      </c>
      <c r="AQ8654" s="73">
        <v>2.4039999999999999</v>
      </c>
      <c r="AR8654" s="73">
        <v>45.933999999999997</v>
      </c>
      <c r="AS8654" s="73">
        <v>0.34599999999999997</v>
      </c>
      <c r="AT8654" s="73">
        <v>46.28</v>
      </c>
      <c r="AU8654" s="73">
        <v>45.823999999999998</v>
      </c>
    </row>
    <row r="8655" spans="1:47" ht="12.95">
      <c r="A8655" s="61">
        <v>45287</v>
      </c>
      <c r="B8655" s="58">
        <v>11</v>
      </c>
      <c r="C8655" s="58" t="s">
        <v>17</v>
      </c>
      <c r="D8655" s="59">
        <v>25.149443000000002</v>
      </c>
      <c r="E8655" s="57">
        <v>1.0156999999999999E-2</v>
      </c>
      <c r="F8655" s="57"/>
      <c r="G8655" s="73">
        <v>1.0780000000000001</v>
      </c>
      <c r="H8655" s="73">
        <v>8.0000000000000002E-3</v>
      </c>
      <c r="I8655" s="73">
        <v>1.0860000000000001</v>
      </c>
      <c r="J8655" s="73">
        <v>1.075</v>
      </c>
      <c r="K8655" s="73">
        <v>14.596</v>
      </c>
      <c r="L8655" s="73">
        <v>0.105</v>
      </c>
      <c r="M8655" s="73">
        <v>14.701000000000001</v>
      </c>
      <c r="N8655" s="73">
        <v>14.552</v>
      </c>
      <c r="O8655" s="73">
        <v>45.72</v>
      </c>
      <c r="P8655" s="73">
        <v>0.33</v>
      </c>
      <c r="Q8655" s="73">
        <v>46.05</v>
      </c>
      <c r="R8655" s="73">
        <v>45.582000000000001</v>
      </c>
      <c r="S8655" s="73">
        <v>4.5869999999999997</v>
      </c>
      <c r="T8655" s="73">
        <v>3.3000000000000002E-2</v>
      </c>
      <c r="U8655" s="73">
        <v>4.62</v>
      </c>
      <c r="V8655" s="73">
        <v>4.5730000000000004</v>
      </c>
      <c r="W8655" s="73">
        <v>65.980999999999995</v>
      </c>
      <c r="X8655" s="73">
        <v>0.47599999999999998</v>
      </c>
      <c r="Y8655" s="73">
        <v>66.456999999999994</v>
      </c>
      <c r="Z8655" s="73">
        <v>65.781999999999996</v>
      </c>
      <c r="AA8655" s="57"/>
      <c r="AB8655" s="73">
        <v>2.1269999999999998</v>
      </c>
      <c r="AC8655" s="73">
        <v>1.4999999999999999E-2</v>
      </c>
      <c r="AD8655" s="73">
        <v>2.1419999999999999</v>
      </c>
      <c r="AE8655" s="73">
        <v>2.121</v>
      </c>
      <c r="AF8655" s="73">
        <v>5.4850000000000003</v>
      </c>
      <c r="AG8655" s="73">
        <v>0.04</v>
      </c>
      <c r="AH8655" s="73">
        <v>5.5250000000000004</v>
      </c>
      <c r="AI8655" s="73">
        <v>5.468</v>
      </c>
      <c r="AJ8655" s="73">
        <v>37.686</v>
      </c>
      <c r="AK8655" s="73">
        <v>0.27200000000000002</v>
      </c>
      <c r="AL8655" s="73">
        <v>37.957999999999998</v>
      </c>
      <c r="AM8655" s="73">
        <v>37.572000000000003</v>
      </c>
      <c r="AN8655" s="73">
        <v>2.472</v>
      </c>
      <c r="AO8655" s="73">
        <v>1.7999999999999999E-2</v>
      </c>
      <c r="AP8655" s="73">
        <v>2.4900000000000002</v>
      </c>
      <c r="AQ8655" s="73">
        <v>2.4649999999999999</v>
      </c>
      <c r="AR8655" s="73">
        <v>47.77</v>
      </c>
      <c r="AS8655" s="73">
        <v>0.34399999999999997</v>
      </c>
      <c r="AT8655" s="73">
        <v>48.113999999999997</v>
      </c>
      <c r="AU8655" s="73">
        <v>47.625999999999998</v>
      </c>
    </row>
    <row r="8656" spans="1:47" ht="12.95">
      <c r="A8656" s="61">
        <v>45287</v>
      </c>
      <c r="B8656" s="58">
        <v>12</v>
      </c>
      <c r="C8656" s="58" t="s">
        <v>17</v>
      </c>
      <c r="D8656" s="59">
        <v>23.194330999999998</v>
      </c>
      <c r="E8656" s="57">
        <v>1.0370000000000001E-2</v>
      </c>
      <c r="F8656" s="57"/>
      <c r="G8656" s="73">
        <v>1.0780000000000001</v>
      </c>
      <c r="H8656" s="73">
        <v>8.9999999999999993E-3</v>
      </c>
      <c r="I8656" s="73">
        <v>1.087</v>
      </c>
      <c r="J8656" s="73">
        <v>1.0760000000000001</v>
      </c>
      <c r="K8656" s="73">
        <v>15.348000000000001</v>
      </c>
      <c r="L8656" s="73">
        <v>0.13100000000000001</v>
      </c>
      <c r="M8656" s="73">
        <v>15.478999999999999</v>
      </c>
      <c r="N8656" s="73">
        <v>15.318</v>
      </c>
      <c r="O8656" s="73">
        <v>47.677999999999997</v>
      </c>
      <c r="P8656" s="73">
        <v>0.40600000000000003</v>
      </c>
      <c r="Q8656" s="73">
        <v>48.084000000000003</v>
      </c>
      <c r="R8656" s="73">
        <v>47.585000000000001</v>
      </c>
      <c r="S8656" s="73">
        <v>4.6429999999999998</v>
      </c>
      <c r="T8656" s="73">
        <v>3.9E-2</v>
      </c>
      <c r="U8656" s="73">
        <v>4.6820000000000004</v>
      </c>
      <c r="V8656" s="73">
        <v>4.6340000000000003</v>
      </c>
      <c r="W8656" s="73">
        <v>68.747</v>
      </c>
      <c r="X8656" s="73">
        <v>0.58499999999999996</v>
      </c>
      <c r="Y8656" s="73">
        <v>69.331999999999994</v>
      </c>
      <c r="Z8656" s="73">
        <v>68.613</v>
      </c>
      <c r="AA8656" s="57"/>
      <c r="AB8656" s="73">
        <v>2.1269999999999998</v>
      </c>
      <c r="AC8656" s="73">
        <v>1.7999999999999999E-2</v>
      </c>
      <c r="AD8656" s="73">
        <v>2.145</v>
      </c>
      <c r="AE8656" s="73">
        <v>2.1230000000000002</v>
      </c>
      <c r="AF8656" s="73">
        <v>5.71</v>
      </c>
      <c r="AG8656" s="73">
        <v>4.9000000000000002E-2</v>
      </c>
      <c r="AH8656" s="73">
        <v>5.7590000000000003</v>
      </c>
      <c r="AI8656" s="73">
        <v>5.6989999999999998</v>
      </c>
      <c r="AJ8656" s="73">
        <v>38.814999999999998</v>
      </c>
      <c r="AK8656" s="73">
        <v>0.33</v>
      </c>
      <c r="AL8656" s="73">
        <v>39.145000000000003</v>
      </c>
      <c r="AM8656" s="73">
        <v>38.738999999999997</v>
      </c>
      <c r="AN8656" s="73">
        <v>2.597</v>
      </c>
      <c r="AO8656" s="73">
        <v>2.1999999999999999E-2</v>
      </c>
      <c r="AP8656" s="73">
        <v>2.6190000000000002</v>
      </c>
      <c r="AQ8656" s="73">
        <v>2.5920000000000001</v>
      </c>
      <c r="AR8656" s="73">
        <v>49.249000000000002</v>
      </c>
      <c r="AS8656" s="73">
        <v>0.41899999999999998</v>
      </c>
      <c r="AT8656" s="73">
        <v>49.667999999999999</v>
      </c>
      <c r="AU8656" s="73">
        <v>49.152999999999999</v>
      </c>
    </row>
    <row r="8657" spans="1:47" ht="12.95">
      <c r="A8657" s="61">
        <v>45287</v>
      </c>
      <c r="B8657" s="58">
        <v>13</v>
      </c>
      <c r="C8657" s="58" t="s">
        <v>17</v>
      </c>
      <c r="D8657" s="59">
        <v>20.290315</v>
      </c>
      <c r="E8657" s="57">
        <v>1.0253999999999999E-2</v>
      </c>
      <c r="F8657" s="57"/>
      <c r="G8657" s="73">
        <v>1.0780000000000001</v>
      </c>
      <c r="H8657" s="73">
        <v>0.01</v>
      </c>
      <c r="I8657" s="73">
        <v>1.0880000000000001</v>
      </c>
      <c r="J8657" s="73">
        <v>1.0760000000000001</v>
      </c>
      <c r="K8657" s="73">
        <v>15.493</v>
      </c>
      <c r="L8657" s="73">
        <v>0.13700000000000001</v>
      </c>
      <c r="M8657" s="73">
        <v>15.63</v>
      </c>
      <c r="N8657" s="73">
        <v>15.47</v>
      </c>
      <c r="O8657" s="73">
        <v>48.079000000000001</v>
      </c>
      <c r="P8657" s="73">
        <v>0.42499999999999999</v>
      </c>
      <c r="Q8657" s="73">
        <v>48.503999999999998</v>
      </c>
      <c r="R8657" s="73">
        <v>48.006999999999998</v>
      </c>
      <c r="S8657" s="73">
        <v>4.6399999999999997</v>
      </c>
      <c r="T8657" s="73">
        <v>4.1000000000000002E-2</v>
      </c>
      <c r="U8657" s="73">
        <v>4.681</v>
      </c>
      <c r="V8657" s="73">
        <v>4.633</v>
      </c>
      <c r="W8657" s="73">
        <v>69.290000000000006</v>
      </c>
      <c r="X8657" s="73">
        <v>0.61299999999999999</v>
      </c>
      <c r="Y8657" s="73">
        <v>69.903000000000006</v>
      </c>
      <c r="Z8657" s="73">
        <v>69.186000000000007</v>
      </c>
      <c r="AA8657" s="57"/>
      <c r="AB8657" s="73">
        <v>2.1269999999999998</v>
      </c>
      <c r="AC8657" s="73">
        <v>1.9E-2</v>
      </c>
      <c r="AD8657" s="73">
        <v>2.1459999999999999</v>
      </c>
      <c r="AE8657" s="73">
        <v>2.1240000000000001</v>
      </c>
      <c r="AF8657" s="73">
        <v>5.6779999999999999</v>
      </c>
      <c r="AG8657" s="73">
        <v>0.05</v>
      </c>
      <c r="AH8657" s="73">
        <v>5.7279999999999998</v>
      </c>
      <c r="AI8657" s="73">
        <v>5.6689999999999996</v>
      </c>
      <c r="AJ8657" s="73">
        <v>39.082999999999998</v>
      </c>
      <c r="AK8657" s="73">
        <v>0.34599999999999997</v>
      </c>
      <c r="AL8657" s="73">
        <v>39.429000000000002</v>
      </c>
      <c r="AM8657" s="73">
        <v>39.024000000000001</v>
      </c>
      <c r="AN8657" s="73">
        <v>2.552</v>
      </c>
      <c r="AO8657" s="73">
        <v>2.3E-2</v>
      </c>
      <c r="AP8657" s="73">
        <v>2.5750000000000002</v>
      </c>
      <c r="AQ8657" s="73">
        <v>2.548</v>
      </c>
      <c r="AR8657" s="73">
        <v>49.44</v>
      </c>
      <c r="AS8657" s="73">
        <v>0.437</v>
      </c>
      <c r="AT8657" s="73">
        <v>49.877000000000002</v>
      </c>
      <c r="AU8657" s="73">
        <v>49.366</v>
      </c>
    </row>
    <row r="8658" spans="1:47" ht="12.95">
      <c r="A8658" s="61">
        <v>45287</v>
      </c>
      <c r="B8658" s="58">
        <v>14</v>
      </c>
      <c r="C8658" s="58" t="s">
        <v>17</v>
      </c>
      <c r="D8658" s="59">
        <v>20.546942000000001</v>
      </c>
      <c r="E8658" s="57">
        <v>1.0599000000000001E-2</v>
      </c>
      <c r="F8658" s="57"/>
      <c r="G8658" s="73">
        <v>1.0780000000000001</v>
      </c>
      <c r="H8658" s="73">
        <v>1.2999999999999999E-2</v>
      </c>
      <c r="I8658" s="73">
        <v>1.091</v>
      </c>
      <c r="J8658" s="73">
        <v>1.079</v>
      </c>
      <c r="K8658" s="73">
        <v>15.345000000000001</v>
      </c>
      <c r="L8658" s="73">
        <v>0.182</v>
      </c>
      <c r="M8658" s="73">
        <v>15.526999999999999</v>
      </c>
      <c r="N8658" s="73">
        <v>15.363</v>
      </c>
      <c r="O8658" s="73">
        <v>47.372999999999998</v>
      </c>
      <c r="P8658" s="73">
        <v>0.56299999999999994</v>
      </c>
      <c r="Q8658" s="73">
        <v>47.936</v>
      </c>
      <c r="R8658" s="73">
        <v>47.427999999999997</v>
      </c>
      <c r="S8658" s="73">
        <v>4.67</v>
      </c>
      <c r="T8658" s="73">
        <v>5.5E-2</v>
      </c>
      <c r="U8658" s="73">
        <v>4.7249999999999996</v>
      </c>
      <c r="V8658" s="73">
        <v>4.6749999999999998</v>
      </c>
      <c r="W8658" s="73">
        <v>68.465999999999994</v>
      </c>
      <c r="X8658" s="73">
        <v>0.81299999999999994</v>
      </c>
      <c r="Y8658" s="73">
        <v>69.278999999999996</v>
      </c>
      <c r="Z8658" s="73">
        <v>68.545000000000002</v>
      </c>
      <c r="AA8658" s="57"/>
      <c r="AB8658" s="73">
        <v>2.1269999999999998</v>
      </c>
      <c r="AC8658" s="73">
        <v>2.5000000000000001E-2</v>
      </c>
      <c r="AD8658" s="73">
        <v>2.1520000000000001</v>
      </c>
      <c r="AE8658" s="73">
        <v>2.129</v>
      </c>
      <c r="AF8658" s="73">
        <v>5.641</v>
      </c>
      <c r="AG8658" s="73">
        <v>6.7000000000000004E-2</v>
      </c>
      <c r="AH8658" s="73">
        <v>5.7080000000000002</v>
      </c>
      <c r="AI8658" s="73">
        <v>5.6479999999999997</v>
      </c>
      <c r="AJ8658" s="73">
        <v>38.847999999999999</v>
      </c>
      <c r="AK8658" s="73">
        <v>0.46100000000000002</v>
      </c>
      <c r="AL8658" s="73">
        <v>39.308999999999997</v>
      </c>
      <c r="AM8658" s="73">
        <v>38.893000000000001</v>
      </c>
      <c r="AN8658" s="73">
        <v>2.5419999999999998</v>
      </c>
      <c r="AO8658" s="73">
        <v>0.03</v>
      </c>
      <c r="AP8658" s="73">
        <v>2.5720000000000001</v>
      </c>
      <c r="AQ8658" s="73">
        <v>2.5449999999999999</v>
      </c>
      <c r="AR8658" s="73">
        <v>49.158000000000001</v>
      </c>
      <c r="AS8658" s="73">
        <v>0.58399999999999996</v>
      </c>
      <c r="AT8658" s="73">
        <v>49.741999999999997</v>
      </c>
      <c r="AU8658" s="73">
        <v>49.215000000000003</v>
      </c>
    </row>
    <row r="8659" spans="1:47" ht="12.95">
      <c r="A8659" s="61">
        <v>45287</v>
      </c>
      <c r="B8659" s="58">
        <v>15</v>
      </c>
      <c r="C8659" s="58" t="s">
        <v>17</v>
      </c>
      <c r="D8659" s="59">
        <v>18.574020000000001</v>
      </c>
      <c r="E8659" s="57">
        <v>1.1058E-2</v>
      </c>
      <c r="F8659" s="57"/>
      <c r="G8659" s="73">
        <v>1.0780000000000001</v>
      </c>
      <c r="H8659" s="73">
        <v>1.0999999999999999E-2</v>
      </c>
      <c r="I8659" s="73">
        <v>1.089</v>
      </c>
      <c r="J8659" s="73">
        <v>1.077</v>
      </c>
      <c r="K8659" s="73">
        <v>14.423999999999999</v>
      </c>
      <c r="L8659" s="73">
        <v>0.14399999999999999</v>
      </c>
      <c r="M8659" s="73">
        <v>14.568</v>
      </c>
      <c r="N8659" s="73">
        <v>14.407</v>
      </c>
      <c r="O8659" s="73">
        <v>45.93</v>
      </c>
      <c r="P8659" s="73">
        <v>0.45900000000000002</v>
      </c>
      <c r="Q8659" s="73">
        <v>46.389000000000003</v>
      </c>
      <c r="R8659" s="73">
        <v>45.875999999999998</v>
      </c>
      <c r="S8659" s="73">
        <v>4.55</v>
      </c>
      <c r="T8659" s="73">
        <v>4.5999999999999999E-2</v>
      </c>
      <c r="U8659" s="73">
        <v>4.5960000000000001</v>
      </c>
      <c r="V8659" s="73">
        <v>4.5449999999999999</v>
      </c>
      <c r="W8659" s="73">
        <v>65.981999999999999</v>
      </c>
      <c r="X8659" s="73">
        <v>0.66</v>
      </c>
      <c r="Y8659" s="73">
        <v>66.641999999999996</v>
      </c>
      <c r="Z8659" s="73">
        <v>65.905000000000001</v>
      </c>
      <c r="AA8659" s="57"/>
      <c r="AB8659" s="73">
        <v>2.1269999999999998</v>
      </c>
      <c r="AC8659" s="73">
        <v>2.1000000000000001E-2</v>
      </c>
      <c r="AD8659" s="73">
        <v>2.1480000000000001</v>
      </c>
      <c r="AE8659" s="73">
        <v>2.125</v>
      </c>
      <c r="AF8659" s="73">
        <v>5.5110000000000001</v>
      </c>
      <c r="AG8659" s="73">
        <v>5.5E-2</v>
      </c>
      <c r="AH8659" s="73">
        <v>5.5659999999999998</v>
      </c>
      <c r="AI8659" s="73">
        <v>5.5049999999999999</v>
      </c>
      <c r="AJ8659" s="73">
        <v>37.954999999999998</v>
      </c>
      <c r="AK8659" s="73">
        <v>0.38</v>
      </c>
      <c r="AL8659" s="73">
        <v>38.335000000000001</v>
      </c>
      <c r="AM8659" s="73">
        <v>37.911000000000001</v>
      </c>
      <c r="AN8659" s="73">
        <v>2.492</v>
      </c>
      <c r="AO8659" s="73">
        <v>2.5000000000000001E-2</v>
      </c>
      <c r="AP8659" s="73">
        <v>2.5169999999999999</v>
      </c>
      <c r="AQ8659" s="73">
        <v>2.4889999999999999</v>
      </c>
      <c r="AR8659" s="73">
        <v>48.085000000000001</v>
      </c>
      <c r="AS8659" s="73">
        <v>0.48099999999999998</v>
      </c>
      <c r="AT8659" s="73">
        <v>48.566000000000003</v>
      </c>
      <c r="AU8659" s="73">
        <v>48.029000000000003</v>
      </c>
    </row>
    <row r="8660" spans="1:47" ht="12.95">
      <c r="A8660" s="61">
        <v>45287</v>
      </c>
      <c r="B8660" s="58">
        <v>16</v>
      </c>
      <c r="C8660" s="58" t="s">
        <v>17</v>
      </c>
      <c r="D8660" s="59">
        <v>18.347194999999999</v>
      </c>
      <c r="E8660" s="57">
        <v>1.0666E-2</v>
      </c>
      <c r="F8660" s="57"/>
      <c r="G8660" s="73">
        <v>1.0780000000000001</v>
      </c>
      <c r="H8660" s="73">
        <v>1.0999999999999999E-2</v>
      </c>
      <c r="I8660" s="73">
        <v>1.089</v>
      </c>
      <c r="J8660" s="73">
        <v>1.0780000000000001</v>
      </c>
      <c r="K8660" s="73">
        <v>14.459</v>
      </c>
      <c r="L8660" s="73">
        <v>0.152</v>
      </c>
      <c r="M8660" s="73">
        <v>14.611000000000001</v>
      </c>
      <c r="N8660" s="73">
        <v>14.455</v>
      </c>
      <c r="O8660" s="73">
        <v>44.884999999999998</v>
      </c>
      <c r="P8660" s="73">
        <v>0.47099999999999997</v>
      </c>
      <c r="Q8660" s="73">
        <v>45.356000000000002</v>
      </c>
      <c r="R8660" s="73">
        <v>44.872999999999998</v>
      </c>
      <c r="S8660" s="73">
        <v>4.2919999999999998</v>
      </c>
      <c r="T8660" s="73">
        <v>4.4999999999999998E-2</v>
      </c>
      <c r="U8660" s="73">
        <v>4.3369999999999997</v>
      </c>
      <c r="V8660" s="73">
        <v>4.2910000000000004</v>
      </c>
      <c r="W8660" s="73">
        <v>64.713999999999999</v>
      </c>
      <c r="X8660" s="73">
        <v>0.68</v>
      </c>
      <c r="Y8660" s="73">
        <v>65.394000000000005</v>
      </c>
      <c r="Z8660" s="73">
        <v>64.695999999999998</v>
      </c>
      <c r="AA8660" s="57"/>
      <c r="AB8660" s="73">
        <v>2.1269999999999998</v>
      </c>
      <c r="AC8660" s="73">
        <v>2.1999999999999999E-2</v>
      </c>
      <c r="AD8660" s="73">
        <v>2.149</v>
      </c>
      <c r="AE8660" s="73">
        <v>2.1259999999999999</v>
      </c>
      <c r="AF8660" s="73">
        <v>5.3369999999999997</v>
      </c>
      <c r="AG8660" s="73">
        <v>5.6000000000000001E-2</v>
      </c>
      <c r="AH8660" s="73">
        <v>5.3929999999999998</v>
      </c>
      <c r="AI8660" s="73">
        <v>5.3360000000000003</v>
      </c>
      <c r="AJ8660" s="73">
        <v>36.927999999999997</v>
      </c>
      <c r="AK8660" s="73">
        <v>0.38800000000000001</v>
      </c>
      <c r="AL8660" s="73">
        <v>37.316000000000003</v>
      </c>
      <c r="AM8660" s="73">
        <v>36.917999999999999</v>
      </c>
      <c r="AN8660" s="73">
        <v>2.3919999999999999</v>
      </c>
      <c r="AO8660" s="73">
        <v>2.5000000000000001E-2</v>
      </c>
      <c r="AP8660" s="73">
        <v>2.4169999999999998</v>
      </c>
      <c r="AQ8660" s="73">
        <v>2.391</v>
      </c>
      <c r="AR8660" s="73">
        <v>46.783999999999999</v>
      </c>
      <c r="AS8660" s="73">
        <v>0.49099999999999999</v>
      </c>
      <c r="AT8660" s="73">
        <v>47.274999999999999</v>
      </c>
      <c r="AU8660" s="73">
        <v>46.771000000000001</v>
      </c>
    </row>
    <row r="8661" spans="1:47" ht="12.95">
      <c r="A8661" s="61">
        <v>45287</v>
      </c>
      <c r="B8661" s="58">
        <v>17</v>
      </c>
      <c r="C8661" s="58" t="s">
        <v>17</v>
      </c>
      <c r="D8661" s="59">
        <v>27.955538000000001</v>
      </c>
      <c r="E8661" s="57">
        <v>1.0652E-2</v>
      </c>
      <c r="F8661" s="57"/>
      <c r="G8661" s="73">
        <v>1.0780000000000001</v>
      </c>
      <c r="H8661" s="73">
        <v>1.2E-2</v>
      </c>
      <c r="I8661" s="73">
        <v>1.0900000000000001</v>
      </c>
      <c r="J8661" s="73">
        <v>1.0780000000000001</v>
      </c>
      <c r="K8661" s="73">
        <v>14.378</v>
      </c>
      <c r="L8661" s="73">
        <v>0.161</v>
      </c>
      <c r="M8661" s="73">
        <v>14.539</v>
      </c>
      <c r="N8661" s="73">
        <v>14.384</v>
      </c>
      <c r="O8661" s="73">
        <v>43.335000000000001</v>
      </c>
      <c r="P8661" s="73">
        <v>0.48399999999999999</v>
      </c>
      <c r="Q8661" s="73">
        <v>43.819000000000003</v>
      </c>
      <c r="R8661" s="73">
        <v>43.351999999999997</v>
      </c>
      <c r="S8661" s="73">
        <v>4.2380000000000004</v>
      </c>
      <c r="T8661" s="73">
        <v>4.7E-2</v>
      </c>
      <c r="U8661" s="73">
        <v>4.2850000000000001</v>
      </c>
      <c r="V8661" s="73">
        <v>4.24</v>
      </c>
      <c r="W8661" s="73">
        <v>63.029000000000003</v>
      </c>
      <c r="X8661" s="73">
        <v>0.70399999999999996</v>
      </c>
      <c r="Y8661" s="73">
        <v>63.732999999999997</v>
      </c>
      <c r="Z8661" s="73">
        <v>63.054000000000002</v>
      </c>
      <c r="AA8661" s="57"/>
      <c r="AB8661" s="73">
        <v>2.1269999999999998</v>
      </c>
      <c r="AC8661" s="73">
        <v>2.4E-2</v>
      </c>
      <c r="AD8661" s="73">
        <v>2.1509999999999998</v>
      </c>
      <c r="AE8661" s="73">
        <v>2.1280000000000001</v>
      </c>
      <c r="AF8661" s="73">
        <v>5.431</v>
      </c>
      <c r="AG8661" s="73">
        <v>6.0999999999999999E-2</v>
      </c>
      <c r="AH8661" s="73">
        <v>5.492</v>
      </c>
      <c r="AI8661" s="73">
        <v>5.4329999999999998</v>
      </c>
      <c r="AJ8661" s="73">
        <v>36.380000000000003</v>
      </c>
      <c r="AK8661" s="73">
        <v>0.40600000000000003</v>
      </c>
      <c r="AL8661" s="73">
        <v>36.786000000000001</v>
      </c>
      <c r="AM8661" s="73">
        <v>36.393999999999998</v>
      </c>
      <c r="AN8661" s="73">
        <v>2.3540000000000001</v>
      </c>
      <c r="AO8661" s="73">
        <v>2.5999999999999999E-2</v>
      </c>
      <c r="AP8661" s="73">
        <v>2.38</v>
      </c>
      <c r="AQ8661" s="73">
        <v>2.355</v>
      </c>
      <c r="AR8661" s="73">
        <v>46.292000000000002</v>
      </c>
      <c r="AS8661" s="73">
        <v>0.51700000000000002</v>
      </c>
      <c r="AT8661" s="73">
        <v>46.808999999999997</v>
      </c>
      <c r="AU8661" s="73">
        <v>46.31</v>
      </c>
    </row>
    <row r="8662" spans="1:47" ht="12.95">
      <c r="A8662" s="61">
        <v>45287</v>
      </c>
      <c r="B8662" s="58">
        <v>18</v>
      </c>
      <c r="C8662" s="58" t="s">
        <v>17</v>
      </c>
      <c r="D8662" s="59">
        <v>22.555634000000001</v>
      </c>
      <c r="E8662" s="57">
        <v>1.069E-2</v>
      </c>
      <c r="F8662" s="57"/>
      <c r="G8662" s="73">
        <v>1.0780000000000001</v>
      </c>
      <c r="H8662" s="73">
        <v>1.2E-2</v>
      </c>
      <c r="I8662" s="73">
        <v>1.0900000000000001</v>
      </c>
      <c r="J8662" s="73">
        <v>1.0780000000000001</v>
      </c>
      <c r="K8662" s="73">
        <v>14.581</v>
      </c>
      <c r="L8662" s="73">
        <v>0.16200000000000001</v>
      </c>
      <c r="M8662" s="73">
        <v>14.743</v>
      </c>
      <c r="N8662" s="73">
        <v>14.585000000000001</v>
      </c>
      <c r="O8662" s="73">
        <v>41.874000000000002</v>
      </c>
      <c r="P8662" s="73">
        <v>0.46500000000000002</v>
      </c>
      <c r="Q8662" s="73">
        <v>42.338999999999999</v>
      </c>
      <c r="R8662" s="73">
        <v>41.886000000000003</v>
      </c>
      <c r="S8662" s="73">
        <v>4.149</v>
      </c>
      <c r="T8662" s="73">
        <v>4.5999999999999999E-2</v>
      </c>
      <c r="U8662" s="73">
        <v>4.1950000000000003</v>
      </c>
      <c r="V8662" s="73">
        <v>4.1500000000000004</v>
      </c>
      <c r="W8662" s="73">
        <v>61.682000000000002</v>
      </c>
      <c r="X8662" s="73">
        <v>0.68500000000000005</v>
      </c>
      <c r="Y8662" s="73">
        <v>62.366999999999997</v>
      </c>
      <c r="Z8662" s="73">
        <v>61.7</v>
      </c>
      <c r="AA8662" s="57"/>
      <c r="AB8662" s="73">
        <v>2.1269999999999998</v>
      </c>
      <c r="AC8662" s="73">
        <v>2.4E-2</v>
      </c>
      <c r="AD8662" s="73">
        <v>2.1509999999999998</v>
      </c>
      <c r="AE8662" s="73">
        <v>2.1280000000000001</v>
      </c>
      <c r="AF8662" s="73">
        <v>5.7720000000000002</v>
      </c>
      <c r="AG8662" s="73">
        <v>6.4000000000000001E-2</v>
      </c>
      <c r="AH8662" s="73">
        <v>5.8360000000000003</v>
      </c>
      <c r="AI8662" s="73">
        <v>5.774</v>
      </c>
      <c r="AJ8662" s="73">
        <v>36.667000000000002</v>
      </c>
      <c r="AK8662" s="73">
        <v>0.40699999999999997</v>
      </c>
      <c r="AL8662" s="73">
        <v>37.073999999999998</v>
      </c>
      <c r="AM8662" s="73">
        <v>36.677999999999997</v>
      </c>
      <c r="AN8662" s="73">
        <v>2.339</v>
      </c>
      <c r="AO8662" s="73">
        <v>2.5999999999999999E-2</v>
      </c>
      <c r="AP8662" s="73">
        <v>2.3650000000000002</v>
      </c>
      <c r="AQ8662" s="73">
        <v>2.34</v>
      </c>
      <c r="AR8662" s="73">
        <v>46.905000000000001</v>
      </c>
      <c r="AS8662" s="73">
        <v>0.52100000000000002</v>
      </c>
      <c r="AT8662" s="73">
        <v>47.426000000000002</v>
      </c>
      <c r="AU8662" s="73">
        <v>46.918999999999997</v>
      </c>
    </row>
    <row r="8663" spans="1:47" ht="12.95">
      <c r="A8663" s="61">
        <v>45287</v>
      </c>
      <c r="B8663" s="58">
        <v>19</v>
      </c>
      <c r="C8663" s="58" t="s">
        <v>17</v>
      </c>
      <c r="D8663" s="59">
        <v>25.38589</v>
      </c>
      <c r="E8663" s="57">
        <v>1.0404E-2</v>
      </c>
      <c r="F8663" s="57"/>
      <c r="G8663" s="73">
        <v>1.0780000000000001</v>
      </c>
      <c r="H8663" s="73">
        <v>1.2E-2</v>
      </c>
      <c r="I8663" s="73">
        <v>1.0900000000000001</v>
      </c>
      <c r="J8663" s="73">
        <v>1.079</v>
      </c>
      <c r="K8663" s="73">
        <v>14.151</v>
      </c>
      <c r="L8663" s="73">
        <v>0.16</v>
      </c>
      <c r="M8663" s="73">
        <v>14.311</v>
      </c>
      <c r="N8663" s="73">
        <v>14.163</v>
      </c>
      <c r="O8663" s="73">
        <v>39.46</v>
      </c>
      <c r="P8663" s="73">
        <v>0.44700000000000001</v>
      </c>
      <c r="Q8663" s="73">
        <v>39.906999999999996</v>
      </c>
      <c r="R8663" s="73">
        <v>39.491999999999997</v>
      </c>
      <c r="S8663" s="73">
        <v>3.9550000000000001</v>
      </c>
      <c r="T8663" s="73">
        <v>4.4999999999999998E-2</v>
      </c>
      <c r="U8663" s="73">
        <v>4</v>
      </c>
      <c r="V8663" s="73">
        <v>3.9580000000000002</v>
      </c>
      <c r="W8663" s="73">
        <v>58.643999999999998</v>
      </c>
      <c r="X8663" s="73">
        <v>0.66500000000000004</v>
      </c>
      <c r="Y8663" s="73">
        <v>59.308999999999997</v>
      </c>
      <c r="Z8663" s="73">
        <v>58.692</v>
      </c>
      <c r="AA8663" s="57"/>
      <c r="AB8663" s="73">
        <v>2.1269999999999998</v>
      </c>
      <c r="AC8663" s="73">
        <v>2.4E-2</v>
      </c>
      <c r="AD8663" s="73">
        <v>2.1509999999999998</v>
      </c>
      <c r="AE8663" s="73">
        <v>2.129</v>
      </c>
      <c r="AF8663" s="73">
        <v>5.726</v>
      </c>
      <c r="AG8663" s="73">
        <v>6.5000000000000002E-2</v>
      </c>
      <c r="AH8663" s="73">
        <v>5.7910000000000004</v>
      </c>
      <c r="AI8663" s="73">
        <v>5.7309999999999999</v>
      </c>
      <c r="AJ8663" s="73">
        <v>35.502000000000002</v>
      </c>
      <c r="AK8663" s="73">
        <v>0.40200000000000002</v>
      </c>
      <c r="AL8663" s="73">
        <v>35.904000000000003</v>
      </c>
      <c r="AM8663" s="73">
        <v>35.530999999999999</v>
      </c>
      <c r="AN8663" s="73">
        <v>2.2909999999999999</v>
      </c>
      <c r="AO8663" s="73">
        <v>2.5999999999999999E-2</v>
      </c>
      <c r="AP8663" s="73">
        <v>2.3170000000000002</v>
      </c>
      <c r="AQ8663" s="73">
        <v>2.2930000000000001</v>
      </c>
      <c r="AR8663" s="73">
        <v>45.646000000000001</v>
      </c>
      <c r="AS8663" s="73">
        <v>0.51700000000000002</v>
      </c>
      <c r="AT8663" s="73">
        <v>46.162999999999997</v>
      </c>
      <c r="AU8663" s="73">
        <v>45.683</v>
      </c>
    </row>
    <row r="8664" spans="1:47" ht="12.95">
      <c r="A8664" s="61">
        <v>45287</v>
      </c>
      <c r="B8664" s="58">
        <v>20</v>
      </c>
      <c r="C8664" s="58" t="s">
        <v>17</v>
      </c>
      <c r="D8664" s="59">
        <v>21.062090000000001</v>
      </c>
      <c r="E8664" s="57">
        <v>1.0336E-2</v>
      </c>
      <c r="F8664" s="57"/>
      <c r="G8664" s="73">
        <v>1.0780000000000001</v>
      </c>
      <c r="H8664" s="73">
        <v>8.0000000000000002E-3</v>
      </c>
      <c r="I8664" s="73">
        <v>1.0860000000000001</v>
      </c>
      <c r="J8664" s="73">
        <v>1.075</v>
      </c>
      <c r="K8664" s="73">
        <v>13.615</v>
      </c>
      <c r="L8664" s="73">
        <v>0.107</v>
      </c>
      <c r="M8664" s="73">
        <v>13.722</v>
      </c>
      <c r="N8664" s="73">
        <v>13.58</v>
      </c>
      <c r="O8664" s="73">
        <v>37.631999999999998</v>
      </c>
      <c r="P8664" s="73">
        <v>0.29599999999999999</v>
      </c>
      <c r="Q8664" s="73">
        <v>37.927999999999997</v>
      </c>
      <c r="R8664" s="73">
        <v>37.536000000000001</v>
      </c>
      <c r="S8664" s="73">
        <v>3.7879999999999998</v>
      </c>
      <c r="T8664" s="73">
        <v>0.03</v>
      </c>
      <c r="U8664" s="73">
        <v>3.8180000000000001</v>
      </c>
      <c r="V8664" s="73">
        <v>3.778</v>
      </c>
      <c r="W8664" s="73">
        <v>56.113</v>
      </c>
      <c r="X8664" s="73">
        <v>0.442</v>
      </c>
      <c r="Y8664" s="73">
        <v>56.555</v>
      </c>
      <c r="Z8664" s="73">
        <v>55.97</v>
      </c>
      <c r="AA8664" s="57"/>
      <c r="AB8664" s="73">
        <v>2.1269999999999998</v>
      </c>
      <c r="AC8664" s="73">
        <v>1.7000000000000001E-2</v>
      </c>
      <c r="AD8664" s="73">
        <v>2.1440000000000001</v>
      </c>
      <c r="AE8664" s="73">
        <v>2.1219999999999999</v>
      </c>
      <c r="AF8664" s="73">
        <v>5.6420000000000003</v>
      </c>
      <c r="AG8664" s="73">
        <v>4.3999999999999997E-2</v>
      </c>
      <c r="AH8664" s="73">
        <v>5.6859999999999999</v>
      </c>
      <c r="AI8664" s="73">
        <v>5.6280000000000001</v>
      </c>
      <c r="AJ8664" s="73">
        <v>34.295999999999999</v>
      </c>
      <c r="AK8664" s="73">
        <v>0.27</v>
      </c>
      <c r="AL8664" s="73">
        <v>34.566000000000003</v>
      </c>
      <c r="AM8664" s="73">
        <v>34.209000000000003</v>
      </c>
      <c r="AN8664" s="73">
        <v>2.198</v>
      </c>
      <c r="AO8664" s="73">
        <v>1.7000000000000001E-2</v>
      </c>
      <c r="AP8664" s="73">
        <v>2.2149999999999999</v>
      </c>
      <c r="AQ8664" s="73">
        <v>2.1920000000000002</v>
      </c>
      <c r="AR8664" s="73">
        <v>44.262999999999998</v>
      </c>
      <c r="AS8664" s="73">
        <v>0.34799999999999998</v>
      </c>
      <c r="AT8664" s="73">
        <v>44.610999999999997</v>
      </c>
      <c r="AU8664" s="73">
        <v>44.15</v>
      </c>
    </row>
    <row r="8665" spans="1:47" ht="12.95">
      <c r="A8665" s="61">
        <v>45287</v>
      </c>
      <c r="B8665" s="58">
        <v>21</v>
      </c>
      <c r="C8665" s="58" t="s">
        <v>17</v>
      </c>
      <c r="D8665" s="59">
        <v>20.270354000000001</v>
      </c>
      <c r="E8665" s="57">
        <v>1.0586999999999999E-2</v>
      </c>
      <c r="F8665" s="57"/>
      <c r="G8665" s="73">
        <v>1.0780000000000001</v>
      </c>
      <c r="H8665" s="73">
        <v>8.0000000000000002E-3</v>
      </c>
      <c r="I8665" s="73">
        <v>1.0860000000000001</v>
      </c>
      <c r="J8665" s="73">
        <v>1.0740000000000001</v>
      </c>
      <c r="K8665" s="73">
        <v>13.022</v>
      </c>
      <c r="L8665" s="73">
        <v>9.0999999999999998E-2</v>
      </c>
      <c r="M8665" s="73">
        <v>13.113</v>
      </c>
      <c r="N8665" s="73">
        <v>12.975</v>
      </c>
      <c r="O8665" s="73">
        <v>35.765999999999998</v>
      </c>
      <c r="P8665" s="73">
        <v>0.251</v>
      </c>
      <c r="Q8665" s="73">
        <v>36.017000000000003</v>
      </c>
      <c r="R8665" s="73">
        <v>35.636000000000003</v>
      </c>
      <c r="S8665" s="73">
        <v>3.6880000000000002</v>
      </c>
      <c r="T8665" s="73">
        <v>2.5999999999999999E-2</v>
      </c>
      <c r="U8665" s="73">
        <v>3.714</v>
      </c>
      <c r="V8665" s="73">
        <v>3.6749999999999998</v>
      </c>
      <c r="W8665" s="73">
        <v>53.554000000000002</v>
      </c>
      <c r="X8665" s="73">
        <v>0.376</v>
      </c>
      <c r="Y8665" s="73">
        <v>53.93</v>
      </c>
      <c r="Z8665" s="73">
        <v>53.359000000000002</v>
      </c>
      <c r="AA8665" s="57"/>
      <c r="AB8665" s="73">
        <v>2.1269999999999998</v>
      </c>
      <c r="AC8665" s="73">
        <v>1.4999999999999999E-2</v>
      </c>
      <c r="AD8665" s="73">
        <v>2.1419999999999999</v>
      </c>
      <c r="AE8665" s="73">
        <v>2.1190000000000002</v>
      </c>
      <c r="AF8665" s="73">
        <v>5.1779999999999999</v>
      </c>
      <c r="AG8665" s="73">
        <v>3.5999999999999997E-2</v>
      </c>
      <c r="AH8665" s="73">
        <v>5.2140000000000004</v>
      </c>
      <c r="AI8665" s="73">
        <v>5.1589999999999998</v>
      </c>
      <c r="AJ8665" s="73">
        <v>33.033000000000001</v>
      </c>
      <c r="AK8665" s="73">
        <v>0.23200000000000001</v>
      </c>
      <c r="AL8665" s="73">
        <v>33.265000000000001</v>
      </c>
      <c r="AM8665" s="73">
        <v>32.912999999999997</v>
      </c>
      <c r="AN8665" s="73">
        <v>2.1469999999999998</v>
      </c>
      <c r="AO8665" s="73">
        <v>1.4999999999999999E-2</v>
      </c>
      <c r="AP8665" s="73">
        <v>2.1619999999999999</v>
      </c>
      <c r="AQ8665" s="73">
        <v>2.1389999999999998</v>
      </c>
      <c r="AR8665" s="73">
        <v>42.484999999999999</v>
      </c>
      <c r="AS8665" s="73">
        <v>0.29799999999999999</v>
      </c>
      <c r="AT8665" s="73">
        <v>42.783000000000001</v>
      </c>
      <c r="AU8665" s="73">
        <v>42.33</v>
      </c>
    </row>
    <row r="8666" spans="1:47" ht="12.95">
      <c r="A8666" s="61">
        <v>45287</v>
      </c>
      <c r="B8666" s="58">
        <v>22</v>
      </c>
      <c r="C8666" s="58" t="s">
        <v>17</v>
      </c>
      <c r="D8666" s="59">
        <v>18.139595</v>
      </c>
      <c r="E8666" s="57">
        <v>1.0281999999999999E-2</v>
      </c>
      <c r="F8666" s="57"/>
      <c r="G8666" s="73">
        <v>1.0780000000000001</v>
      </c>
      <c r="H8666" s="73">
        <v>8.9999999999999993E-3</v>
      </c>
      <c r="I8666" s="73">
        <v>1.087</v>
      </c>
      <c r="J8666" s="73">
        <v>1.0760000000000001</v>
      </c>
      <c r="K8666" s="73">
        <v>12.510999999999999</v>
      </c>
      <c r="L8666" s="73">
        <v>0.105</v>
      </c>
      <c r="M8666" s="73">
        <v>12.616</v>
      </c>
      <c r="N8666" s="73">
        <v>12.487</v>
      </c>
      <c r="O8666" s="73">
        <v>33.619999999999997</v>
      </c>
      <c r="P8666" s="73">
        <v>0.28299999999999997</v>
      </c>
      <c r="Q8666" s="73">
        <v>33.902999999999999</v>
      </c>
      <c r="R8666" s="73">
        <v>33.555</v>
      </c>
      <c r="S8666" s="73">
        <v>3.53</v>
      </c>
      <c r="T8666" s="73">
        <v>0.03</v>
      </c>
      <c r="U8666" s="73">
        <v>3.56</v>
      </c>
      <c r="V8666" s="73">
        <v>3.5230000000000001</v>
      </c>
      <c r="W8666" s="73">
        <v>50.738999999999997</v>
      </c>
      <c r="X8666" s="73">
        <v>0.42699999999999999</v>
      </c>
      <c r="Y8666" s="73">
        <v>51.165999999999997</v>
      </c>
      <c r="Z8666" s="73">
        <v>50.64</v>
      </c>
      <c r="AA8666" s="57"/>
      <c r="AB8666" s="73">
        <v>2.1269999999999998</v>
      </c>
      <c r="AC8666" s="73">
        <v>1.7999999999999999E-2</v>
      </c>
      <c r="AD8666" s="73">
        <v>2.145</v>
      </c>
      <c r="AE8666" s="73">
        <v>2.1230000000000002</v>
      </c>
      <c r="AF8666" s="73">
        <v>4.9550000000000001</v>
      </c>
      <c r="AG8666" s="73">
        <v>4.2000000000000003E-2</v>
      </c>
      <c r="AH8666" s="73">
        <v>4.9969999999999999</v>
      </c>
      <c r="AI8666" s="73">
        <v>4.9450000000000003</v>
      </c>
      <c r="AJ8666" s="73">
        <v>31.504000000000001</v>
      </c>
      <c r="AK8666" s="73">
        <v>0.26500000000000001</v>
      </c>
      <c r="AL8666" s="73">
        <v>31.768999999999998</v>
      </c>
      <c r="AM8666" s="73">
        <v>31.443000000000001</v>
      </c>
      <c r="AN8666" s="73">
        <v>2.0590000000000002</v>
      </c>
      <c r="AO8666" s="73">
        <v>1.7000000000000001E-2</v>
      </c>
      <c r="AP8666" s="73">
        <v>2.0760000000000001</v>
      </c>
      <c r="AQ8666" s="73">
        <v>2.0550000000000002</v>
      </c>
      <c r="AR8666" s="73">
        <v>40.645000000000003</v>
      </c>
      <c r="AS8666" s="73">
        <v>0.34200000000000003</v>
      </c>
      <c r="AT8666" s="73">
        <v>40.987000000000002</v>
      </c>
      <c r="AU8666" s="73">
        <v>40.566000000000003</v>
      </c>
    </row>
    <row r="8667" spans="1:47" ht="12.95">
      <c r="A8667" s="61">
        <v>45287</v>
      </c>
      <c r="B8667" s="58">
        <v>23</v>
      </c>
      <c r="C8667" s="58" t="s">
        <v>17</v>
      </c>
      <c r="D8667" s="59">
        <v>19.900680000000001</v>
      </c>
      <c r="E8667" s="57">
        <v>1.0366999999999999E-2</v>
      </c>
      <c r="F8667" s="57"/>
      <c r="G8667" s="73">
        <v>1.0780000000000001</v>
      </c>
      <c r="H8667" s="73">
        <v>1.0999999999999999E-2</v>
      </c>
      <c r="I8667" s="73">
        <v>1.089</v>
      </c>
      <c r="J8667" s="73">
        <v>1.0780000000000001</v>
      </c>
      <c r="K8667" s="73">
        <v>11.936999999999999</v>
      </c>
      <c r="L8667" s="73">
        <v>0.122</v>
      </c>
      <c r="M8667" s="73">
        <v>12.058999999999999</v>
      </c>
      <c r="N8667" s="73">
        <v>11.933999999999999</v>
      </c>
      <c r="O8667" s="73">
        <v>31.914000000000001</v>
      </c>
      <c r="P8667" s="73">
        <v>0.32600000000000001</v>
      </c>
      <c r="Q8667" s="73">
        <v>32.24</v>
      </c>
      <c r="R8667" s="73">
        <v>31.905000000000001</v>
      </c>
      <c r="S8667" s="73">
        <v>3.3610000000000002</v>
      </c>
      <c r="T8667" s="73">
        <v>3.4000000000000002E-2</v>
      </c>
      <c r="U8667" s="73">
        <v>3.395</v>
      </c>
      <c r="V8667" s="73">
        <v>3.36</v>
      </c>
      <c r="W8667" s="73">
        <v>48.29</v>
      </c>
      <c r="X8667" s="73">
        <v>0.49299999999999999</v>
      </c>
      <c r="Y8667" s="73">
        <v>48.783000000000001</v>
      </c>
      <c r="Z8667" s="73">
        <v>48.277000000000001</v>
      </c>
      <c r="AA8667" s="57"/>
      <c r="AB8667" s="73">
        <v>2.1269999999999998</v>
      </c>
      <c r="AC8667" s="73">
        <v>2.1999999999999999E-2</v>
      </c>
      <c r="AD8667" s="73">
        <v>2.149</v>
      </c>
      <c r="AE8667" s="73">
        <v>2.1259999999999999</v>
      </c>
      <c r="AF8667" s="73">
        <v>4.7549999999999999</v>
      </c>
      <c r="AG8667" s="73">
        <v>4.9000000000000002E-2</v>
      </c>
      <c r="AH8667" s="73">
        <v>4.8040000000000003</v>
      </c>
      <c r="AI8667" s="73">
        <v>4.7539999999999996</v>
      </c>
      <c r="AJ8667" s="73">
        <v>30.059000000000001</v>
      </c>
      <c r="AK8667" s="73">
        <v>0.307</v>
      </c>
      <c r="AL8667" s="73">
        <v>30.366</v>
      </c>
      <c r="AM8667" s="73">
        <v>30.050999999999998</v>
      </c>
      <c r="AN8667" s="73">
        <v>1.982</v>
      </c>
      <c r="AO8667" s="73">
        <v>0.02</v>
      </c>
      <c r="AP8667" s="73">
        <v>2.0019999999999998</v>
      </c>
      <c r="AQ8667" s="73">
        <v>1.9810000000000001</v>
      </c>
      <c r="AR8667" s="73">
        <v>38.923000000000002</v>
      </c>
      <c r="AS8667" s="73">
        <v>0.39700000000000002</v>
      </c>
      <c r="AT8667" s="73">
        <v>39.32</v>
      </c>
      <c r="AU8667" s="73">
        <v>38.912999999999997</v>
      </c>
    </row>
    <row r="8668" spans="1:47" ht="12.95">
      <c r="A8668" s="61">
        <v>45287</v>
      </c>
      <c r="B8668" s="58">
        <v>24</v>
      </c>
      <c r="C8668" s="58" t="s">
        <v>16</v>
      </c>
      <c r="D8668" s="59">
        <v>19.904782999999998</v>
      </c>
      <c r="E8668" s="57">
        <v>1.0536999999999999E-2</v>
      </c>
      <c r="F8668" s="57"/>
      <c r="G8668" s="73">
        <v>1.0780000000000001</v>
      </c>
      <c r="H8668" s="73">
        <v>1.2E-2</v>
      </c>
      <c r="I8668" s="73">
        <v>1.0900000000000001</v>
      </c>
      <c r="J8668" s="73">
        <v>1.0780000000000001</v>
      </c>
      <c r="K8668" s="73">
        <v>11.452</v>
      </c>
      <c r="L8668" s="73">
        <v>0.124</v>
      </c>
      <c r="M8668" s="73">
        <v>11.576000000000001</v>
      </c>
      <c r="N8668" s="73">
        <v>11.454000000000001</v>
      </c>
      <c r="O8668" s="73">
        <v>30.841999999999999</v>
      </c>
      <c r="P8668" s="73">
        <v>0.33300000000000002</v>
      </c>
      <c r="Q8668" s="73">
        <v>31.175000000000001</v>
      </c>
      <c r="R8668" s="73">
        <v>30.846</v>
      </c>
      <c r="S8668" s="73">
        <v>3.238</v>
      </c>
      <c r="T8668" s="73">
        <v>3.5000000000000003E-2</v>
      </c>
      <c r="U8668" s="73">
        <v>3.2730000000000001</v>
      </c>
      <c r="V8668" s="73">
        <v>3.238</v>
      </c>
      <c r="W8668" s="73">
        <v>46.61</v>
      </c>
      <c r="X8668" s="73">
        <v>0.503</v>
      </c>
      <c r="Y8668" s="73">
        <v>47.113</v>
      </c>
      <c r="Z8668" s="73">
        <v>46.616</v>
      </c>
      <c r="AA8668" s="57"/>
      <c r="AB8668" s="73">
        <v>2.1269999999999998</v>
      </c>
      <c r="AC8668" s="73">
        <v>2.3E-2</v>
      </c>
      <c r="AD8668" s="73">
        <v>2.15</v>
      </c>
      <c r="AE8668" s="73">
        <v>2.1269999999999998</v>
      </c>
      <c r="AF8668" s="73">
        <v>4.5389999999999997</v>
      </c>
      <c r="AG8668" s="73">
        <v>4.9000000000000002E-2</v>
      </c>
      <c r="AH8668" s="73">
        <v>4.5880000000000001</v>
      </c>
      <c r="AI8668" s="73">
        <v>4.54</v>
      </c>
      <c r="AJ8668" s="73">
        <v>29.010999999999999</v>
      </c>
      <c r="AK8668" s="73">
        <v>0.313</v>
      </c>
      <c r="AL8668" s="73">
        <v>29.324000000000002</v>
      </c>
      <c r="AM8668" s="73">
        <v>29.015000000000001</v>
      </c>
      <c r="AN8668" s="73">
        <v>1.907</v>
      </c>
      <c r="AO8668" s="73">
        <v>2.1000000000000001E-2</v>
      </c>
      <c r="AP8668" s="73">
        <v>1.9279999999999999</v>
      </c>
      <c r="AQ8668" s="73">
        <v>1.907</v>
      </c>
      <c r="AR8668" s="73">
        <v>37.584000000000003</v>
      </c>
      <c r="AS8668" s="73">
        <v>0.40500000000000003</v>
      </c>
      <c r="AT8668" s="73">
        <v>37.988999999999997</v>
      </c>
      <c r="AU8668" s="73">
        <v>37.588999999999999</v>
      </c>
    </row>
    <row r="8669" spans="1:47" ht="12.95">
      <c r="A8669" s="61">
        <v>45288</v>
      </c>
      <c r="B8669" s="58">
        <v>1</v>
      </c>
      <c r="C8669" s="58" t="s">
        <v>16</v>
      </c>
      <c r="D8669" s="59">
        <v>20.469417</v>
      </c>
      <c r="E8669" s="57">
        <v>1.0304000000000001E-2</v>
      </c>
      <c r="F8669" s="57"/>
      <c r="G8669" s="73">
        <v>1.0780000000000001</v>
      </c>
      <c r="H8669" s="73">
        <v>1.4E-2</v>
      </c>
      <c r="I8669" s="73">
        <v>1.0920000000000001</v>
      </c>
      <c r="J8669" s="73">
        <v>1.081</v>
      </c>
      <c r="K8669" s="73">
        <v>11.109</v>
      </c>
      <c r="L8669" s="73">
        <v>0.14799999999999999</v>
      </c>
      <c r="M8669" s="73">
        <v>11.257</v>
      </c>
      <c r="N8669" s="73">
        <v>11.141</v>
      </c>
      <c r="O8669" s="73">
        <v>29.870999999999999</v>
      </c>
      <c r="P8669" s="73">
        <v>0.39900000000000002</v>
      </c>
      <c r="Q8669" s="73">
        <v>30.27</v>
      </c>
      <c r="R8669" s="73">
        <v>29.957999999999998</v>
      </c>
      <c r="S8669" s="73">
        <v>3.1539999999999999</v>
      </c>
      <c r="T8669" s="73">
        <v>4.2000000000000003E-2</v>
      </c>
      <c r="U8669" s="73">
        <v>3.1960000000000002</v>
      </c>
      <c r="V8669" s="73">
        <v>3.1629999999999998</v>
      </c>
      <c r="W8669" s="73">
        <v>45.212000000000003</v>
      </c>
      <c r="X8669" s="73">
        <v>0.60399999999999998</v>
      </c>
      <c r="Y8669" s="73">
        <v>45.816000000000003</v>
      </c>
      <c r="Z8669" s="73">
        <v>45.344000000000001</v>
      </c>
      <c r="AA8669" s="57"/>
      <c r="AB8669" s="73">
        <v>2.1269999999999998</v>
      </c>
      <c r="AC8669" s="73">
        <v>2.8000000000000001E-2</v>
      </c>
      <c r="AD8669" s="73">
        <v>2.1549999999999998</v>
      </c>
      <c r="AE8669" s="73">
        <v>2.133</v>
      </c>
      <c r="AF8669" s="73">
        <v>4.3719999999999999</v>
      </c>
      <c r="AG8669" s="73">
        <v>5.8000000000000003E-2</v>
      </c>
      <c r="AH8669" s="73">
        <v>4.43</v>
      </c>
      <c r="AI8669" s="73">
        <v>4.3849999999999998</v>
      </c>
      <c r="AJ8669" s="73">
        <v>28.239000000000001</v>
      </c>
      <c r="AK8669" s="73">
        <v>0.377</v>
      </c>
      <c r="AL8669" s="73">
        <v>28.616</v>
      </c>
      <c r="AM8669" s="73">
        <v>28.321000000000002</v>
      </c>
      <c r="AN8669" s="73">
        <v>1.9139999999999999</v>
      </c>
      <c r="AO8669" s="73">
        <v>2.5999999999999999E-2</v>
      </c>
      <c r="AP8669" s="73">
        <v>1.94</v>
      </c>
      <c r="AQ8669" s="73">
        <v>1.92</v>
      </c>
      <c r="AR8669" s="73">
        <v>36.652000000000001</v>
      </c>
      <c r="AS8669" s="73">
        <v>0.48899999999999999</v>
      </c>
      <c r="AT8669" s="73">
        <v>37.140999999999998</v>
      </c>
      <c r="AU8669" s="73">
        <v>36.759</v>
      </c>
    </row>
    <row r="8670" spans="1:47" ht="12.95">
      <c r="A8670" s="61">
        <v>45288</v>
      </c>
      <c r="B8670" s="58">
        <v>2</v>
      </c>
      <c r="C8670" s="58" t="s">
        <v>16</v>
      </c>
      <c r="D8670" s="59">
        <v>16.887359</v>
      </c>
      <c r="E8670" s="57">
        <v>1.0307999999999999E-2</v>
      </c>
      <c r="F8670" s="57"/>
      <c r="G8670" s="73">
        <v>1.0780000000000001</v>
      </c>
      <c r="H8670" s="73">
        <v>1.6E-2</v>
      </c>
      <c r="I8670" s="73">
        <v>1.0940000000000001</v>
      </c>
      <c r="J8670" s="73">
        <v>1.0820000000000001</v>
      </c>
      <c r="K8670" s="73">
        <v>10.917</v>
      </c>
      <c r="L8670" s="73">
        <v>0.157</v>
      </c>
      <c r="M8670" s="73">
        <v>11.074</v>
      </c>
      <c r="N8670" s="73">
        <v>10.96</v>
      </c>
      <c r="O8670" s="73">
        <v>29.231999999999999</v>
      </c>
      <c r="P8670" s="73">
        <v>0.42199999999999999</v>
      </c>
      <c r="Q8670" s="73">
        <v>29.654</v>
      </c>
      <c r="R8670" s="73">
        <v>29.347999999999999</v>
      </c>
      <c r="S8670" s="73">
        <v>3.11</v>
      </c>
      <c r="T8670" s="73">
        <v>4.4999999999999998E-2</v>
      </c>
      <c r="U8670" s="73">
        <v>3.1549999999999998</v>
      </c>
      <c r="V8670" s="73">
        <v>3.1219999999999999</v>
      </c>
      <c r="W8670" s="73">
        <v>44.337000000000003</v>
      </c>
      <c r="X8670" s="73">
        <v>0.63900000000000001</v>
      </c>
      <c r="Y8670" s="73">
        <v>44.975999999999999</v>
      </c>
      <c r="Z8670" s="73">
        <v>44.512999999999998</v>
      </c>
      <c r="AA8670" s="57"/>
      <c r="AB8670" s="73">
        <v>2.1269999999999998</v>
      </c>
      <c r="AC8670" s="73">
        <v>3.1E-2</v>
      </c>
      <c r="AD8670" s="73">
        <v>2.1579999999999999</v>
      </c>
      <c r="AE8670" s="73">
        <v>2.1349999999999998</v>
      </c>
      <c r="AF8670" s="73">
        <v>4.3410000000000002</v>
      </c>
      <c r="AG8670" s="73">
        <v>6.3E-2</v>
      </c>
      <c r="AH8670" s="73">
        <v>4.4039999999999999</v>
      </c>
      <c r="AI8670" s="73">
        <v>4.3579999999999997</v>
      </c>
      <c r="AJ8670" s="73">
        <v>27.72</v>
      </c>
      <c r="AK8670" s="73">
        <v>0.4</v>
      </c>
      <c r="AL8670" s="73">
        <v>28.12</v>
      </c>
      <c r="AM8670" s="73">
        <v>27.83</v>
      </c>
      <c r="AN8670" s="73">
        <v>1.8819999999999999</v>
      </c>
      <c r="AO8670" s="73">
        <v>2.7E-2</v>
      </c>
      <c r="AP8670" s="73">
        <v>1.909</v>
      </c>
      <c r="AQ8670" s="73">
        <v>1.889</v>
      </c>
      <c r="AR8670" s="73">
        <v>36.07</v>
      </c>
      <c r="AS8670" s="73">
        <v>0.52</v>
      </c>
      <c r="AT8670" s="73">
        <v>36.590000000000003</v>
      </c>
      <c r="AU8670" s="73">
        <v>36.213000000000001</v>
      </c>
    </row>
    <row r="8671" spans="1:47" ht="12.95">
      <c r="A8671" s="61">
        <v>45288</v>
      </c>
      <c r="B8671" s="58">
        <v>3</v>
      </c>
      <c r="C8671" s="58" t="s">
        <v>16</v>
      </c>
      <c r="D8671" s="59">
        <v>15.098497</v>
      </c>
      <c r="E8671" s="57">
        <v>1.0626E-2</v>
      </c>
      <c r="F8671" s="57"/>
      <c r="G8671" s="73">
        <v>1.0780000000000001</v>
      </c>
      <c r="H8671" s="73">
        <v>1.4999999999999999E-2</v>
      </c>
      <c r="I8671" s="73">
        <v>1.093</v>
      </c>
      <c r="J8671" s="73">
        <v>1.081</v>
      </c>
      <c r="K8671" s="73">
        <v>10.805</v>
      </c>
      <c r="L8671" s="73">
        <v>0.15</v>
      </c>
      <c r="M8671" s="73">
        <v>10.955</v>
      </c>
      <c r="N8671" s="73">
        <v>10.837999999999999</v>
      </c>
      <c r="O8671" s="73">
        <v>28.882000000000001</v>
      </c>
      <c r="P8671" s="73">
        <v>0.4</v>
      </c>
      <c r="Q8671" s="73">
        <v>29.282</v>
      </c>
      <c r="R8671" s="73">
        <v>28.971</v>
      </c>
      <c r="S8671" s="73">
        <v>3.1080000000000001</v>
      </c>
      <c r="T8671" s="73">
        <v>4.2999999999999997E-2</v>
      </c>
      <c r="U8671" s="73">
        <v>3.1509999999999998</v>
      </c>
      <c r="V8671" s="73">
        <v>3.1179999999999999</v>
      </c>
      <c r="W8671" s="73">
        <v>43.872999999999998</v>
      </c>
      <c r="X8671" s="73">
        <v>0.60699999999999998</v>
      </c>
      <c r="Y8671" s="73">
        <v>44.48</v>
      </c>
      <c r="Z8671" s="73">
        <v>44.008000000000003</v>
      </c>
      <c r="AA8671" s="57"/>
      <c r="AB8671" s="73">
        <v>2.1269999999999998</v>
      </c>
      <c r="AC8671" s="73">
        <v>2.9000000000000001E-2</v>
      </c>
      <c r="AD8671" s="73">
        <v>2.1560000000000001</v>
      </c>
      <c r="AE8671" s="73">
        <v>2.1339999999999999</v>
      </c>
      <c r="AF8671" s="73">
        <v>4.3289999999999997</v>
      </c>
      <c r="AG8671" s="73">
        <v>0.06</v>
      </c>
      <c r="AH8671" s="73">
        <v>4.3890000000000002</v>
      </c>
      <c r="AI8671" s="73">
        <v>4.3419999999999996</v>
      </c>
      <c r="AJ8671" s="73">
        <v>27.436</v>
      </c>
      <c r="AK8671" s="73">
        <v>0.38</v>
      </c>
      <c r="AL8671" s="73">
        <v>27.815999999999999</v>
      </c>
      <c r="AM8671" s="73">
        <v>27.52</v>
      </c>
      <c r="AN8671" s="73">
        <v>1.871</v>
      </c>
      <c r="AO8671" s="73">
        <v>2.5999999999999999E-2</v>
      </c>
      <c r="AP8671" s="73">
        <v>1.897</v>
      </c>
      <c r="AQ8671" s="73">
        <v>1.877</v>
      </c>
      <c r="AR8671" s="73">
        <v>35.762999999999998</v>
      </c>
      <c r="AS8671" s="73">
        <v>0.495</v>
      </c>
      <c r="AT8671" s="73">
        <v>36.258000000000003</v>
      </c>
      <c r="AU8671" s="73">
        <v>35.872999999999998</v>
      </c>
    </row>
    <row r="8672" spans="1:47" ht="12.95">
      <c r="A8672" s="61">
        <v>45288</v>
      </c>
      <c r="B8672" s="58">
        <v>4</v>
      </c>
      <c r="C8672" s="58" t="s">
        <v>16</v>
      </c>
      <c r="D8672" s="59">
        <v>14.655042</v>
      </c>
      <c r="E8672" s="57">
        <v>1.0782999999999999E-2</v>
      </c>
      <c r="F8672" s="57"/>
      <c r="G8672" s="73">
        <v>1.0780000000000001</v>
      </c>
      <c r="H8672" s="73">
        <v>1.4999999999999999E-2</v>
      </c>
      <c r="I8672" s="73">
        <v>1.093</v>
      </c>
      <c r="J8672" s="73">
        <v>1.0820000000000001</v>
      </c>
      <c r="K8672" s="73">
        <v>10.802</v>
      </c>
      <c r="L8672" s="73">
        <v>0.155</v>
      </c>
      <c r="M8672" s="73">
        <v>10.957000000000001</v>
      </c>
      <c r="N8672" s="73">
        <v>10.839</v>
      </c>
      <c r="O8672" s="73">
        <v>28.805</v>
      </c>
      <c r="P8672" s="73">
        <v>0.41299999999999998</v>
      </c>
      <c r="Q8672" s="73">
        <v>29.218</v>
      </c>
      <c r="R8672" s="73">
        <v>28.902999999999999</v>
      </c>
      <c r="S8672" s="73">
        <v>3.1070000000000002</v>
      </c>
      <c r="T8672" s="73">
        <v>4.4999999999999998E-2</v>
      </c>
      <c r="U8672" s="73">
        <v>3.1520000000000001</v>
      </c>
      <c r="V8672" s="73">
        <v>3.1179999999999999</v>
      </c>
      <c r="W8672" s="73">
        <v>43.792000000000002</v>
      </c>
      <c r="X8672" s="73">
        <v>0.628</v>
      </c>
      <c r="Y8672" s="73">
        <v>44.42</v>
      </c>
      <c r="Z8672" s="73">
        <v>43.941000000000003</v>
      </c>
      <c r="AA8672" s="57"/>
      <c r="AB8672" s="73">
        <v>2.1269999999999998</v>
      </c>
      <c r="AC8672" s="73">
        <v>0.03</v>
      </c>
      <c r="AD8672" s="73">
        <v>2.157</v>
      </c>
      <c r="AE8672" s="73">
        <v>2.1339999999999999</v>
      </c>
      <c r="AF8672" s="73">
        <v>4.3479999999999999</v>
      </c>
      <c r="AG8672" s="73">
        <v>6.2E-2</v>
      </c>
      <c r="AH8672" s="73">
        <v>4.41</v>
      </c>
      <c r="AI8672" s="73">
        <v>4.3630000000000004</v>
      </c>
      <c r="AJ8672" s="73">
        <v>27.247</v>
      </c>
      <c r="AK8672" s="73">
        <v>0.39100000000000001</v>
      </c>
      <c r="AL8672" s="73">
        <v>27.638000000000002</v>
      </c>
      <c r="AM8672" s="73">
        <v>27.34</v>
      </c>
      <c r="AN8672" s="73">
        <v>1.9079999999999999</v>
      </c>
      <c r="AO8672" s="73">
        <v>2.7E-2</v>
      </c>
      <c r="AP8672" s="73">
        <v>1.9350000000000001</v>
      </c>
      <c r="AQ8672" s="73">
        <v>1.9139999999999999</v>
      </c>
      <c r="AR8672" s="73">
        <v>35.630000000000003</v>
      </c>
      <c r="AS8672" s="73">
        <v>0.51100000000000001</v>
      </c>
      <c r="AT8672" s="73">
        <v>36.140999999999998</v>
      </c>
      <c r="AU8672" s="73">
        <v>35.750999999999998</v>
      </c>
    </row>
    <row r="8673" spans="1:47" ht="12.95">
      <c r="A8673" s="61">
        <v>45288</v>
      </c>
      <c r="B8673" s="58">
        <v>5</v>
      </c>
      <c r="C8673" s="58" t="s">
        <v>16</v>
      </c>
      <c r="D8673" s="59">
        <v>16.461984000000001</v>
      </c>
      <c r="E8673" s="57">
        <v>1.0529E-2</v>
      </c>
      <c r="F8673" s="57"/>
      <c r="G8673" s="73">
        <v>1.0780000000000001</v>
      </c>
      <c r="H8673" s="73">
        <v>1.7000000000000001E-2</v>
      </c>
      <c r="I8673" s="73">
        <v>1.095</v>
      </c>
      <c r="J8673" s="73">
        <v>1.083</v>
      </c>
      <c r="K8673" s="73">
        <v>10.888999999999999</v>
      </c>
      <c r="L8673" s="73">
        <v>0.16800000000000001</v>
      </c>
      <c r="M8673" s="73">
        <v>11.057</v>
      </c>
      <c r="N8673" s="73">
        <v>10.94</v>
      </c>
      <c r="O8673" s="73">
        <v>29.11</v>
      </c>
      <c r="P8673" s="73">
        <v>0.44900000000000001</v>
      </c>
      <c r="Q8673" s="73">
        <v>29.559000000000001</v>
      </c>
      <c r="R8673" s="73">
        <v>29.247</v>
      </c>
      <c r="S8673" s="73">
        <v>3.1429999999999998</v>
      </c>
      <c r="T8673" s="73">
        <v>4.8000000000000001E-2</v>
      </c>
      <c r="U8673" s="73">
        <v>3.1909999999999998</v>
      </c>
      <c r="V8673" s="73">
        <v>3.1579999999999999</v>
      </c>
      <c r="W8673" s="73">
        <v>44.22</v>
      </c>
      <c r="X8673" s="73">
        <v>0.68100000000000005</v>
      </c>
      <c r="Y8673" s="73">
        <v>44.901000000000003</v>
      </c>
      <c r="Z8673" s="73">
        <v>44.429000000000002</v>
      </c>
      <c r="AA8673" s="57"/>
      <c r="AB8673" s="73">
        <v>2.1269999999999998</v>
      </c>
      <c r="AC8673" s="73">
        <v>3.3000000000000002E-2</v>
      </c>
      <c r="AD8673" s="73">
        <v>2.16</v>
      </c>
      <c r="AE8673" s="73">
        <v>2.137</v>
      </c>
      <c r="AF8673" s="73">
        <v>4.4710000000000001</v>
      </c>
      <c r="AG8673" s="73">
        <v>6.9000000000000006E-2</v>
      </c>
      <c r="AH8673" s="73">
        <v>4.54</v>
      </c>
      <c r="AI8673" s="73">
        <v>4.492</v>
      </c>
      <c r="AJ8673" s="73">
        <v>27.396999999999998</v>
      </c>
      <c r="AK8673" s="73">
        <v>0.42199999999999999</v>
      </c>
      <c r="AL8673" s="73">
        <v>27.818999999999999</v>
      </c>
      <c r="AM8673" s="73">
        <v>27.526</v>
      </c>
      <c r="AN8673" s="73">
        <v>1.9279999999999999</v>
      </c>
      <c r="AO8673" s="73">
        <v>0.03</v>
      </c>
      <c r="AP8673" s="73">
        <v>1.958</v>
      </c>
      <c r="AQ8673" s="73">
        <v>1.9370000000000001</v>
      </c>
      <c r="AR8673" s="73">
        <v>35.923000000000002</v>
      </c>
      <c r="AS8673" s="73">
        <v>0.55400000000000005</v>
      </c>
      <c r="AT8673" s="73">
        <v>36.476999999999997</v>
      </c>
      <c r="AU8673" s="73">
        <v>36.091999999999999</v>
      </c>
    </row>
    <row r="8674" spans="1:47" ht="12.95">
      <c r="A8674" s="61">
        <v>45288</v>
      </c>
      <c r="B8674" s="58">
        <v>6</v>
      </c>
      <c r="C8674" s="58" t="s">
        <v>16</v>
      </c>
      <c r="D8674" s="59">
        <v>15.051843</v>
      </c>
      <c r="E8674" s="57">
        <v>9.9959999999999997E-3</v>
      </c>
      <c r="F8674" s="57"/>
      <c r="G8674" s="73">
        <v>1.0780000000000001</v>
      </c>
      <c r="H8674" s="73">
        <v>1.4E-2</v>
      </c>
      <c r="I8674" s="73">
        <v>1.0920000000000001</v>
      </c>
      <c r="J8674" s="73">
        <v>1.081</v>
      </c>
      <c r="K8674" s="73">
        <v>11.175000000000001</v>
      </c>
      <c r="L8674" s="73">
        <v>0.14499999999999999</v>
      </c>
      <c r="M8674" s="73">
        <v>11.32</v>
      </c>
      <c r="N8674" s="73">
        <v>11.207000000000001</v>
      </c>
      <c r="O8674" s="73">
        <v>30.202999999999999</v>
      </c>
      <c r="P8674" s="73">
        <v>0.39200000000000002</v>
      </c>
      <c r="Q8674" s="73">
        <v>30.594999999999999</v>
      </c>
      <c r="R8674" s="73">
        <v>30.289000000000001</v>
      </c>
      <c r="S8674" s="73">
        <v>3.3050000000000002</v>
      </c>
      <c r="T8674" s="73">
        <v>4.2999999999999997E-2</v>
      </c>
      <c r="U8674" s="73">
        <v>3.3479999999999999</v>
      </c>
      <c r="V8674" s="73">
        <v>3.3140000000000001</v>
      </c>
      <c r="W8674" s="73">
        <v>45.761000000000003</v>
      </c>
      <c r="X8674" s="73">
        <v>0.59399999999999997</v>
      </c>
      <c r="Y8674" s="73">
        <v>46.354999999999997</v>
      </c>
      <c r="Z8674" s="73">
        <v>45.892000000000003</v>
      </c>
      <c r="AA8674" s="57"/>
      <c r="AB8674" s="73">
        <v>2.1269999999999998</v>
      </c>
      <c r="AC8674" s="73">
        <v>2.8000000000000001E-2</v>
      </c>
      <c r="AD8674" s="73">
        <v>2.1549999999999998</v>
      </c>
      <c r="AE8674" s="73">
        <v>2.133</v>
      </c>
      <c r="AF8674" s="73">
        <v>4.6239999999999997</v>
      </c>
      <c r="AG8674" s="73">
        <v>0.06</v>
      </c>
      <c r="AH8674" s="73">
        <v>4.6840000000000002</v>
      </c>
      <c r="AI8674" s="73">
        <v>4.6369999999999996</v>
      </c>
      <c r="AJ8674" s="73">
        <v>28.266999999999999</v>
      </c>
      <c r="AK8674" s="73">
        <v>0.36699999999999999</v>
      </c>
      <c r="AL8674" s="73">
        <v>28.634</v>
      </c>
      <c r="AM8674" s="73">
        <v>28.347999999999999</v>
      </c>
      <c r="AN8674" s="73">
        <v>1.986</v>
      </c>
      <c r="AO8674" s="73">
        <v>2.5999999999999999E-2</v>
      </c>
      <c r="AP8674" s="73">
        <v>2.012</v>
      </c>
      <c r="AQ8674" s="73">
        <v>1.992</v>
      </c>
      <c r="AR8674" s="73">
        <v>37.003999999999998</v>
      </c>
      <c r="AS8674" s="73">
        <v>0.48</v>
      </c>
      <c r="AT8674" s="73">
        <v>37.484000000000002</v>
      </c>
      <c r="AU8674" s="73">
        <v>37.11</v>
      </c>
    </row>
    <row r="8675" spans="1:47" ht="12.95">
      <c r="A8675" s="61">
        <v>45288</v>
      </c>
      <c r="B8675" s="58">
        <v>7</v>
      </c>
      <c r="C8675" s="58" t="s">
        <v>16</v>
      </c>
      <c r="D8675" s="59">
        <v>18.970739999999999</v>
      </c>
      <c r="E8675" s="57">
        <v>9.3189999999999992E-3</v>
      </c>
      <c r="F8675" s="57"/>
      <c r="G8675" s="73">
        <v>1.0780000000000001</v>
      </c>
      <c r="H8675" s="73">
        <v>1.0999999999999999E-2</v>
      </c>
      <c r="I8675" s="73">
        <v>1.089</v>
      </c>
      <c r="J8675" s="73">
        <v>1.079</v>
      </c>
      <c r="K8675" s="73">
        <v>11.964</v>
      </c>
      <c r="L8675" s="73">
        <v>0.11799999999999999</v>
      </c>
      <c r="M8675" s="73">
        <v>12.082000000000001</v>
      </c>
      <c r="N8675" s="73">
        <v>11.97</v>
      </c>
      <c r="O8675" s="73">
        <v>32.753</v>
      </c>
      <c r="P8675" s="73">
        <v>0.32400000000000001</v>
      </c>
      <c r="Q8675" s="73">
        <v>33.076999999999998</v>
      </c>
      <c r="R8675" s="73">
        <v>32.768999999999998</v>
      </c>
      <c r="S8675" s="73">
        <v>3.6</v>
      </c>
      <c r="T8675" s="73">
        <v>3.5999999999999997E-2</v>
      </c>
      <c r="U8675" s="73">
        <v>3.6360000000000001</v>
      </c>
      <c r="V8675" s="73">
        <v>3.6019999999999999</v>
      </c>
      <c r="W8675" s="73">
        <v>49.395000000000003</v>
      </c>
      <c r="X8675" s="73">
        <v>0.48899999999999999</v>
      </c>
      <c r="Y8675" s="73">
        <v>49.884</v>
      </c>
      <c r="Z8675" s="73">
        <v>49.418999999999997</v>
      </c>
      <c r="AA8675" s="57"/>
      <c r="AB8675" s="73">
        <v>2.1269999999999998</v>
      </c>
      <c r="AC8675" s="73">
        <v>2.1000000000000001E-2</v>
      </c>
      <c r="AD8675" s="73">
        <v>2.1480000000000001</v>
      </c>
      <c r="AE8675" s="73">
        <v>2.1280000000000001</v>
      </c>
      <c r="AF8675" s="73">
        <v>4.9139999999999997</v>
      </c>
      <c r="AG8675" s="73">
        <v>4.9000000000000002E-2</v>
      </c>
      <c r="AH8675" s="73">
        <v>4.9630000000000001</v>
      </c>
      <c r="AI8675" s="73">
        <v>4.9160000000000004</v>
      </c>
      <c r="AJ8675" s="73">
        <v>30.39</v>
      </c>
      <c r="AK8675" s="73">
        <v>0.30099999999999999</v>
      </c>
      <c r="AL8675" s="73">
        <v>30.690999999999999</v>
      </c>
      <c r="AM8675" s="73">
        <v>30.405000000000001</v>
      </c>
      <c r="AN8675" s="73">
        <v>2.1509999999999998</v>
      </c>
      <c r="AO8675" s="73">
        <v>2.1000000000000001E-2</v>
      </c>
      <c r="AP8675" s="73">
        <v>2.1720000000000002</v>
      </c>
      <c r="AQ8675" s="73">
        <v>2.1520000000000001</v>
      </c>
      <c r="AR8675" s="73">
        <v>39.582000000000001</v>
      </c>
      <c r="AS8675" s="73">
        <v>0.39200000000000002</v>
      </c>
      <c r="AT8675" s="73">
        <v>39.973999999999997</v>
      </c>
      <c r="AU8675" s="73">
        <v>39.600999999999999</v>
      </c>
    </row>
    <row r="8676" spans="1:47" ht="12.95">
      <c r="A8676" s="61">
        <v>45288</v>
      </c>
      <c r="B8676" s="58">
        <v>8</v>
      </c>
      <c r="C8676" s="58" t="s">
        <v>17</v>
      </c>
      <c r="D8676" s="59">
        <v>21.393350000000002</v>
      </c>
      <c r="E8676" s="57">
        <v>9.2329999999999999E-3</v>
      </c>
      <c r="F8676" s="57"/>
      <c r="G8676" s="73">
        <v>1.0780000000000001</v>
      </c>
      <c r="H8676" s="73">
        <v>1.4E-2</v>
      </c>
      <c r="I8676" s="73">
        <v>1.0920000000000001</v>
      </c>
      <c r="J8676" s="73">
        <v>1.0820000000000001</v>
      </c>
      <c r="K8676" s="73">
        <v>12.753</v>
      </c>
      <c r="L8676" s="73">
        <v>0.16200000000000001</v>
      </c>
      <c r="M8676" s="73">
        <v>12.914999999999999</v>
      </c>
      <c r="N8676" s="73">
        <v>12.795999999999999</v>
      </c>
      <c r="O8676" s="73">
        <v>36.168999999999997</v>
      </c>
      <c r="P8676" s="73">
        <v>0.46100000000000002</v>
      </c>
      <c r="Q8676" s="73">
        <v>36.630000000000003</v>
      </c>
      <c r="R8676" s="73">
        <v>36.292000000000002</v>
      </c>
      <c r="S8676" s="73">
        <v>3.8959999999999999</v>
      </c>
      <c r="T8676" s="73">
        <v>0.05</v>
      </c>
      <c r="U8676" s="73">
        <v>3.9460000000000002</v>
      </c>
      <c r="V8676" s="73">
        <v>3.9089999999999998</v>
      </c>
      <c r="W8676" s="73">
        <v>53.896000000000001</v>
      </c>
      <c r="X8676" s="73">
        <v>0.68600000000000005</v>
      </c>
      <c r="Y8676" s="73">
        <v>54.582000000000001</v>
      </c>
      <c r="Z8676" s="73">
        <v>54.079000000000001</v>
      </c>
      <c r="AA8676" s="57"/>
      <c r="AB8676" s="73">
        <v>2.1269999999999998</v>
      </c>
      <c r="AC8676" s="73">
        <v>2.7E-2</v>
      </c>
      <c r="AD8676" s="73">
        <v>2.1539999999999999</v>
      </c>
      <c r="AE8676" s="73">
        <v>2.1339999999999999</v>
      </c>
      <c r="AF8676" s="73">
        <v>5.0839999999999996</v>
      </c>
      <c r="AG8676" s="73">
        <v>6.5000000000000002E-2</v>
      </c>
      <c r="AH8676" s="73">
        <v>5.149</v>
      </c>
      <c r="AI8676" s="73">
        <v>5.101</v>
      </c>
      <c r="AJ8676" s="73">
        <v>32.9</v>
      </c>
      <c r="AK8676" s="73">
        <v>0.41899999999999998</v>
      </c>
      <c r="AL8676" s="73">
        <v>33.319000000000003</v>
      </c>
      <c r="AM8676" s="73">
        <v>33.011000000000003</v>
      </c>
      <c r="AN8676" s="73">
        <v>2.33</v>
      </c>
      <c r="AO8676" s="73">
        <v>0.03</v>
      </c>
      <c r="AP8676" s="73">
        <v>2.36</v>
      </c>
      <c r="AQ8676" s="73">
        <v>2.3380000000000001</v>
      </c>
      <c r="AR8676" s="73">
        <v>42.441000000000003</v>
      </c>
      <c r="AS8676" s="73">
        <v>0.54100000000000004</v>
      </c>
      <c r="AT8676" s="73">
        <v>42.981999999999999</v>
      </c>
      <c r="AU8676" s="73">
        <v>42.585000000000001</v>
      </c>
    </row>
    <row r="8677" spans="1:47" ht="12.95">
      <c r="A8677" s="61">
        <v>45288</v>
      </c>
      <c r="B8677" s="58">
        <v>9</v>
      </c>
      <c r="C8677" s="58" t="s">
        <v>17</v>
      </c>
      <c r="D8677" s="59">
        <v>20.571753000000001</v>
      </c>
      <c r="E8677" s="57">
        <v>9.2370000000000004E-3</v>
      </c>
      <c r="F8677" s="57"/>
      <c r="G8677" s="73">
        <v>1.0780000000000001</v>
      </c>
      <c r="H8677" s="73">
        <v>8.0000000000000002E-3</v>
      </c>
      <c r="I8677" s="73">
        <v>1.0860000000000001</v>
      </c>
      <c r="J8677" s="73">
        <v>1.0760000000000001</v>
      </c>
      <c r="K8677" s="73">
        <v>12.782999999999999</v>
      </c>
      <c r="L8677" s="73">
        <v>0.09</v>
      </c>
      <c r="M8677" s="73">
        <v>12.872999999999999</v>
      </c>
      <c r="N8677" s="73">
        <v>12.754</v>
      </c>
      <c r="O8677" s="73">
        <v>38.923000000000002</v>
      </c>
      <c r="P8677" s="73">
        <v>0.27400000000000002</v>
      </c>
      <c r="Q8677" s="73">
        <v>39.197000000000003</v>
      </c>
      <c r="R8677" s="73">
        <v>38.835000000000001</v>
      </c>
      <c r="S8677" s="73">
        <v>4.1790000000000003</v>
      </c>
      <c r="T8677" s="73">
        <v>2.9000000000000001E-2</v>
      </c>
      <c r="U8677" s="73">
        <v>4.2080000000000002</v>
      </c>
      <c r="V8677" s="73">
        <v>4.17</v>
      </c>
      <c r="W8677" s="73">
        <v>56.963000000000001</v>
      </c>
      <c r="X8677" s="73">
        <v>0.40100000000000002</v>
      </c>
      <c r="Y8677" s="73">
        <v>57.363999999999997</v>
      </c>
      <c r="Z8677" s="73">
        <v>56.834000000000003</v>
      </c>
      <c r="AA8677" s="57"/>
      <c r="AB8677" s="73">
        <v>2.1269999999999998</v>
      </c>
      <c r="AC8677" s="73">
        <v>1.4999999999999999E-2</v>
      </c>
      <c r="AD8677" s="73">
        <v>2.1419999999999999</v>
      </c>
      <c r="AE8677" s="73">
        <v>2.1219999999999999</v>
      </c>
      <c r="AF8677" s="73">
        <v>4.9349999999999996</v>
      </c>
      <c r="AG8677" s="73">
        <v>3.5000000000000003E-2</v>
      </c>
      <c r="AH8677" s="73">
        <v>4.97</v>
      </c>
      <c r="AI8677" s="73">
        <v>4.9240000000000004</v>
      </c>
      <c r="AJ8677" s="73">
        <v>33.808999999999997</v>
      </c>
      <c r="AK8677" s="73">
        <v>0.23799999999999999</v>
      </c>
      <c r="AL8677" s="73">
        <v>34.046999999999997</v>
      </c>
      <c r="AM8677" s="73">
        <v>33.731999999999999</v>
      </c>
      <c r="AN8677" s="73">
        <v>2.391</v>
      </c>
      <c r="AO8677" s="73">
        <v>1.7000000000000001E-2</v>
      </c>
      <c r="AP8677" s="73">
        <v>2.4079999999999999</v>
      </c>
      <c r="AQ8677" s="73">
        <v>2.3860000000000001</v>
      </c>
      <c r="AR8677" s="73">
        <v>43.262</v>
      </c>
      <c r="AS8677" s="73">
        <v>0.30399999999999999</v>
      </c>
      <c r="AT8677" s="73">
        <v>43.566000000000003</v>
      </c>
      <c r="AU8677" s="73">
        <v>43.164000000000001</v>
      </c>
    </row>
    <row r="8678" spans="1:47" ht="12.95">
      <c r="A8678" s="61">
        <v>45288</v>
      </c>
      <c r="B8678" s="58">
        <v>10</v>
      </c>
      <c r="C8678" s="58" t="s">
        <v>17</v>
      </c>
      <c r="D8678" s="59">
        <v>30.574918</v>
      </c>
      <c r="E8678" s="57">
        <v>9.0069999999999994E-3</v>
      </c>
      <c r="F8678" s="57"/>
      <c r="G8678" s="73">
        <v>1.0780000000000001</v>
      </c>
      <c r="H8678" s="73">
        <v>6.0000000000000001E-3</v>
      </c>
      <c r="I8678" s="73">
        <v>1.0840000000000001</v>
      </c>
      <c r="J8678" s="73">
        <v>1.0740000000000001</v>
      </c>
      <c r="K8678" s="73">
        <v>12.971</v>
      </c>
      <c r="L8678" s="73">
        <v>7.4999999999999997E-2</v>
      </c>
      <c r="M8678" s="73">
        <v>13.045999999999999</v>
      </c>
      <c r="N8678" s="73">
        <v>12.928000000000001</v>
      </c>
      <c r="O8678" s="73">
        <v>41.927999999999997</v>
      </c>
      <c r="P8678" s="73">
        <v>0.24199999999999999</v>
      </c>
      <c r="Q8678" s="73">
        <v>42.17</v>
      </c>
      <c r="R8678" s="73">
        <v>41.79</v>
      </c>
      <c r="S8678" s="73">
        <v>4.45</v>
      </c>
      <c r="T8678" s="73">
        <v>2.5999999999999999E-2</v>
      </c>
      <c r="U8678" s="73">
        <v>4.476</v>
      </c>
      <c r="V8678" s="73">
        <v>4.4349999999999996</v>
      </c>
      <c r="W8678" s="73">
        <v>60.427</v>
      </c>
      <c r="X8678" s="73">
        <v>0.34899999999999998</v>
      </c>
      <c r="Y8678" s="73">
        <v>60.776000000000003</v>
      </c>
      <c r="Z8678" s="73">
        <v>60.228999999999999</v>
      </c>
      <c r="AA8678" s="57"/>
      <c r="AB8678" s="73">
        <v>2.1269999999999998</v>
      </c>
      <c r="AC8678" s="73">
        <v>1.2E-2</v>
      </c>
      <c r="AD8678" s="73">
        <v>2.1389999999999998</v>
      </c>
      <c r="AE8678" s="73">
        <v>2.12</v>
      </c>
      <c r="AF8678" s="73">
        <v>5.2119999999999997</v>
      </c>
      <c r="AG8678" s="73">
        <v>0.03</v>
      </c>
      <c r="AH8678" s="73">
        <v>5.242</v>
      </c>
      <c r="AI8678" s="73">
        <v>5.1950000000000003</v>
      </c>
      <c r="AJ8678" s="73">
        <v>35.636000000000003</v>
      </c>
      <c r="AK8678" s="73">
        <v>0.20599999999999999</v>
      </c>
      <c r="AL8678" s="73">
        <v>35.841999999999999</v>
      </c>
      <c r="AM8678" s="73">
        <v>35.518999999999998</v>
      </c>
      <c r="AN8678" s="73">
        <v>2.4710000000000001</v>
      </c>
      <c r="AO8678" s="73">
        <v>1.4E-2</v>
      </c>
      <c r="AP8678" s="73">
        <v>2.4849999999999999</v>
      </c>
      <c r="AQ8678" s="73">
        <v>2.4630000000000001</v>
      </c>
      <c r="AR8678" s="73">
        <v>45.445999999999998</v>
      </c>
      <c r="AS8678" s="73">
        <v>0.26200000000000001</v>
      </c>
      <c r="AT8678" s="73">
        <v>45.707999999999998</v>
      </c>
      <c r="AU8678" s="73">
        <v>45.296999999999997</v>
      </c>
    </row>
    <row r="8679" spans="1:47" ht="12.95">
      <c r="A8679" s="61">
        <v>45288</v>
      </c>
      <c r="B8679" s="58">
        <v>11</v>
      </c>
      <c r="C8679" s="58" t="s">
        <v>17</v>
      </c>
      <c r="D8679" s="59">
        <v>33.485002000000001</v>
      </c>
      <c r="E8679" s="57">
        <v>8.8280000000000008E-3</v>
      </c>
      <c r="F8679" s="57"/>
      <c r="G8679" s="73">
        <v>1.0780000000000001</v>
      </c>
      <c r="H8679" s="73">
        <v>8.0000000000000002E-3</v>
      </c>
      <c r="I8679" s="73">
        <v>1.0860000000000001</v>
      </c>
      <c r="J8679" s="73">
        <v>1.0760000000000001</v>
      </c>
      <c r="K8679" s="73">
        <v>13.763</v>
      </c>
      <c r="L8679" s="73">
        <v>0.10199999999999999</v>
      </c>
      <c r="M8679" s="73">
        <v>13.865</v>
      </c>
      <c r="N8679" s="73">
        <v>13.743</v>
      </c>
      <c r="O8679" s="73">
        <v>44.927</v>
      </c>
      <c r="P8679" s="73">
        <v>0.33400000000000002</v>
      </c>
      <c r="Q8679" s="73">
        <v>45.261000000000003</v>
      </c>
      <c r="R8679" s="73">
        <v>44.860999999999997</v>
      </c>
      <c r="S8679" s="73">
        <v>4.6749999999999998</v>
      </c>
      <c r="T8679" s="73">
        <v>3.5000000000000003E-2</v>
      </c>
      <c r="U8679" s="73">
        <v>4.71</v>
      </c>
      <c r="V8679" s="73">
        <v>4.6680000000000001</v>
      </c>
      <c r="W8679" s="73">
        <v>64.442999999999998</v>
      </c>
      <c r="X8679" s="73">
        <v>0.47899999999999998</v>
      </c>
      <c r="Y8679" s="73">
        <v>64.921999999999997</v>
      </c>
      <c r="Z8679" s="73">
        <v>64.347999999999999</v>
      </c>
      <c r="AA8679" s="57"/>
      <c r="AB8679" s="73">
        <v>2.1269999999999998</v>
      </c>
      <c r="AC8679" s="73">
        <v>1.6E-2</v>
      </c>
      <c r="AD8679" s="73">
        <v>2.1429999999999998</v>
      </c>
      <c r="AE8679" s="73">
        <v>2.1240000000000001</v>
      </c>
      <c r="AF8679" s="73">
        <v>5.4340000000000002</v>
      </c>
      <c r="AG8679" s="73">
        <v>0.04</v>
      </c>
      <c r="AH8679" s="73">
        <v>5.4740000000000002</v>
      </c>
      <c r="AI8679" s="73">
        <v>5.4260000000000002</v>
      </c>
      <c r="AJ8679" s="73">
        <v>37.488</v>
      </c>
      <c r="AK8679" s="73">
        <v>0.27800000000000002</v>
      </c>
      <c r="AL8679" s="73">
        <v>37.765999999999998</v>
      </c>
      <c r="AM8679" s="73">
        <v>37.433</v>
      </c>
      <c r="AN8679" s="73">
        <v>2.532</v>
      </c>
      <c r="AO8679" s="73">
        <v>1.9E-2</v>
      </c>
      <c r="AP8679" s="73">
        <v>2.5510000000000002</v>
      </c>
      <c r="AQ8679" s="73">
        <v>2.528</v>
      </c>
      <c r="AR8679" s="73">
        <v>47.581000000000003</v>
      </c>
      <c r="AS8679" s="73">
        <v>0.35299999999999998</v>
      </c>
      <c r="AT8679" s="73">
        <v>47.933999999999997</v>
      </c>
      <c r="AU8679" s="73">
        <v>47.511000000000003</v>
      </c>
    </row>
    <row r="8680" spans="1:47" ht="12.95">
      <c r="A8680" s="61">
        <v>45288</v>
      </c>
      <c r="B8680" s="58">
        <v>12</v>
      </c>
      <c r="C8680" s="58" t="s">
        <v>17</v>
      </c>
      <c r="D8680" s="59">
        <v>24.441140999999998</v>
      </c>
      <c r="E8680" s="57">
        <v>9.1199999999999996E-3</v>
      </c>
      <c r="F8680" s="57"/>
      <c r="G8680" s="73">
        <v>1.0780000000000001</v>
      </c>
      <c r="H8680" s="73">
        <v>7.0000000000000001E-3</v>
      </c>
      <c r="I8680" s="73">
        <v>1.085</v>
      </c>
      <c r="J8680" s="73">
        <v>1.075</v>
      </c>
      <c r="K8680" s="73">
        <v>14.413</v>
      </c>
      <c r="L8680" s="73">
        <v>9.4E-2</v>
      </c>
      <c r="M8680" s="73">
        <v>14.507</v>
      </c>
      <c r="N8680" s="73">
        <v>14.375</v>
      </c>
      <c r="O8680" s="73">
        <v>45.9</v>
      </c>
      <c r="P8680" s="73">
        <v>0.30099999999999999</v>
      </c>
      <c r="Q8680" s="73">
        <v>46.201000000000001</v>
      </c>
      <c r="R8680" s="73">
        <v>45.78</v>
      </c>
      <c r="S8680" s="73">
        <v>4.7359999999999998</v>
      </c>
      <c r="T8680" s="73">
        <v>3.1E-2</v>
      </c>
      <c r="U8680" s="73">
        <v>4.7670000000000003</v>
      </c>
      <c r="V8680" s="73">
        <v>4.7240000000000002</v>
      </c>
      <c r="W8680" s="73">
        <v>66.126999999999995</v>
      </c>
      <c r="X8680" s="73">
        <v>0.434</v>
      </c>
      <c r="Y8680" s="73">
        <v>66.561000000000007</v>
      </c>
      <c r="Z8680" s="73">
        <v>65.953999999999994</v>
      </c>
      <c r="AA8680" s="57"/>
      <c r="AB8680" s="73">
        <v>2.1269999999999998</v>
      </c>
      <c r="AC8680" s="73">
        <v>1.4E-2</v>
      </c>
      <c r="AD8680" s="73">
        <v>2.141</v>
      </c>
      <c r="AE8680" s="73">
        <v>2.121</v>
      </c>
      <c r="AF8680" s="73">
        <v>5.5410000000000004</v>
      </c>
      <c r="AG8680" s="73">
        <v>3.5999999999999997E-2</v>
      </c>
      <c r="AH8680" s="73">
        <v>5.577</v>
      </c>
      <c r="AI8680" s="73">
        <v>5.5259999999999998</v>
      </c>
      <c r="AJ8680" s="73">
        <v>38.222000000000001</v>
      </c>
      <c r="AK8680" s="73">
        <v>0.251</v>
      </c>
      <c r="AL8680" s="73">
        <v>38.472999999999999</v>
      </c>
      <c r="AM8680" s="73">
        <v>38.122</v>
      </c>
      <c r="AN8680" s="73">
        <v>2.5499999999999998</v>
      </c>
      <c r="AO8680" s="73">
        <v>1.7000000000000001E-2</v>
      </c>
      <c r="AP8680" s="73">
        <v>2.5670000000000002</v>
      </c>
      <c r="AQ8680" s="73">
        <v>2.5430000000000001</v>
      </c>
      <c r="AR8680" s="73">
        <v>48.44</v>
      </c>
      <c r="AS8680" s="73">
        <v>0.318</v>
      </c>
      <c r="AT8680" s="73">
        <v>48.758000000000003</v>
      </c>
      <c r="AU8680" s="73">
        <v>48.313000000000002</v>
      </c>
    </row>
    <row r="8681" spans="1:47" ht="12.95">
      <c r="A8681" s="61">
        <v>45288</v>
      </c>
      <c r="B8681" s="58">
        <v>13</v>
      </c>
      <c r="C8681" s="58" t="s">
        <v>17</v>
      </c>
      <c r="D8681" s="59">
        <v>20.401622</v>
      </c>
      <c r="E8681" s="57">
        <v>9.1219999999999999E-3</v>
      </c>
      <c r="F8681" s="57"/>
      <c r="G8681" s="73">
        <v>1.0780000000000001</v>
      </c>
      <c r="H8681" s="73">
        <v>8.0000000000000002E-3</v>
      </c>
      <c r="I8681" s="73">
        <v>1.0860000000000001</v>
      </c>
      <c r="J8681" s="73">
        <v>1.0760000000000001</v>
      </c>
      <c r="K8681" s="73">
        <v>14.885</v>
      </c>
      <c r="L8681" s="73">
        <v>0.109</v>
      </c>
      <c r="M8681" s="73">
        <v>14.994</v>
      </c>
      <c r="N8681" s="73">
        <v>14.856999999999999</v>
      </c>
      <c r="O8681" s="73">
        <v>47.131</v>
      </c>
      <c r="P8681" s="73">
        <v>0.34499999999999997</v>
      </c>
      <c r="Q8681" s="73">
        <v>47.475999999999999</v>
      </c>
      <c r="R8681" s="73">
        <v>47.042999999999999</v>
      </c>
      <c r="S8681" s="73">
        <v>4.7290000000000001</v>
      </c>
      <c r="T8681" s="73">
        <v>3.5000000000000003E-2</v>
      </c>
      <c r="U8681" s="73">
        <v>4.7640000000000002</v>
      </c>
      <c r="V8681" s="73">
        <v>4.72</v>
      </c>
      <c r="W8681" s="73">
        <v>67.822999999999993</v>
      </c>
      <c r="X8681" s="73">
        <v>0.497</v>
      </c>
      <c r="Y8681" s="73">
        <v>68.319999999999993</v>
      </c>
      <c r="Z8681" s="73">
        <v>67.697000000000003</v>
      </c>
      <c r="AA8681" s="57"/>
      <c r="AB8681" s="73">
        <v>2.1269999999999998</v>
      </c>
      <c r="AC8681" s="73">
        <v>1.6E-2</v>
      </c>
      <c r="AD8681" s="73">
        <v>2.1429999999999998</v>
      </c>
      <c r="AE8681" s="73">
        <v>2.1230000000000002</v>
      </c>
      <c r="AF8681" s="73">
        <v>5.5730000000000004</v>
      </c>
      <c r="AG8681" s="73">
        <v>4.1000000000000002E-2</v>
      </c>
      <c r="AH8681" s="73">
        <v>5.6139999999999999</v>
      </c>
      <c r="AI8681" s="73">
        <v>5.5629999999999997</v>
      </c>
      <c r="AJ8681" s="73">
        <v>38.241999999999997</v>
      </c>
      <c r="AK8681" s="73">
        <v>0.28000000000000003</v>
      </c>
      <c r="AL8681" s="73">
        <v>38.521999999999998</v>
      </c>
      <c r="AM8681" s="73">
        <v>38.170999999999999</v>
      </c>
      <c r="AN8681" s="73">
        <v>2.569</v>
      </c>
      <c r="AO8681" s="73">
        <v>1.9E-2</v>
      </c>
      <c r="AP8681" s="73">
        <v>2.5880000000000001</v>
      </c>
      <c r="AQ8681" s="73">
        <v>2.5640000000000001</v>
      </c>
      <c r="AR8681" s="73">
        <v>48.511000000000003</v>
      </c>
      <c r="AS8681" s="73">
        <v>0.35499999999999998</v>
      </c>
      <c r="AT8681" s="73">
        <v>48.866</v>
      </c>
      <c r="AU8681" s="73">
        <v>48.420999999999999</v>
      </c>
    </row>
    <row r="8682" spans="1:47" ht="12.95">
      <c r="A8682" s="61">
        <v>45288</v>
      </c>
      <c r="B8682" s="58">
        <v>14</v>
      </c>
      <c r="C8682" s="58" t="s">
        <v>17</v>
      </c>
      <c r="D8682" s="59">
        <v>19.070748999999999</v>
      </c>
      <c r="E8682" s="57">
        <v>8.9280000000000002E-3</v>
      </c>
      <c r="F8682" s="57"/>
      <c r="G8682" s="73">
        <v>1.0780000000000001</v>
      </c>
      <c r="H8682" s="73">
        <v>6.0000000000000001E-3</v>
      </c>
      <c r="I8682" s="73">
        <v>1.0840000000000001</v>
      </c>
      <c r="J8682" s="73">
        <v>1.075</v>
      </c>
      <c r="K8682" s="73">
        <v>15.202999999999999</v>
      </c>
      <c r="L8682" s="73">
        <v>9.0999999999999998E-2</v>
      </c>
      <c r="M8682" s="73">
        <v>15.294</v>
      </c>
      <c r="N8682" s="73">
        <v>15.157</v>
      </c>
      <c r="O8682" s="73">
        <v>46.981999999999999</v>
      </c>
      <c r="P8682" s="73">
        <v>0.28000000000000003</v>
      </c>
      <c r="Q8682" s="73">
        <v>47.262</v>
      </c>
      <c r="R8682" s="73">
        <v>46.84</v>
      </c>
      <c r="S8682" s="73">
        <v>4.734</v>
      </c>
      <c r="T8682" s="73">
        <v>2.8000000000000001E-2</v>
      </c>
      <c r="U8682" s="73">
        <v>4.7619999999999996</v>
      </c>
      <c r="V8682" s="73">
        <v>4.72</v>
      </c>
      <c r="W8682" s="73">
        <v>67.997</v>
      </c>
      <c r="X8682" s="73">
        <v>0.40600000000000003</v>
      </c>
      <c r="Y8682" s="73">
        <v>68.403000000000006</v>
      </c>
      <c r="Z8682" s="73">
        <v>67.792000000000002</v>
      </c>
      <c r="AA8682" s="57"/>
      <c r="AB8682" s="73">
        <v>2.1269999999999998</v>
      </c>
      <c r="AC8682" s="73">
        <v>1.2999999999999999E-2</v>
      </c>
      <c r="AD8682" s="73">
        <v>2.14</v>
      </c>
      <c r="AE8682" s="73">
        <v>2.121</v>
      </c>
      <c r="AF8682" s="73">
        <v>5.4980000000000002</v>
      </c>
      <c r="AG8682" s="73">
        <v>3.3000000000000002E-2</v>
      </c>
      <c r="AH8682" s="73">
        <v>5.5309999999999997</v>
      </c>
      <c r="AI8682" s="73">
        <v>5.4809999999999999</v>
      </c>
      <c r="AJ8682" s="73">
        <v>38.200000000000003</v>
      </c>
      <c r="AK8682" s="73">
        <v>0.22800000000000001</v>
      </c>
      <c r="AL8682" s="73">
        <v>38.427999999999997</v>
      </c>
      <c r="AM8682" s="73">
        <v>38.085000000000001</v>
      </c>
      <c r="AN8682" s="73">
        <v>2.5409999999999999</v>
      </c>
      <c r="AO8682" s="73">
        <v>1.4999999999999999E-2</v>
      </c>
      <c r="AP8682" s="73">
        <v>2.556</v>
      </c>
      <c r="AQ8682" s="73">
        <v>2.5329999999999999</v>
      </c>
      <c r="AR8682" s="73">
        <v>48.366</v>
      </c>
      <c r="AS8682" s="73">
        <v>0.28899999999999998</v>
      </c>
      <c r="AT8682" s="73">
        <v>48.655000000000001</v>
      </c>
      <c r="AU8682" s="73">
        <v>48.22</v>
      </c>
    </row>
    <row r="8683" spans="1:47" ht="12.95">
      <c r="A8683" s="61">
        <v>45288</v>
      </c>
      <c r="B8683" s="58">
        <v>15</v>
      </c>
      <c r="C8683" s="58" t="s">
        <v>17</v>
      </c>
      <c r="D8683" s="59">
        <v>18.858716000000001</v>
      </c>
      <c r="E8683" s="57">
        <v>8.8669999999999999E-3</v>
      </c>
      <c r="F8683" s="57"/>
      <c r="G8683" s="73">
        <v>1.0780000000000001</v>
      </c>
      <c r="H8683" s="73">
        <v>8.0000000000000002E-3</v>
      </c>
      <c r="I8683" s="73">
        <v>1.0860000000000001</v>
      </c>
      <c r="J8683" s="73">
        <v>1.0760000000000001</v>
      </c>
      <c r="K8683" s="73">
        <v>15.193</v>
      </c>
      <c r="L8683" s="73">
        <v>0.107</v>
      </c>
      <c r="M8683" s="73">
        <v>15.3</v>
      </c>
      <c r="N8683" s="73">
        <v>15.164</v>
      </c>
      <c r="O8683" s="73">
        <v>46.865000000000002</v>
      </c>
      <c r="P8683" s="73">
        <v>0.32900000000000001</v>
      </c>
      <c r="Q8683" s="73">
        <v>47.194000000000003</v>
      </c>
      <c r="R8683" s="73">
        <v>46.776000000000003</v>
      </c>
      <c r="S8683" s="73">
        <v>4.734</v>
      </c>
      <c r="T8683" s="73">
        <v>3.3000000000000002E-2</v>
      </c>
      <c r="U8683" s="73">
        <v>4.7670000000000003</v>
      </c>
      <c r="V8683" s="73">
        <v>4.7249999999999996</v>
      </c>
      <c r="W8683" s="73">
        <v>67.87</v>
      </c>
      <c r="X8683" s="73">
        <v>0.47699999999999998</v>
      </c>
      <c r="Y8683" s="73">
        <v>68.346999999999994</v>
      </c>
      <c r="Z8683" s="73">
        <v>67.739999999999995</v>
      </c>
      <c r="AA8683" s="57"/>
      <c r="AB8683" s="73">
        <v>2.1269999999999998</v>
      </c>
      <c r="AC8683" s="73">
        <v>1.4999999999999999E-2</v>
      </c>
      <c r="AD8683" s="73">
        <v>2.1419999999999999</v>
      </c>
      <c r="AE8683" s="73">
        <v>2.1230000000000002</v>
      </c>
      <c r="AF8683" s="73">
        <v>5.4809999999999999</v>
      </c>
      <c r="AG8683" s="73">
        <v>3.7999999999999999E-2</v>
      </c>
      <c r="AH8683" s="73">
        <v>5.5190000000000001</v>
      </c>
      <c r="AI8683" s="73">
        <v>5.4710000000000001</v>
      </c>
      <c r="AJ8683" s="73">
        <v>38.152999999999999</v>
      </c>
      <c r="AK8683" s="73">
        <v>0.26800000000000002</v>
      </c>
      <c r="AL8683" s="73">
        <v>38.420999999999999</v>
      </c>
      <c r="AM8683" s="73">
        <v>38.08</v>
      </c>
      <c r="AN8683" s="73">
        <v>2.508</v>
      </c>
      <c r="AO8683" s="73">
        <v>1.7999999999999999E-2</v>
      </c>
      <c r="AP8683" s="73">
        <v>2.5259999999999998</v>
      </c>
      <c r="AQ8683" s="73">
        <v>2.5030000000000001</v>
      </c>
      <c r="AR8683" s="73">
        <v>48.268999999999998</v>
      </c>
      <c r="AS8683" s="73">
        <v>0.33900000000000002</v>
      </c>
      <c r="AT8683" s="73">
        <v>48.607999999999997</v>
      </c>
      <c r="AU8683" s="73">
        <v>48.177</v>
      </c>
    </row>
    <row r="8684" spans="1:47" ht="12.95">
      <c r="A8684" s="61">
        <v>45288</v>
      </c>
      <c r="B8684" s="58">
        <v>16</v>
      </c>
      <c r="C8684" s="58" t="s">
        <v>17</v>
      </c>
      <c r="D8684" s="59">
        <v>19.191344999999998</v>
      </c>
      <c r="E8684" s="57">
        <v>8.9309999999999997E-3</v>
      </c>
      <c r="F8684" s="57"/>
      <c r="G8684" s="73">
        <v>1.0780000000000001</v>
      </c>
      <c r="H8684" s="73">
        <v>8.9999999999999993E-3</v>
      </c>
      <c r="I8684" s="73">
        <v>1.087</v>
      </c>
      <c r="J8684" s="73">
        <v>1.077</v>
      </c>
      <c r="K8684" s="73">
        <v>15.15</v>
      </c>
      <c r="L8684" s="73">
        <v>0.12</v>
      </c>
      <c r="M8684" s="73">
        <v>15.27</v>
      </c>
      <c r="N8684" s="73">
        <v>15.134</v>
      </c>
      <c r="O8684" s="73">
        <v>46.174999999999997</v>
      </c>
      <c r="P8684" s="73">
        <v>0.36599999999999999</v>
      </c>
      <c r="Q8684" s="73">
        <v>46.540999999999997</v>
      </c>
      <c r="R8684" s="73">
        <v>46.125</v>
      </c>
      <c r="S8684" s="73">
        <v>4.7130000000000001</v>
      </c>
      <c r="T8684" s="73">
        <v>3.6999999999999998E-2</v>
      </c>
      <c r="U8684" s="73">
        <v>4.75</v>
      </c>
      <c r="V8684" s="73">
        <v>4.7080000000000002</v>
      </c>
      <c r="W8684" s="73">
        <v>67.116</v>
      </c>
      <c r="X8684" s="73">
        <v>0.53200000000000003</v>
      </c>
      <c r="Y8684" s="73">
        <v>67.647999999999996</v>
      </c>
      <c r="Z8684" s="73">
        <v>67.043999999999997</v>
      </c>
      <c r="AA8684" s="57"/>
      <c r="AB8684" s="73">
        <v>2.1269999999999998</v>
      </c>
      <c r="AC8684" s="73">
        <v>1.7000000000000001E-2</v>
      </c>
      <c r="AD8684" s="73">
        <v>2.1440000000000001</v>
      </c>
      <c r="AE8684" s="73">
        <v>2.125</v>
      </c>
      <c r="AF8684" s="73">
        <v>5.415</v>
      </c>
      <c r="AG8684" s="73">
        <v>4.2999999999999997E-2</v>
      </c>
      <c r="AH8684" s="73">
        <v>5.4580000000000002</v>
      </c>
      <c r="AI8684" s="73">
        <v>5.4089999999999998</v>
      </c>
      <c r="AJ8684" s="73">
        <v>37.469000000000001</v>
      </c>
      <c r="AK8684" s="73">
        <v>0.29699999999999999</v>
      </c>
      <c r="AL8684" s="73">
        <v>37.765999999999998</v>
      </c>
      <c r="AM8684" s="73">
        <v>37.429000000000002</v>
      </c>
      <c r="AN8684" s="73">
        <v>2.5139999999999998</v>
      </c>
      <c r="AO8684" s="73">
        <v>0.02</v>
      </c>
      <c r="AP8684" s="73">
        <v>2.5339999999999998</v>
      </c>
      <c r="AQ8684" s="73">
        <v>2.5110000000000001</v>
      </c>
      <c r="AR8684" s="73">
        <v>47.524999999999999</v>
      </c>
      <c r="AS8684" s="73">
        <v>0.377</v>
      </c>
      <c r="AT8684" s="73">
        <v>47.902000000000001</v>
      </c>
      <c r="AU8684" s="73">
        <v>47.473999999999997</v>
      </c>
    </row>
    <row r="8685" spans="1:47" ht="12.95">
      <c r="A8685" s="61">
        <v>45288</v>
      </c>
      <c r="B8685" s="58">
        <v>17</v>
      </c>
      <c r="C8685" s="58" t="s">
        <v>17</v>
      </c>
      <c r="D8685" s="59">
        <v>22.941314999999999</v>
      </c>
      <c r="E8685" s="57">
        <v>9.1179999999999994E-3</v>
      </c>
      <c r="F8685" s="57"/>
      <c r="G8685" s="73">
        <v>1.0780000000000001</v>
      </c>
      <c r="H8685" s="73">
        <v>0.01</v>
      </c>
      <c r="I8685" s="73">
        <v>1.0880000000000001</v>
      </c>
      <c r="J8685" s="73">
        <v>1.0780000000000001</v>
      </c>
      <c r="K8685" s="73">
        <v>14.827</v>
      </c>
      <c r="L8685" s="73">
        <v>0.13600000000000001</v>
      </c>
      <c r="M8685" s="73">
        <v>14.962999999999999</v>
      </c>
      <c r="N8685" s="73">
        <v>14.827</v>
      </c>
      <c r="O8685" s="73">
        <v>44.555</v>
      </c>
      <c r="P8685" s="73">
        <v>0.40899999999999997</v>
      </c>
      <c r="Q8685" s="73">
        <v>44.963999999999999</v>
      </c>
      <c r="R8685" s="73">
        <v>44.554000000000002</v>
      </c>
      <c r="S8685" s="73">
        <v>4.6459999999999999</v>
      </c>
      <c r="T8685" s="73">
        <v>4.2999999999999997E-2</v>
      </c>
      <c r="U8685" s="73">
        <v>4.6890000000000001</v>
      </c>
      <c r="V8685" s="73">
        <v>4.6459999999999999</v>
      </c>
      <c r="W8685" s="73">
        <v>65.105999999999995</v>
      </c>
      <c r="X8685" s="73">
        <v>0.59699999999999998</v>
      </c>
      <c r="Y8685" s="73">
        <v>65.703000000000003</v>
      </c>
      <c r="Z8685" s="73">
        <v>65.103999999999999</v>
      </c>
      <c r="AA8685" s="57"/>
      <c r="AB8685" s="73">
        <v>2.1269999999999998</v>
      </c>
      <c r="AC8685" s="73">
        <v>0.02</v>
      </c>
      <c r="AD8685" s="73">
        <v>2.1469999999999998</v>
      </c>
      <c r="AE8685" s="73">
        <v>2.1269999999999998</v>
      </c>
      <c r="AF8685" s="73">
        <v>5.6269999999999998</v>
      </c>
      <c r="AG8685" s="73">
        <v>5.1999999999999998E-2</v>
      </c>
      <c r="AH8685" s="73">
        <v>5.6790000000000003</v>
      </c>
      <c r="AI8685" s="73">
        <v>5.6269999999999998</v>
      </c>
      <c r="AJ8685" s="73">
        <v>36.807000000000002</v>
      </c>
      <c r="AK8685" s="73">
        <v>0.33800000000000002</v>
      </c>
      <c r="AL8685" s="73">
        <v>37.145000000000003</v>
      </c>
      <c r="AM8685" s="73">
        <v>36.805999999999997</v>
      </c>
      <c r="AN8685" s="73">
        <v>2.4969999999999999</v>
      </c>
      <c r="AO8685" s="73">
        <v>2.3E-2</v>
      </c>
      <c r="AP8685" s="73">
        <v>2.52</v>
      </c>
      <c r="AQ8685" s="73">
        <v>2.4969999999999999</v>
      </c>
      <c r="AR8685" s="73">
        <v>47.058</v>
      </c>
      <c r="AS8685" s="73">
        <v>0.432</v>
      </c>
      <c r="AT8685" s="73">
        <v>47.49</v>
      </c>
      <c r="AU8685" s="73">
        <v>47.057000000000002</v>
      </c>
    </row>
    <row r="8686" spans="1:47" ht="12.95">
      <c r="A8686" s="61">
        <v>45288</v>
      </c>
      <c r="B8686" s="58">
        <v>18</v>
      </c>
      <c r="C8686" s="58" t="s">
        <v>17</v>
      </c>
      <c r="D8686" s="59">
        <v>26.869430999999999</v>
      </c>
      <c r="E8686" s="57">
        <v>8.8940000000000009E-3</v>
      </c>
      <c r="F8686" s="57"/>
      <c r="G8686" s="73">
        <v>1.0780000000000001</v>
      </c>
      <c r="H8686" s="73">
        <v>1.2E-2</v>
      </c>
      <c r="I8686" s="73">
        <v>1.0900000000000001</v>
      </c>
      <c r="J8686" s="73">
        <v>1.08</v>
      </c>
      <c r="K8686" s="73">
        <v>15.083</v>
      </c>
      <c r="L8686" s="73">
        <v>0.16200000000000001</v>
      </c>
      <c r="M8686" s="73">
        <v>15.244999999999999</v>
      </c>
      <c r="N8686" s="73">
        <v>15.11</v>
      </c>
      <c r="O8686" s="73">
        <v>43.273000000000003</v>
      </c>
      <c r="P8686" s="73">
        <v>0.46600000000000003</v>
      </c>
      <c r="Q8686" s="73">
        <v>43.738999999999997</v>
      </c>
      <c r="R8686" s="73">
        <v>43.35</v>
      </c>
      <c r="S8686" s="73">
        <v>4.5960000000000001</v>
      </c>
      <c r="T8686" s="73">
        <v>4.9000000000000002E-2</v>
      </c>
      <c r="U8686" s="73">
        <v>4.6449999999999996</v>
      </c>
      <c r="V8686" s="73">
        <v>4.6040000000000001</v>
      </c>
      <c r="W8686" s="73">
        <v>64.03</v>
      </c>
      <c r="X8686" s="73">
        <v>0.68899999999999995</v>
      </c>
      <c r="Y8686" s="73">
        <v>64.718999999999994</v>
      </c>
      <c r="Z8686" s="73">
        <v>64.144000000000005</v>
      </c>
      <c r="AA8686" s="57"/>
      <c r="AB8686" s="73">
        <v>2.1269999999999998</v>
      </c>
      <c r="AC8686" s="73">
        <v>2.3E-2</v>
      </c>
      <c r="AD8686" s="73">
        <v>2.15</v>
      </c>
      <c r="AE8686" s="73">
        <v>2.1309999999999998</v>
      </c>
      <c r="AF8686" s="73">
        <v>5.9039999999999999</v>
      </c>
      <c r="AG8686" s="73">
        <v>6.4000000000000001E-2</v>
      </c>
      <c r="AH8686" s="73">
        <v>5.968</v>
      </c>
      <c r="AI8686" s="73">
        <v>5.9139999999999997</v>
      </c>
      <c r="AJ8686" s="73">
        <v>37.313000000000002</v>
      </c>
      <c r="AK8686" s="73">
        <v>0.40200000000000002</v>
      </c>
      <c r="AL8686" s="73">
        <v>37.715000000000003</v>
      </c>
      <c r="AM8686" s="73">
        <v>37.378999999999998</v>
      </c>
      <c r="AN8686" s="73">
        <v>2.508</v>
      </c>
      <c r="AO8686" s="73">
        <v>2.7E-2</v>
      </c>
      <c r="AP8686" s="73">
        <v>2.5350000000000001</v>
      </c>
      <c r="AQ8686" s="73">
        <v>2.512</v>
      </c>
      <c r="AR8686" s="73">
        <v>47.851999999999997</v>
      </c>
      <c r="AS8686" s="73">
        <v>0.51500000000000001</v>
      </c>
      <c r="AT8686" s="73">
        <v>48.366999999999997</v>
      </c>
      <c r="AU8686" s="73">
        <v>47.936999999999998</v>
      </c>
    </row>
    <row r="8687" spans="1:47" ht="12.95">
      <c r="A8687" s="61">
        <v>45288</v>
      </c>
      <c r="B8687" s="58">
        <v>19</v>
      </c>
      <c r="C8687" s="58" t="s">
        <v>17</v>
      </c>
      <c r="D8687" s="59">
        <v>24.556038000000001</v>
      </c>
      <c r="E8687" s="57">
        <v>9.2180000000000005E-3</v>
      </c>
      <c r="F8687" s="57"/>
      <c r="G8687" s="73">
        <v>1.0780000000000001</v>
      </c>
      <c r="H8687" s="73">
        <v>1.0999999999999999E-2</v>
      </c>
      <c r="I8687" s="73">
        <v>1.089</v>
      </c>
      <c r="J8687" s="73">
        <v>1.079</v>
      </c>
      <c r="K8687" s="73">
        <v>14.683</v>
      </c>
      <c r="L8687" s="73">
        <v>0.153</v>
      </c>
      <c r="M8687" s="73">
        <v>14.836</v>
      </c>
      <c r="N8687" s="73">
        <v>14.7</v>
      </c>
      <c r="O8687" s="73">
        <v>40.953000000000003</v>
      </c>
      <c r="P8687" s="73">
        <v>0.42799999999999999</v>
      </c>
      <c r="Q8687" s="73">
        <v>41.381</v>
      </c>
      <c r="R8687" s="73">
        <v>40.999000000000002</v>
      </c>
      <c r="S8687" s="73">
        <v>4.4349999999999996</v>
      </c>
      <c r="T8687" s="73">
        <v>4.5999999999999999E-2</v>
      </c>
      <c r="U8687" s="73">
        <v>4.4809999999999999</v>
      </c>
      <c r="V8687" s="73">
        <v>4.4400000000000004</v>
      </c>
      <c r="W8687" s="73">
        <v>61.149000000000001</v>
      </c>
      <c r="X8687" s="73">
        <v>0.63900000000000001</v>
      </c>
      <c r="Y8687" s="73">
        <v>61.787999999999997</v>
      </c>
      <c r="Z8687" s="73">
        <v>61.218000000000004</v>
      </c>
      <c r="AA8687" s="57"/>
      <c r="AB8687" s="73">
        <v>2.1269999999999998</v>
      </c>
      <c r="AC8687" s="73">
        <v>2.1999999999999999E-2</v>
      </c>
      <c r="AD8687" s="73">
        <v>2.149</v>
      </c>
      <c r="AE8687" s="73">
        <v>2.129</v>
      </c>
      <c r="AF8687" s="73">
        <v>5.7270000000000003</v>
      </c>
      <c r="AG8687" s="73">
        <v>0.06</v>
      </c>
      <c r="AH8687" s="73">
        <v>5.7869999999999999</v>
      </c>
      <c r="AI8687" s="73">
        <v>5.7329999999999997</v>
      </c>
      <c r="AJ8687" s="73">
        <v>36.183999999999997</v>
      </c>
      <c r="AK8687" s="73">
        <v>0.378</v>
      </c>
      <c r="AL8687" s="73">
        <v>36.561999999999998</v>
      </c>
      <c r="AM8687" s="73">
        <v>36.225000000000001</v>
      </c>
      <c r="AN8687" s="73">
        <v>2.444</v>
      </c>
      <c r="AO8687" s="73">
        <v>2.5999999999999999E-2</v>
      </c>
      <c r="AP8687" s="73">
        <v>2.4700000000000002</v>
      </c>
      <c r="AQ8687" s="73">
        <v>2.4470000000000001</v>
      </c>
      <c r="AR8687" s="73">
        <v>46.481999999999999</v>
      </c>
      <c r="AS8687" s="73">
        <v>0.48599999999999999</v>
      </c>
      <c r="AT8687" s="73">
        <v>46.968000000000004</v>
      </c>
      <c r="AU8687" s="73">
        <v>46.534999999999997</v>
      </c>
    </row>
    <row r="8688" spans="1:47" ht="12.95">
      <c r="A8688" s="61">
        <v>45288</v>
      </c>
      <c r="B8688" s="58">
        <v>20</v>
      </c>
      <c r="C8688" s="58" t="s">
        <v>17</v>
      </c>
      <c r="D8688" s="59">
        <v>26.552235</v>
      </c>
      <c r="E8688" s="57">
        <v>9.4649999999999995E-3</v>
      </c>
      <c r="F8688" s="57"/>
      <c r="G8688" s="73">
        <v>1.0780000000000001</v>
      </c>
      <c r="H8688" s="73">
        <v>7.0000000000000001E-3</v>
      </c>
      <c r="I8688" s="73">
        <v>1.085</v>
      </c>
      <c r="J8688" s="73">
        <v>1.075</v>
      </c>
      <c r="K8688" s="73">
        <v>14.138999999999999</v>
      </c>
      <c r="L8688" s="73">
        <v>9.6000000000000002E-2</v>
      </c>
      <c r="M8688" s="73">
        <v>14.234999999999999</v>
      </c>
      <c r="N8688" s="73">
        <v>14.1</v>
      </c>
      <c r="O8688" s="73">
        <v>39.018000000000001</v>
      </c>
      <c r="P8688" s="73">
        <v>0.26400000000000001</v>
      </c>
      <c r="Q8688" s="73">
        <v>39.281999999999996</v>
      </c>
      <c r="R8688" s="73">
        <v>38.909999999999997</v>
      </c>
      <c r="S8688" s="73">
        <v>4.2590000000000003</v>
      </c>
      <c r="T8688" s="73">
        <v>2.9000000000000001E-2</v>
      </c>
      <c r="U8688" s="73">
        <v>4.2880000000000003</v>
      </c>
      <c r="V8688" s="73">
        <v>4.2469999999999999</v>
      </c>
      <c r="W8688" s="73">
        <v>58.494</v>
      </c>
      <c r="X8688" s="73">
        <v>0.39500000000000002</v>
      </c>
      <c r="Y8688" s="73">
        <v>58.889000000000003</v>
      </c>
      <c r="Z8688" s="73">
        <v>58.332000000000001</v>
      </c>
      <c r="AA8688" s="57"/>
      <c r="AB8688" s="73">
        <v>2.1269999999999998</v>
      </c>
      <c r="AC8688" s="73">
        <v>1.4E-2</v>
      </c>
      <c r="AD8688" s="73">
        <v>2.141</v>
      </c>
      <c r="AE8688" s="73">
        <v>2.121</v>
      </c>
      <c r="AF8688" s="73">
        <v>5.5289999999999999</v>
      </c>
      <c r="AG8688" s="73">
        <v>3.6999999999999998E-2</v>
      </c>
      <c r="AH8688" s="73">
        <v>5.5659999999999998</v>
      </c>
      <c r="AI8688" s="73">
        <v>5.5140000000000002</v>
      </c>
      <c r="AJ8688" s="73">
        <v>34.866999999999997</v>
      </c>
      <c r="AK8688" s="73">
        <v>0.23599999999999999</v>
      </c>
      <c r="AL8688" s="73">
        <v>35.103000000000002</v>
      </c>
      <c r="AM8688" s="73">
        <v>34.770000000000003</v>
      </c>
      <c r="AN8688" s="73">
        <v>2.3860000000000001</v>
      </c>
      <c r="AO8688" s="73">
        <v>1.6E-2</v>
      </c>
      <c r="AP8688" s="73">
        <v>2.4020000000000001</v>
      </c>
      <c r="AQ8688" s="73">
        <v>2.379</v>
      </c>
      <c r="AR8688" s="73">
        <v>44.908999999999999</v>
      </c>
      <c r="AS8688" s="73">
        <v>0.30399999999999999</v>
      </c>
      <c r="AT8688" s="73">
        <v>45.213000000000001</v>
      </c>
      <c r="AU8688" s="73">
        <v>44.784999999999997</v>
      </c>
    </row>
    <row r="8689" spans="1:47" ht="12.95">
      <c r="A8689" s="61">
        <v>45288</v>
      </c>
      <c r="B8689" s="58">
        <v>21</v>
      </c>
      <c r="C8689" s="58" t="s">
        <v>17</v>
      </c>
      <c r="D8689" s="59">
        <v>22.661152999999999</v>
      </c>
      <c r="E8689" s="57">
        <v>9.7949999999999999E-3</v>
      </c>
      <c r="F8689" s="57"/>
      <c r="G8689" s="73">
        <v>1.0780000000000001</v>
      </c>
      <c r="H8689" s="73">
        <v>8.0000000000000002E-3</v>
      </c>
      <c r="I8689" s="73">
        <v>1.0860000000000001</v>
      </c>
      <c r="J8689" s="73">
        <v>1.075</v>
      </c>
      <c r="K8689" s="73">
        <v>13.468</v>
      </c>
      <c r="L8689" s="73">
        <v>9.6000000000000002E-2</v>
      </c>
      <c r="M8689" s="73">
        <v>13.564</v>
      </c>
      <c r="N8689" s="73">
        <v>13.430999999999999</v>
      </c>
      <c r="O8689" s="73">
        <v>36.963999999999999</v>
      </c>
      <c r="P8689" s="73">
        <v>0.26400000000000001</v>
      </c>
      <c r="Q8689" s="73">
        <v>37.228000000000002</v>
      </c>
      <c r="R8689" s="73">
        <v>36.863</v>
      </c>
      <c r="S8689" s="73">
        <v>4.0869999999999997</v>
      </c>
      <c r="T8689" s="73">
        <v>2.9000000000000001E-2</v>
      </c>
      <c r="U8689" s="73">
        <v>4.1159999999999997</v>
      </c>
      <c r="V8689" s="73">
        <v>4.0759999999999996</v>
      </c>
      <c r="W8689" s="73">
        <v>55.597000000000001</v>
      </c>
      <c r="X8689" s="73">
        <v>0.39700000000000002</v>
      </c>
      <c r="Y8689" s="73">
        <v>55.994</v>
      </c>
      <c r="Z8689" s="73">
        <v>55.445999999999998</v>
      </c>
      <c r="AA8689" s="57"/>
      <c r="AB8689" s="73">
        <v>2.1269999999999998</v>
      </c>
      <c r="AC8689" s="73">
        <v>1.4999999999999999E-2</v>
      </c>
      <c r="AD8689" s="73">
        <v>2.1419999999999999</v>
      </c>
      <c r="AE8689" s="73">
        <v>2.121</v>
      </c>
      <c r="AF8689" s="73">
        <v>5.2270000000000003</v>
      </c>
      <c r="AG8689" s="73">
        <v>3.6999999999999998E-2</v>
      </c>
      <c r="AH8689" s="73">
        <v>5.2640000000000002</v>
      </c>
      <c r="AI8689" s="73">
        <v>5.2130000000000001</v>
      </c>
      <c r="AJ8689" s="73">
        <v>33.594000000000001</v>
      </c>
      <c r="AK8689" s="73">
        <v>0.24</v>
      </c>
      <c r="AL8689" s="73">
        <v>33.834000000000003</v>
      </c>
      <c r="AM8689" s="73">
        <v>33.502000000000002</v>
      </c>
      <c r="AN8689" s="73">
        <v>2.3220000000000001</v>
      </c>
      <c r="AO8689" s="73">
        <v>1.7000000000000001E-2</v>
      </c>
      <c r="AP8689" s="73">
        <v>2.339</v>
      </c>
      <c r="AQ8689" s="73">
        <v>2.3159999999999998</v>
      </c>
      <c r="AR8689" s="73">
        <v>43.27</v>
      </c>
      <c r="AS8689" s="73">
        <v>0.309</v>
      </c>
      <c r="AT8689" s="73">
        <v>43.579000000000001</v>
      </c>
      <c r="AU8689" s="73">
        <v>43.152000000000001</v>
      </c>
    </row>
    <row r="8690" spans="1:47" ht="12.95">
      <c r="A8690" s="61">
        <v>45288</v>
      </c>
      <c r="B8690" s="58">
        <v>22</v>
      </c>
      <c r="C8690" s="58" t="s">
        <v>17</v>
      </c>
      <c r="D8690" s="59">
        <v>20.874404999999999</v>
      </c>
      <c r="E8690" s="57">
        <v>9.7789999999999995E-3</v>
      </c>
      <c r="F8690" s="57"/>
      <c r="G8690" s="73">
        <v>1.0780000000000001</v>
      </c>
      <c r="H8690" s="73">
        <v>8.9999999999999993E-3</v>
      </c>
      <c r="I8690" s="73">
        <v>1.087</v>
      </c>
      <c r="J8690" s="73">
        <v>1.0760000000000001</v>
      </c>
      <c r="K8690" s="73">
        <v>12.941000000000001</v>
      </c>
      <c r="L8690" s="73">
        <v>0.109</v>
      </c>
      <c r="M8690" s="73">
        <v>13.05</v>
      </c>
      <c r="N8690" s="73">
        <v>12.923</v>
      </c>
      <c r="O8690" s="73">
        <v>34.887999999999998</v>
      </c>
      <c r="P8690" s="73">
        <v>0.29499999999999998</v>
      </c>
      <c r="Q8690" s="73">
        <v>35.183</v>
      </c>
      <c r="R8690" s="73">
        <v>34.838999999999999</v>
      </c>
      <c r="S8690" s="73">
        <v>3.911</v>
      </c>
      <c r="T8690" s="73">
        <v>3.3000000000000002E-2</v>
      </c>
      <c r="U8690" s="73">
        <v>3.944</v>
      </c>
      <c r="V8690" s="73">
        <v>3.9049999999999998</v>
      </c>
      <c r="W8690" s="73">
        <v>52.817999999999998</v>
      </c>
      <c r="X8690" s="73">
        <v>0.44600000000000001</v>
      </c>
      <c r="Y8690" s="73">
        <v>53.264000000000003</v>
      </c>
      <c r="Z8690" s="73">
        <v>52.743000000000002</v>
      </c>
      <c r="AA8690" s="57"/>
      <c r="AB8690" s="73">
        <v>2.1269999999999998</v>
      </c>
      <c r="AC8690" s="73">
        <v>1.7999999999999999E-2</v>
      </c>
      <c r="AD8690" s="73">
        <v>2.145</v>
      </c>
      <c r="AE8690" s="73">
        <v>2.1240000000000001</v>
      </c>
      <c r="AF8690" s="73">
        <v>5.032</v>
      </c>
      <c r="AG8690" s="73">
        <v>4.2000000000000003E-2</v>
      </c>
      <c r="AH8690" s="73">
        <v>5.0739999999999998</v>
      </c>
      <c r="AI8690" s="73">
        <v>5.0250000000000004</v>
      </c>
      <c r="AJ8690" s="73">
        <v>31.957999999999998</v>
      </c>
      <c r="AK8690" s="73">
        <v>0.27</v>
      </c>
      <c r="AL8690" s="73">
        <v>32.228000000000002</v>
      </c>
      <c r="AM8690" s="73">
        <v>31.913</v>
      </c>
      <c r="AN8690" s="73">
        <v>2.2450000000000001</v>
      </c>
      <c r="AO8690" s="73">
        <v>1.9E-2</v>
      </c>
      <c r="AP8690" s="73">
        <v>2.2639999999999998</v>
      </c>
      <c r="AQ8690" s="73">
        <v>2.242</v>
      </c>
      <c r="AR8690" s="73">
        <v>41.362000000000002</v>
      </c>
      <c r="AS8690" s="73">
        <v>0.34899999999999998</v>
      </c>
      <c r="AT8690" s="73">
        <v>41.710999999999999</v>
      </c>
      <c r="AU8690" s="73">
        <v>41.302999999999997</v>
      </c>
    </row>
    <row r="8691" spans="1:47" ht="12.95">
      <c r="A8691" s="61">
        <v>45288</v>
      </c>
      <c r="B8691" s="58">
        <v>23</v>
      </c>
      <c r="C8691" s="58" t="s">
        <v>17</v>
      </c>
      <c r="D8691" s="59">
        <v>20.612817</v>
      </c>
      <c r="E8691" s="57">
        <v>9.9220000000000003E-3</v>
      </c>
      <c r="F8691" s="57"/>
      <c r="G8691" s="73">
        <v>1.0780000000000001</v>
      </c>
      <c r="H8691" s="73">
        <v>1.0999999999999999E-2</v>
      </c>
      <c r="I8691" s="73">
        <v>1.089</v>
      </c>
      <c r="J8691" s="73">
        <v>1.0780000000000001</v>
      </c>
      <c r="K8691" s="73">
        <v>12.369</v>
      </c>
      <c r="L8691" s="73">
        <v>0.125</v>
      </c>
      <c r="M8691" s="73">
        <v>12.494</v>
      </c>
      <c r="N8691" s="73">
        <v>12.37</v>
      </c>
      <c r="O8691" s="73">
        <v>33.107999999999997</v>
      </c>
      <c r="P8691" s="73">
        <v>0.33500000000000002</v>
      </c>
      <c r="Q8691" s="73">
        <v>33.442999999999998</v>
      </c>
      <c r="R8691" s="73">
        <v>33.110999999999997</v>
      </c>
      <c r="S8691" s="73">
        <v>3.74</v>
      </c>
      <c r="T8691" s="73">
        <v>3.7999999999999999E-2</v>
      </c>
      <c r="U8691" s="73">
        <v>3.778</v>
      </c>
      <c r="V8691" s="73">
        <v>3.74</v>
      </c>
      <c r="W8691" s="73">
        <v>50.295000000000002</v>
      </c>
      <c r="X8691" s="73">
        <v>0.50900000000000001</v>
      </c>
      <c r="Y8691" s="73">
        <v>50.804000000000002</v>
      </c>
      <c r="Z8691" s="73">
        <v>50.298999999999999</v>
      </c>
      <c r="AA8691" s="57"/>
      <c r="AB8691" s="73">
        <v>2.1269999999999998</v>
      </c>
      <c r="AC8691" s="73">
        <v>2.1999999999999999E-2</v>
      </c>
      <c r="AD8691" s="73">
        <v>2.149</v>
      </c>
      <c r="AE8691" s="73">
        <v>2.1269999999999998</v>
      </c>
      <c r="AF8691" s="73">
        <v>4.742</v>
      </c>
      <c r="AG8691" s="73">
        <v>4.8000000000000001E-2</v>
      </c>
      <c r="AH8691" s="73">
        <v>4.79</v>
      </c>
      <c r="AI8691" s="73">
        <v>4.742</v>
      </c>
      <c r="AJ8691" s="73">
        <v>30.536999999999999</v>
      </c>
      <c r="AK8691" s="73">
        <v>0.309</v>
      </c>
      <c r="AL8691" s="73">
        <v>30.846</v>
      </c>
      <c r="AM8691" s="73">
        <v>30.54</v>
      </c>
      <c r="AN8691" s="73">
        <v>2.1579999999999999</v>
      </c>
      <c r="AO8691" s="73">
        <v>2.1999999999999999E-2</v>
      </c>
      <c r="AP8691" s="73">
        <v>2.1800000000000002</v>
      </c>
      <c r="AQ8691" s="73">
        <v>2.1579999999999999</v>
      </c>
      <c r="AR8691" s="73">
        <v>39.564</v>
      </c>
      <c r="AS8691" s="73">
        <v>0.4</v>
      </c>
      <c r="AT8691" s="73">
        <v>39.963999999999999</v>
      </c>
      <c r="AU8691" s="73">
        <v>39.567999999999998</v>
      </c>
    </row>
    <row r="8692" spans="1:47" ht="12.95">
      <c r="A8692" s="61">
        <v>45288</v>
      </c>
      <c r="B8692" s="58">
        <v>24</v>
      </c>
      <c r="C8692" s="58" t="s">
        <v>16</v>
      </c>
      <c r="D8692" s="59">
        <v>19.318660999999999</v>
      </c>
      <c r="E8692" s="57">
        <v>1.018E-2</v>
      </c>
      <c r="F8692" s="57"/>
      <c r="G8692" s="73">
        <v>1.0780000000000001</v>
      </c>
      <c r="H8692" s="73">
        <v>1.0999999999999999E-2</v>
      </c>
      <c r="I8692" s="73">
        <v>1.089</v>
      </c>
      <c r="J8692" s="73">
        <v>1.0780000000000001</v>
      </c>
      <c r="K8692" s="73">
        <v>11.911</v>
      </c>
      <c r="L8692" s="73">
        <v>0.126</v>
      </c>
      <c r="M8692" s="73">
        <v>12.037000000000001</v>
      </c>
      <c r="N8692" s="73">
        <v>11.914</v>
      </c>
      <c r="O8692" s="73">
        <v>32.046999999999997</v>
      </c>
      <c r="P8692" s="73">
        <v>0.33800000000000002</v>
      </c>
      <c r="Q8692" s="73">
        <v>32.384999999999998</v>
      </c>
      <c r="R8692" s="73">
        <v>32.055999999999997</v>
      </c>
      <c r="S8692" s="73">
        <v>3.6619999999999999</v>
      </c>
      <c r="T8692" s="73">
        <v>3.9E-2</v>
      </c>
      <c r="U8692" s="73">
        <v>3.7010000000000001</v>
      </c>
      <c r="V8692" s="73">
        <v>3.6629999999999998</v>
      </c>
      <c r="W8692" s="73">
        <v>48.698</v>
      </c>
      <c r="X8692" s="73">
        <v>0.51400000000000001</v>
      </c>
      <c r="Y8692" s="73">
        <v>49.212000000000003</v>
      </c>
      <c r="Z8692" s="73">
        <v>48.710999999999999</v>
      </c>
      <c r="AA8692" s="57"/>
      <c r="AB8692" s="73">
        <v>2.1269999999999998</v>
      </c>
      <c r="AC8692" s="73">
        <v>2.1999999999999999E-2</v>
      </c>
      <c r="AD8692" s="73">
        <v>2.149</v>
      </c>
      <c r="AE8692" s="73">
        <v>2.1280000000000001</v>
      </c>
      <c r="AF8692" s="73">
        <v>4.6779999999999999</v>
      </c>
      <c r="AG8692" s="73">
        <v>4.9000000000000002E-2</v>
      </c>
      <c r="AH8692" s="73">
        <v>4.7270000000000003</v>
      </c>
      <c r="AI8692" s="73">
        <v>4.6790000000000003</v>
      </c>
      <c r="AJ8692" s="73">
        <v>29.614000000000001</v>
      </c>
      <c r="AK8692" s="73">
        <v>0.313</v>
      </c>
      <c r="AL8692" s="73">
        <v>29.927</v>
      </c>
      <c r="AM8692" s="73">
        <v>29.622</v>
      </c>
      <c r="AN8692" s="73">
        <v>2.129</v>
      </c>
      <c r="AO8692" s="73">
        <v>2.1999999999999999E-2</v>
      </c>
      <c r="AP8692" s="73">
        <v>2.1509999999999998</v>
      </c>
      <c r="AQ8692" s="73">
        <v>2.13</v>
      </c>
      <c r="AR8692" s="73">
        <v>38.548000000000002</v>
      </c>
      <c r="AS8692" s="73">
        <v>0.40699999999999997</v>
      </c>
      <c r="AT8692" s="73">
        <v>38.954999999999998</v>
      </c>
      <c r="AU8692" s="73">
        <v>38.558</v>
      </c>
    </row>
    <row r="8693" spans="1:47" ht="12.95">
      <c r="A8693" s="61">
        <v>45289</v>
      </c>
      <c r="B8693" s="58">
        <v>1</v>
      </c>
      <c r="C8693" s="58" t="s">
        <v>16</v>
      </c>
      <c r="D8693" s="59">
        <v>18.767565999999999</v>
      </c>
      <c r="E8693" s="57">
        <v>1.0251E-2</v>
      </c>
      <c r="F8693" s="57"/>
      <c r="G8693" s="73">
        <v>1.0780000000000001</v>
      </c>
      <c r="H8693" s="73">
        <v>1.2E-2</v>
      </c>
      <c r="I8693" s="73">
        <v>1.0900000000000001</v>
      </c>
      <c r="J8693" s="73">
        <v>1.0780000000000001</v>
      </c>
      <c r="K8693" s="73">
        <v>11.657</v>
      </c>
      <c r="L8693" s="73">
        <v>0.126</v>
      </c>
      <c r="M8693" s="73">
        <v>11.782999999999999</v>
      </c>
      <c r="N8693" s="73">
        <v>11.662000000000001</v>
      </c>
      <c r="O8693" s="73">
        <v>31.225000000000001</v>
      </c>
      <c r="P8693" s="73">
        <v>0.33800000000000002</v>
      </c>
      <c r="Q8693" s="73">
        <v>31.562999999999999</v>
      </c>
      <c r="R8693" s="73">
        <v>31.239000000000001</v>
      </c>
      <c r="S8693" s="73">
        <v>3.601</v>
      </c>
      <c r="T8693" s="73">
        <v>3.9E-2</v>
      </c>
      <c r="U8693" s="73">
        <v>3.64</v>
      </c>
      <c r="V8693" s="73">
        <v>3.6030000000000002</v>
      </c>
      <c r="W8693" s="73">
        <v>47.561</v>
      </c>
      <c r="X8693" s="73">
        <v>0.51400000000000001</v>
      </c>
      <c r="Y8693" s="73">
        <v>48.075000000000003</v>
      </c>
      <c r="Z8693" s="73">
        <v>47.582999999999998</v>
      </c>
      <c r="AA8693" s="57"/>
      <c r="AB8693" s="73">
        <v>2.1269999999999998</v>
      </c>
      <c r="AC8693" s="73">
        <v>2.3E-2</v>
      </c>
      <c r="AD8693" s="73">
        <v>2.15</v>
      </c>
      <c r="AE8693" s="73">
        <v>2.1280000000000001</v>
      </c>
      <c r="AF8693" s="73">
        <v>4.6539999999999999</v>
      </c>
      <c r="AG8693" s="73">
        <v>0.05</v>
      </c>
      <c r="AH8693" s="73">
        <v>4.7039999999999997</v>
      </c>
      <c r="AI8693" s="73">
        <v>4.6559999999999997</v>
      </c>
      <c r="AJ8693" s="73">
        <v>28.914000000000001</v>
      </c>
      <c r="AK8693" s="73">
        <v>0.313</v>
      </c>
      <c r="AL8693" s="73">
        <v>29.227</v>
      </c>
      <c r="AM8693" s="73">
        <v>28.927</v>
      </c>
      <c r="AN8693" s="73">
        <v>2.089</v>
      </c>
      <c r="AO8693" s="73">
        <v>2.3E-2</v>
      </c>
      <c r="AP8693" s="73">
        <v>2.1120000000000001</v>
      </c>
      <c r="AQ8693" s="73">
        <v>2.09</v>
      </c>
      <c r="AR8693" s="73">
        <v>37.783999999999999</v>
      </c>
      <c r="AS8693" s="73">
        <v>0.40899999999999997</v>
      </c>
      <c r="AT8693" s="73">
        <v>38.192999999999998</v>
      </c>
      <c r="AU8693" s="73">
        <v>37.801000000000002</v>
      </c>
    </row>
    <row r="8694" spans="1:47" ht="12.95">
      <c r="A8694" s="61">
        <v>45289</v>
      </c>
      <c r="B8694" s="58">
        <v>2</v>
      </c>
      <c r="C8694" s="58" t="s">
        <v>16</v>
      </c>
      <c r="D8694" s="59">
        <v>17.144487000000002</v>
      </c>
      <c r="E8694" s="57">
        <v>1.0392999999999999E-2</v>
      </c>
      <c r="F8694" s="57"/>
      <c r="G8694" s="73">
        <v>1.0780000000000001</v>
      </c>
      <c r="H8694" s="73">
        <v>1.4E-2</v>
      </c>
      <c r="I8694" s="73">
        <v>1.0920000000000001</v>
      </c>
      <c r="J8694" s="73">
        <v>1.081</v>
      </c>
      <c r="K8694" s="73">
        <v>11.526999999999999</v>
      </c>
      <c r="L8694" s="73">
        <v>0.152</v>
      </c>
      <c r="M8694" s="73">
        <v>11.679</v>
      </c>
      <c r="N8694" s="73">
        <v>11.558</v>
      </c>
      <c r="O8694" s="73">
        <v>30.67</v>
      </c>
      <c r="P8694" s="73">
        <v>0.40500000000000003</v>
      </c>
      <c r="Q8694" s="73">
        <v>31.074999999999999</v>
      </c>
      <c r="R8694" s="73">
        <v>30.751999999999999</v>
      </c>
      <c r="S8694" s="73">
        <v>3.5990000000000002</v>
      </c>
      <c r="T8694" s="73">
        <v>4.8000000000000001E-2</v>
      </c>
      <c r="U8694" s="73">
        <v>3.6469999999999998</v>
      </c>
      <c r="V8694" s="73">
        <v>3.609</v>
      </c>
      <c r="W8694" s="73">
        <v>46.874000000000002</v>
      </c>
      <c r="X8694" s="73">
        <v>0.61899999999999999</v>
      </c>
      <c r="Y8694" s="73">
        <v>47.493000000000002</v>
      </c>
      <c r="Z8694" s="73">
        <v>46.999000000000002</v>
      </c>
      <c r="AA8694" s="57"/>
      <c r="AB8694" s="73">
        <v>2.1269999999999998</v>
      </c>
      <c r="AC8694" s="73">
        <v>2.8000000000000001E-2</v>
      </c>
      <c r="AD8694" s="73">
        <v>2.1549999999999998</v>
      </c>
      <c r="AE8694" s="73">
        <v>2.133</v>
      </c>
      <c r="AF8694" s="73">
        <v>4.6029999999999998</v>
      </c>
      <c r="AG8694" s="73">
        <v>6.0999999999999999E-2</v>
      </c>
      <c r="AH8694" s="73">
        <v>4.6639999999999997</v>
      </c>
      <c r="AI8694" s="73">
        <v>4.6150000000000002</v>
      </c>
      <c r="AJ8694" s="73">
        <v>28.471</v>
      </c>
      <c r="AK8694" s="73">
        <v>0.376</v>
      </c>
      <c r="AL8694" s="73">
        <v>28.847000000000001</v>
      </c>
      <c r="AM8694" s="73">
        <v>28.547000000000001</v>
      </c>
      <c r="AN8694" s="73">
        <v>2.0550000000000002</v>
      </c>
      <c r="AO8694" s="73">
        <v>2.7E-2</v>
      </c>
      <c r="AP8694" s="73">
        <v>2.0819999999999999</v>
      </c>
      <c r="AQ8694" s="73">
        <v>2.06</v>
      </c>
      <c r="AR8694" s="73">
        <v>37.256</v>
      </c>
      <c r="AS8694" s="73">
        <v>0.49199999999999999</v>
      </c>
      <c r="AT8694" s="73">
        <v>37.747999999999998</v>
      </c>
      <c r="AU8694" s="73">
        <v>37.356000000000002</v>
      </c>
    </row>
    <row r="8695" spans="1:47" ht="12.95">
      <c r="A8695" s="61">
        <v>45289</v>
      </c>
      <c r="B8695" s="58">
        <v>3</v>
      </c>
      <c r="C8695" s="58" t="s">
        <v>16</v>
      </c>
      <c r="D8695" s="59">
        <v>16.306533999999999</v>
      </c>
      <c r="E8695" s="57">
        <v>1.0312999999999999E-2</v>
      </c>
      <c r="F8695" s="57"/>
      <c r="G8695" s="73">
        <v>1.0780000000000001</v>
      </c>
      <c r="H8695" s="73">
        <v>1.2999999999999999E-2</v>
      </c>
      <c r="I8695" s="73">
        <v>1.091</v>
      </c>
      <c r="J8695" s="73">
        <v>1.08</v>
      </c>
      <c r="K8695" s="73">
        <v>11.500999999999999</v>
      </c>
      <c r="L8695" s="73">
        <v>0.14099999999999999</v>
      </c>
      <c r="M8695" s="73">
        <v>11.641999999999999</v>
      </c>
      <c r="N8695" s="73">
        <v>11.522</v>
      </c>
      <c r="O8695" s="73">
        <v>30.350999999999999</v>
      </c>
      <c r="P8695" s="73">
        <v>0.372</v>
      </c>
      <c r="Q8695" s="73">
        <v>30.722999999999999</v>
      </c>
      <c r="R8695" s="73">
        <v>30.405999999999999</v>
      </c>
      <c r="S8695" s="73">
        <v>3.6150000000000002</v>
      </c>
      <c r="T8695" s="73">
        <v>4.3999999999999997E-2</v>
      </c>
      <c r="U8695" s="73">
        <v>3.6589999999999998</v>
      </c>
      <c r="V8695" s="73">
        <v>3.6219999999999999</v>
      </c>
      <c r="W8695" s="73">
        <v>46.545000000000002</v>
      </c>
      <c r="X8695" s="73">
        <v>0.57099999999999995</v>
      </c>
      <c r="Y8695" s="73">
        <v>47.116</v>
      </c>
      <c r="Z8695" s="73">
        <v>46.63</v>
      </c>
      <c r="AA8695" s="57"/>
      <c r="AB8695" s="73">
        <v>2.1269999999999998</v>
      </c>
      <c r="AC8695" s="73">
        <v>2.5999999999999999E-2</v>
      </c>
      <c r="AD8695" s="73">
        <v>2.153</v>
      </c>
      <c r="AE8695" s="73">
        <v>2.1309999999999998</v>
      </c>
      <c r="AF8695" s="73">
        <v>4.54</v>
      </c>
      <c r="AG8695" s="73">
        <v>5.6000000000000001E-2</v>
      </c>
      <c r="AH8695" s="73">
        <v>4.5960000000000001</v>
      </c>
      <c r="AI8695" s="73">
        <v>4.548</v>
      </c>
      <c r="AJ8695" s="73">
        <v>28.248000000000001</v>
      </c>
      <c r="AK8695" s="73">
        <v>0.34599999999999997</v>
      </c>
      <c r="AL8695" s="73">
        <v>28.594000000000001</v>
      </c>
      <c r="AM8695" s="73">
        <v>28.3</v>
      </c>
      <c r="AN8695" s="73">
        <v>2.1</v>
      </c>
      <c r="AO8695" s="73">
        <v>2.5999999999999999E-2</v>
      </c>
      <c r="AP8695" s="73">
        <v>2.1259999999999999</v>
      </c>
      <c r="AQ8695" s="73">
        <v>2.1040000000000001</v>
      </c>
      <c r="AR8695" s="73">
        <v>37.015000000000001</v>
      </c>
      <c r="AS8695" s="73">
        <v>0.45400000000000001</v>
      </c>
      <c r="AT8695" s="73">
        <v>37.469000000000001</v>
      </c>
      <c r="AU8695" s="73">
        <v>37.082999999999998</v>
      </c>
    </row>
    <row r="8696" spans="1:47" ht="12.95">
      <c r="A8696" s="61">
        <v>45289</v>
      </c>
      <c r="B8696" s="58">
        <v>4</v>
      </c>
      <c r="C8696" s="58" t="s">
        <v>16</v>
      </c>
      <c r="D8696" s="59">
        <v>17.862148000000001</v>
      </c>
      <c r="E8696" s="57">
        <v>1.0638999999999999E-2</v>
      </c>
      <c r="F8696" s="57"/>
      <c r="G8696" s="73">
        <v>1.0780000000000001</v>
      </c>
      <c r="H8696" s="73">
        <v>1.2999999999999999E-2</v>
      </c>
      <c r="I8696" s="73">
        <v>1.091</v>
      </c>
      <c r="J8696" s="73">
        <v>1.079</v>
      </c>
      <c r="K8696" s="73">
        <v>11.47</v>
      </c>
      <c r="L8696" s="73">
        <v>0.13700000000000001</v>
      </c>
      <c r="M8696" s="73">
        <v>11.606999999999999</v>
      </c>
      <c r="N8696" s="73">
        <v>11.484</v>
      </c>
      <c r="O8696" s="73">
        <v>30.416</v>
      </c>
      <c r="P8696" s="73">
        <v>0.36399999999999999</v>
      </c>
      <c r="Q8696" s="73">
        <v>30.78</v>
      </c>
      <c r="R8696" s="73">
        <v>30.452000000000002</v>
      </c>
      <c r="S8696" s="73">
        <v>3.7349999999999999</v>
      </c>
      <c r="T8696" s="73">
        <v>4.4999999999999998E-2</v>
      </c>
      <c r="U8696" s="73">
        <v>3.78</v>
      </c>
      <c r="V8696" s="73">
        <v>3.7389999999999999</v>
      </c>
      <c r="W8696" s="73">
        <v>46.698999999999998</v>
      </c>
      <c r="X8696" s="73">
        <v>0.55800000000000005</v>
      </c>
      <c r="Y8696" s="73">
        <v>47.256999999999998</v>
      </c>
      <c r="Z8696" s="73">
        <v>46.753999999999998</v>
      </c>
      <c r="AA8696" s="57"/>
      <c r="AB8696" s="73">
        <v>2.1269999999999998</v>
      </c>
      <c r="AC8696" s="73">
        <v>2.5000000000000001E-2</v>
      </c>
      <c r="AD8696" s="73">
        <v>2.1520000000000001</v>
      </c>
      <c r="AE8696" s="73">
        <v>2.13</v>
      </c>
      <c r="AF8696" s="73">
        <v>4.6070000000000002</v>
      </c>
      <c r="AG8696" s="73">
        <v>5.5E-2</v>
      </c>
      <c r="AH8696" s="73">
        <v>4.6619999999999999</v>
      </c>
      <c r="AI8696" s="73">
        <v>4.6120000000000001</v>
      </c>
      <c r="AJ8696" s="73">
        <v>28.167000000000002</v>
      </c>
      <c r="AK8696" s="73">
        <v>0.33700000000000002</v>
      </c>
      <c r="AL8696" s="73">
        <v>28.504000000000001</v>
      </c>
      <c r="AM8696" s="73">
        <v>28.2</v>
      </c>
      <c r="AN8696" s="73">
        <v>2.137</v>
      </c>
      <c r="AO8696" s="73">
        <v>2.5999999999999999E-2</v>
      </c>
      <c r="AP8696" s="73">
        <v>2.1629999999999998</v>
      </c>
      <c r="AQ8696" s="73">
        <v>2.14</v>
      </c>
      <c r="AR8696" s="73">
        <v>37.037999999999997</v>
      </c>
      <c r="AS8696" s="73">
        <v>0.443</v>
      </c>
      <c r="AT8696" s="73">
        <v>37.481000000000002</v>
      </c>
      <c r="AU8696" s="73">
        <v>37.082000000000001</v>
      </c>
    </row>
    <row r="8697" spans="1:47" ht="12.95">
      <c r="A8697" s="61">
        <v>45289</v>
      </c>
      <c r="B8697" s="58">
        <v>5</v>
      </c>
      <c r="C8697" s="58" t="s">
        <v>16</v>
      </c>
      <c r="D8697" s="59">
        <v>20.394545000000001</v>
      </c>
      <c r="E8697" s="57">
        <v>1.0748000000000001E-2</v>
      </c>
      <c r="F8697" s="57"/>
      <c r="G8697" s="73">
        <v>1.0780000000000001</v>
      </c>
      <c r="H8697" s="73">
        <v>1.2999999999999999E-2</v>
      </c>
      <c r="I8697" s="73">
        <v>1.091</v>
      </c>
      <c r="J8697" s="73">
        <v>1.079</v>
      </c>
      <c r="K8697" s="73">
        <v>11.609</v>
      </c>
      <c r="L8697" s="73">
        <v>0.13500000000000001</v>
      </c>
      <c r="M8697" s="73">
        <v>11.744</v>
      </c>
      <c r="N8697" s="73">
        <v>11.617000000000001</v>
      </c>
      <c r="O8697" s="73">
        <v>30.904</v>
      </c>
      <c r="P8697" s="73">
        <v>0.35899999999999999</v>
      </c>
      <c r="Q8697" s="73">
        <v>31.263000000000002</v>
      </c>
      <c r="R8697" s="73">
        <v>30.927</v>
      </c>
      <c r="S8697" s="73">
        <v>3.839</v>
      </c>
      <c r="T8697" s="73">
        <v>4.4999999999999998E-2</v>
      </c>
      <c r="U8697" s="73">
        <v>3.8839999999999999</v>
      </c>
      <c r="V8697" s="73">
        <v>3.8420000000000001</v>
      </c>
      <c r="W8697" s="73">
        <v>47.43</v>
      </c>
      <c r="X8697" s="73">
        <v>0.55000000000000004</v>
      </c>
      <c r="Y8697" s="73">
        <v>47.98</v>
      </c>
      <c r="Z8697" s="73">
        <v>47.465000000000003</v>
      </c>
      <c r="AA8697" s="57"/>
      <c r="AB8697" s="73">
        <v>2.1269999999999998</v>
      </c>
      <c r="AC8697" s="73">
        <v>2.5000000000000001E-2</v>
      </c>
      <c r="AD8697" s="73">
        <v>2.1520000000000001</v>
      </c>
      <c r="AE8697" s="73">
        <v>2.129</v>
      </c>
      <c r="AF8697" s="73">
        <v>4.8449999999999998</v>
      </c>
      <c r="AG8697" s="73">
        <v>5.6000000000000001E-2</v>
      </c>
      <c r="AH8697" s="73">
        <v>4.9009999999999998</v>
      </c>
      <c r="AI8697" s="73">
        <v>4.8490000000000002</v>
      </c>
      <c r="AJ8697" s="73">
        <v>28.420999999999999</v>
      </c>
      <c r="AK8697" s="73">
        <v>0.33</v>
      </c>
      <c r="AL8697" s="73">
        <v>28.751000000000001</v>
      </c>
      <c r="AM8697" s="73">
        <v>28.442</v>
      </c>
      <c r="AN8697" s="73">
        <v>2.194</v>
      </c>
      <c r="AO8697" s="73">
        <v>2.5000000000000001E-2</v>
      </c>
      <c r="AP8697" s="73">
        <v>2.2189999999999999</v>
      </c>
      <c r="AQ8697" s="73">
        <v>2.1960000000000002</v>
      </c>
      <c r="AR8697" s="73">
        <v>37.587000000000003</v>
      </c>
      <c r="AS8697" s="73">
        <v>0.436</v>
      </c>
      <c r="AT8697" s="73">
        <v>38.023000000000003</v>
      </c>
      <c r="AU8697" s="73">
        <v>37.613999999999997</v>
      </c>
    </row>
    <row r="8698" spans="1:47" ht="12.95">
      <c r="A8698" s="61">
        <v>45289</v>
      </c>
      <c r="B8698" s="58">
        <v>6</v>
      </c>
      <c r="C8698" s="58" t="s">
        <v>16</v>
      </c>
      <c r="D8698" s="59">
        <v>18.135731</v>
      </c>
      <c r="E8698" s="57">
        <v>1.073E-2</v>
      </c>
      <c r="F8698" s="57"/>
      <c r="G8698" s="73">
        <v>1.0780000000000001</v>
      </c>
      <c r="H8698" s="73">
        <v>1.2E-2</v>
      </c>
      <c r="I8698" s="73">
        <v>1.0900000000000001</v>
      </c>
      <c r="J8698" s="73">
        <v>1.079</v>
      </c>
      <c r="K8698" s="73">
        <v>11.989000000000001</v>
      </c>
      <c r="L8698" s="73">
        <v>0.13800000000000001</v>
      </c>
      <c r="M8698" s="73">
        <v>12.127000000000001</v>
      </c>
      <c r="N8698" s="73">
        <v>11.997</v>
      </c>
      <c r="O8698" s="73">
        <v>32.228999999999999</v>
      </c>
      <c r="P8698" s="73">
        <v>0.372</v>
      </c>
      <c r="Q8698" s="73">
        <v>32.600999999999999</v>
      </c>
      <c r="R8698" s="73">
        <v>32.250999999999998</v>
      </c>
      <c r="S8698" s="73">
        <v>4.0490000000000004</v>
      </c>
      <c r="T8698" s="73">
        <v>4.7E-2</v>
      </c>
      <c r="U8698" s="73">
        <v>4.0960000000000001</v>
      </c>
      <c r="V8698" s="73">
        <v>4.0519999999999996</v>
      </c>
      <c r="W8698" s="73">
        <v>49.344999999999999</v>
      </c>
      <c r="X8698" s="73">
        <v>0.56899999999999995</v>
      </c>
      <c r="Y8698" s="73">
        <v>49.914000000000001</v>
      </c>
      <c r="Z8698" s="73">
        <v>49.378999999999998</v>
      </c>
      <c r="AA8698" s="57"/>
      <c r="AB8698" s="73">
        <v>2.1269999999999998</v>
      </c>
      <c r="AC8698" s="73">
        <v>2.5000000000000001E-2</v>
      </c>
      <c r="AD8698" s="73">
        <v>2.1520000000000001</v>
      </c>
      <c r="AE8698" s="73">
        <v>2.1280000000000001</v>
      </c>
      <c r="AF8698" s="73">
        <v>4.9240000000000004</v>
      </c>
      <c r="AG8698" s="73">
        <v>5.7000000000000002E-2</v>
      </c>
      <c r="AH8698" s="73">
        <v>4.9809999999999999</v>
      </c>
      <c r="AI8698" s="73">
        <v>4.9269999999999996</v>
      </c>
      <c r="AJ8698" s="73">
        <v>29.475000000000001</v>
      </c>
      <c r="AK8698" s="73">
        <v>0.34</v>
      </c>
      <c r="AL8698" s="73">
        <v>29.815000000000001</v>
      </c>
      <c r="AM8698" s="73">
        <v>29.495000000000001</v>
      </c>
      <c r="AN8698" s="73">
        <v>2.262</v>
      </c>
      <c r="AO8698" s="73">
        <v>2.5999999999999999E-2</v>
      </c>
      <c r="AP8698" s="73">
        <v>2.2879999999999998</v>
      </c>
      <c r="AQ8698" s="73">
        <v>2.2639999999999998</v>
      </c>
      <c r="AR8698" s="73">
        <v>38.787999999999997</v>
      </c>
      <c r="AS8698" s="73">
        <v>0.44800000000000001</v>
      </c>
      <c r="AT8698" s="73">
        <v>39.235999999999997</v>
      </c>
      <c r="AU8698" s="73">
        <v>38.814999999999998</v>
      </c>
    </row>
    <row r="8699" spans="1:47" ht="12.95">
      <c r="A8699" s="61">
        <v>45289</v>
      </c>
      <c r="B8699" s="58">
        <v>7</v>
      </c>
      <c r="C8699" s="58" t="s">
        <v>16</v>
      </c>
      <c r="D8699" s="59">
        <v>21.481625000000001</v>
      </c>
      <c r="E8699" s="57">
        <v>1.0234999999999999E-2</v>
      </c>
      <c r="F8699" s="57"/>
      <c r="G8699" s="73">
        <v>1.0780000000000001</v>
      </c>
      <c r="H8699" s="73">
        <v>0.01</v>
      </c>
      <c r="I8699" s="73">
        <v>1.0880000000000001</v>
      </c>
      <c r="J8699" s="73">
        <v>1.077</v>
      </c>
      <c r="K8699" s="73">
        <v>12.877000000000001</v>
      </c>
      <c r="L8699" s="73">
        <v>0.125</v>
      </c>
      <c r="M8699" s="73">
        <v>13.002000000000001</v>
      </c>
      <c r="N8699" s="73">
        <v>12.869</v>
      </c>
      <c r="O8699" s="73">
        <v>34.779000000000003</v>
      </c>
      <c r="P8699" s="73">
        <v>0.33800000000000002</v>
      </c>
      <c r="Q8699" s="73">
        <v>35.116999999999997</v>
      </c>
      <c r="R8699" s="73">
        <v>34.758000000000003</v>
      </c>
      <c r="S8699" s="73">
        <v>4.3579999999999997</v>
      </c>
      <c r="T8699" s="73">
        <v>4.2000000000000003E-2</v>
      </c>
      <c r="U8699" s="73">
        <v>4.4000000000000004</v>
      </c>
      <c r="V8699" s="73">
        <v>4.3550000000000004</v>
      </c>
      <c r="W8699" s="73">
        <v>53.091999999999999</v>
      </c>
      <c r="X8699" s="73">
        <v>0.51600000000000001</v>
      </c>
      <c r="Y8699" s="73">
        <v>53.607999999999997</v>
      </c>
      <c r="Z8699" s="73">
        <v>53.06</v>
      </c>
      <c r="AA8699" s="57"/>
      <c r="AB8699" s="73">
        <v>2.1269999999999998</v>
      </c>
      <c r="AC8699" s="73">
        <v>2.1000000000000001E-2</v>
      </c>
      <c r="AD8699" s="73">
        <v>2.1480000000000001</v>
      </c>
      <c r="AE8699" s="73">
        <v>2.1259999999999999</v>
      </c>
      <c r="AF8699" s="73">
        <v>5.1829999999999998</v>
      </c>
      <c r="AG8699" s="73">
        <v>0.05</v>
      </c>
      <c r="AH8699" s="73">
        <v>5.2329999999999997</v>
      </c>
      <c r="AI8699" s="73">
        <v>5.18</v>
      </c>
      <c r="AJ8699" s="73">
        <v>31.513999999999999</v>
      </c>
      <c r="AK8699" s="73">
        <v>0.30599999999999999</v>
      </c>
      <c r="AL8699" s="73">
        <v>31.82</v>
      </c>
      <c r="AM8699" s="73">
        <v>31.495000000000001</v>
      </c>
      <c r="AN8699" s="73">
        <v>2.4329999999999998</v>
      </c>
      <c r="AO8699" s="73">
        <v>2.4E-2</v>
      </c>
      <c r="AP8699" s="73">
        <v>2.4569999999999999</v>
      </c>
      <c r="AQ8699" s="73">
        <v>2.4319999999999999</v>
      </c>
      <c r="AR8699" s="73">
        <v>41.256999999999998</v>
      </c>
      <c r="AS8699" s="73">
        <v>0.40100000000000002</v>
      </c>
      <c r="AT8699" s="73">
        <v>41.658000000000001</v>
      </c>
      <c r="AU8699" s="73">
        <v>41.231999999999999</v>
      </c>
    </row>
    <row r="8700" spans="1:47" ht="12.95">
      <c r="A8700" s="61">
        <v>45289</v>
      </c>
      <c r="B8700" s="58">
        <v>8</v>
      </c>
      <c r="C8700" s="58" t="s">
        <v>17</v>
      </c>
      <c r="D8700" s="59">
        <v>23.269321999999999</v>
      </c>
      <c r="E8700" s="57">
        <v>9.6690000000000005E-3</v>
      </c>
      <c r="F8700" s="57"/>
      <c r="G8700" s="73">
        <v>1.0780000000000001</v>
      </c>
      <c r="H8700" s="73">
        <v>1.4E-2</v>
      </c>
      <c r="I8700" s="73">
        <v>1.0920000000000001</v>
      </c>
      <c r="J8700" s="73">
        <v>1.0820000000000001</v>
      </c>
      <c r="K8700" s="73">
        <v>13.891</v>
      </c>
      <c r="L8700" s="73">
        <v>0.183</v>
      </c>
      <c r="M8700" s="73">
        <v>14.074</v>
      </c>
      <c r="N8700" s="73">
        <v>13.938000000000001</v>
      </c>
      <c r="O8700" s="73">
        <v>38.378</v>
      </c>
      <c r="P8700" s="73">
        <v>0.505</v>
      </c>
      <c r="Q8700" s="73">
        <v>38.883000000000003</v>
      </c>
      <c r="R8700" s="73">
        <v>38.506999999999998</v>
      </c>
      <c r="S8700" s="73">
        <v>4.8230000000000004</v>
      </c>
      <c r="T8700" s="73">
        <v>6.3E-2</v>
      </c>
      <c r="U8700" s="73">
        <v>4.8860000000000001</v>
      </c>
      <c r="V8700" s="73">
        <v>4.8390000000000004</v>
      </c>
      <c r="W8700" s="73">
        <v>58.17</v>
      </c>
      <c r="X8700" s="73">
        <v>0.76500000000000001</v>
      </c>
      <c r="Y8700" s="73">
        <v>58.935000000000002</v>
      </c>
      <c r="Z8700" s="73">
        <v>58.365000000000002</v>
      </c>
      <c r="AA8700" s="57"/>
      <c r="AB8700" s="73">
        <v>2.1269999999999998</v>
      </c>
      <c r="AC8700" s="73">
        <v>2.8000000000000001E-2</v>
      </c>
      <c r="AD8700" s="73">
        <v>2.1549999999999998</v>
      </c>
      <c r="AE8700" s="73">
        <v>2.1339999999999999</v>
      </c>
      <c r="AF8700" s="73">
        <v>5.2629999999999999</v>
      </c>
      <c r="AG8700" s="73">
        <v>6.9000000000000006E-2</v>
      </c>
      <c r="AH8700" s="73">
        <v>5.3319999999999999</v>
      </c>
      <c r="AI8700" s="73">
        <v>5.2809999999999997</v>
      </c>
      <c r="AJ8700" s="73">
        <v>33.835000000000001</v>
      </c>
      <c r="AK8700" s="73">
        <v>0.44500000000000001</v>
      </c>
      <c r="AL8700" s="73">
        <v>34.28</v>
      </c>
      <c r="AM8700" s="73">
        <v>33.948</v>
      </c>
      <c r="AN8700" s="73">
        <v>2.57</v>
      </c>
      <c r="AO8700" s="73">
        <v>3.4000000000000002E-2</v>
      </c>
      <c r="AP8700" s="73">
        <v>2.6040000000000001</v>
      </c>
      <c r="AQ8700" s="73">
        <v>2.5790000000000002</v>
      </c>
      <c r="AR8700" s="73">
        <v>43.795000000000002</v>
      </c>
      <c r="AS8700" s="73">
        <v>0.57599999999999996</v>
      </c>
      <c r="AT8700" s="73">
        <v>44.371000000000002</v>
      </c>
      <c r="AU8700" s="73">
        <v>43.942</v>
      </c>
    </row>
    <row r="8701" spans="1:47" ht="12.95">
      <c r="A8701" s="61">
        <v>45289</v>
      </c>
      <c r="B8701" s="58">
        <v>9</v>
      </c>
      <c r="C8701" s="58" t="s">
        <v>17</v>
      </c>
      <c r="D8701" s="59">
        <v>22.898875</v>
      </c>
      <c r="E8701" s="57">
        <v>9.2119999999999997E-3</v>
      </c>
      <c r="F8701" s="57"/>
      <c r="G8701" s="73">
        <v>1.0780000000000001</v>
      </c>
      <c r="H8701" s="73">
        <v>8.0000000000000002E-3</v>
      </c>
      <c r="I8701" s="73">
        <v>1.0860000000000001</v>
      </c>
      <c r="J8701" s="73">
        <v>1.0760000000000001</v>
      </c>
      <c r="K8701" s="73">
        <v>14.013</v>
      </c>
      <c r="L8701" s="73">
        <v>0.10299999999999999</v>
      </c>
      <c r="M8701" s="73">
        <v>14.116</v>
      </c>
      <c r="N8701" s="73">
        <v>13.986000000000001</v>
      </c>
      <c r="O8701" s="73">
        <v>41.073999999999998</v>
      </c>
      <c r="P8701" s="73">
        <v>0.30099999999999999</v>
      </c>
      <c r="Q8701" s="73">
        <v>41.375</v>
      </c>
      <c r="R8701" s="73">
        <v>40.993000000000002</v>
      </c>
      <c r="S8701" s="73">
        <v>5.07</v>
      </c>
      <c r="T8701" s="73">
        <v>3.6999999999999998E-2</v>
      </c>
      <c r="U8701" s="73">
        <v>5.1070000000000002</v>
      </c>
      <c r="V8701" s="73">
        <v>5.0599999999999996</v>
      </c>
      <c r="W8701" s="73">
        <v>61.234999999999999</v>
      </c>
      <c r="X8701" s="73">
        <v>0.44800000000000001</v>
      </c>
      <c r="Y8701" s="73">
        <v>61.683</v>
      </c>
      <c r="Z8701" s="73">
        <v>61.115000000000002</v>
      </c>
      <c r="AA8701" s="57"/>
      <c r="AB8701" s="73">
        <v>2.1269999999999998</v>
      </c>
      <c r="AC8701" s="73">
        <v>1.6E-2</v>
      </c>
      <c r="AD8701" s="73">
        <v>2.1429999999999998</v>
      </c>
      <c r="AE8701" s="73">
        <v>2.1230000000000002</v>
      </c>
      <c r="AF8701" s="73">
        <v>5.2190000000000003</v>
      </c>
      <c r="AG8701" s="73">
        <v>3.7999999999999999E-2</v>
      </c>
      <c r="AH8701" s="73">
        <v>5.2569999999999997</v>
      </c>
      <c r="AI8701" s="73">
        <v>5.2089999999999996</v>
      </c>
      <c r="AJ8701" s="73">
        <v>35.043999999999997</v>
      </c>
      <c r="AK8701" s="73">
        <v>0.25600000000000001</v>
      </c>
      <c r="AL8701" s="73">
        <v>35.299999999999997</v>
      </c>
      <c r="AM8701" s="73">
        <v>34.975000000000001</v>
      </c>
      <c r="AN8701" s="73">
        <v>2.6739999999999999</v>
      </c>
      <c r="AO8701" s="73">
        <v>0.02</v>
      </c>
      <c r="AP8701" s="73">
        <v>2.694</v>
      </c>
      <c r="AQ8701" s="73">
        <v>2.669</v>
      </c>
      <c r="AR8701" s="73">
        <v>45.064</v>
      </c>
      <c r="AS8701" s="73">
        <v>0.33</v>
      </c>
      <c r="AT8701" s="73">
        <v>45.393999999999998</v>
      </c>
      <c r="AU8701" s="73">
        <v>44.975999999999999</v>
      </c>
    </row>
    <row r="8702" spans="1:47" ht="12.95">
      <c r="A8702" s="61">
        <v>45289</v>
      </c>
      <c r="B8702" s="58">
        <v>10</v>
      </c>
      <c r="C8702" s="58" t="s">
        <v>17</v>
      </c>
      <c r="D8702" s="59">
        <v>21.922167999999999</v>
      </c>
      <c r="E8702" s="57">
        <v>8.6789999999999992E-3</v>
      </c>
      <c r="F8702" s="57"/>
      <c r="G8702" s="73">
        <v>1.0780000000000001</v>
      </c>
      <c r="H8702" s="73">
        <v>8.0000000000000002E-3</v>
      </c>
      <c r="I8702" s="73">
        <v>1.0860000000000001</v>
      </c>
      <c r="J8702" s="73">
        <v>1.077</v>
      </c>
      <c r="K8702" s="73">
        <v>14.535</v>
      </c>
      <c r="L8702" s="73">
        <v>0.114</v>
      </c>
      <c r="M8702" s="73">
        <v>14.648999999999999</v>
      </c>
      <c r="N8702" s="73">
        <v>14.522</v>
      </c>
      <c r="O8702" s="73">
        <v>43.747</v>
      </c>
      <c r="P8702" s="73">
        <v>0.34300000000000003</v>
      </c>
      <c r="Q8702" s="73">
        <v>44.09</v>
      </c>
      <c r="R8702" s="73">
        <v>43.707999999999998</v>
      </c>
      <c r="S8702" s="73">
        <v>5.202</v>
      </c>
      <c r="T8702" s="73">
        <v>4.1000000000000002E-2</v>
      </c>
      <c r="U8702" s="73">
        <v>5.2430000000000003</v>
      </c>
      <c r="V8702" s="73">
        <v>5.1970000000000001</v>
      </c>
      <c r="W8702" s="73">
        <v>64.561999999999998</v>
      </c>
      <c r="X8702" s="73">
        <v>0.50600000000000001</v>
      </c>
      <c r="Y8702" s="73">
        <v>65.067999999999998</v>
      </c>
      <c r="Z8702" s="73">
        <v>64.504000000000005</v>
      </c>
      <c r="AA8702" s="57"/>
      <c r="AB8702" s="73">
        <v>2.1269999999999998</v>
      </c>
      <c r="AC8702" s="73">
        <v>1.7000000000000001E-2</v>
      </c>
      <c r="AD8702" s="73">
        <v>2.1440000000000001</v>
      </c>
      <c r="AE8702" s="73">
        <v>2.125</v>
      </c>
      <c r="AF8702" s="73">
        <v>5.4790000000000001</v>
      </c>
      <c r="AG8702" s="73">
        <v>4.2999999999999997E-2</v>
      </c>
      <c r="AH8702" s="73">
        <v>5.5220000000000002</v>
      </c>
      <c r="AI8702" s="73">
        <v>5.4740000000000002</v>
      </c>
      <c r="AJ8702" s="73">
        <v>36.905000000000001</v>
      </c>
      <c r="AK8702" s="73">
        <v>0.28899999999999998</v>
      </c>
      <c r="AL8702" s="73">
        <v>37.194000000000003</v>
      </c>
      <c r="AM8702" s="73">
        <v>36.872</v>
      </c>
      <c r="AN8702" s="73">
        <v>2.7170000000000001</v>
      </c>
      <c r="AO8702" s="73">
        <v>2.1000000000000001E-2</v>
      </c>
      <c r="AP8702" s="73">
        <v>2.738</v>
      </c>
      <c r="AQ8702" s="73">
        <v>2.7149999999999999</v>
      </c>
      <c r="AR8702" s="73">
        <v>47.228000000000002</v>
      </c>
      <c r="AS8702" s="73">
        <v>0.37</v>
      </c>
      <c r="AT8702" s="73">
        <v>47.597999999999999</v>
      </c>
      <c r="AU8702" s="73">
        <v>47.185000000000002</v>
      </c>
    </row>
    <row r="8703" spans="1:47" ht="12.95">
      <c r="A8703" s="61">
        <v>45289</v>
      </c>
      <c r="B8703" s="58">
        <v>11</v>
      </c>
      <c r="C8703" s="58" t="s">
        <v>17</v>
      </c>
      <c r="D8703" s="59">
        <v>21.393557999999999</v>
      </c>
      <c r="E8703" s="57">
        <v>8.6429999999999996E-3</v>
      </c>
      <c r="F8703" s="57"/>
      <c r="G8703" s="73">
        <v>1.0780000000000001</v>
      </c>
      <c r="H8703" s="73">
        <v>8.0000000000000002E-3</v>
      </c>
      <c r="I8703" s="73">
        <v>1.0860000000000001</v>
      </c>
      <c r="J8703" s="73">
        <v>1.077</v>
      </c>
      <c r="K8703" s="73">
        <v>14.955</v>
      </c>
      <c r="L8703" s="73">
        <v>0.11799999999999999</v>
      </c>
      <c r="M8703" s="73">
        <v>15.073</v>
      </c>
      <c r="N8703" s="73">
        <v>14.942</v>
      </c>
      <c r="O8703" s="73">
        <v>46.222000000000001</v>
      </c>
      <c r="P8703" s="73">
        <v>0.36299999999999999</v>
      </c>
      <c r="Q8703" s="73">
        <v>46.585000000000001</v>
      </c>
      <c r="R8703" s="73">
        <v>46.183</v>
      </c>
      <c r="S8703" s="73">
        <v>5.2290000000000001</v>
      </c>
      <c r="T8703" s="73">
        <v>4.1000000000000002E-2</v>
      </c>
      <c r="U8703" s="73">
        <v>5.27</v>
      </c>
      <c r="V8703" s="73">
        <v>5.2249999999999996</v>
      </c>
      <c r="W8703" s="73">
        <v>67.483999999999995</v>
      </c>
      <c r="X8703" s="73">
        <v>0.53100000000000003</v>
      </c>
      <c r="Y8703" s="73">
        <v>68.015000000000001</v>
      </c>
      <c r="Z8703" s="73">
        <v>67.427000000000007</v>
      </c>
      <c r="AA8703" s="57"/>
      <c r="AB8703" s="73">
        <v>2.1269999999999998</v>
      </c>
      <c r="AC8703" s="73">
        <v>1.7000000000000001E-2</v>
      </c>
      <c r="AD8703" s="73">
        <v>2.1440000000000001</v>
      </c>
      <c r="AE8703" s="73">
        <v>2.125</v>
      </c>
      <c r="AF8703" s="73">
        <v>5.649</v>
      </c>
      <c r="AG8703" s="73">
        <v>4.3999999999999997E-2</v>
      </c>
      <c r="AH8703" s="73">
        <v>5.6929999999999996</v>
      </c>
      <c r="AI8703" s="73">
        <v>5.6440000000000001</v>
      </c>
      <c r="AJ8703" s="73">
        <v>38.164000000000001</v>
      </c>
      <c r="AK8703" s="73">
        <v>0.3</v>
      </c>
      <c r="AL8703" s="73">
        <v>38.463999999999999</v>
      </c>
      <c r="AM8703" s="73">
        <v>38.131999999999998</v>
      </c>
      <c r="AN8703" s="73">
        <v>2.6970000000000001</v>
      </c>
      <c r="AO8703" s="73">
        <v>2.1000000000000001E-2</v>
      </c>
      <c r="AP8703" s="73">
        <v>2.718</v>
      </c>
      <c r="AQ8703" s="73">
        <v>2.6949999999999998</v>
      </c>
      <c r="AR8703" s="73">
        <v>48.637</v>
      </c>
      <c r="AS8703" s="73">
        <v>0.38200000000000001</v>
      </c>
      <c r="AT8703" s="73">
        <v>49.018999999999998</v>
      </c>
      <c r="AU8703" s="73">
        <v>48.595999999999997</v>
      </c>
    </row>
    <row r="8704" spans="1:47" ht="12.95">
      <c r="A8704" s="61">
        <v>45289</v>
      </c>
      <c r="B8704" s="58">
        <v>12</v>
      </c>
      <c r="C8704" s="58" t="s">
        <v>17</v>
      </c>
      <c r="D8704" s="59">
        <v>19.543413000000001</v>
      </c>
      <c r="E8704" s="57">
        <v>8.6079999999999993E-3</v>
      </c>
      <c r="F8704" s="57"/>
      <c r="G8704" s="73">
        <v>1.0780000000000001</v>
      </c>
      <c r="H8704" s="73">
        <v>8.0000000000000002E-3</v>
      </c>
      <c r="I8704" s="73">
        <v>1.0860000000000001</v>
      </c>
      <c r="J8704" s="73">
        <v>1.077</v>
      </c>
      <c r="K8704" s="73">
        <v>15.224</v>
      </c>
      <c r="L8704" s="73">
        <v>0.11799999999999999</v>
      </c>
      <c r="M8704" s="73">
        <v>15.342000000000001</v>
      </c>
      <c r="N8704" s="73">
        <v>15.21</v>
      </c>
      <c r="O8704" s="73">
        <v>47.276000000000003</v>
      </c>
      <c r="P8704" s="73">
        <v>0.36699999999999999</v>
      </c>
      <c r="Q8704" s="73">
        <v>47.643000000000001</v>
      </c>
      <c r="R8704" s="73">
        <v>47.232999999999997</v>
      </c>
      <c r="S8704" s="73">
        <v>5.24</v>
      </c>
      <c r="T8704" s="73">
        <v>4.1000000000000002E-2</v>
      </c>
      <c r="U8704" s="73">
        <v>5.2809999999999997</v>
      </c>
      <c r="V8704" s="73">
        <v>5.2350000000000003</v>
      </c>
      <c r="W8704" s="73">
        <v>68.817999999999998</v>
      </c>
      <c r="X8704" s="73">
        <v>0.53500000000000003</v>
      </c>
      <c r="Y8704" s="73">
        <v>69.352999999999994</v>
      </c>
      <c r="Z8704" s="73">
        <v>68.756</v>
      </c>
      <c r="AA8704" s="57"/>
      <c r="AB8704" s="73">
        <v>2.1269999999999998</v>
      </c>
      <c r="AC8704" s="73">
        <v>1.7000000000000001E-2</v>
      </c>
      <c r="AD8704" s="73">
        <v>2.1440000000000001</v>
      </c>
      <c r="AE8704" s="73">
        <v>2.125</v>
      </c>
      <c r="AF8704" s="73">
        <v>5.7709999999999999</v>
      </c>
      <c r="AG8704" s="73">
        <v>4.4999999999999998E-2</v>
      </c>
      <c r="AH8704" s="73">
        <v>5.8159999999999998</v>
      </c>
      <c r="AI8704" s="73">
        <v>5.766</v>
      </c>
      <c r="AJ8704" s="73">
        <v>38.545999999999999</v>
      </c>
      <c r="AK8704" s="73">
        <v>0.3</v>
      </c>
      <c r="AL8704" s="73">
        <v>38.845999999999997</v>
      </c>
      <c r="AM8704" s="73">
        <v>38.511000000000003</v>
      </c>
      <c r="AN8704" s="73">
        <v>2.6930000000000001</v>
      </c>
      <c r="AO8704" s="73">
        <v>2.1000000000000001E-2</v>
      </c>
      <c r="AP8704" s="73">
        <v>2.714</v>
      </c>
      <c r="AQ8704" s="73">
        <v>2.6909999999999998</v>
      </c>
      <c r="AR8704" s="73">
        <v>49.137</v>
      </c>
      <c r="AS8704" s="73">
        <v>0.38200000000000001</v>
      </c>
      <c r="AT8704" s="73">
        <v>49.518999999999998</v>
      </c>
      <c r="AU8704" s="73">
        <v>49.093000000000004</v>
      </c>
    </row>
    <row r="8705" spans="1:47" ht="12.95">
      <c r="A8705" s="61">
        <v>45289</v>
      </c>
      <c r="B8705" s="58">
        <v>13</v>
      </c>
      <c r="C8705" s="58" t="s">
        <v>17</v>
      </c>
      <c r="D8705" s="59">
        <v>21.654001000000001</v>
      </c>
      <c r="E8705" s="57">
        <v>8.5089999999999992E-3</v>
      </c>
      <c r="F8705" s="57"/>
      <c r="G8705" s="73">
        <v>1.0780000000000001</v>
      </c>
      <c r="H8705" s="73">
        <v>8.9999999999999993E-3</v>
      </c>
      <c r="I8705" s="73">
        <v>1.087</v>
      </c>
      <c r="J8705" s="73">
        <v>1.077</v>
      </c>
      <c r="K8705" s="73">
        <v>15.438000000000001</v>
      </c>
      <c r="L8705" s="73">
        <v>0.124</v>
      </c>
      <c r="M8705" s="73">
        <v>15.561999999999999</v>
      </c>
      <c r="N8705" s="73">
        <v>15.43</v>
      </c>
      <c r="O8705" s="73">
        <v>47.162999999999997</v>
      </c>
      <c r="P8705" s="73">
        <v>0.38</v>
      </c>
      <c r="Q8705" s="73">
        <v>47.542999999999999</v>
      </c>
      <c r="R8705" s="73">
        <v>47.137999999999998</v>
      </c>
      <c r="S8705" s="73">
        <v>5.16</v>
      </c>
      <c r="T8705" s="73">
        <v>4.2000000000000003E-2</v>
      </c>
      <c r="U8705" s="73">
        <v>5.202</v>
      </c>
      <c r="V8705" s="73">
        <v>5.157</v>
      </c>
      <c r="W8705" s="73">
        <v>68.838999999999999</v>
      </c>
      <c r="X8705" s="73">
        <v>0.55400000000000005</v>
      </c>
      <c r="Y8705" s="73">
        <v>69.393000000000001</v>
      </c>
      <c r="Z8705" s="73">
        <v>68.802999999999997</v>
      </c>
      <c r="AA8705" s="57"/>
      <c r="AB8705" s="73">
        <v>2.1269999999999998</v>
      </c>
      <c r="AC8705" s="73">
        <v>1.7000000000000001E-2</v>
      </c>
      <c r="AD8705" s="73">
        <v>2.1440000000000001</v>
      </c>
      <c r="AE8705" s="73">
        <v>2.1259999999999999</v>
      </c>
      <c r="AF8705" s="73">
        <v>5.7290000000000001</v>
      </c>
      <c r="AG8705" s="73">
        <v>4.5999999999999999E-2</v>
      </c>
      <c r="AH8705" s="73">
        <v>5.7750000000000004</v>
      </c>
      <c r="AI8705" s="73">
        <v>5.726</v>
      </c>
      <c r="AJ8705" s="73">
        <v>38.183999999999997</v>
      </c>
      <c r="AK8705" s="73">
        <v>0.307</v>
      </c>
      <c r="AL8705" s="73">
        <v>38.491</v>
      </c>
      <c r="AM8705" s="73">
        <v>38.164000000000001</v>
      </c>
      <c r="AN8705" s="73">
        <v>2.6869999999999998</v>
      </c>
      <c r="AO8705" s="73">
        <v>2.1999999999999999E-2</v>
      </c>
      <c r="AP8705" s="73">
        <v>2.7090000000000001</v>
      </c>
      <c r="AQ8705" s="73">
        <v>2.6859999999999999</v>
      </c>
      <c r="AR8705" s="73">
        <v>48.726999999999997</v>
      </c>
      <c r="AS8705" s="73">
        <v>0.39200000000000002</v>
      </c>
      <c r="AT8705" s="73">
        <v>49.119</v>
      </c>
      <c r="AU8705" s="73">
        <v>48.701000000000001</v>
      </c>
    </row>
    <row r="8706" spans="1:47" ht="12.95">
      <c r="A8706" s="61">
        <v>45289</v>
      </c>
      <c r="B8706" s="58">
        <v>14</v>
      </c>
      <c r="C8706" s="58" t="s">
        <v>17</v>
      </c>
      <c r="D8706" s="59">
        <v>21.162436</v>
      </c>
      <c r="E8706" s="57">
        <v>8.3809999999999996E-3</v>
      </c>
      <c r="F8706" s="57"/>
      <c r="G8706" s="73">
        <v>1.0780000000000001</v>
      </c>
      <c r="H8706" s="73">
        <v>0.01</v>
      </c>
      <c r="I8706" s="73">
        <v>1.0880000000000001</v>
      </c>
      <c r="J8706" s="73">
        <v>1.079</v>
      </c>
      <c r="K8706" s="73">
        <v>15.593999999999999</v>
      </c>
      <c r="L8706" s="73">
        <v>0.13900000000000001</v>
      </c>
      <c r="M8706" s="73">
        <v>15.733000000000001</v>
      </c>
      <c r="N8706" s="73">
        <v>15.601000000000001</v>
      </c>
      <c r="O8706" s="73">
        <v>47.070999999999998</v>
      </c>
      <c r="P8706" s="73">
        <v>0.42</v>
      </c>
      <c r="Q8706" s="73">
        <v>47.491</v>
      </c>
      <c r="R8706" s="73">
        <v>47.093000000000004</v>
      </c>
      <c r="S8706" s="73">
        <v>5.165</v>
      </c>
      <c r="T8706" s="73">
        <v>4.5999999999999999E-2</v>
      </c>
      <c r="U8706" s="73">
        <v>5.2110000000000003</v>
      </c>
      <c r="V8706" s="73">
        <v>5.1669999999999998</v>
      </c>
      <c r="W8706" s="73">
        <v>68.908000000000001</v>
      </c>
      <c r="X8706" s="73">
        <v>0.61499999999999999</v>
      </c>
      <c r="Y8706" s="73">
        <v>69.522999999999996</v>
      </c>
      <c r="Z8706" s="73">
        <v>68.94</v>
      </c>
      <c r="AA8706" s="57"/>
      <c r="AB8706" s="73">
        <v>2.1269999999999998</v>
      </c>
      <c r="AC8706" s="73">
        <v>1.9E-2</v>
      </c>
      <c r="AD8706" s="73">
        <v>2.1459999999999999</v>
      </c>
      <c r="AE8706" s="73">
        <v>2.1280000000000001</v>
      </c>
      <c r="AF8706" s="73">
        <v>5.718</v>
      </c>
      <c r="AG8706" s="73">
        <v>5.0999999999999997E-2</v>
      </c>
      <c r="AH8706" s="73">
        <v>5.7690000000000001</v>
      </c>
      <c r="AI8706" s="73">
        <v>5.7210000000000001</v>
      </c>
      <c r="AJ8706" s="73">
        <v>37.988</v>
      </c>
      <c r="AK8706" s="73">
        <v>0.33900000000000002</v>
      </c>
      <c r="AL8706" s="73">
        <v>38.326999999999998</v>
      </c>
      <c r="AM8706" s="73">
        <v>38.006</v>
      </c>
      <c r="AN8706" s="73">
        <v>2.7519999999999998</v>
      </c>
      <c r="AO8706" s="73">
        <v>2.5000000000000001E-2</v>
      </c>
      <c r="AP8706" s="73">
        <v>2.7770000000000001</v>
      </c>
      <c r="AQ8706" s="73">
        <v>2.7530000000000001</v>
      </c>
      <c r="AR8706" s="73">
        <v>48.585000000000001</v>
      </c>
      <c r="AS8706" s="73">
        <v>0.434</v>
      </c>
      <c r="AT8706" s="73">
        <v>49.018999999999998</v>
      </c>
      <c r="AU8706" s="73">
        <v>48.607999999999997</v>
      </c>
    </row>
    <row r="8707" spans="1:47" ht="12.95">
      <c r="A8707" s="61">
        <v>45289</v>
      </c>
      <c r="B8707" s="58">
        <v>15</v>
      </c>
      <c r="C8707" s="58" t="s">
        <v>17</v>
      </c>
      <c r="D8707" s="59">
        <v>24.686073</v>
      </c>
      <c r="E8707" s="57">
        <v>8.2819999999999994E-3</v>
      </c>
      <c r="F8707" s="57"/>
      <c r="G8707" s="73">
        <v>1.0780000000000001</v>
      </c>
      <c r="H8707" s="73">
        <v>8.0000000000000002E-3</v>
      </c>
      <c r="I8707" s="73">
        <v>1.0860000000000001</v>
      </c>
      <c r="J8707" s="73">
        <v>1.077</v>
      </c>
      <c r="K8707" s="73">
        <v>15.555</v>
      </c>
      <c r="L8707" s="73">
        <v>0.113</v>
      </c>
      <c r="M8707" s="73">
        <v>15.667999999999999</v>
      </c>
      <c r="N8707" s="73">
        <v>15.538</v>
      </c>
      <c r="O8707" s="73">
        <v>46.832000000000001</v>
      </c>
      <c r="P8707" s="73">
        <v>0.34</v>
      </c>
      <c r="Q8707" s="73">
        <v>47.171999999999997</v>
      </c>
      <c r="R8707" s="73">
        <v>46.781999999999996</v>
      </c>
      <c r="S8707" s="73">
        <v>5.1630000000000003</v>
      </c>
      <c r="T8707" s="73">
        <v>3.7999999999999999E-2</v>
      </c>
      <c r="U8707" s="73">
        <v>5.2009999999999996</v>
      </c>
      <c r="V8707" s="73">
        <v>5.157</v>
      </c>
      <c r="W8707" s="73">
        <v>68.628</v>
      </c>
      <c r="X8707" s="73">
        <v>0.499</v>
      </c>
      <c r="Y8707" s="73">
        <v>69.126999999999995</v>
      </c>
      <c r="Z8707" s="73">
        <v>68.554000000000002</v>
      </c>
      <c r="AA8707" s="57"/>
      <c r="AB8707" s="73">
        <v>2.1269999999999998</v>
      </c>
      <c r="AC8707" s="73">
        <v>1.4999999999999999E-2</v>
      </c>
      <c r="AD8707" s="73">
        <v>2.1419999999999999</v>
      </c>
      <c r="AE8707" s="73">
        <v>2.125</v>
      </c>
      <c r="AF8707" s="73">
        <v>5.7060000000000004</v>
      </c>
      <c r="AG8707" s="73">
        <v>4.1000000000000002E-2</v>
      </c>
      <c r="AH8707" s="73">
        <v>5.7469999999999999</v>
      </c>
      <c r="AI8707" s="73">
        <v>5.7</v>
      </c>
      <c r="AJ8707" s="73">
        <v>37.6</v>
      </c>
      <c r="AK8707" s="73">
        <v>0.27300000000000002</v>
      </c>
      <c r="AL8707" s="73">
        <v>37.872999999999998</v>
      </c>
      <c r="AM8707" s="73">
        <v>37.56</v>
      </c>
      <c r="AN8707" s="73">
        <v>2.706</v>
      </c>
      <c r="AO8707" s="73">
        <v>0.02</v>
      </c>
      <c r="AP8707" s="73">
        <v>2.726</v>
      </c>
      <c r="AQ8707" s="73">
        <v>2.7029999999999998</v>
      </c>
      <c r="AR8707" s="73">
        <v>48.139000000000003</v>
      </c>
      <c r="AS8707" s="73">
        <v>0.35</v>
      </c>
      <c r="AT8707" s="73">
        <v>48.488999999999997</v>
      </c>
      <c r="AU8707" s="73">
        <v>48.087000000000003</v>
      </c>
    </row>
    <row r="8708" spans="1:47" ht="12.95">
      <c r="A8708" s="61">
        <v>45289</v>
      </c>
      <c r="B8708" s="58">
        <v>16</v>
      </c>
      <c r="C8708" s="58" t="s">
        <v>17</v>
      </c>
      <c r="D8708" s="59">
        <v>27.476313999999999</v>
      </c>
      <c r="E8708" s="57">
        <v>8.6569999999999998E-3</v>
      </c>
      <c r="F8708" s="57"/>
      <c r="G8708" s="73">
        <v>1.0780000000000001</v>
      </c>
      <c r="H8708" s="73">
        <v>8.0000000000000002E-3</v>
      </c>
      <c r="I8708" s="73">
        <v>1.0860000000000001</v>
      </c>
      <c r="J8708" s="73">
        <v>1.077</v>
      </c>
      <c r="K8708" s="73">
        <v>15.448</v>
      </c>
      <c r="L8708" s="73">
        <v>0.11700000000000001</v>
      </c>
      <c r="M8708" s="73">
        <v>15.565</v>
      </c>
      <c r="N8708" s="73">
        <v>15.43</v>
      </c>
      <c r="O8708" s="73">
        <v>45.854999999999997</v>
      </c>
      <c r="P8708" s="73">
        <v>0.34799999999999998</v>
      </c>
      <c r="Q8708" s="73">
        <v>46.203000000000003</v>
      </c>
      <c r="R8708" s="73">
        <v>45.802999999999997</v>
      </c>
      <c r="S8708" s="73">
        <v>5.133</v>
      </c>
      <c r="T8708" s="73">
        <v>3.9E-2</v>
      </c>
      <c r="U8708" s="73">
        <v>5.1719999999999997</v>
      </c>
      <c r="V8708" s="73">
        <v>5.1269999999999998</v>
      </c>
      <c r="W8708" s="73">
        <v>67.513999999999996</v>
      </c>
      <c r="X8708" s="73">
        <v>0.51200000000000001</v>
      </c>
      <c r="Y8708" s="73">
        <v>68.025999999999996</v>
      </c>
      <c r="Z8708" s="73">
        <v>67.436999999999998</v>
      </c>
      <c r="AA8708" s="57"/>
      <c r="AB8708" s="73">
        <v>2.1269999999999998</v>
      </c>
      <c r="AC8708" s="73">
        <v>1.6E-2</v>
      </c>
      <c r="AD8708" s="73">
        <v>2.1429999999999998</v>
      </c>
      <c r="AE8708" s="73">
        <v>2.125</v>
      </c>
      <c r="AF8708" s="73">
        <v>5.6269999999999998</v>
      </c>
      <c r="AG8708" s="73">
        <v>4.2999999999999997E-2</v>
      </c>
      <c r="AH8708" s="73">
        <v>5.67</v>
      </c>
      <c r="AI8708" s="73">
        <v>5.6210000000000004</v>
      </c>
      <c r="AJ8708" s="73">
        <v>37.075000000000003</v>
      </c>
      <c r="AK8708" s="73">
        <v>0.28100000000000003</v>
      </c>
      <c r="AL8708" s="73">
        <v>37.356000000000002</v>
      </c>
      <c r="AM8708" s="73">
        <v>37.033000000000001</v>
      </c>
      <c r="AN8708" s="73">
        <v>2.7469999999999999</v>
      </c>
      <c r="AO8708" s="73">
        <v>2.1000000000000001E-2</v>
      </c>
      <c r="AP8708" s="73">
        <v>2.7679999999999998</v>
      </c>
      <c r="AQ8708" s="73">
        <v>2.7440000000000002</v>
      </c>
      <c r="AR8708" s="73">
        <v>47.576000000000001</v>
      </c>
      <c r="AS8708" s="73">
        <v>0.36099999999999999</v>
      </c>
      <c r="AT8708" s="73">
        <v>47.936999999999998</v>
      </c>
      <c r="AU8708" s="73">
        <v>47.521999999999998</v>
      </c>
    </row>
    <row r="8709" spans="1:47" ht="12.95">
      <c r="A8709" s="61">
        <v>45289</v>
      </c>
      <c r="B8709" s="58">
        <v>17</v>
      </c>
      <c r="C8709" s="58" t="s">
        <v>17</v>
      </c>
      <c r="D8709" s="59">
        <v>29.535019999999999</v>
      </c>
      <c r="E8709" s="57">
        <v>8.8459999999999997E-3</v>
      </c>
      <c r="F8709" s="57"/>
      <c r="G8709" s="73">
        <v>1.0780000000000001</v>
      </c>
      <c r="H8709" s="73">
        <v>0.01</v>
      </c>
      <c r="I8709" s="73">
        <v>1.0880000000000001</v>
      </c>
      <c r="J8709" s="73">
        <v>1.0780000000000001</v>
      </c>
      <c r="K8709" s="73">
        <v>15.432</v>
      </c>
      <c r="L8709" s="73">
        <v>0.13800000000000001</v>
      </c>
      <c r="M8709" s="73">
        <v>15.57</v>
      </c>
      <c r="N8709" s="73">
        <v>15.432</v>
      </c>
      <c r="O8709" s="73">
        <v>45.040999999999997</v>
      </c>
      <c r="P8709" s="73">
        <v>0.40300000000000002</v>
      </c>
      <c r="Q8709" s="73">
        <v>45.444000000000003</v>
      </c>
      <c r="R8709" s="73">
        <v>45.042000000000002</v>
      </c>
      <c r="S8709" s="73">
        <v>5.2</v>
      </c>
      <c r="T8709" s="73">
        <v>4.7E-2</v>
      </c>
      <c r="U8709" s="73">
        <v>5.2469999999999999</v>
      </c>
      <c r="V8709" s="73">
        <v>5.2</v>
      </c>
      <c r="W8709" s="73">
        <v>66.751000000000005</v>
      </c>
      <c r="X8709" s="73">
        <v>0.59699999999999998</v>
      </c>
      <c r="Y8709" s="73">
        <v>67.347999999999999</v>
      </c>
      <c r="Z8709" s="73">
        <v>66.751999999999995</v>
      </c>
      <c r="AA8709" s="57"/>
      <c r="AB8709" s="73">
        <v>2.1269999999999998</v>
      </c>
      <c r="AC8709" s="73">
        <v>1.9E-2</v>
      </c>
      <c r="AD8709" s="73">
        <v>2.1459999999999999</v>
      </c>
      <c r="AE8709" s="73">
        <v>2.1269999999999998</v>
      </c>
      <c r="AF8709" s="73">
        <v>5.8140000000000001</v>
      </c>
      <c r="AG8709" s="73">
        <v>5.1999999999999998E-2</v>
      </c>
      <c r="AH8709" s="73">
        <v>5.8659999999999997</v>
      </c>
      <c r="AI8709" s="73">
        <v>5.8140000000000001</v>
      </c>
      <c r="AJ8709" s="73">
        <v>36.950000000000003</v>
      </c>
      <c r="AK8709" s="73">
        <v>0.33100000000000002</v>
      </c>
      <c r="AL8709" s="73">
        <v>37.280999999999999</v>
      </c>
      <c r="AM8709" s="73">
        <v>36.951000000000001</v>
      </c>
      <c r="AN8709" s="73">
        <v>2.754</v>
      </c>
      <c r="AO8709" s="73">
        <v>2.5000000000000001E-2</v>
      </c>
      <c r="AP8709" s="73">
        <v>2.7789999999999999</v>
      </c>
      <c r="AQ8709" s="73">
        <v>2.754</v>
      </c>
      <c r="AR8709" s="73">
        <v>47.645000000000003</v>
      </c>
      <c r="AS8709" s="73">
        <v>0.42599999999999999</v>
      </c>
      <c r="AT8709" s="73">
        <v>48.070999999999998</v>
      </c>
      <c r="AU8709" s="73">
        <v>47.646000000000001</v>
      </c>
    </row>
    <row r="8710" spans="1:47" ht="12.95">
      <c r="A8710" s="61">
        <v>45289</v>
      </c>
      <c r="B8710" s="58">
        <v>18</v>
      </c>
      <c r="C8710" s="58" t="s">
        <v>17</v>
      </c>
      <c r="D8710" s="59">
        <v>32.503388999999999</v>
      </c>
      <c r="E8710" s="57">
        <v>8.9730000000000001E-3</v>
      </c>
      <c r="F8710" s="57"/>
      <c r="G8710" s="73">
        <v>1.0780000000000001</v>
      </c>
      <c r="H8710" s="73">
        <v>1.2E-2</v>
      </c>
      <c r="I8710" s="73">
        <v>1.0900000000000001</v>
      </c>
      <c r="J8710" s="73">
        <v>1.08</v>
      </c>
      <c r="K8710" s="73">
        <v>15.701000000000001</v>
      </c>
      <c r="L8710" s="73">
        <v>0.17199999999999999</v>
      </c>
      <c r="M8710" s="73">
        <v>15.872999999999999</v>
      </c>
      <c r="N8710" s="73">
        <v>15.731</v>
      </c>
      <c r="O8710" s="73">
        <v>43.984000000000002</v>
      </c>
      <c r="P8710" s="73">
        <v>0.48299999999999998</v>
      </c>
      <c r="Q8710" s="73">
        <v>44.466999999999999</v>
      </c>
      <c r="R8710" s="73">
        <v>44.067999999999998</v>
      </c>
      <c r="S8710" s="73">
        <v>5.1820000000000004</v>
      </c>
      <c r="T8710" s="73">
        <v>5.7000000000000002E-2</v>
      </c>
      <c r="U8710" s="73">
        <v>5.2389999999999999</v>
      </c>
      <c r="V8710" s="73">
        <v>5.1920000000000002</v>
      </c>
      <c r="W8710" s="73">
        <v>65.944999999999993</v>
      </c>
      <c r="X8710" s="73">
        <v>0.72399999999999998</v>
      </c>
      <c r="Y8710" s="73">
        <v>66.668999999999997</v>
      </c>
      <c r="Z8710" s="73">
        <v>66.070999999999998</v>
      </c>
      <c r="AA8710" s="57"/>
      <c r="AB8710" s="73">
        <v>2.1269999999999998</v>
      </c>
      <c r="AC8710" s="73">
        <v>2.3E-2</v>
      </c>
      <c r="AD8710" s="73">
        <v>2.15</v>
      </c>
      <c r="AE8710" s="73">
        <v>2.1309999999999998</v>
      </c>
      <c r="AF8710" s="73">
        <v>6.1609999999999996</v>
      </c>
      <c r="AG8710" s="73">
        <v>6.8000000000000005E-2</v>
      </c>
      <c r="AH8710" s="73">
        <v>6.2290000000000001</v>
      </c>
      <c r="AI8710" s="73">
        <v>6.173</v>
      </c>
      <c r="AJ8710" s="73">
        <v>37.805</v>
      </c>
      <c r="AK8710" s="73">
        <v>0.41499999999999998</v>
      </c>
      <c r="AL8710" s="73">
        <v>38.22</v>
      </c>
      <c r="AM8710" s="73">
        <v>37.877000000000002</v>
      </c>
      <c r="AN8710" s="73">
        <v>2.7360000000000002</v>
      </c>
      <c r="AO8710" s="73">
        <v>0.03</v>
      </c>
      <c r="AP8710" s="73">
        <v>2.766</v>
      </c>
      <c r="AQ8710" s="73">
        <v>2.7410000000000001</v>
      </c>
      <c r="AR8710" s="73">
        <v>48.829000000000001</v>
      </c>
      <c r="AS8710" s="73">
        <v>0.53600000000000003</v>
      </c>
      <c r="AT8710" s="73">
        <v>49.365000000000002</v>
      </c>
      <c r="AU8710" s="73">
        <v>48.921999999999997</v>
      </c>
    </row>
    <row r="8711" spans="1:47" ht="12.95">
      <c r="A8711" s="61">
        <v>45289</v>
      </c>
      <c r="B8711" s="58">
        <v>19</v>
      </c>
      <c r="C8711" s="58" t="s">
        <v>17</v>
      </c>
      <c r="D8711" s="59">
        <v>31.601393999999999</v>
      </c>
      <c r="E8711" s="57">
        <v>9.1649999999999995E-3</v>
      </c>
      <c r="F8711" s="57"/>
      <c r="G8711" s="73">
        <v>1.0780000000000001</v>
      </c>
      <c r="H8711" s="73">
        <v>0.01</v>
      </c>
      <c r="I8711" s="73">
        <v>1.0880000000000001</v>
      </c>
      <c r="J8711" s="73">
        <v>1.0780000000000001</v>
      </c>
      <c r="K8711" s="73">
        <v>15.16</v>
      </c>
      <c r="L8711" s="73">
        <v>0.13800000000000001</v>
      </c>
      <c r="M8711" s="73">
        <v>15.298</v>
      </c>
      <c r="N8711" s="73">
        <v>15.157999999999999</v>
      </c>
      <c r="O8711" s="73">
        <v>41.962000000000003</v>
      </c>
      <c r="P8711" s="73">
        <v>0.38300000000000001</v>
      </c>
      <c r="Q8711" s="73">
        <v>42.344999999999999</v>
      </c>
      <c r="R8711" s="73">
        <v>41.957000000000001</v>
      </c>
      <c r="S8711" s="73">
        <v>5.0910000000000002</v>
      </c>
      <c r="T8711" s="73">
        <v>4.5999999999999999E-2</v>
      </c>
      <c r="U8711" s="73">
        <v>5.1369999999999996</v>
      </c>
      <c r="V8711" s="73">
        <v>5.09</v>
      </c>
      <c r="W8711" s="73">
        <v>63.290999999999997</v>
      </c>
      <c r="X8711" s="73">
        <v>0.57799999999999996</v>
      </c>
      <c r="Y8711" s="73">
        <v>63.869</v>
      </c>
      <c r="Z8711" s="73">
        <v>63.283000000000001</v>
      </c>
      <c r="AA8711" s="57"/>
      <c r="AB8711" s="73">
        <v>2.1269999999999998</v>
      </c>
      <c r="AC8711" s="73">
        <v>1.9E-2</v>
      </c>
      <c r="AD8711" s="73">
        <v>2.1459999999999999</v>
      </c>
      <c r="AE8711" s="73">
        <v>2.1269999999999998</v>
      </c>
      <c r="AF8711" s="73">
        <v>6.0060000000000002</v>
      </c>
      <c r="AG8711" s="73">
        <v>5.5E-2</v>
      </c>
      <c r="AH8711" s="73">
        <v>6.0609999999999999</v>
      </c>
      <c r="AI8711" s="73">
        <v>6.0049999999999999</v>
      </c>
      <c r="AJ8711" s="73">
        <v>36.603999999999999</v>
      </c>
      <c r="AK8711" s="73">
        <v>0.33400000000000002</v>
      </c>
      <c r="AL8711" s="73">
        <v>36.938000000000002</v>
      </c>
      <c r="AM8711" s="73">
        <v>36.6</v>
      </c>
      <c r="AN8711" s="73">
        <v>2.6539999999999999</v>
      </c>
      <c r="AO8711" s="73">
        <v>2.4E-2</v>
      </c>
      <c r="AP8711" s="73">
        <v>2.6779999999999999</v>
      </c>
      <c r="AQ8711" s="73">
        <v>2.6539999999999999</v>
      </c>
      <c r="AR8711" s="73">
        <v>47.390999999999998</v>
      </c>
      <c r="AS8711" s="73">
        <v>0.433</v>
      </c>
      <c r="AT8711" s="73">
        <v>47.823999999999998</v>
      </c>
      <c r="AU8711" s="73">
        <v>47.384999999999998</v>
      </c>
    </row>
    <row r="8712" spans="1:47" ht="12.95">
      <c r="A8712" s="61">
        <v>45289</v>
      </c>
      <c r="B8712" s="58">
        <v>20</v>
      </c>
      <c r="C8712" s="58" t="s">
        <v>17</v>
      </c>
      <c r="D8712" s="59">
        <v>28.843927999999998</v>
      </c>
      <c r="E8712" s="57">
        <v>9.5490000000000002E-3</v>
      </c>
      <c r="F8712" s="57"/>
      <c r="G8712" s="73">
        <v>1.0780000000000001</v>
      </c>
      <c r="H8712" s="73">
        <v>8.0000000000000002E-3</v>
      </c>
      <c r="I8712" s="73">
        <v>1.0860000000000001</v>
      </c>
      <c r="J8712" s="73">
        <v>1.075</v>
      </c>
      <c r="K8712" s="73">
        <v>14.631</v>
      </c>
      <c r="L8712" s="73">
        <v>0.106</v>
      </c>
      <c r="M8712" s="73">
        <v>14.737</v>
      </c>
      <c r="N8712" s="73">
        <v>14.597</v>
      </c>
      <c r="O8712" s="73">
        <v>40.347999999999999</v>
      </c>
      <c r="P8712" s="73">
        <v>0.29399999999999998</v>
      </c>
      <c r="Q8712" s="73">
        <v>40.642000000000003</v>
      </c>
      <c r="R8712" s="73">
        <v>40.253999999999998</v>
      </c>
      <c r="S8712" s="73">
        <v>4.9390000000000001</v>
      </c>
      <c r="T8712" s="73">
        <v>3.5999999999999997E-2</v>
      </c>
      <c r="U8712" s="73">
        <v>4.9749999999999996</v>
      </c>
      <c r="V8712" s="73">
        <v>4.9269999999999996</v>
      </c>
      <c r="W8712" s="73">
        <v>60.996000000000002</v>
      </c>
      <c r="X8712" s="73">
        <v>0.44400000000000001</v>
      </c>
      <c r="Y8712" s="73">
        <v>61.44</v>
      </c>
      <c r="Z8712" s="73">
        <v>60.853000000000002</v>
      </c>
      <c r="AA8712" s="57"/>
      <c r="AB8712" s="73">
        <v>2.1269999999999998</v>
      </c>
      <c r="AC8712" s="73">
        <v>1.4999999999999999E-2</v>
      </c>
      <c r="AD8712" s="73">
        <v>2.1419999999999999</v>
      </c>
      <c r="AE8712" s="73">
        <v>2.1219999999999999</v>
      </c>
      <c r="AF8712" s="73">
        <v>5.9059999999999997</v>
      </c>
      <c r="AG8712" s="73">
        <v>4.2999999999999997E-2</v>
      </c>
      <c r="AH8712" s="73">
        <v>5.9489999999999998</v>
      </c>
      <c r="AI8712" s="73">
        <v>5.8920000000000003</v>
      </c>
      <c r="AJ8712" s="73">
        <v>35.781999999999996</v>
      </c>
      <c r="AK8712" s="73">
        <v>0.26</v>
      </c>
      <c r="AL8712" s="73">
        <v>36.042000000000002</v>
      </c>
      <c r="AM8712" s="73">
        <v>35.698</v>
      </c>
      <c r="AN8712" s="73">
        <v>2.6339999999999999</v>
      </c>
      <c r="AO8712" s="73">
        <v>1.9E-2</v>
      </c>
      <c r="AP8712" s="73">
        <v>2.653</v>
      </c>
      <c r="AQ8712" s="73">
        <v>2.6280000000000001</v>
      </c>
      <c r="AR8712" s="73">
        <v>46.448999999999998</v>
      </c>
      <c r="AS8712" s="73">
        <v>0.33800000000000002</v>
      </c>
      <c r="AT8712" s="73">
        <v>46.786999999999999</v>
      </c>
      <c r="AU8712" s="73">
        <v>46.34</v>
      </c>
    </row>
    <row r="8713" spans="1:47" ht="12.95">
      <c r="A8713" s="61">
        <v>45289</v>
      </c>
      <c r="B8713" s="58">
        <v>21</v>
      </c>
      <c r="C8713" s="58" t="s">
        <v>17</v>
      </c>
      <c r="D8713" s="59">
        <v>24.52826</v>
      </c>
      <c r="E8713" s="57">
        <v>9.9780000000000008E-3</v>
      </c>
      <c r="F8713" s="57"/>
      <c r="G8713" s="73">
        <v>1.0780000000000001</v>
      </c>
      <c r="H8713" s="73">
        <v>0.01</v>
      </c>
      <c r="I8713" s="73">
        <v>1.0880000000000001</v>
      </c>
      <c r="J8713" s="73">
        <v>1.077</v>
      </c>
      <c r="K8713" s="73">
        <v>14.192</v>
      </c>
      <c r="L8713" s="73">
        <v>0.128</v>
      </c>
      <c r="M8713" s="73">
        <v>14.32</v>
      </c>
      <c r="N8713" s="73">
        <v>14.177</v>
      </c>
      <c r="O8713" s="73">
        <v>39.003</v>
      </c>
      <c r="P8713" s="73">
        <v>0.35099999999999998</v>
      </c>
      <c r="Q8713" s="73">
        <v>39.353999999999999</v>
      </c>
      <c r="R8713" s="73">
        <v>38.962000000000003</v>
      </c>
      <c r="S8713" s="73">
        <v>4.8780000000000001</v>
      </c>
      <c r="T8713" s="73">
        <v>4.3999999999999997E-2</v>
      </c>
      <c r="U8713" s="73">
        <v>4.9219999999999997</v>
      </c>
      <c r="V8713" s="73">
        <v>4.8730000000000002</v>
      </c>
      <c r="W8713" s="73">
        <v>59.151000000000003</v>
      </c>
      <c r="X8713" s="73">
        <v>0.53300000000000003</v>
      </c>
      <c r="Y8713" s="73">
        <v>59.683999999999997</v>
      </c>
      <c r="Z8713" s="73">
        <v>59.088000000000001</v>
      </c>
      <c r="AA8713" s="57"/>
      <c r="AB8713" s="73">
        <v>2.1269999999999998</v>
      </c>
      <c r="AC8713" s="73">
        <v>1.9E-2</v>
      </c>
      <c r="AD8713" s="73">
        <v>2.1459999999999999</v>
      </c>
      <c r="AE8713" s="73">
        <v>2.125</v>
      </c>
      <c r="AF8713" s="73">
        <v>5.6689999999999996</v>
      </c>
      <c r="AG8713" s="73">
        <v>5.0999999999999997E-2</v>
      </c>
      <c r="AH8713" s="73">
        <v>5.72</v>
      </c>
      <c r="AI8713" s="73">
        <v>5.6630000000000003</v>
      </c>
      <c r="AJ8713" s="73">
        <v>34.780999999999999</v>
      </c>
      <c r="AK8713" s="73">
        <v>0.313</v>
      </c>
      <c r="AL8713" s="73">
        <v>35.094000000000001</v>
      </c>
      <c r="AM8713" s="73">
        <v>34.744</v>
      </c>
      <c r="AN8713" s="73">
        <v>2.5649999999999999</v>
      </c>
      <c r="AO8713" s="73">
        <v>2.3E-2</v>
      </c>
      <c r="AP8713" s="73">
        <v>2.5880000000000001</v>
      </c>
      <c r="AQ8713" s="73">
        <v>2.5619999999999998</v>
      </c>
      <c r="AR8713" s="73">
        <v>45.142000000000003</v>
      </c>
      <c r="AS8713" s="73">
        <v>0.40699999999999997</v>
      </c>
      <c r="AT8713" s="73">
        <v>45.548999999999999</v>
      </c>
      <c r="AU8713" s="73">
        <v>45.094000000000001</v>
      </c>
    </row>
    <row r="8714" spans="1:47" ht="12.95">
      <c r="A8714" s="61">
        <v>45289</v>
      </c>
      <c r="B8714" s="58">
        <v>22</v>
      </c>
      <c r="C8714" s="58" t="s">
        <v>17</v>
      </c>
      <c r="D8714" s="59">
        <v>20.746960000000001</v>
      </c>
      <c r="E8714" s="57">
        <v>9.9010000000000001E-3</v>
      </c>
      <c r="F8714" s="57"/>
      <c r="G8714" s="73">
        <v>1.0780000000000001</v>
      </c>
      <c r="H8714" s="73">
        <v>8.9999999999999993E-3</v>
      </c>
      <c r="I8714" s="73">
        <v>1.087</v>
      </c>
      <c r="J8714" s="73">
        <v>1.0760000000000001</v>
      </c>
      <c r="K8714" s="73">
        <v>13.867000000000001</v>
      </c>
      <c r="L8714" s="73">
        <v>0.115</v>
      </c>
      <c r="M8714" s="73">
        <v>13.981999999999999</v>
      </c>
      <c r="N8714" s="73">
        <v>13.843999999999999</v>
      </c>
      <c r="O8714" s="73">
        <v>37.201000000000001</v>
      </c>
      <c r="P8714" s="73">
        <v>0.31</v>
      </c>
      <c r="Q8714" s="73">
        <v>37.511000000000003</v>
      </c>
      <c r="R8714" s="73">
        <v>37.139000000000003</v>
      </c>
      <c r="S8714" s="73">
        <v>4.7210000000000001</v>
      </c>
      <c r="T8714" s="73">
        <v>3.9E-2</v>
      </c>
      <c r="U8714" s="73">
        <v>4.76</v>
      </c>
      <c r="V8714" s="73">
        <v>4.7130000000000001</v>
      </c>
      <c r="W8714" s="73">
        <v>56.866999999999997</v>
      </c>
      <c r="X8714" s="73">
        <v>0.47299999999999998</v>
      </c>
      <c r="Y8714" s="73">
        <v>57.34</v>
      </c>
      <c r="Z8714" s="73">
        <v>56.773000000000003</v>
      </c>
      <c r="AA8714" s="57"/>
      <c r="AB8714" s="73">
        <v>2.1269999999999998</v>
      </c>
      <c r="AC8714" s="73">
        <v>1.7999999999999999E-2</v>
      </c>
      <c r="AD8714" s="73">
        <v>2.145</v>
      </c>
      <c r="AE8714" s="73">
        <v>2.1230000000000002</v>
      </c>
      <c r="AF8714" s="73">
        <v>5.5330000000000004</v>
      </c>
      <c r="AG8714" s="73">
        <v>4.5999999999999999E-2</v>
      </c>
      <c r="AH8714" s="73">
        <v>5.5789999999999997</v>
      </c>
      <c r="AI8714" s="73">
        <v>5.524</v>
      </c>
      <c r="AJ8714" s="73">
        <v>33.338999999999999</v>
      </c>
      <c r="AK8714" s="73">
        <v>0.27700000000000002</v>
      </c>
      <c r="AL8714" s="73">
        <v>33.616</v>
      </c>
      <c r="AM8714" s="73">
        <v>33.283999999999999</v>
      </c>
      <c r="AN8714" s="73">
        <v>2.492</v>
      </c>
      <c r="AO8714" s="73">
        <v>2.1000000000000001E-2</v>
      </c>
      <c r="AP8714" s="73">
        <v>2.5129999999999999</v>
      </c>
      <c r="AQ8714" s="73">
        <v>2.488</v>
      </c>
      <c r="AR8714" s="73">
        <v>43.491</v>
      </c>
      <c r="AS8714" s="73">
        <v>0.36199999999999999</v>
      </c>
      <c r="AT8714" s="73">
        <v>43.853000000000002</v>
      </c>
      <c r="AU8714" s="73">
        <v>43.418999999999997</v>
      </c>
    </row>
    <row r="8715" spans="1:47" ht="12.95">
      <c r="A8715" s="61">
        <v>45289</v>
      </c>
      <c r="B8715" s="58">
        <v>23</v>
      </c>
      <c r="C8715" s="58" t="s">
        <v>17</v>
      </c>
      <c r="D8715" s="59">
        <v>20.748066000000001</v>
      </c>
      <c r="E8715" s="57">
        <v>1.0102E-2</v>
      </c>
      <c r="F8715" s="57"/>
      <c r="G8715" s="73">
        <v>1.0780000000000001</v>
      </c>
      <c r="H8715" s="73">
        <v>0.01</v>
      </c>
      <c r="I8715" s="73">
        <v>1.0880000000000001</v>
      </c>
      <c r="J8715" s="73">
        <v>1.077</v>
      </c>
      <c r="K8715" s="73">
        <v>13.401</v>
      </c>
      <c r="L8715" s="73">
        <v>0.129</v>
      </c>
      <c r="M8715" s="73">
        <v>13.53</v>
      </c>
      <c r="N8715" s="73">
        <v>13.394</v>
      </c>
      <c r="O8715" s="73">
        <v>35.53</v>
      </c>
      <c r="P8715" s="73">
        <v>0.34300000000000003</v>
      </c>
      <c r="Q8715" s="73">
        <v>35.872999999999998</v>
      </c>
      <c r="R8715" s="73">
        <v>35.51</v>
      </c>
      <c r="S8715" s="73">
        <v>4.5170000000000003</v>
      </c>
      <c r="T8715" s="73">
        <v>4.3999999999999997E-2</v>
      </c>
      <c r="U8715" s="73">
        <v>4.5609999999999999</v>
      </c>
      <c r="V8715" s="73">
        <v>4.5140000000000002</v>
      </c>
      <c r="W8715" s="73">
        <v>54.526000000000003</v>
      </c>
      <c r="X8715" s="73">
        <v>0.52600000000000002</v>
      </c>
      <c r="Y8715" s="73">
        <v>55.052</v>
      </c>
      <c r="Z8715" s="73">
        <v>54.496000000000002</v>
      </c>
      <c r="AA8715" s="57"/>
      <c r="AB8715" s="73">
        <v>2.1269999999999998</v>
      </c>
      <c r="AC8715" s="73">
        <v>2.1000000000000001E-2</v>
      </c>
      <c r="AD8715" s="73">
        <v>2.1480000000000001</v>
      </c>
      <c r="AE8715" s="73">
        <v>2.1259999999999999</v>
      </c>
      <c r="AF8715" s="73">
        <v>5.1379999999999999</v>
      </c>
      <c r="AG8715" s="73">
        <v>0.05</v>
      </c>
      <c r="AH8715" s="73">
        <v>5.1879999999999997</v>
      </c>
      <c r="AI8715" s="73">
        <v>5.1349999999999998</v>
      </c>
      <c r="AJ8715" s="73">
        <v>31.963000000000001</v>
      </c>
      <c r="AK8715" s="73">
        <v>0.308</v>
      </c>
      <c r="AL8715" s="73">
        <v>32.271000000000001</v>
      </c>
      <c r="AM8715" s="73">
        <v>31.945</v>
      </c>
      <c r="AN8715" s="73">
        <v>2.4670000000000001</v>
      </c>
      <c r="AO8715" s="73">
        <v>2.4E-2</v>
      </c>
      <c r="AP8715" s="73">
        <v>2.4910000000000001</v>
      </c>
      <c r="AQ8715" s="73">
        <v>2.4660000000000002</v>
      </c>
      <c r="AR8715" s="73">
        <v>41.695</v>
      </c>
      <c r="AS8715" s="73">
        <v>0.40200000000000002</v>
      </c>
      <c r="AT8715" s="73">
        <v>42.097000000000001</v>
      </c>
      <c r="AU8715" s="73">
        <v>41.671999999999997</v>
      </c>
    </row>
    <row r="8716" spans="1:47" ht="12.95">
      <c r="A8716" s="61">
        <v>45289</v>
      </c>
      <c r="B8716" s="58">
        <v>24</v>
      </c>
      <c r="C8716" s="58" t="s">
        <v>16</v>
      </c>
      <c r="D8716" s="59">
        <v>21.296579000000001</v>
      </c>
      <c r="E8716" s="57">
        <v>1.0362E-2</v>
      </c>
      <c r="F8716" s="57"/>
      <c r="G8716" s="73">
        <v>1.0780000000000001</v>
      </c>
      <c r="H8716" s="73">
        <v>1.2E-2</v>
      </c>
      <c r="I8716" s="73">
        <v>1.0900000000000001</v>
      </c>
      <c r="J8716" s="73">
        <v>1.079</v>
      </c>
      <c r="K8716" s="73">
        <v>12.994999999999999</v>
      </c>
      <c r="L8716" s="73">
        <v>0.15</v>
      </c>
      <c r="M8716" s="73">
        <v>13.145</v>
      </c>
      <c r="N8716" s="73">
        <v>13.009</v>
      </c>
      <c r="O8716" s="73">
        <v>34.307000000000002</v>
      </c>
      <c r="P8716" s="73">
        <v>0.39600000000000002</v>
      </c>
      <c r="Q8716" s="73">
        <v>34.703000000000003</v>
      </c>
      <c r="R8716" s="73">
        <v>34.343000000000004</v>
      </c>
      <c r="S8716" s="73">
        <v>4.4039999999999999</v>
      </c>
      <c r="T8716" s="73">
        <v>5.0999999999999997E-2</v>
      </c>
      <c r="U8716" s="73">
        <v>4.4550000000000001</v>
      </c>
      <c r="V8716" s="73">
        <v>4.4089999999999998</v>
      </c>
      <c r="W8716" s="73">
        <v>52.783999999999999</v>
      </c>
      <c r="X8716" s="73">
        <v>0.60899999999999999</v>
      </c>
      <c r="Y8716" s="73">
        <v>53.393000000000001</v>
      </c>
      <c r="Z8716" s="73">
        <v>52.84</v>
      </c>
      <c r="AA8716" s="57"/>
      <c r="AB8716" s="73">
        <v>2.1269999999999998</v>
      </c>
      <c r="AC8716" s="73">
        <v>2.5000000000000001E-2</v>
      </c>
      <c r="AD8716" s="73">
        <v>2.1520000000000001</v>
      </c>
      <c r="AE8716" s="73">
        <v>2.129</v>
      </c>
      <c r="AF8716" s="73">
        <v>5.0250000000000004</v>
      </c>
      <c r="AG8716" s="73">
        <v>5.8000000000000003E-2</v>
      </c>
      <c r="AH8716" s="73">
        <v>5.0830000000000002</v>
      </c>
      <c r="AI8716" s="73">
        <v>5.03</v>
      </c>
      <c r="AJ8716" s="73">
        <v>30.984000000000002</v>
      </c>
      <c r="AK8716" s="73">
        <v>0.35699999999999998</v>
      </c>
      <c r="AL8716" s="73">
        <v>31.341000000000001</v>
      </c>
      <c r="AM8716" s="73">
        <v>31.016999999999999</v>
      </c>
      <c r="AN8716" s="73">
        <v>2.39</v>
      </c>
      <c r="AO8716" s="73">
        <v>2.8000000000000001E-2</v>
      </c>
      <c r="AP8716" s="73">
        <v>2.4180000000000001</v>
      </c>
      <c r="AQ8716" s="73">
        <v>2.3929999999999998</v>
      </c>
      <c r="AR8716" s="73">
        <v>40.526000000000003</v>
      </c>
      <c r="AS8716" s="73">
        <v>0.46700000000000003</v>
      </c>
      <c r="AT8716" s="73">
        <v>40.993000000000002</v>
      </c>
      <c r="AU8716" s="73">
        <v>40.569000000000003</v>
      </c>
    </row>
    <row r="8717" spans="1:47" ht="12.95">
      <c r="A8717" s="61">
        <v>45290</v>
      </c>
      <c r="B8717" s="58">
        <v>1</v>
      </c>
      <c r="C8717" s="58" t="s">
        <v>16</v>
      </c>
      <c r="D8717" s="59">
        <v>18.581858</v>
      </c>
      <c r="E8717" s="57">
        <v>1.0387E-2</v>
      </c>
      <c r="F8717" s="57"/>
      <c r="G8717" s="73">
        <v>1.08</v>
      </c>
      <c r="H8717" s="73">
        <v>0.01</v>
      </c>
      <c r="I8717" s="73">
        <v>1.0900000000000001</v>
      </c>
      <c r="J8717" s="73">
        <v>1.079</v>
      </c>
      <c r="K8717" s="73">
        <v>12.606</v>
      </c>
      <c r="L8717" s="73">
        <v>0.12</v>
      </c>
      <c r="M8717" s="73">
        <v>12.726000000000001</v>
      </c>
      <c r="N8717" s="73">
        <v>12.593</v>
      </c>
      <c r="O8717" s="73">
        <v>33.351999999999997</v>
      </c>
      <c r="P8717" s="73">
        <v>0.316</v>
      </c>
      <c r="Q8717" s="73">
        <v>33.667999999999999</v>
      </c>
      <c r="R8717" s="73">
        <v>33.319000000000003</v>
      </c>
      <c r="S8717" s="73">
        <v>4.2850000000000001</v>
      </c>
      <c r="T8717" s="73">
        <v>4.1000000000000002E-2</v>
      </c>
      <c r="U8717" s="73">
        <v>4.3259999999999996</v>
      </c>
      <c r="V8717" s="73">
        <v>4.2809999999999997</v>
      </c>
      <c r="W8717" s="73">
        <v>51.323</v>
      </c>
      <c r="X8717" s="73">
        <v>0.48699999999999999</v>
      </c>
      <c r="Y8717" s="73">
        <v>51.81</v>
      </c>
      <c r="Z8717" s="73">
        <v>51.271999999999998</v>
      </c>
      <c r="AA8717" s="57"/>
      <c r="AB8717" s="73">
        <v>2.125</v>
      </c>
      <c r="AC8717" s="73">
        <v>0.02</v>
      </c>
      <c r="AD8717" s="73">
        <v>2.145</v>
      </c>
      <c r="AE8717" s="73">
        <v>2.1230000000000002</v>
      </c>
      <c r="AF8717" s="73">
        <v>4.83</v>
      </c>
      <c r="AG8717" s="73">
        <v>4.5999999999999999E-2</v>
      </c>
      <c r="AH8717" s="73">
        <v>4.8760000000000003</v>
      </c>
      <c r="AI8717" s="73">
        <v>4.8250000000000002</v>
      </c>
      <c r="AJ8717" s="73">
        <v>30.343</v>
      </c>
      <c r="AK8717" s="73">
        <v>0.28799999999999998</v>
      </c>
      <c r="AL8717" s="73">
        <v>30.631</v>
      </c>
      <c r="AM8717" s="73">
        <v>30.312999999999999</v>
      </c>
      <c r="AN8717" s="73">
        <v>2.4039999999999999</v>
      </c>
      <c r="AO8717" s="73">
        <v>2.3E-2</v>
      </c>
      <c r="AP8717" s="73">
        <v>2.427</v>
      </c>
      <c r="AQ8717" s="73">
        <v>2.4020000000000001</v>
      </c>
      <c r="AR8717" s="73">
        <v>39.701999999999998</v>
      </c>
      <c r="AS8717" s="73">
        <v>0.377</v>
      </c>
      <c r="AT8717" s="73">
        <v>40.079000000000001</v>
      </c>
      <c r="AU8717" s="73">
        <v>39.661999999999999</v>
      </c>
    </row>
    <row r="8718" spans="1:47" ht="12.95">
      <c r="A8718" s="61">
        <v>45290</v>
      </c>
      <c r="B8718" s="58">
        <v>2</v>
      </c>
      <c r="C8718" s="58" t="s">
        <v>16</v>
      </c>
      <c r="D8718" s="59">
        <v>20.129646999999999</v>
      </c>
      <c r="E8718" s="57">
        <v>1.0397E-2</v>
      </c>
      <c r="F8718" s="57"/>
      <c r="G8718" s="73">
        <v>1.08</v>
      </c>
      <c r="H8718" s="73">
        <v>1.4999999999999999E-2</v>
      </c>
      <c r="I8718" s="73">
        <v>1.095</v>
      </c>
      <c r="J8718" s="73">
        <v>1.0840000000000001</v>
      </c>
      <c r="K8718" s="73">
        <v>12.423</v>
      </c>
      <c r="L8718" s="73">
        <v>0.17599999999999999</v>
      </c>
      <c r="M8718" s="73">
        <v>12.599</v>
      </c>
      <c r="N8718" s="73">
        <v>12.468</v>
      </c>
      <c r="O8718" s="73">
        <v>32.667999999999999</v>
      </c>
      <c r="P8718" s="73">
        <v>0.46300000000000002</v>
      </c>
      <c r="Q8718" s="73">
        <v>33.131</v>
      </c>
      <c r="R8718" s="73">
        <v>32.786999999999999</v>
      </c>
      <c r="S8718" s="73">
        <v>4.2210000000000001</v>
      </c>
      <c r="T8718" s="73">
        <v>0.06</v>
      </c>
      <c r="U8718" s="73">
        <v>4.2809999999999997</v>
      </c>
      <c r="V8718" s="73">
        <v>4.2359999999999998</v>
      </c>
      <c r="W8718" s="73">
        <v>50.392000000000003</v>
      </c>
      <c r="X8718" s="73">
        <v>0.71499999999999997</v>
      </c>
      <c r="Y8718" s="73">
        <v>51.106999999999999</v>
      </c>
      <c r="Z8718" s="73">
        <v>50.575000000000003</v>
      </c>
      <c r="AA8718" s="57"/>
      <c r="AB8718" s="73">
        <v>2.125</v>
      </c>
      <c r="AC8718" s="73">
        <v>0.03</v>
      </c>
      <c r="AD8718" s="73">
        <v>2.1549999999999998</v>
      </c>
      <c r="AE8718" s="73">
        <v>2.133</v>
      </c>
      <c r="AF8718" s="73">
        <v>4.7839999999999998</v>
      </c>
      <c r="AG8718" s="73">
        <v>6.8000000000000005E-2</v>
      </c>
      <c r="AH8718" s="73">
        <v>4.8520000000000003</v>
      </c>
      <c r="AI8718" s="73">
        <v>4.8010000000000002</v>
      </c>
      <c r="AJ8718" s="73">
        <v>29.603999999999999</v>
      </c>
      <c r="AK8718" s="73">
        <v>0.42</v>
      </c>
      <c r="AL8718" s="73">
        <v>30.024000000000001</v>
      </c>
      <c r="AM8718" s="73">
        <v>29.712</v>
      </c>
      <c r="AN8718" s="73">
        <v>2.3719999999999999</v>
      </c>
      <c r="AO8718" s="73">
        <v>3.4000000000000002E-2</v>
      </c>
      <c r="AP8718" s="73">
        <v>2.4060000000000001</v>
      </c>
      <c r="AQ8718" s="73">
        <v>2.3809999999999998</v>
      </c>
      <c r="AR8718" s="73">
        <v>38.884999999999998</v>
      </c>
      <c r="AS8718" s="73">
        <v>0.55200000000000005</v>
      </c>
      <c r="AT8718" s="73">
        <v>39.436999999999998</v>
      </c>
      <c r="AU8718" s="73">
        <v>39.027000000000001</v>
      </c>
    </row>
    <row r="8719" spans="1:47" ht="12.95">
      <c r="A8719" s="61">
        <v>45290</v>
      </c>
      <c r="B8719" s="58">
        <v>3</v>
      </c>
      <c r="C8719" s="58" t="s">
        <v>16</v>
      </c>
      <c r="D8719" s="59">
        <v>21.278231999999999</v>
      </c>
      <c r="E8719" s="57">
        <v>1.0401000000000001E-2</v>
      </c>
      <c r="F8719" s="57"/>
      <c r="G8719" s="73">
        <v>1.08</v>
      </c>
      <c r="H8719" s="73">
        <v>1.2999999999999999E-2</v>
      </c>
      <c r="I8719" s="73">
        <v>1.093</v>
      </c>
      <c r="J8719" s="73">
        <v>1.0820000000000001</v>
      </c>
      <c r="K8719" s="73">
        <v>12.265000000000001</v>
      </c>
      <c r="L8719" s="73">
        <v>0.14799999999999999</v>
      </c>
      <c r="M8719" s="73">
        <v>12.413</v>
      </c>
      <c r="N8719" s="73">
        <v>12.284000000000001</v>
      </c>
      <c r="O8719" s="73">
        <v>32.167000000000002</v>
      </c>
      <c r="P8719" s="73">
        <v>0.38900000000000001</v>
      </c>
      <c r="Q8719" s="73">
        <v>32.555999999999997</v>
      </c>
      <c r="R8719" s="73">
        <v>32.216999999999999</v>
      </c>
      <c r="S8719" s="73">
        <v>4.2080000000000002</v>
      </c>
      <c r="T8719" s="73">
        <v>5.0999999999999997E-2</v>
      </c>
      <c r="U8719" s="73">
        <v>4.2590000000000003</v>
      </c>
      <c r="V8719" s="73">
        <v>4.2149999999999999</v>
      </c>
      <c r="W8719" s="73">
        <v>49.72</v>
      </c>
      <c r="X8719" s="73">
        <v>0.60099999999999998</v>
      </c>
      <c r="Y8719" s="73">
        <v>50.320999999999998</v>
      </c>
      <c r="Z8719" s="73">
        <v>49.798000000000002</v>
      </c>
      <c r="AA8719" s="57"/>
      <c r="AB8719" s="73">
        <v>2.125</v>
      </c>
      <c r="AC8719" s="73">
        <v>2.5999999999999999E-2</v>
      </c>
      <c r="AD8719" s="73">
        <v>2.1509999999999998</v>
      </c>
      <c r="AE8719" s="73">
        <v>2.1280000000000001</v>
      </c>
      <c r="AF8719" s="73">
        <v>4.7510000000000003</v>
      </c>
      <c r="AG8719" s="73">
        <v>5.7000000000000002E-2</v>
      </c>
      <c r="AH8719" s="73">
        <v>4.8079999999999998</v>
      </c>
      <c r="AI8719" s="73">
        <v>4.758</v>
      </c>
      <c r="AJ8719" s="73">
        <v>29.283000000000001</v>
      </c>
      <c r="AK8719" s="73">
        <v>0.35399999999999998</v>
      </c>
      <c r="AL8719" s="73">
        <v>29.637</v>
      </c>
      <c r="AM8719" s="73">
        <v>29.329000000000001</v>
      </c>
      <c r="AN8719" s="73">
        <v>2.3370000000000002</v>
      </c>
      <c r="AO8719" s="73">
        <v>2.8000000000000001E-2</v>
      </c>
      <c r="AP8719" s="73">
        <v>2.3650000000000002</v>
      </c>
      <c r="AQ8719" s="73">
        <v>2.3410000000000002</v>
      </c>
      <c r="AR8719" s="73">
        <v>38.496000000000002</v>
      </c>
      <c r="AS8719" s="73">
        <v>0.46600000000000003</v>
      </c>
      <c r="AT8719" s="73">
        <v>38.962000000000003</v>
      </c>
      <c r="AU8719" s="73">
        <v>38.555999999999997</v>
      </c>
    </row>
    <row r="8720" spans="1:47" ht="12.95">
      <c r="A8720" s="61">
        <v>45290</v>
      </c>
      <c r="B8720" s="58">
        <v>4</v>
      </c>
      <c r="C8720" s="58" t="s">
        <v>16</v>
      </c>
      <c r="D8720" s="59">
        <v>21.347594000000001</v>
      </c>
      <c r="E8720" s="57">
        <v>1.0645E-2</v>
      </c>
      <c r="F8720" s="57"/>
      <c r="G8720" s="73">
        <v>1.08</v>
      </c>
      <c r="H8720" s="73">
        <v>1.2E-2</v>
      </c>
      <c r="I8720" s="73">
        <v>1.0920000000000001</v>
      </c>
      <c r="J8720" s="73">
        <v>1.081</v>
      </c>
      <c r="K8720" s="73">
        <v>12.178000000000001</v>
      </c>
      <c r="L8720" s="73">
        <v>0.14000000000000001</v>
      </c>
      <c r="M8720" s="73">
        <v>12.318</v>
      </c>
      <c r="N8720" s="73">
        <v>12.186999999999999</v>
      </c>
      <c r="O8720" s="73">
        <v>31.824999999999999</v>
      </c>
      <c r="P8720" s="73">
        <v>0.36499999999999999</v>
      </c>
      <c r="Q8720" s="73">
        <v>32.19</v>
      </c>
      <c r="R8720" s="73">
        <v>31.847999999999999</v>
      </c>
      <c r="S8720" s="73">
        <v>4.1920000000000002</v>
      </c>
      <c r="T8720" s="73">
        <v>4.8000000000000001E-2</v>
      </c>
      <c r="U8720" s="73">
        <v>4.24</v>
      </c>
      <c r="V8720" s="73">
        <v>4.1950000000000003</v>
      </c>
      <c r="W8720" s="73">
        <v>49.274999999999999</v>
      </c>
      <c r="X8720" s="73">
        <v>0.56599999999999995</v>
      </c>
      <c r="Y8720" s="73">
        <v>49.841000000000001</v>
      </c>
      <c r="Z8720" s="73">
        <v>49.31</v>
      </c>
      <c r="AA8720" s="57"/>
      <c r="AB8720" s="73">
        <v>2.125</v>
      </c>
      <c r="AC8720" s="73">
        <v>2.4E-2</v>
      </c>
      <c r="AD8720" s="73">
        <v>2.149</v>
      </c>
      <c r="AE8720" s="73">
        <v>2.1269999999999998</v>
      </c>
      <c r="AF8720" s="73">
        <v>4.7530000000000001</v>
      </c>
      <c r="AG8720" s="73">
        <v>5.5E-2</v>
      </c>
      <c r="AH8720" s="73">
        <v>4.8079999999999998</v>
      </c>
      <c r="AI8720" s="73">
        <v>4.7560000000000002</v>
      </c>
      <c r="AJ8720" s="73">
        <v>28.99</v>
      </c>
      <c r="AK8720" s="73">
        <v>0.33300000000000002</v>
      </c>
      <c r="AL8720" s="73">
        <v>29.323</v>
      </c>
      <c r="AM8720" s="73">
        <v>29.010999999999999</v>
      </c>
      <c r="AN8720" s="73">
        <v>2.3439999999999999</v>
      </c>
      <c r="AO8720" s="73">
        <v>2.7E-2</v>
      </c>
      <c r="AP8720" s="73">
        <v>2.371</v>
      </c>
      <c r="AQ8720" s="73">
        <v>2.3460000000000001</v>
      </c>
      <c r="AR8720" s="73">
        <v>38.212000000000003</v>
      </c>
      <c r="AS8720" s="73">
        <v>0.439</v>
      </c>
      <c r="AT8720" s="73">
        <v>38.651000000000003</v>
      </c>
      <c r="AU8720" s="73">
        <v>38.238999999999997</v>
      </c>
    </row>
    <row r="8721" spans="1:47" ht="12.95">
      <c r="A8721" s="61">
        <v>45290</v>
      </c>
      <c r="B8721" s="58">
        <v>5</v>
      </c>
      <c r="C8721" s="58" t="s">
        <v>16</v>
      </c>
      <c r="D8721" s="59">
        <v>23.392233999999998</v>
      </c>
      <c r="E8721" s="57">
        <v>1.0714E-2</v>
      </c>
      <c r="F8721" s="57"/>
      <c r="G8721" s="73">
        <v>1.08</v>
      </c>
      <c r="H8721" s="73">
        <v>1.7000000000000001E-2</v>
      </c>
      <c r="I8721" s="73">
        <v>1.097</v>
      </c>
      <c r="J8721" s="73">
        <v>1.085</v>
      </c>
      <c r="K8721" s="73">
        <v>12.172000000000001</v>
      </c>
      <c r="L8721" s="73">
        <v>0.189</v>
      </c>
      <c r="M8721" s="73">
        <v>12.361000000000001</v>
      </c>
      <c r="N8721" s="73">
        <v>12.228</v>
      </c>
      <c r="O8721" s="73">
        <v>31.954000000000001</v>
      </c>
      <c r="P8721" s="73">
        <v>0.496</v>
      </c>
      <c r="Q8721" s="73">
        <v>32.450000000000003</v>
      </c>
      <c r="R8721" s="73">
        <v>32.101999999999997</v>
      </c>
      <c r="S8721" s="73">
        <v>4.3</v>
      </c>
      <c r="T8721" s="73">
        <v>6.7000000000000004E-2</v>
      </c>
      <c r="U8721" s="73">
        <v>4.367</v>
      </c>
      <c r="V8721" s="73">
        <v>4.32</v>
      </c>
      <c r="W8721" s="73">
        <v>49.506</v>
      </c>
      <c r="X8721" s="73">
        <v>0.76800000000000002</v>
      </c>
      <c r="Y8721" s="73">
        <v>50.274000000000001</v>
      </c>
      <c r="Z8721" s="73">
        <v>49.735999999999997</v>
      </c>
      <c r="AA8721" s="57"/>
      <c r="AB8721" s="73">
        <v>2.125</v>
      </c>
      <c r="AC8721" s="73">
        <v>3.3000000000000002E-2</v>
      </c>
      <c r="AD8721" s="73">
        <v>2.1579999999999999</v>
      </c>
      <c r="AE8721" s="73">
        <v>2.1349999999999998</v>
      </c>
      <c r="AF8721" s="73">
        <v>4.8259999999999996</v>
      </c>
      <c r="AG8721" s="73">
        <v>7.4999999999999997E-2</v>
      </c>
      <c r="AH8721" s="73">
        <v>4.9009999999999998</v>
      </c>
      <c r="AI8721" s="73">
        <v>4.8479999999999999</v>
      </c>
      <c r="AJ8721" s="73">
        <v>28.998999999999999</v>
      </c>
      <c r="AK8721" s="73">
        <v>0.45</v>
      </c>
      <c r="AL8721" s="73">
        <v>29.449000000000002</v>
      </c>
      <c r="AM8721" s="73">
        <v>29.134</v>
      </c>
      <c r="AN8721" s="73">
        <v>2.375</v>
      </c>
      <c r="AO8721" s="73">
        <v>3.6999999999999998E-2</v>
      </c>
      <c r="AP8721" s="73">
        <v>2.4119999999999999</v>
      </c>
      <c r="AQ8721" s="73">
        <v>2.3860000000000001</v>
      </c>
      <c r="AR8721" s="73">
        <v>38.325000000000003</v>
      </c>
      <c r="AS8721" s="73">
        <v>0.59499999999999997</v>
      </c>
      <c r="AT8721" s="73">
        <v>38.92</v>
      </c>
      <c r="AU8721" s="73">
        <v>38.503</v>
      </c>
    </row>
    <row r="8722" spans="1:47" ht="12.95">
      <c r="A8722" s="61">
        <v>45290</v>
      </c>
      <c r="B8722" s="58">
        <v>6</v>
      </c>
      <c r="C8722" s="58" t="s">
        <v>16</v>
      </c>
      <c r="D8722" s="59">
        <v>21.617457000000002</v>
      </c>
      <c r="E8722" s="57">
        <v>1.081E-2</v>
      </c>
      <c r="F8722" s="57"/>
      <c r="G8722" s="73">
        <v>1.08</v>
      </c>
      <c r="H8722" s="73">
        <v>1.2E-2</v>
      </c>
      <c r="I8722" s="73">
        <v>1.0920000000000001</v>
      </c>
      <c r="J8722" s="73">
        <v>1.08</v>
      </c>
      <c r="K8722" s="73">
        <v>12.254</v>
      </c>
      <c r="L8722" s="73">
        <v>0.13600000000000001</v>
      </c>
      <c r="M8722" s="73">
        <v>12.39</v>
      </c>
      <c r="N8722" s="73">
        <v>12.256</v>
      </c>
      <c r="O8722" s="73">
        <v>32.316000000000003</v>
      </c>
      <c r="P8722" s="73">
        <v>0.35899999999999999</v>
      </c>
      <c r="Q8722" s="73">
        <v>32.674999999999997</v>
      </c>
      <c r="R8722" s="73">
        <v>32.320999999999998</v>
      </c>
      <c r="S8722" s="73">
        <v>4.3730000000000002</v>
      </c>
      <c r="T8722" s="73">
        <v>4.9000000000000002E-2</v>
      </c>
      <c r="U8722" s="73">
        <v>4.4219999999999997</v>
      </c>
      <c r="V8722" s="73">
        <v>4.3739999999999997</v>
      </c>
      <c r="W8722" s="73">
        <v>50.023000000000003</v>
      </c>
      <c r="X8722" s="73">
        <v>0.55500000000000005</v>
      </c>
      <c r="Y8722" s="73">
        <v>50.578000000000003</v>
      </c>
      <c r="Z8722" s="73">
        <v>50.030999999999999</v>
      </c>
      <c r="AA8722" s="57"/>
      <c r="AB8722" s="73">
        <v>2.125</v>
      </c>
      <c r="AC8722" s="73">
        <v>2.4E-2</v>
      </c>
      <c r="AD8722" s="73">
        <v>2.149</v>
      </c>
      <c r="AE8722" s="73">
        <v>2.125</v>
      </c>
      <c r="AF8722" s="73">
        <v>4.9269999999999996</v>
      </c>
      <c r="AG8722" s="73">
        <v>5.5E-2</v>
      </c>
      <c r="AH8722" s="73">
        <v>4.9820000000000002</v>
      </c>
      <c r="AI8722" s="73">
        <v>4.9279999999999999</v>
      </c>
      <c r="AJ8722" s="73">
        <v>29.251999999999999</v>
      </c>
      <c r="AK8722" s="73">
        <v>0.32500000000000001</v>
      </c>
      <c r="AL8722" s="73">
        <v>29.577000000000002</v>
      </c>
      <c r="AM8722" s="73">
        <v>29.257000000000001</v>
      </c>
      <c r="AN8722" s="73">
        <v>2.423</v>
      </c>
      <c r="AO8722" s="73">
        <v>2.7E-2</v>
      </c>
      <c r="AP8722" s="73">
        <v>2.4500000000000002</v>
      </c>
      <c r="AQ8722" s="73">
        <v>2.423</v>
      </c>
      <c r="AR8722" s="73">
        <v>38.726999999999997</v>
      </c>
      <c r="AS8722" s="73">
        <v>0.43</v>
      </c>
      <c r="AT8722" s="73">
        <v>39.156999999999996</v>
      </c>
      <c r="AU8722" s="73">
        <v>38.734000000000002</v>
      </c>
    </row>
    <row r="8723" spans="1:47" ht="12.95">
      <c r="A8723" s="61">
        <v>45290</v>
      </c>
      <c r="B8723" s="58">
        <v>7</v>
      </c>
      <c r="C8723" s="58" t="s">
        <v>16</v>
      </c>
      <c r="D8723" s="59">
        <v>22.519209</v>
      </c>
      <c r="E8723" s="57">
        <v>1.0940999999999999E-2</v>
      </c>
      <c r="F8723" s="57"/>
      <c r="G8723" s="73">
        <v>1.08</v>
      </c>
      <c r="H8723" s="73">
        <v>1.2999999999999999E-2</v>
      </c>
      <c r="I8723" s="73">
        <v>1.093</v>
      </c>
      <c r="J8723" s="73">
        <v>1.081</v>
      </c>
      <c r="K8723" s="73">
        <v>12.743</v>
      </c>
      <c r="L8723" s="73">
        <v>0.14899999999999999</v>
      </c>
      <c r="M8723" s="73">
        <v>12.891999999999999</v>
      </c>
      <c r="N8723" s="73">
        <v>12.750999999999999</v>
      </c>
      <c r="O8723" s="73">
        <v>33.149000000000001</v>
      </c>
      <c r="P8723" s="73">
        <v>0.38700000000000001</v>
      </c>
      <c r="Q8723" s="73">
        <v>33.536000000000001</v>
      </c>
      <c r="R8723" s="73">
        <v>33.168999999999997</v>
      </c>
      <c r="S8723" s="73">
        <v>4.4989999999999997</v>
      </c>
      <c r="T8723" s="73">
        <v>5.1999999999999998E-2</v>
      </c>
      <c r="U8723" s="73">
        <v>4.5510000000000002</v>
      </c>
      <c r="V8723" s="73">
        <v>4.5019999999999998</v>
      </c>
      <c r="W8723" s="73">
        <v>51.470999999999997</v>
      </c>
      <c r="X8723" s="73">
        <v>0.6</v>
      </c>
      <c r="Y8723" s="73">
        <v>52.070999999999998</v>
      </c>
      <c r="Z8723" s="73">
        <v>51.502000000000002</v>
      </c>
      <c r="AA8723" s="57"/>
      <c r="AB8723" s="73">
        <v>2.125</v>
      </c>
      <c r="AC8723" s="73">
        <v>2.5000000000000001E-2</v>
      </c>
      <c r="AD8723" s="73">
        <v>2.15</v>
      </c>
      <c r="AE8723" s="73">
        <v>2.1259999999999999</v>
      </c>
      <c r="AF8723" s="73">
        <v>4.9960000000000004</v>
      </c>
      <c r="AG8723" s="73">
        <v>5.8000000000000003E-2</v>
      </c>
      <c r="AH8723" s="73">
        <v>5.0540000000000003</v>
      </c>
      <c r="AI8723" s="73">
        <v>4.9989999999999997</v>
      </c>
      <c r="AJ8723" s="73">
        <v>30.135000000000002</v>
      </c>
      <c r="AK8723" s="73">
        <v>0.35199999999999998</v>
      </c>
      <c r="AL8723" s="73">
        <v>30.486999999999998</v>
      </c>
      <c r="AM8723" s="73">
        <v>30.152999999999999</v>
      </c>
      <c r="AN8723" s="73">
        <v>2.4470000000000001</v>
      </c>
      <c r="AO8723" s="73">
        <v>2.9000000000000001E-2</v>
      </c>
      <c r="AP8723" s="73">
        <v>2.476</v>
      </c>
      <c r="AQ8723" s="73">
        <v>2.448</v>
      </c>
      <c r="AR8723" s="73">
        <v>39.703000000000003</v>
      </c>
      <c r="AS8723" s="73">
        <v>0.46300000000000002</v>
      </c>
      <c r="AT8723" s="73">
        <v>40.165999999999997</v>
      </c>
      <c r="AU8723" s="73">
        <v>39.726999999999997</v>
      </c>
    </row>
    <row r="8724" spans="1:47" ht="12.95">
      <c r="A8724" s="61">
        <v>45290</v>
      </c>
      <c r="B8724" s="58">
        <v>8</v>
      </c>
      <c r="C8724" s="58" t="s">
        <v>16</v>
      </c>
      <c r="D8724" s="59">
        <v>33.190282000000003</v>
      </c>
      <c r="E8724" s="57">
        <v>1.0843999999999999E-2</v>
      </c>
      <c r="F8724" s="57"/>
      <c r="G8724" s="73">
        <v>1.08</v>
      </c>
      <c r="H8724" s="73">
        <v>0.02</v>
      </c>
      <c r="I8724" s="73">
        <v>1.1000000000000001</v>
      </c>
      <c r="J8724" s="73">
        <v>1.0880000000000001</v>
      </c>
      <c r="K8724" s="73">
        <v>13.039</v>
      </c>
      <c r="L8724" s="73">
        <v>0.23799999999999999</v>
      </c>
      <c r="M8724" s="73">
        <v>13.276999999999999</v>
      </c>
      <c r="N8724" s="73">
        <v>13.132999999999999</v>
      </c>
      <c r="O8724" s="73">
        <v>34.473999999999997</v>
      </c>
      <c r="P8724" s="73">
        <v>0.63</v>
      </c>
      <c r="Q8724" s="73">
        <v>35.103999999999999</v>
      </c>
      <c r="R8724" s="73">
        <v>34.722999999999999</v>
      </c>
      <c r="S8724" s="73">
        <v>4.6769999999999996</v>
      </c>
      <c r="T8724" s="73">
        <v>8.5000000000000006E-2</v>
      </c>
      <c r="U8724" s="73">
        <v>4.7619999999999996</v>
      </c>
      <c r="V8724" s="73">
        <v>4.7110000000000003</v>
      </c>
      <c r="W8724" s="73">
        <v>53.27</v>
      </c>
      <c r="X8724" s="73">
        <v>0.97299999999999998</v>
      </c>
      <c r="Y8724" s="73">
        <v>54.243000000000002</v>
      </c>
      <c r="Z8724" s="73">
        <v>53.655000000000001</v>
      </c>
      <c r="AA8724" s="57"/>
      <c r="AB8724" s="73">
        <v>2.125</v>
      </c>
      <c r="AC8724" s="73">
        <v>3.9E-2</v>
      </c>
      <c r="AD8724" s="73">
        <v>2.1640000000000001</v>
      </c>
      <c r="AE8724" s="73">
        <v>2.14</v>
      </c>
      <c r="AF8724" s="73">
        <v>5.1219999999999999</v>
      </c>
      <c r="AG8724" s="73">
        <v>9.4E-2</v>
      </c>
      <c r="AH8724" s="73">
        <v>5.2160000000000002</v>
      </c>
      <c r="AI8724" s="73">
        <v>5.1589999999999998</v>
      </c>
      <c r="AJ8724" s="73">
        <v>31.158999999999999</v>
      </c>
      <c r="AK8724" s="73">
        <v>0.56899999999999995</v>
      </c>
      <c r="AL8724" s="73">
        <v>31.728000000000002</v>
      </c>
      <c r="AM8724" s="73">
        <v>31.384</v>
      </c>
      <c r="AN8724" s="73">
        <v>2.4969999999999999</v>
      </c>
      <c r="AO8724" s="73">
        <v>4.5999999999999999E-2</v>
      </c>
      <c r="AP8724" s="73">
        <v>2.5430000000000001</v>
      </c>
      <c r="AQ8724" s="73">
        <v>2.5150000000000001</v>
      </c>
      <c r="AR8724" s="73">
        <v>40.902999999999999</v>
      </c>
      <c r="AS8724" s="73">
        <v>0.747</v>
      </c>
      <c r="AT8724" s="73">
        <v>41.65</v>
      </c>
      <c r="AU8724" s="73">
        <v>41.198999999999998</v>
      </c>
    </row>
    <row r="8725" spans="1:47" ht="12.95">
      <c r="A8725" s="61">
        <v>45290</v>
      </c>
      <c r="B8725" s="58">
        <v>9</v>
      </c>
      <c r="C8725" s="58" t="s">
        <v>16</v>
      </c>
      <c r="D8725" s="59">
        <v>24.112473000000001</v>
      </c>
      <c r="E8725" s="57">
        <v>1.0489E-2</v>
      </c>
      <c r="F8725" s="57"/>
      <c r="G8725" s="73">
        <v>1.08</v>
      </c>
      <c r="H8725" s="73">
        <v>1.6E-2</v>
      </c>
      <c r="I8725" s="73">
        <v>1.0960000000000001</v>
      </c>
      <c r="J8725" s="73">
        <v>1.0840000000000001</v>
      </c>
      <c r="K8725" s="73">
        <v>13.082000000000001</v>
      </c>
      <c r="L8725" s="73">
        <v>0.19</v>
      </c>
      <c r="M8725" s="73">
        <v>13.272</v>
      </c>
      <c r="N8725" s="73">
        <v>13.132999999999999</v>
      </c>
      <c r="O8725" s="73">
        <v>35.606000000000002</v>
      </c>
      <c r="P8725" s="73">
        <v>0.51800000000000002</v>
      </c>
      <c r="Q8725" s="73">
        <v>36.124000000000002</v>
      </c>
      <c r="R8725" s="73">
        <v>35.744999999999997</v>
      </c>
      <c r="S8725" s="73">
        <v>4.7969999999999997</v>
      </c>
      <c r="T8725" s="73">
        <v>7.0000000000000007E-2</v>
      </c>
      <c r="U8725" s="73">
        <v>4.867</v>
      </c>
      <c r="V8725" s="73">
        <v>4.8159999999999998</v>
      </c>
      <c r="W8725" s="73">
        <v>54.564999999999998</v>
      </c>
      <c r="X8725" s="73">
        <v>0.79300000000000004</v>
      </c>
      <c r="Y8725" s="73">
        <v>55.357999999999997</v>
      </c>
      <c r="Z8725" s="73">
        <v>54.777999999999999</v>
      </c>
      <c r="AA8725" s="57"/>
      <c r="AB8725" s="73">
        <v>2.125</v>
      </c>
      <c r="AC8725" s="73">
        <v>3.1E-2</v>
      </c>
      <c r="AD8725" s="73">
        <v>2.1560000000000001</v>
      </c>
      <c r="AE8725" s="73">
        <v>2.133</v>
      </c>
      <c r="AF8725" s="73">
        <v>4.9820000000000002</v>
      </c>
      <c r="AG8725" s="73">
        <v>7.1999999999999995E-2</v>
      </c>
      <c r="AH8725" s="73">
        <v>5.0540000000000003</v>
      </c>
      <c r="AI8725" s="73">
        <v>5.0010000000000003</v>
      </c>
      <c r="AJ8725" s="73">
        <v>31.295999999999999</v>
      </c>
      <c r="AK8725" s="73">
        <v>0.45500000000000002</v>
      </c>
      <c r="AL8725" s="73">
        <v>31.751000000000001</v>
      </c>
      <c r="AM8725" s="73">
        <v>31.417999999999999</v>
      </c>
      <c r="AN8725" s="73">
        <v>2.5640000000000001</v>
      </c>
      <c r="AO8725" s="73">
        <v>3.6999999999999998E-2</v>
      </c>
      <c r="AP8725" s="73">
        <v>2.601</v>
      </c>
      <c r="AQ8725" s="73">
        <v>2.5739999999999998</v>
      </c>
      <c r="AR8725" s="73">
        <v>40.966999999999999</v>
      </c>
      <c r="AS8725" s="73">
        <v>0.59599999999999997</v>
      </c>
      <c r="AT8725" s="73">
        <v>41.563000000000002</v>
      </c>
      <c r="AU8725" s="73">
        <v>41.127000000000002</v>
      </c>
    </row>
    <row r="8726" spans="1:47" ht="12.95">
      <c r="A8726" s="61">
        <v>45290</v>
      </c>
      <c r="B8726" s="58">
        <v>10</v>
      </c>
      <c r="C8726" s="58" t="s">
        <v>16</v>
      </c>
      <c r="D8726" s="59">
        <v>22.574653000000001</v>
      </c>
      <c r="E8726" s="57">
        <v>9.8160000000000001E-3</v>
      </c>
      <c r="F8726" s="57"/>
      <c r="G8726" s="73">
        <v>1.08</v>
      </c>
      <c r="H8726" s="73">
        <v>1.0999999999999999E-2</v>
      </c>
      <c r="I8726" s="73">
        <v>1.091</v>
      </c>
      <c r="J8726" s="73">
        <v>1.08</v>
      </c>
      <c r="K8726" s="73">
        <v>13.552</v>
      </c>
      <c r="L8726" s="73">
        <v>0.13600000000000001</v>
      </c>
      <c r="M8726" s="73">
        <v>13.688000000000001</v>
      </c>
      <c r="N8726" s="73">
        <v>13.553000000000001</v>
      </c>
      <c r="O8726" s="73">
        <v>37.804000000000002</v>
      </c>
      <c r="P8726" s="73">
        <v>0.379</v>
      </c>
      <c r="Q8726" s="73">
        <v>38.183</v>
      </c>
      <c r="R8726" s="73">
        <v>37.808</v>
      </c>
      <c r="S8726" s="73">
        <v>5.0449999999999999</v>
      </c>
      <c r="T8726" s="73">
        <v>5.0999999999999997E-2</v>
      </c>
      <c r="U8726" s="73">
        <v>5.0960000000000001</v>
      </c>
      <c r="V8726" s="73">
        <v>5.0460000000000003</v>
      </c>
      <c r="W8726" s="73">
        <v>57.481000000000002</v>
      </c>
      <c r="X8726" s="73">
        <v>0.57599999999999996</v>
      </c>
      <c r="Y8726" s="73">
        <v>58.057000000000002</v>
      </c>
      <c r="Z8726" s="73">
        <v>57.487000000000002</v>
      </c>
      <c r="AA8726" s="57"/>
      <c r="AB8726" s="73">
        <v>2.125</v>
      </c>
      <c r="AC8726" s="73">
        <v>2.1000000000000001E-2</v>
      </c>
      <c r="AD8726" s="73">
        <v>2.1459999999999999</v>
      </c>
      <c r="AE8726" s="73">
        <v>2.125</v>
      </c>
      <c r="AF8726" s="73">
        <v>4.9109999999999996</v>
      </c>
      <c r="AG8726" s="73">
        <v>4.9000000000000002E-2</v>
      </c>
      <c r="AH8726" s="73">
        <v>4.96</v>
      </c>
      <c r="AI8726" s="73">
        <v>4.9109999999999996</v>
      </c>
      <c r="AJ8726" s="73">
        <v>32.267000000000003</v>
      </c>
      <c r="AK8726" s="73">
        <v>0.32300000000000001</v>
      </c>
      <c r="AL8726" s="73">
        <v>32.590000000000003</v>
      </c>
      <c r="AM8726" s="73">
        <v>32.270000000000003</v>
      </c>
      <c r="AN8726" s="73">
        <v>2.58</v>
      </c>
      <c r="AO8726" s="73">
        <v>2.5999999999999999E-2</v>
      </c>
      <c r="AP8726" s="73">
        <v>2.6059999999999999</v>
      </c>
      <c r="AQ8726" s="73">
        <v>2.58</v>
      </c>
      <c r="AR8726" s="73">
        <v>41.883000000000003</v>
      </c>
      <c r="AS8726" s="73">
        <v>0.41899999999999998</v>
      </c>
      <c r="AT8726" s="73">
        <v>42.302</v>
      </c>
      <c r="AU8726" s="73">
        <v>41.887</v>
      </c>
    </row>
    <row r="8727" spans="1:47" ht="12.95">
      <c r="A8727" s="61">
        <v>45290</v>
      </c>
      <c r="B8727" s="58">
        <v>11</v>
      </c>
      <c r="C8727" s="58" t="s">
        <v>16</v>
      </c>
      <c r="D8727" s="59">
        <v>23.709216999999999</v>
      </c>
      <c r="E8727" s="57">
        <v>9.5469999999999999E-3</v>
      </c>
      <c r="F8727" s="57"/>
      <c r="G8727" s="73">
        <v>1.08</v>
      </c>
      <c r="H8727" s="73">
        <v>8.9999999999999993E-3</v>
      </c>
      <c r="I8727" s="73">
        <v>1.089</v>
      </c>
      <c r="J8727" s="73">
        <v>1.079</v>
      </c>
      <c r="K8727" s="73">
        <v>14.135</v>
      </c>
      <c r="L8727" s="73">
        <v>0.121</v>
      </c>
      <c r="M8727" s="73">
        <v>14.256</v>
      </c>
      <c r="N8727" s="73">
        <v>14.12</v>
      </c>
      <c r="O8727" s="73">
        <v>40.350999999999999</v>
      </c>
      <c r="P8727" s="73">
        <v>0.34499999999999997</v>
      </c>
      <c r="Q8727" s="73">
        <v>40.695999999999998</v>
      </c>
      <c r="R8727" s="73">
        <v>40.307000000000002</v>
      </c>
      <c r="S8727" s="73">
        <v>5.2880000000000003</v>
      </c>
      <c r="T8727" s="73">
        <v>4.4999999999999998E-2</v>
      </c>
      <c r="U8727" s="73">
        <v>5.3330000000000002</v>
      </c>
      <c r="V8727" s="73">
        <v>5.282</v>
      </c>
      <c r="W8727" s="73">
        <v>60.853999999999999</v>
      </c>
      <c r="X8727" s="73">
        <v>0.52</v>
      </c>
      <c r="Y8727" s="73">
        <v>61.374000000000002</v>
      </c>
      <c r="Z8727" s="73">
        <v>60.787999999999997</v>
      </c>
      <c r="AA8727" s="57"/>
      <c r="AB8727" s="73">
        <v>2.125</v>
      </c>
      <c r="AC8727" s="73">
        <v>1.7999999999999999E-2</v>
      </c>
      <c r="AD8727" s="73">
        <v>2.1429999999999998</v>
      </c>
      <c r="AE8727" s="73">
        <v>2.1230000000000002</v>
      </c>
      <c r="AF8727" s="73">
        <v>5.1360000000000001</v>
      </c>
      <c r="AG8727" s="73">
        <v>4.3999999999999997E-2</v>
      </c>
      <c r="AH8727" s="73">
        <v>5.18</v>
      </c>
      <c r="AI8727" s="73">
        <v>5.13</v>
      </c>
      <c r="AJ8727" s="73">
        <v>33.609000000000002</v>
      </c>
      <c r="AK8727" s="73">
        <v>0.28699999999999998</v>
      </c>
      <c r="AL8727" s="73">
        <v>33.896000000000001</v>
      </c>
      <c r="AM8727" s="73">
        <v>33.573</v>
      </c>
      <c r="AN8727" s="73">
        <v>2.673</v>
      </c>
      <c r="AO8727" s="73">
        <v>2.3E-2</v>
      </c>
      <c r="AP8727" s="73">
        <v>2.6960000000000002</v>
      </c>
      <c r="AQ8727" s="73">
        <v>2.67</v>
      </c>
      <c r="AR8727" s="73">
        <v>43.542999999999999</v>
      </c>
      <c r="AS8727" s="73">
        <v>0.372</v>
      </c>
      <c r="AT8727" s="73">
        <v>43.914999999999999</v>
      </c>
      <c r="AU8727" s="73">
        <v>43.496000000000002</v>
      </c>
    </row>
    <row r="8728" spans="1:47" ht="12.95">
      <c r="A8728" s="61">
        <v>45290</v>
      </c>
      <c r="B8728" s="58">
        <v>12</v>
      </c>
      <c r="C8728" s="58" t="s">
        <v>16</v>
      </c>
      <c r="D8728" s="59">
        <v>23.438331999999999</v>
      </c>
      <c r="E8728" s="57">
        <v>9.5510000000000005E-3</v>
      </c>
      <c r="F8728" s="57"/>
      <c r="G8728" s="73">
        <v>1.08</v>
      </c>
      <c r="H8728" s="73">
        <v>1.2999999999999999E-2</v>
      </c>
      <c r="I8728" s="73">
        <v>1.093</v>
      </c>
      <c r="J8728" s="73">
        <v>1.0820000000000001</v>
      </c>
      <c r="K8728" s="73">
        <v>14.446999999999999</v>
      </c>
      <c r="L8728" s="73">
        <v>0.16800000000000001</v>
      </c>
      <c r="M8728" s="73">
        <v>14.615</v>
      </c>
      <c r="N8728" s="73">
        <v>14.475</v>
      </c>
      <c r="O8728" s="73">
        <v>41.576999999999998</v>
      </c>
      <c r="P8728" s="73">
        <v>0.48299999999999998</v>
      </c>
      <c r="Q8728" s="73">
        <v>42.06</v>
      </c>
      <c r="R8728" s="73">
        <v>41.658000000000001</v>
      </c>
      <c r="S8728" s="73">
        <v>5.327</v>
      </c>
      <c r="T8728" s="73">
        <v>6.2E-2</v>
      </c>
      <c r="U8728" s="73">
        <v>5.3890000000000002</v>
      </c>
      <c r="V8728" s="73">
        <v>5.3369999999999997</v>
      </c>
      <c r="W8728" s="73">
        <v>62.430999999999997</v>
      </c>
      <c r="X8728" s="73">
        <v>0.72499999999999998</v>
      </c>
      <c r="Y8728" s="73">
        <v>63.155999999999999</v>
      </c>
      <c r="Z8728" s="73">
        <v>62.552999999999997</v>
      </c>
      <c r="AA8728" s="57"/>
      <c r="AB8728" s="73">
        <v>2.125</v>
      </c>
      <c r="AC8728" s="73">
        <v>2.5000000000000001E-2</v>
      </c>
      <c r="AD8728" s="73">
        <v>2.15</v>
      </c>
      <c r="AE8728" s="73">
        <v>2.129</v>
      </c>
      <c r="AF8728" s="73">
        <v>5.24</v>
      </c>
      <c r="AG8728" s="73">
        <v>6.0999999999999999E-2</v>
      </c>
      <c r="AH8728" s="73">
        <v>5.3010000000000002</v>
      </c>
      <c r="AI8728" s="73">
        <v>5.25</v>
      </c>
      <c r="AJ8728" s="73">
        <v>34.216000000000001</v>
      </c>
      <c r="AK8728" s="73">
        <v>0.39700000000000002</v>
      </c>
      <c r="AL8728" s="73">
        <v>34.613</v>
      </c>
      <c r="AM8728" s="73">
        <v>34.283000000000001</v>
      </c>
      <c r="AN8728" s="73">
        <v>2.6739999999999999</v>
      </c>
      <c r="AO8728" s="73">
        <v>3.1E-2</v>
      </c>
      <c r="AP8728" s="73">
        <v>2.7050000000000001</v>
      </c>
      <c r="AQ8728" s="73">
        <v>2.6789999999999998</v>
      </c>
      <c r="AR8728" s="73">
        <v>44.255000000000003</v>
      </c>
      <c r="AS8728" s="73">
        <v>0.51400000000000001</v>
      </c>
      <c r="AT8728" s="73">
        <v>44.768999999999998</v>
      </c>
      <c r="AU8728" s="73">
        <v>44.341000000000001</v>
      </c>
    </row>
    <row r="8729" spans="1:47" ht="12.95">
      <c r="A8729" s="61">
        <v>45290</v>
      </c>
      <c r="B8729" s="58">
        <v>13</v>
      </c>
      <c r="C8729" s="58" t="s">
        <v>16</v>
      </c>
      <c r="D8729" s="59">
        <v>20.810970999999999</v>
      </c>
      <c r="E8729" s="57">
        <v>9.3340000000000003E-3</v>
      </c>
      <c r="F8729" s="57"/>
      <c r="G8729" s="73">
        <v>1.08</v>
      </c>
      <c r="H8729" s="73">
        <v>0.01</v>
      </c>
      <c r="I8729" s="73">
        <v>1.0900000000000001</v>
      </c>
      <c r="J8729" s="73">
        <v>1.08</v>
      </c>
      <c r="K8729" s="73">
        <v>14.624000000000001</v>
      </c>
      <c r="L8729" s="73">
        <v>0.14099999999999999</v>
      </c>
      <c r="M8729" s="73">
        <v>14.765000000000001</v>
      </c>
      <c r="N8729" s="73">
        <v>14.627000000000001</v>
      </c>
      <c r="O8729" s="73">
        <v>41.558</v>
      </c>
      <c r="P8729" s="73">
        <v>0.4</v>
      </c>
      <c r="Q8729" s="73">
        <v>41.957999999999998</v>
      </c>
      <c r="R8729" s="73">
        <v>41.567</v>
      </c>
      <c r="S8729" s="73">
        <v>5.3150000000000004</v>
      </c>
      <c r="T8729" s="73">
        <v>5.0999999999999997E-2</v>
      </c>
      <c r="U8729" s="73">
        <v>5.3659999999999997</v>
      </c>
      <c r="V8729" s="73">
        <v>5.3159999999999998</v>
      </c>
      <c r="W8729" s="73">
        <v>62.576999999999998</v>
      </c>
      <c r="X8729" s="73">
        <v>0.60299999999999998</v>
      </c>
      <c r="Y8729" s="73">
        <v>63.18</v>
      </c>
      <c r="Z8729" s="73">
        <v>62.59</v>
      </c>
      <c r="AA8729" s="57"/>
      <c r="AB8729" s="73">
        <v>2.125</v>
      </c>
      <c r="AC8729" s="73">
        <v>0.02</v>
      </c>
      <c r="AD8729" s="73">
        <v>2.145</v>
      </c>
      <c r="AE8729" s="73">
        <v>2.125</v>
      </c>
      <c r="AF8729" s="73">
        <v>5.2309999999999999</v>
      </c>
      <c r="AG8729" s="73">
        <v>0.05</v>
      </c>
      <c r="AH8729" s="73">
        <v>5.2809999999999997</v>
      </c>
      <c r="AI8729" s="73">
        <v>5.2320000000000002</v>
      </c>
      <c r="AJ8729" s="73">
        <v>34.106999999999999</v>
      </c>
      <c r="AK8729" s="73">
        <v>0.32900000000000001</v>
      </c>
      <c r="AL8729" s="73">
        <v>34.436</v>
      </c>
      <c r="AM8729" s="73">
        <v>34.113999999999997</v>
      </c>
      <c r="AN8729" s="73">
        <v>2.653</v>
      </c>
      <c r="AO8729" s="73">
        <v>2.5999999999999999E-2</v>
      </c>
      <c r="AP8729" s="73">
        <v>2.6789999999999998</v>
      </c>
      <c r="AQ8729" s="73">
        <v>2.6539999999999999</v>
      </c>
      <c r="AR8729" s="73">
        <v>44.116</v>
      </c>
      <c r="AS8729" s="73">
        <v>0.42499999999999999</v>
      </c>
      <c r="AT8729" s="73">
        <v>44.540999999999997</v>
      </c>
      <c r="AU8729" s="73">
        <v>44.125</v>
      </c>
    </row>
    <row r="8730" spans="1:47" ht="12.95">
      <c r="A8730" s="61">
        <v>45290</v>
      </c>
      <c r="B8730" s="58">
        <v>14</v>
      </c>
      <c r="C8730" s="58" t="s">
        <v>16</v>
      </c>
      <c r="D8730" s="59">
        <v>21.323415000000001</v>
      </c>
      <c r="E8730" s="57">
        <v>9.3080000000000003E-3</v>
      </c>
      <c r="F8730" s="57"/>
      <c r="G8730" s="73">
        <v>1.08</v>
      </c>
      <c r="H8730" s="73">
        <v>0.01</v>
      </c>
      <c r="I8730" s="73">
        <v>1.0900000000000001</v>
      </c>
      <c r="J8730" s="73">
        <v>1.08</v>
      </c>
      <c r="K8730" s="73">
        <v>14.648</v>
      </c>
      <c r="L8730" s="73">
        <v>0.14000000000000001</v>
      </c>
      <c r="M8730" s="73">
        <v>14.788</v>
      </c>
      <c r="N8730" s="73">
        <v>14.651</v>
      </c>
      <c r="O8730" s="73">
        <v>41.320999999999998</v>
      </c>
      <c r="P8730" s="73">
        <v>0.39600000000000002</v>
      </c>
      <c r="Q8730" s="73">
        <v>41.716999999999999</v>
      </c>
      <c r="R8730" s="73">
        <v>41.329000000000001</v>
      </c>
      <c r="S8730" s="73">
        <v>5.3579999999999997</v>
      </c>
      <c r="T8730" s="73">
        <v>5.0999999999999997E-2</v>
      </c>
      <c r="U8730" s="73">
        <v>5.4089999999999998</v>
      </c>
      <c r="V8730" s="73">
        <v>5.359</v>
      </c>
      <c r="W8730" s="73">
        <v>62.406999999999996</v>
      </c>
      <c r="X8730" s="73">
        <v>0.59899999999999998</v>
      </c>
      <c r="Y8730" s="73">
        <v>63.006</v>
      </c>
      <c r="Z8730" s="73">
        <v>62.418999999999997</v>
      </c>
      <c r="AA8730" s="57"/>
      <c r="AB8730" s="73">
        <v>2.125</v>
      </c>
      <c r="AC8730" s="73">
        <v>0.02</v>
      </c>
      <c r="AD8730" s="73">
        <v>2.145</v>
      </c>
      <c r="AE8730" s="73">
        <v>2.125</v>
      </c>
      <c r="AF8730" s="73">
        <v>5.2220000000000004</v>
      </c>
      <c r="AG8730" s="73">
        <v>0.05</v>
      </c>
      <c r="AH8730" s="73">
        <v>5.2720000000000002</v>
      </c>
      <c r="AI8730" s="73">
        <v>5.2229999999999999</v>
      </c>
      <c r="AJ8730" s="73">
        <v>33.948999999999998</v>
      </c>
      <c r="AK8730" s="73">
        <v>0.32600000000000001</v>
      </c>
      <c r="AL8730" s="73">
        <v>34.274999999999999</v>
      </c>
      <c r="AM8730" s="73">
        <v>33.956000000000003</v>
      </c>
      <c r="AN8730" s="73">
        <v>2.6549999999999998</v>
      </c>
      <c r="AO8730" s="73">
        <v>2.5000000000000001E-2</v>
      </c>
      <c r="AP8730" s="73">
        <v>2.68</v>
      </c>
      <c r="AQ8730" s="73">
        <v>2.6560000000000001</v>
      </c>
      <c r="AR8730" s="73">
        <v>43.951000000000001</v>
      </c>
      <c r="AS8730" s="73">
        <v>0.42199999999999999</v>
      </c>
      <c r="AT8730" s="73">
        <v>44.372999999999998</v>
      </c>
      <c r="AU8730" s="73">
        <v>43.96</v>
      </c>
    </row>
    <row r="8731" spans="1:47" ht="12.95">
      <c r="A8731" s="61">
        <v>45290</v>
      </c>
      <c r="B8731" s="58">
        <v>15</v>
      </c>
      <c r="C8731" s="58" t="s">
        <v>16</v>
      </c>
      <c r="D8731" s="59">
        <v>19.581243000000001</v>
      </c>
      <c r="E8731" s="57">
        <v>9.5849999999999998E-3</v>
      </c>
      <c r="F8731" s="57"/>
      <c r="G8731" s="73">
        <v>1.08</v>
      </c>
      <c r="H8731" s="73">
        <v>8.0000000000000002E-3</v>
      </c>
      <c r="I8731" s="73">
        <v>1.0880000000000001</v>
      </c>
      <c r="J8731" s="73">
        <v>1.077</v>
      </c>
      <c r="K8731" s="73">
        <v>14.407</v>
      </c>
      <c r="L8731" s="73">
        <v>0.105</v>
      </c>
      <c r="M8731" s="73">
        <v>14.512</v>
      </c>
      <c r="N8731" s="73">
        <v>14.372999999999999</v>
      </c>
      <c r="O8731" s="73">
        <v>40.774999999999999</v>
      </c>
      <c r="P8731" s="73">
        <v>0.29799999999999999</v>
      </c>
      <c r="Q8731" s="73">
        <v>41.073</v>
      </c>
      <c r="R8731" s="73">
        <v>40.679000000000002</v>
      </c>
      <c r="S8731" s="73">
        <v>5.2460000000000004</v>
      </c>
      <c r="T8731" s="73">
        <v>3.7999999999999999E-2</v>
      </c>
      <c r="U8731" s="73">
        <v>5.2839999999999998</v>
      </c>
      <c r="V8731" s="73">
        <v>5.234</v>
      </c>
      <c r="W8731" s="73">
        <v>61.508000000000003</v>
      </c>
      <c r="X8731" s="73">
        <v>0.45</v>
      </c>
      <c r="Y8731" s="73">
        <v>61.957999999999998</v>
      </c>
      <c r="Z8731" s="73">
        <v>61.363999999999997</v>
      </c>
      <c r="AA8731" s="57"/>
      <c r="AB8731" s="73">
        <v>2.125</v>
      </c>
      <c r="AC8731" s="73">
        <v>1.6E-2</v>
      </c>
      <c r="AD8731" s="73">
        <v>2.141</v>
      </c>
      <c r="AE8731" s="73">
        <v>2.12</v>
      </c>
      <c r="AF8731" s="73">
        <v>5.1669999999999998</v>
      </c>
      <c r="AG8731" s="73">
        <v>3.7999999999999999E-2</v>
      </c>
      <c r="AH8731" s="73">
        <v>5.2050000000000001</v>
      </c>
      <c r="AI8731" s="73">
        <v>5.1550000000000002</v>
      </c>
      <c r="AJ8731" s="73">
        <v>33.706000000000003</v>
      </c>
      <c r="AK8731" s="73">
        <v>0.246</v>
      </c>
      <c r="AL8731" s="73">
        <v>33.951999999999998</v>
      </c>
      <c r="AM8731" s="73">
        <v>33.627000000000002</v>
      </c>
      <c r="AN8731" s="73">
        <v>2.6360000000000001</v>
      </c>
      <c r="AO8731" s="73">
        <v>1.9E-2</v>
      </c>
      <c r="AP8731" s="73">
        <v>2.6549999999999998</v>
      </c>
      <c r="AQ8731" s="73">
        <v>2.63</v>
      </c>
      <c r="AR8731" s="73">
        <v>43.634</v>
      </c>
      <c r="AS8731" s="73">
        <v>0.31900000000000001</v>
      </c>
      <c r="AT8731" s="73">
        <v>43.953000000000003</v>
      </c>
      <c r="AU8731" s="73">
        <v>43.531999999999996</v>
      </c>
    </row>
    <row r="8732" spans="1:47" ht="12.95">
      <c r="A8732" s="61">
        <v>45290</v>
      </c>
      <c r="B8732" s="58">
        <v>16</v>
      </c>
      <c r="C8732" s="58" t="s">
        <v>16</v>
      </c>
      <c r="D8732" s="59">
        <v>19.558667</v>
      </c>
      <c r="E8732" s="57">
        <v>9.4719999999999995E-3</v>
      </c>
      <c r="F8732" s="57"/>
      <c r="G8732" s="73">
        <v>1.08</v>
      </c>
      <c r="H8732" s="73">
        <v>1.2E-2</v>
      </c>
      <c r="I8732" s="73">
        <v>1.0920000000000001</v>
      </c>
      <c r="J8732" s="73">
        <v>1.081</v>
      </c>
      <c r="K8732" s="73">
        <v>14.081</v>
      </c>
      <c r="L8732" s="73">
        <v>0.153</v>
      </c>
      <c r="M8732" s="73">
        <v>14.234</v>
      </c>
      <c r="N8732" s="73">
        <v>14.099</v>
      </c>
      <c r="O8732" s="73">
        <v>40.113999999999997</v>
      </c>
      <c r="P8732" s="73">
        <v>0.435</v>
      </c>
      <c r="Q8732" s="73">
        <v>40.548999999999999</v>
      </c>
      <c r="R8732" s="73">
        <v>40.164000000000001</v>
      </c>
      <c r="S8732" s="73">
        <v>5.1189999999999998</v>
      </c>
      <c r="T8732" s="73">
        <v>5.5E-2</v>
      </c>
      <c r="U8732" s="73">
        <v>5.1740000000000004</v>
      </c>
      <c r="V8732" s="73">
        <v>5.125</v>
      </c>
      <c r="W8732" s="73">
        <v>60.393999999999998</v>
      </c>
      <c r="X8732" s="73">
        <v>0.65400000000000003</v>
      </c>
      <c r="Y8732" s="73">
        <v>61.048000000000002</v>
      </c>
      <c r="Z8732" s="73">
        <v>60.47</v>
      </c>
      <c r="AA8732" s="57"/>
      <c r="AB8732" s="73">
        <v>2.125</v>
      </c>
      <c r="AC8732" s="73">
        <v>2.3E-2</v>
      </c>
      <c r="AD8732" s="73">
        <v>2.1480000000000001</v>
      </c>
      <c r="AE8732" s="73">
        <v>2.1280000000000001</v>
      </c>
      <c r="AF8732" s="73">
        <v>5.1120000000000001</v>
      </c>
      <c r="AG8732" s="73">
        <v>5.5E-2</v>
      </c>
      <c r="AH8732" s="73">
        <v>5.1669999999999998</v>
      </c>
      <c r="AI8732" s="73">
        <v>5.1180000000000003</v>
      </c>
      <c r="AJ8732" s="73">
        <v>33.241</v>
      </c>
      <c r="AK8732" s="73">
        <v>0.36</v>
      </c>
      <c r="AL8732" s="73">
        <v>33.600999999999999</v>
      </c>
      <c r="AM8732" s="73">
        <v>33.283000000000001</v>
      </c>
      <c r="AN8732" s="73">
        <v>2.645</v>
      </c>
      <c r="AO8732" s="73">
        <v>2.9000000000000001E-2</v>
      </c>
      <c r="AP8732" s="73">
        <v>2.6739999999999999</v>
      </c>
      <c r="AQ8732" s="73">
        <v>2.6480000000000001</v>
      </c>
      <c r="AR8732" s="73">
        <v>43.122999999999998</v>
      </c>
      <c r="AS8732" s="73">
        <v>0.46700000000000003</v>
      </c>
      <c r="AT8732" s="73">
        <v>43.59</v>
      </c>
      <c r="AU8732" s="73">
        <v>43.177</v>
      </c>
    </row>
    <row r="8733" spans="1:47" ht="12.95">
      <c r="A8733" s="61">
        <v>45290</v>
      </c>
      <c r="B8733" s="58">
        <v>17</v>
      </c>
      <c r="C8733" s="58" t="s">
        <v>16</v>
      </c>
      <c r="D8733" s="59">
        <v>25.03163</v>
      </c>
      <c r="E8733" s="57">
        <v>9.3720000000000001E-3</v>
      </c>
      <c r="F8733" s="57"/>
      <c r="G8733" s="73">
        <v>1.08</v>
      </c>
      <c r="H8733" s="73">
        <v>1.2E-2</v>
      </c>
      <c r="I8733" s="73">
        <v>1.0920000000000001</v>
      </c>
      <c r="J8733" s="73">
        <v>1.0820000000000001</v>
      </c>
      <c r="K8733" s="73">
        <v>14.343</v>
      </c>
      <c r="L8733" s="73">
        <v>0.159</v>
      </c>
      <c r="M8733" s="73">
        <v>14.502000000000001</v>
      </c>
      <c r="N8733" s="73">
        <v>14.366</v>
      </c>
      <c r="O8733" s="73">
        <v>40.368000000000002</v>
      </c>
      <c r="P8733" s="73">
        <v>0.44800000000000001</v>
      </c>
      <c r="Q8733" s="73">
        <v>40.816000000000003</v>
      </c>
      <c r="R8733" s="73">
        <v>40.433999999999997</v>
      </c>
      <c r="S8733" s="73">
        <v>5.1280000000000001</v>
      </c>
      <c r="T8733" s="73">
        <v>5.7000000000000002E-2</v>
      </c>
      <c r="U8733" s="73">
        <v>5.1849999999999996</v>
      </c>
      <c r="V8733" s="73">
        <v>5.1360000000000001</v>
      </c>
      <c r="W8733" s="73">
        <v>60.918999999999997</v>
      </c>
      <c r="X8733" s="73">
        <v>0.67700000000000005</v>
      </c>
      <c r="Y8733" s="73">
        <v>61.595999999999997</v>
      </c>
      <c r="Z8733" s="73">
        <v>61.018000000000001</v>
      </c>
      <c r="AA8733" s="57"/>
      <c r="AB8733" s="73">
        <v>2.125</v>
      </c>
      <c r="AC8733" s="73">
        <v>2.4E-2</v>
      </c>
      <c r="AD8733" s="73">
        <v>2.149</v>
      </c>
      <c r="AE8733" s="73">
        <v>2.1280000000000001</v>
      </c>
      <c r="AF8733" s="73">
        <v>5.3230000000000004</v>
      </c>
      <c r="AG8733" s="73">
        <v>5.8999999999999997E-2</v>
      </c>
      <c r="AH8733" s="73">
        <v>5.3819999999999997</v>
      </c>
      <c r="AI8733" s="73">
        <v>5.3319999999999999</v>
      </c>
      <c r="AJ8733" s="73">
        <v>34.265000000000001</v>
      </c>
      <c r="AK8733" s="73">
        <v>0.38100000000000001</v>
      </c>
      <c r="AL8733" s="73">
        <v>34.646000000000001</v>
      </c>
      <c r="AM8733" s="73">
        <v>34.320999999999998</v>
      </c>
      <c r="AN8733" s="73">
        <v>2.7080000000000002</v>
      </c>
      <c r="AO8733" s="73">
        <v>0.03</v>
      </c>
      <c r="AP8733" s="73">
        <v>2.738</v>
      </c>
      <c r="AQ8733" s="73">
        <v>2.7120000000000002</v>
      </c>
      <c r="AR8733" s="73">
        <v>44.420999999999999</v>
      </c>
      <c r="AS8733" s="73">
        <v>0.49299999999999999</v>
      </c>
      <c r="AT8733" s="73">
        <v>44.914000000000001</v>
      </c>
      <c r="AU8733" s="73">
        <v>44.493000000000002</v>
      </c>
    </row>
    <row r="8734" spans="1:47" ht="12.95">
      <c r="A8734" s="61">
        <v>45290</v>
      </c>
      <c r="B8734" s="58">
        <v>18</v>
      </c>
      <c r="C8734" s="58" t="s">
        <v>16</v>
      </c>
      <c r="D8734" s="59">
        <v>49.824860999999999</v>
      </c>
      <c r="E8734" s="57">
        <v>9.0069999999999994E-3</v>
      </c>
      <c r="F8734" s="57"/>
      <c r="G8734" s="73">
        <v>1.08</v>
      </c>
      <c r="H8734" s="73">
        <v>1.2999999999999999E-2</v>
      </c>
      <c r="I8734" s="73">
        <v>1.093</v>
      </c>
      <c r="J8734" s="73">
        <v>1.083</v>
      </c>
      <c r="K8734" s="73">
        <v>15.042999999999999</v>
      </c>
      <c r="L8734" s="73">
        <v>0.17899999999999999</v>
      </c>
      <c r="M8734" s="73">
        <v>15.222</v>
      </c>
      <c r="N8734" s="73">
        <v>15.085000000000001</v>
      </c>
      <c r="O8734" s="73">
        <v>41.396999999999998</v>
      </c>
      <c r="P8734" s="73">
        <v>0.49199999999999999</v>
      </c>
      <c r="Q8734" s="73">
        <v>41.889000000000003</v>
      </c>
      <c r="R8734" s="73">
        <v>41.512</v>
      </c>
      <c r="S8734" s="73">
        <v>5.2569999999999997</v>
      </c>
      <c r="T8734" s="73">
        <v>6.2E-2</v>
      </c>
      <c r="U8734" s="73">
        <v>5.319</v>
      </c>
      <c r="V8734" s="73">
        <v>5.2720000000000002</v>
      </c>
      <c r="W8734" s="73">
        <v>62.777000000000001</v>
      </c>
      <c r="X8734" s="73">
        <v>0.746</v>
      </c>
      <c r="Y8734" s="73">
        <v>63.523000000000003</v>
      </c>
      <c r="Z8734" s="73">
        <v>62.951000000000001</v>
      </c>
      <c r="AA8734" s="57"/>
      <c r="AB8734" s="73">
        <v>2.125</v>
      </c>
      <c r="AC8734" s="73">
        <v>2.5000000000000001E-2</v>
      </c>
      <c r="AD8734" s="73">
        <v>2.15</v>
      </c>
      <c r="AE8734" s="73">
        <v>2.1309999999999998</v>
      </c>
      <c r="AF8734" s="73">
        <v>5.8079999999999998</v>
      </c>
      <c r="AG8734" s="73">
        <v>6.9000000000000006E-2</v>
      </c>
      <c r="AH8734" s="73">
        <v>5.8769999999999998</v>
      </c>
      <c r="AI8734" s="73">
        <v>5.8239999999999998</v>
      </c>
      <c r="AJ8734" s="73">
        <v>36.189</v>
      </c>
      <c r="AK8734" s="73">
        <v>0.43</v>
      </c>
      <c r="AL8734" s="73">
        <v>36.619</v>
      </c>
      <c r="AM8734" s="73">
        <v>36.289000000000001</v>
      </c>
      <c r="AN8734" s="73">
        <v>2.7480000000000002</v>
      </c>
      <c r="AO8734" s="73">
        <v>3.3000000000000002E-2</v>
      </c>
      <c r="AP8734" s="73">
        <v>2.7810000000000001</v>
      </c>
      <c r="AQ8734" s="73">
        <v>2.7559999999999998</v>
      </c>
      <c r="AR8734" s="73">
        <v>46.87</v>
      </c>
      <c r="AS8734" s="73">
        <v>0.55700000000000005</v>
      </c>
      <c r="AT8734" s="73">
        <v>47.427</v>
      </c>
      <c r="AU8734" s="73">
        <v>47</v>
      </c>
    </row>
    <row r="8735" spans="1:47" ht="12.95">
      <c r="A8735" s="61">
        <v>45290</v>
      </c>
      <c r="B8735" s="58">
        <v>19</v>
      </c>
      <c r="C8735" s="58" t="s">
        <v>16</v>
      </c>
      <c r="D8735" s="59">
        <v>49.948594999999997</v>
      </c>
      <c r="E8735" s="57">
        <v>9.6249999999999999E-3</v>
      </c>
      <c r="F8735" s="57"/>
      <c r="G8735" s="73">
        <v>1.08</v>
      </c>
      <c r="H8735" s="73">
        <v>1.2E-2</v>
      </c>
      <c r="I8735" s="73">
        <v>1.0920000000000001</v>
      </c>
      <c r="J8735" s="73">
        <v>1.0820000000000001</v>
      </c>
      <c r="K8735" s="73">
        <v>15.012</v>
      </c>
      <c r="L8735" s="73">
        <v>0.17199999999999999</v>
      </c>
      <c r="M8735" s="73">
        <v>15.183999999999999</v>
      </c>
      <c r="N8735" s="73">
        <v>15.038</v>
      </c>
      <c r="O8735" s="73">
        <v>40.659999999999997</v>
      </c>
      <c r="P8735" s="73">
        <v>0.46600000000000003</v>
      </c>
      <c r="Q8735" s="73">
        <v>41.125999999999998</v>
      </c>
      <c r="R8735" s="73">
        <v>40.729999999999997</v>
      </c>
      <c r="S8735" s="73">
        <v>5.2119999999999997</v>
      </c>
      <c r="T8735" s="73">
        <v>0.06</v>
      </c>
      <c r="U8735" s="73">
        <v>5.2720000000000002</v>
      </c>
      <c r="V8735" s="73">
        <v>5.2210000000000001</v>
      </c>
      <c r="W8735" s="73">
        <v>61.963999999999999</v>
      </c>
      <c r="X8735" s="73">
        <v>0.71</v>
      </c>
      <c r="Y8735" s="73">
        <v>62.673999999999999</v>
      </c>
      <c r="Z8735" s="73">
        <v>62.070999999999998</v>
      </c>
      <c r="AA8735" s="57"/>
      <c r="AB8735" s="73">
        <v>2.125</v>
      </c>
      <c r="AC8735" s="73">
        <v>2.4E-2</v>
      </c>
      <c r="AD8735" s="73">
        <v>2.149</v>
      </c>
      <c r="AE8735" s="73">
        <v>2.129</v>
      </c>
      <c r="AF8735" s="73">
        <v>5.7910000000000004</v>
      </c>
      <c r="AG8735" s="73">
        <v>6.6000000000000003E-2</v>
      </c>
      <c r="AH8735" s="73">
        <v>5.8570000000000002</v>
      </c>
      <c r="AI8735" s="73">
        <v>5.8010000000000002</v>
      </c>
      <c r="AJ8735" s="73">
        <v>35.768999999999998</v>
      </c>
      <c r="AK8735" s="73">
        <v>0.41</v>
      </c>
      <c r="AL8735" s="73">
        <v>36.179000000000002</v>
      </c>
      <c r="AM8735" s="73">
        <v>35.831000000000003</v>
      </c>
      <c r="AN8735" s="73">
        <v>2.7160000000000002</v>
      </c>
      <c r="AO8735" s="73">
        <v>3.1E-2</v>
      </c>
      <c r="AP8735" s="73">
        <v>2.7469999999999999</v>
      </c>
      <c r="AQ8735" s="73">
        <v>2.7210000000000001</v>
      </c>
      <c r="AR8735" s="73">
        <v>46.401000000000003</v>
      </c>
      <c r="AS8735" s="73">
        <v>0.53200000000000003</v>
      </c>
      <c r="AT8735" s="73">
        <v>46.933</v>
      </c>
      <c r="AU8735" s="73">
        <v>46.481000000000002</v>
      </c>
    </row>
    <row r="8736" spans="1:47" ht="12.95">
      <c r="A8736" s="61">
        <v>45290</v>
      </c>
      <c r="B8736" s="58">
        <v>20</v>
      </c>
      <c r="C8736" s="58" t="s">
        <v>16</v>
      </c>
      <c r="D8736" s="59">
        <v>24.427070000000001</v>
      </c>
      <c r="E8736" s="57">
        <v>1.0130999999999999E-2</v>
      </c>
      <c r="F8736" s="57"/>
      <c r="G8736" s="73">
        <v>1.08</v>
      </c>
      <c r="H8736" s="73">
        <v>8.9999999999999993E-3</v>
      </c>
      <c r="I8736" s="73">
        <v>1.089</v>
      </c>
      <c r="J8736" s="73">
        <v>1.0780000000000001</v>
      </c>
      <c r="K8736" s="73">
        <v>14.714</v>
      </c>
      <c r="L8736" s="73">
        <v>0.126</v>
      </c>
      <c r="M8736" s="73">
        <v>14.84</v>
      </c>
      <c r="N8736" s="73">
        <v>14.69</v>
      </c>
      <c r="O8736" s="73">
        <v>39.710999999999999</v>
      </c>
      <c r="P8736" s="73">
        <v>0.34100000000000003</v>
      </c>
      <c r="Q8736" s="73">
        <v>40.052</v>
      </c>
      <c r="R8736" s="73">
        <v>39.646000000000001</v>
      </c>
      <c r="S8736" s="73">
        <v>5.1390000000000002</v>
      </c>
      <c r="T8736" s="73">
        <v>4.3999999999999997E-2</v>
      </c>
      <c r="U8736" s="73">
        <v>5.1829999999999998</v>
      </c>
      <c r="V8736" s="73">
        <v>5.1310000000000002</v>
      </c>
      <c r="W8736" s="73">
        <v>60.643999999999998</v>
      </c>
      <c r="X8736" s="73">
        <v>0.52100000000000002</v>
      </c>
      <c r="Y8736" s="73">
        <v>61.164999999999999</v>
      </c>
      <c r="Z8736" s="73">
        <v>60.545000000000002</v>
      </c>
      <c r="AA8736" s="57"/>
      <c r="AB8736" s="73">
        <v>2.125</v>
      </c>
      <c r="AC8736" s="73">
        <v>1.7999999999999999E-2</v>
      </c>
      <c r="AD8736" s="73">
        <v>2.1429999999999998</v>
      </c>
      <c r="AE8736" s="73">
        <v>2.1219999999999999</v>
      </c>
      <c r="AF8736" s="73">
        <v>5.7839999999999998</v>
      </c>
      <c r="AG8736" s="73">
        <v>0.05</v>
      </c>
      <c r="AH8736" s="73">
        <v>5.8339999999999996</v>
      </c>
      <c r="AI8736" s="73">
        <v>5.7750000000000004</v>
      </c>
      <c r="AJ8736" s="73">
        <v>35.234999999999999</v>
      </c>
      <c r="AK8736" s="73">
        <v>0.30199999999999999</v>
      </c>
      <c r="AL8736" s="73">
        <v>35.536999999999999</v>
      </c>
      <c r="AM8736" s="73">
        <v>35.177</v>
      </c>
      <c r="AN8736" s="73">
        <v>2.6219999999999999</v>
      </c>
      <c r="AO8736" s="73">
        <v>2.3E-2</v>
      </c>
      <c r="AP8736" s="73">
        <v>2.645</v>
      </c>
      <c r="AQ8736" s="73">
        <v>2.6179999999999999</v>
      </c>
      <c r="AR8736" s="73">
        <v>45.765999999999998</v>
      </c>
      <c r="AS8736" s="73">
        <v>0.39300000000000002</v>
      </c>
      <c r="AT8736" s="73">
        <v>46.158999999999999</v>
      </c>
      <c r="AU8736" s="73">
        <v>45.691000000000003</v>
      </c>
    </row>
    <row r="8737" spans="1:47" ht="12.95">
      <c r="A8737" s="61">
        <v>45290</v>
      </c>
      <c r="B8737" s="58">
        <v>21</v>
      </c>
      <c r="C8737" s="58" t="s">
        <v>16</v>
      </c>
      <c r="D8737" s="59">
        <v>24.177091000000001</v>
      </c>
      <c r="E8737" s="57">
        <v>1.0059E-2</v>
      </c>
      <c r="F8737" s="57"/>
      <c r="G8737" s="73">
        <v>1.08</v>
      </c>
      <c r="H8737" s="73">
        <v>0.01</v>
      </c>
      <c r="I8737" s="73">
        <v>1.0900000000000001</v>
      </c>
      <c r="J8737" s="73">
        <v>1.079</v>
      </c>
      <c r="K8737" s="73">
        <v>14.38</v>
      </c>
      <c r="L8737" s="73">
        <v>0.13</v>
      </c>
      <c r="M8737" s="73">
        <v>14.51</v>
      </c>
      <c r="N8737" s="73">
        <v>14.364000000000001</v>
      </c>
      <c r="O8737" s="73">
        <v>38.616</v>
      </c>
      <c r="P8737" s="73">
        <v>0.34899999999999998</v>
      </c>
      <c r="Q8737" s="73">
        <v>38.965000000000003</v>
      </c>
      <c r="R8737" s="73">
        <v>38.573</v>
      </c>
      <c r="S8737" s="73">
        <v>5.016</v>
      </c>
      <c r="T8737" s="73">
        <v>4.4999999999999998E-2</v>
      </c>
      <c r="U8737" s="73">
        <v>5.0609999999999999</v>
      </c>
      <c r="V8737" s="73">
        <v>5.01</v>
      </c>
      <c r="W8737" s="73">
        <v>59.091999999999999</v>
      </c>
      <c r="X8737" s="73">
        <v>0.53400000000000003</v>
      </c>
      <c r="Y8737" s="73">
        <v>59.625999999999998</v>
      </c>
      <c r="Z8737" s="73">
        <v>59.026000000000003</v>
      </c>
      <c r="AA8737" s="57"/>
      <c r="AB8737" s="73">
        <v>2.125</v>
      </c>
      <c r="AC8737" s="73">
        <v>1.9E-2</v>
      </c>
      <c r="AD8737" s="73">
        <v>2.1440000000000001</v>
      </c>
      <c r="AE8737" s="73">
        <v>2.1230000000000002</v>
      </c>
      <c r="AF8737" s="73">
        <v>5.5780000000000003</v>
      </c>
      <c r="AG8737" s="73">
        <v>0.05</v>
      </c>
      <c r="AH8737" s="73">
        <v>5.6280000000000001</v>
      </c>
      <c r="AI8737" s="73">
        <v>5.5720000000000001</v>
      </c>
      <c r="AJ8737" s="73">
        <v>34.405999999999999</v>
      </c>
      <c r="AK8737" s="73">
        <v>0.311</v>
      </c>
      <c r="AL8737" s="73">
        <v>34.716999999999999</v>
      </c>
      <c r="AM8737" s="73">
        <v>34.368000000000002</v>
      </c>
      <c r="AN8737" s="73">
        <v>2.5750000000000002</v>
      </c>
      <c r="AO8737" s="73">
        <v>2.3E-2</v>
      </c>
      <c r="AP8737" s="73">
        <v>2.5979999999999999</v>
      </c>
      <c r="AQ8737" s="73">
        <v>2.5720000000000001</v>
      </c>
      <c r="AR8737" s="73">
        <v>44.683999999999997</v>
      </c>
      <c r="AS8737" s="73">
        <v>0.40400000000000003</v>
      </c>
      <c r="AT8737" s="73">
        <v>45.088000000000001</v>
      </c>
      <c r="AU8737" s="73">
        <v>44.634</v>
      </c>
    </row>
    <row r="8738" spans="1:47" ht="12.95">
      <c r="A8738" s="61">
        <v>45290</v>
      </c>
      <c r="B8738" s="58">
        <v>22</v>
      </c>
      <c r="C8738" s="58" t="s">
        <v>16</v>
      </c>
      <c r="D8738" s="59">
        <v>34.797479000000003</v>
      </c>
      <c r="E8738" s="57">
        <v>9.9919999999999991E-3</v>
      </c>
      <c r="F8738" s="57"/>
      <c r="G8738" s="73">
        <v>1.08</v>
      </c>
      <c r="H8738" s="73">
        <v>1.0999999999999999E-2</v>
      </c>
      <c r="I8738" s="73">
        <v>1.091</v>
      </c>
      <c r="J8738" s="73">
        <v>1.08</v>
      </c>
      <c r="K8738" s="73">
        <v>14.022</v>
      </c>
      <c r="L8738" s="73">
        <v>0.14099999999999999</v>
      </c>
      <c r="M8738" s="73">
        <v>14.163</v>
      </c>
      <c r="N8738" s="73">
        <v>14.021000000000001</v>
      </c>
      <c r="O8738" s="73">
        <v>37.094999999999999</v>
      </c>
      <c r="P8738" s="73">
        <v>0.373</v>
      </c>
      <c r="Q8738" s="73">
        <v>37.468000000000004</v>
      </c>
      <c r="R8738" s="73">
        <v>37.094000000000001</v>
      </c>
      <c r="S8738" s="73">
        <v>4.8410000000000002</v>
      </c>
      <c r="T8738" s="73">
        <v>4.9000000000000002E-2</v>
      </c>
      <c r="U8738" s="73">
        <v>4.8899999999999997</v>
      </c>
      <c r="V8738" s="73">
        <v>4.8410000000000002</v>
      </c>
      <c r="W8738" s="73">
        <v>57.037999999999997</v>
      </c>
      <c r="X8738" s="73">
        <v>0.57299999999999995</v>
      </c>
      <c r="Y8738" s="73">
        <v>57.610999999999997</v>
      </c>
      <c r="Z8738" s="73">
        <v>57.036000000000001</v>
      </c>
      <c r="AA8738" s="57"/>
      <c r="AB8738" s="73">
        <v>2.125</v>
      </c>
      <c r="AC8738" s="73">
        <v>2.1000000000000001E-2</v>
      </c>
      <c r="AD8738" s="73">
        <v>2.1459999999999999</v>
      </c>
      <c r="AE8738" s="73">
        <v>2.125</v>
      </c>
      <c r="AF8738" s="73">
        <v>5.2930000000000001</v>
      </c>
      <c r="AG8738" s="73">
        <v>5.2999999999999999E-2</v>
      </c>
      <c r="AH8738" s="73">
        <v>5.3460000000000001</v>
      </c>
      <c r="AI8738" s="73">
        <v>5.2930000000000001</v>
      </c>
      <c r="AJ8738" s="73">
        <v>33.243000000000002</v>
      </c>
      <c r="AK8738" s="73">
        <v>0.33400000000000002</v>
      </c>
      <c r="AL8738" s="73">
        <v>33.576999999999998</v>
      </c>
      <c r="AM8738" s="73">
        <v>33.241999999999997</v>
      </c>
      <c r="AN8738" s="73">
        <v>2.5499999999999998</v>
      </c>
      <c r="AO8738" s="73">
        <v>2.5999999999999999E-2</v>
      </c>
      <c r="AP8738" s="73">
        <v>2.5760000000000001</v>
      </c>
      <c r="AQ8738" s="73">
        <v>2.5499999999999998</v>
      </c>
      <c r="AR8738" s="73">
        <v>43.210999999999999</v>
      </c>
      <c r="AS8738" s="73">
        <v>0.434</v>
      </c>
      <c r="AT8738" s="73">
        <v>43.645000000000003</v>
      </c>
      <c r="AU8738" s="73">
        <v>43.209000000000003</v>
      </c>
    </row>
    <row r="8739" spans="1:47" ht="12.95">
      <c r="A8739" s="61">
        <v>45290</v>
      </c>
      <c r="B8739" s="58">
        <v>23</v>
      </c>
      <c r="C8739" s="58" t="s">
        <v>16</v>
      </c>
      <c r="D8739" s="59">
        <v>19.923873</v>
      </c>
      <c r="E8739" s="57">
        <v>1.0194999999999999E-2</v>
      </c>
      <c r="F8739" s="57"/>
      <c r="G8739" s="73">
        <v>1.08</v>
      </c>
      <c r="H8739" s="73">
        <v>0.01</v>
      </c>
      <c r="I8739" s="73">
        <v>1.0900000000000001</v>
      </c>
      <c r="J8739" s="73">
        <v>1.079</v>
      </c>
      <c r="K8739" s="73">
        <v>13.635</v>
      </c>
      <c r="L8739" s="73">
        <v>0.124</v>
      </c>
      <c r="M8739" s="73">
        <v>13.759</v>
      </c>
      <c r="N8739" s="73">
        <v>13.619</v>
      </c>
      <c r="O8739" s="73">
        <v>35.555</v>
      </c>
      <c r="P8739" s="73">
        <v>0.32300000000000001</v>
      </c>
      <c r="Q8739" s="73">
        <v>35.878</v>
      </c>
      <c r="R8739" s="73">
        <v>35.512</v>
      </c>
      <c r="S8739" s="73">
        <v>4.657</v>
      </c>
      <c r="T8739" s="73">
        <v>4.2000000000000003E-2</v>
      </c>
      <c r="U8739" s="73">
        <v>4.6989999999999998</v>
      </c>
      <c r="V8739" s="73">
        <v>4.6509999999999998</v>
      </c>
      <c r="W8739" s="73">
        <v>54.927</v>
      </c>
      <c r="X8739" s="73">
        <v>0.499</v>
      </c>
      <c r="Y8739" s="73">
        <v>55.426000000000002</v>
      </c>
      <c r="Z8739" s="73">
        <v>54.860999999999997</v>
      </c>
      <c r="AA8739" s="57"/>
      <c r="AB8739" s="73">
        <v>2.125</v>
      </c>
      <c r="AC8739" s="73">
        <v>1.9E-2</v>
      </c>
      <c r="AD8739" s="73">
        <v>2.1440000000000001</v>
      </c>
      <c r="AE8739" s="73">
        <v>2.1219999999999999</v>
      </c>
      <c r="AF8739" s="73">
        <v>5.1529999999999996</v>
      </c>
      <c r="AG8739" s="73">
        <v>4.7E-2</v>
      </c>
      <c r="AH8739" s="73">
        <v>5.2</v>
      </c>
      <c r="AI8739" s="73">
        <v>5.1470000000000002</v>
      </c>
      <c r="AJ8739" s="73">
        <v>31.913</v>
      </c>
      <c r="AK8739" s="73">
        <v>0.28999999999999998</v>
      </c>
      <c r="AL8739" s="73">
        <v>32.203000000000003</v>
      </c>
      <c r="AM8739" s="73">
        <v>31.875</v>
      </c>
      <c r="AN8739" s="73">
        <v>2.548</v>
      </c>
      <c r="AO8739" s="73">
        <v>2.3E-2</v>
      </c>
      <c r="AP8739" s="73">
        <v>2.5710000000000002</v>
      </c>
      <c r="AQ8739" s="73">
        <v>2.5449999999999999</v>
      </c>
      <c r="AR8739" s="73">
        <v>41.738999999999997</v>
      </c>
      <c r="AS8739" s="73">
        <v>0.379</v>
      </c>
      <c r="AT8739" s="73">
        <v>42.118000000000002</v>
      </c>
      <c r="AU8739" s="73">
        <v>41.689</v>
      </c>
    </row>
    <row r="8740" spans="1:47" ht="12.95">
      <c r="A8740" s="61">
        <v>45290</v>
      </c>
      <c r="B8740" s="58">
        <v>24</v>
      </c>
      <c r="C8740" s="58" t="s">
        <v>16</v>
      </c>
      <c r="D8740" s="59">
        <v>18.190076999999999</v>
      </c>
      <c r="E8740" s="57">
        <v>1.0212000000000001E-2</v>
      </c>
      <c r="F8740" s="57"/>
      <c r="G8740" s="73">
        <v>1.08</v>
      </c>
      <c r="H8740" s="73">
        <v>1.2E-2</v>
      </c>
      <c r="I8740" s="73">
        <v>1.0920000000000001</v>
      </c>
      <c r="J8740" s="73">
        <v>1.08</v>
      </c>
      <c r="K8740" s="73">
        <v>13.11</v>
      </c>
      <c r="L8740" s="73">
        <v>0.14099999999999999</v>
      </c>
      <c r="M8740" s="73">
        <v>13.250999999999999</v>
      </c>
      <c r="N8740" s="73">
        <v>13.116</v>
      </c>
      <c r="O8740" s="73">
        <v>34.469000000000001</v>
      </c>
      <c r="P8740" s="73">
        <v>0.371</v>
      </c>
      <c r="Q8740" s="73">
        <v>34.840000000000003</v>
      </c>
      <c r="R8740" s="73">
        <v>34.484000000000002</v>
      </c>
      <c r="S8740" s="73">
        <v>4.5469999999999997</v>
      </c>
      <c r="T8740" s="73">
        <v>4.9000000000000002E-2</v>
      </c>
      <c r="U8740" s="73">
        <v>4.5960000000000001</v>
      </c>
      <c r="V8740" s="73">
        <v>4.5490000000000004</v>
      </c>
      <c r="W8740" s="73">
        <v>53.206000000000003</v>
      </c>
      <c r="X8740" s="73">
        <v>0.57199999999999995</v>
      </c>
      <c r="Y8740" s="73">
        <v>53.777999999999999</v>
      </c>
      <c r="Z8740" s="73">
        <v>53.228999999999999</v>
      </c>
      <c r="AA8740" s="57"/>
      <c r="AB8740" s="73">
        <v>2.125</v>
      </c>
      <c r="AC8740" s="73">
        <v>2.3E-2</v>
      </c>
      <c r="AD8740" s="73">
        <v>2.1480000000000001</v>
      </c>
      <c r="AE8740" s="73">
        <v>2.1259999999999999</v>
      </c>
      <c r="AF8740" s="73">
        <v>4.9589999999999996</v>
      </c>
      <c r="AG8740" s="73">
        <v>5.2999999999999999E-2</v>
      </c>
      <c r="AH8740" s="73">
        <v>5.0119999999999996</v>
      </c>
      <c r="AI8740" s="73">
        <v>4.9610000000000003</v>
      </c>
      <c r="AJ8740" s="73">
        <v>31.111000000000001</v>
      </c>
      <c r="AK8740" s="73">
        <v>0.33500000000000002</v>
      </c>
      <c r="AL8740" s="73">
        <v>31.446000000000002</v>
      </c>
      <c r="AM8740" s="73">
        <v>31.125</v>
      </c>
      <c r="AN8740" s="73">
        <v>2.4660000000000002</v>
      </c>
      <c r="AO8740" s="73">
        <v>2.7E-2</v>
      </c>
      <c r="AP8740" s="73">
        <v>2.4929999999999999</v>
      </c>
      <c r="AQ8740" s="73">
        <v>2.4670000000000001</v>
      </c>
      <c r="AR8740" s="73">
        <v>40.661000000000001</v>
      </c>
      <c r="AS8740" s="73">
        <v>0.437</v>
      </c>
      <c r="AT8740" s="73">
        <v>41.097999999999999</v>
      </c>
      <c r="AU8740" s="73">
        <v>40.679000000000002</v>
      </c>
    </row>
    <row r="8741" spans="1:47" ht="12.95">
      <c r="A8741" s="61">
        <v>45291</v>
      </c>
      <c r="B8741" s="58">
        <v>1</v>
      </c>
      <c r="C8741" s="58" t="s">
        <v>16</v>
      </c>
      <c r="D8741" s="59">
        <v>18.357679999999998</v>
      </c>
      <c r="E8741" s="57">
        <v>1.0456E-2</v>
      </c>
      <c r="F8741" s="57"/>
      <c r="G8741" s="73">
        <v>1.08</v>
      </c>
      <c r="H8741" s="73">
        <v>1.0999999999999999E-2</v>
      </c>
      <c r="I8741" s="73">
        <v>1.091</v>
      </c>
      <c r="J8741" s="73">
        <v>1.08</v>
      </c>
      <c r="K8741" s="73">
        <v>12.726000000000001</v>
      </c>
      <c r="L8741" s="73">
        <v>0.13300000000000001</v>
      </c>
      <c r="M8741" s="73">
        <v>12.859</v>
      </c>
      <c r="N8741" s="73">
        <v>12.725</v>
      </c>
      <c r="O8741" s="73">
        <v>33.540999999999997</v>
      </c>
      <c r="P8741" s="73">
        <v>0.35099999999999998</v>
      </c>
      <c r="Q8741" s="73">
        <v>33.892000000000003</v>
      </c>
      <c r="R8741" s="73">
        <v>33.537999999999997</v>
      </c>
      <c r="S8741" s="73">
        <v>4.4329999999999998</v>
      </c>
      <c r="T8741" s="73">
        <v>4.5999999999999999E-2</v>
      </c>
      <c r="U8741" s="73">
        <v>4.4790000000000001</v>
      </c>
      <c r="V8741" s="73">
        <v>4.4329999999999998</v>
      </c>
      <c r="W8741" s="73">
        <v>51.78</v>
      </c>
      <c r="X8741" s="73">
        <v>0.54200000000000004</v>
      </c>
      <c r="Y8741" s="73">
        <v>52.322000000000003</v>
      </c>
      <c r="Z8741" s="73">
        <v>51.774999999999999</v>
      </c>
      <c r="AA8741" s="57"/>
      <c r="AB8741" s="73">
        <v>2.125</v>
      </c>
      <c r="AC8741" s="73">
        <v>2.1999999999999999E-2</v>
      </c>
      <c r="AD8741" s="73">
        <v>2.1469999999999998</v>
      </c>
      <c r="AE8741" s="73">
        <v>2.125</v>
      </c>
      <c r="AF8741" s="73">
        <v>4.8639999999999999</v>
      </c>
      <c r="AG8741" s="73">
        <v>5.0999999999999997E-2</v>
      </c>
      <c r="AH8741" s="73">
        <v>4.915</v>
      </c>
      <c r="AI8741" s="73">
        <v>4.8639999999999999</v>
      </c>
      <c r="AJ8741" s="73">
        <v>30.510999999999999</v>
      </c>
      <c r="AK8741" s="73">
        <v>0.31900000000000001</v>
      </c>
      <c r="AL8741" s="73">
        <v>30.83</v>
      </c>
      <c r="AM8741" s="73">
        <v>30.507999999999999</v>
      </c>
      <c r="AN8741" s="73">
        <v>2.4500000000000002</v>
      </c>
      <c r="AO8741" s="73">
        <v>2.5999999999999999E-2</v>
      </c>
      <c r="AP8741" s="73">
        <v>2.476</v>
      </c>
      <c r="AQ8741" s="73">
        <v>2.4500000000000002</v>
      </c>
      <c r="AR8741" s="73">
        <v>39.950000000000003</v>
      </c>
      <c r="AS8741" s="73">
        <v>0.41799999999999998</v>
      </c>
      <c r="AT8741" s="73">
        <v>40.368000000000002</v>
      </c>
      <c r="AU8741" s="73">
        <v>39.945999999999998</v>
      </c>
    </row>
    <row r="8742" spans="1:47" ht="12.95">
      <c r="A8742" s="61">
        <v>45291</v>
      </c>
      <c r="B8742" s="58">
        <v>2</v>
      </c>
      <c r="C8742" s="58" t="s">
        <v>16</v>
      </c>
      <c r="D8742" s="59">
        <v>17.838863</v>
      </c>
      <c r="E8742" s="57">
        <v>1.0827E-2</v>
      </c>
      <c r="F8742" s="57"/>
      <c r="G8742" s="73">
        <v>1.08</v>
      </c>
      <c r="H8742" s="73">
        <v>1.4999999999999999E-2</v>
      </c>
      <c r="I8742" s="73">
        <v>1.095</v>
      </c>
      <c r="J8742" s="73">
        <v>1.083</v>
      </c>
      <c r="K8742" s="73">
        <v>12.454000000000001</v>
      </c>
      <c r="L8742" s="73">
        <v>0.17299999999999999</v>
      </c>
      <c r="M8742" s="73">
        <v>12.627000000000001</v>
      </c>
      <c r="N8742" s="73">
        <v>12.49</v>
      </c>
      <c r="O8742" s="73">
        <v>32.793999999999997</v>
      </c>
      <c r="P8742" s="73">
        <v>0.45600000000000002</v>
      </c>
      <c r="Q8742" s="73">
        <v>33.25</v>
      </c>
      <c r="R8742" s="73">
        <v>32.89</v>
      </c>
      <c r="S8742" s="73">
        <v>4.3440000000000003</v>
      </c>
      <c r="T8742" s="73">
        <v>0.06</v>
      </c>
      <c r="U8742" s="73">
        <v>4.4039999999999999</v>
      </c>
      <c r="V8742" s="73">
        <v>4.3570000000000002</v>
      </c>
      <c r="W8742" s="73">
        <v>50.671999999999997</v>
      </c>
      <c r="X8742" s="73">
        <v>0.70399999999999996</v>
      </c>
      <c r="Y8742" s="73">
        <v>51.375999999999998</v>
      </c>
      <c r="Z8742" s="73">
        <v>50.82</v>
      </c>
      <c r="AA8742" s="57"/>
      <c r="AB8742" s="73">
        <v>2.125</v>
      </c>
      <c r="AC8742" s="73">
        <v>0.03</v>
      </c>
      <c r="AD8742" s="73">
        <v>2.1549999999999998</v>
      </c>
      <c r="AE8742" s="73">
        <v>2.1309999999999998</v>
      </c>
      <c r="AF8742" s="73">
        <v>4.8460000000000001</v>
      </c>
      <c r="AG8742" s="73">
        <v>6.7000000000000004E-2</v>
      </c>
      <c r="AH8742" s="73">
        <v>4.9130000000000003</v>
      </c>
      <c r="AI8742" s="73">
        <v>4.8600000000000003</v>
      </c>
      <c r="AJ8742" s="73">
        <v>29.919</v>
      </c>
      <c r="AK8742" s="73">
        <v>0.41599999999999998</v>
      </c>
      <c r="AL8742" s="73">
        <v>30.335000000000001</v>
      </c>
      <c r="AM8742" s="73">
        <v>30.006</v>
      </c>
      <c r="AN8742" s="73">
        <v>2.3849999999999998</v>
      </c>
      <c r="AO8742" s="73">
        <v>3.3000000000000002E-2</v>
      </c>
      <c r="AP8742" s="73">
        <v>2.4180000000000001</v>
      </c>
      <c r="AQ8742" s="73">
        <v>2.3919999999999999</v>
      </c>
      <c r="AR8742" s="73">
        <v>39.274999999999999</v>
      </c>
      <c r="AS8742" s="73">
        <v>0.54600000000000004</v>
      </c>
      <c r="AT8742" s="73">
        <v>39.820999999999998</v>
      </c>
      <c r="AU8742" s="73">
        <v>39.389000000000003</v>
      </c>
    </row>
    <row r="8743" spans="1:47" ht="12.95">
      <c r="A8743" s="61">
        <v>45291</v>
      </c>
      <c r="B8743" s="58">
        <v>3</v>
      </c>
      <c r="C8743" s="58" t="s">
        <v>16</v>
      </c>
      <c r="D8743" s="59">
        <v>19.004608999999999</v>
      </c>
      <c r="E8743" s="57">
        <v>1.1166000000000001E-2</v>
      </c>
      <c r="F8743" s="57"/>
      <c r="G8743" s="73">
        <v>1.08</v>
      </c>
      <c r="H8743" s="73">
        <v>1.4999999999999999E-2</v>
      </c>
      <c r="I8743" s="73">
        <v>1.095</v>
      </c>
      <c r="J8743" s="73">
        <v>1.083</v>
      </c>
      <c r="K8743" s="73">
        <v>12.335000000000001</v>
      </c>
      <c r="L8743" s="73">
        <v>0.16800000000000001</v>
      </c>
      <c r="M8743" s="73">
        <v>12.503</v>
      </c>
      <c r="N8743" s="73">
        <v>12.364000000000001</v>
      </c>
      <c r="O8743" s="73">
        <v>32.323</v>
      </c>
      <c r="P8743" s="73">
        <v>0.441</v>
      </c>
      <c r="Q8743" s="73">
        <v>32.764000000000003</v>
      </c>
      <c r="R8743" s="73">
        <v>32.398000000000003</v>
      </c>
      <c r="S8743" s="73">
        <v>4.3620000000000001</v>
      </c>
      <c r="T8743" s="73">
        <v>5.8999999999999997E-2</v>
      </c>
      <c r="U8743" s="73">
        <v>4.4210000000000003</v>
      </c>
      <c r="V8743" s="73">
        <v>4.3719999999999999</v>
      </c>
      <c r="W8743" s="73">
        <v>50.1</v>
      </c>
      <c r="X8743" s="73">
        <v>0.68300000000000005</v>
      </c>
      <c r="Y8743" s="73">
        <v>50.783000000000001</v>
      </c>
      <c r="Z8743" s="73">
        <v>50.216000000000001</v>
      </c>
      <c r="AA8743" s="57"/>
      <c r="AB8743" s="73">
        <v>2.125</v>
      </c>
      <c r="AC8743" s="73">
        <v>2.9000000000000001E-2</v>
      </c>
      <c r="AD8743" s="73">
        <v>2.1539999999999999</v>
      </c>
      <c r="AE8743" s="73">
        <v>2.13</v>
      </c>
      <c r="AF8743" s="73">
        <v>4.8049999999999997</v>
      </c>
      <c r="AG8743" s="73">
        <v>6.6000000000000003E-2</v>
      </c>
      <c r="AH8743" s="73">
        <v>4.8710000000000004</v>
      </c>
      <c r="AI8743" s="73">
        <v>4.8159999999999998</v>
      </c>
      <c r="AJ8743" s="73">
        <v>29.504999999999999</v>
      </c>
      <c r="AK8743" s="73">
        <v>0.40200000000000002</v>
      </c>
      <c r="AL8743" s="73">
        <v>29.907</v>
      </c>
      <c r="AM8743" s="73">
        <v>29.573</v>
      </c>
      <c r="AN8743" s="73">
        <v>2.4169999999999998</v>
      </c>
      <c r="AO8743" s="73">
        <v>3.3000000000000002E-2</v>
      </c>
      <c r="AP8743" s="73">
        <v>2.4500000000000002</v>
      </c>
      <c r="AQ8743" s="73">
        <v>2.423</v>
      </c>
      <c r="AR8743" s="73">
        <v>38.851999999999997</v>
      </c>
      <c r="AS8743" s="73">
        <v>0.53</v>
      </c>
      <c r="AT8743" s="73">
        <v>39.381999999999998</v>
      </c>
      <c r="AU8743" s="73">
        <v>38.942</v>
      </c>
    </row>
    <row r="8744" spans="1:47" ht="12.95">
      <c r="A8744" s="61">
        <v>45291</v>
      </c>
      <c r="B8744" s="58">
        <v>4</v>
      </c>
      <c r="C8744" s="58" t="s">
        <v>16</v>
      </c>
      <c r="D8744" s="59">
        <v>18.348161000000001</v>
      </c>
      <c r="E8744" s="57">
        <v>1.15E-2</v>
      </c>
      <c r="F8744" s="57"/>
      <c r="G8744" s="73">
        <v>1.08</v>
      </c>
      <c r="H8744" s="73">
        <v>1.4E-2</v>
      </c>
      <c r="I8744" s="73">
        <v>1.0940000000000001</v>
      </c>
      <c r="J8744" s="73">
        <v>1.0820000000000001</v>
      </c>
      <c r="K8744" s="73">
        <v>12.243</v>
      </c>
      <c r="L8744" s="73">
        <v>0.16200000000000001</v>
      </c>
      <c r="M8744" s="73">
        <v>12.404999999999999</v>
      </c>
      <c r="N8744" s="73">
        <v>12.262</v>
      </c>
      <c r="O8744" s="73">
        <v>32.087000000000003</v>
      </c>
      <c r="P8744" s="73">
        <v>0.42399999999999999</v>
      </c>
      <c r="Q8744" s="73">
        <v>32.511000000000003</v>
      </c>
      <c r="R8744" s="73">
        <v>32.137</v>
      </c>
      <c r="S8744" s="73">
        <v>4.3259999999999996</v>
      </c>
      <c r="T8744" s="73">
        <v>5.7000000000000002E-2</v>
      </c>
      <c r="U8744" s="73">
        <v>4.383</v>
      </c>
      <c r="V8744" s="73">
        <v>4.3330000000000002</v>
      </c>
      <c r="W8744" s="73">
        <v>49.735999999999997</v>
      </c>
      <c r="X8744" s="73">
        <v>0.65600000000000003</v>
      </c>
      <c r="Y8744" s="73">
        <v>50.392000000000003</v>
      </c>
      <c r="Z8744" s="73">
        <v>49.813000000000002</v>
      </c>
      <c r="AA8744" s="57"/>
      <c r="AB8744" s="73">
        <v>2.125</v>
      </c>
      <c r="AC8744" s="73">
        <v>2.8000000000000001E-2</v>
      </c>
      <c r="AD8744" s="73">
        <v>2.153</v>
      </c>
      <c r="AE8744" s="73">
        <v>2.1280000000000001</v>
      </c>
      <c r="AF8744" s="73">
        <v>4.8159999999999998</v>
      </c>
      <c r="AG8744" s="73">
        <v>6.4000000000000001E-2</v>
      </c>
      <c r="AH8744" s="73">
        <v>4.88</v>
      </c>
      <c r="AI8744" s="73">
        <v>4.8230000000000004</v>
      </c>
      <c r="AJ8744" s="73">
        <v>29.218</v>
      </c>
      <c r="AK8744" s="73">
        <v>0.38600000000000001</v>
      </c>
      <c r="AL8744" s="73">
        <v>29.603999999999999</v>
      </c>
      <c r="AM8744" s="73">
        <v>29.263000000000002</v>
      </c>
      <c r="AN8744" s="73">
        <v>2.3849999999999998</v>
      </c>
      <c r="AO8744" s="73">
        <v>3.1E-2</v>
      </c>
      <c r="AP8744" s="73">
        <v>2.4159999999999999</v>
      </c>
      <c r="AQ8744" s="73">
        <v>2.3889999999999998</v>
      </c>
      <c r="AR8744" s="73">
        <v>38.543999999999997</v>
      </c>
      <c r="AS8744" s="73">
        <v>0.50900000000000001</v>
      </c>
      <c r="AT8744" s="73">
        <v>39.052999999999997</v>
      </c>
      <c r="AU8744" s="73">
        <v>38.603999999999999</v>
      </c>
    </row>
    <row r="8745" spans="1:47" ht="12.95">
      <c r="A8745" s="61">
        <v>45291</v>
      </c>
      <c r="B8745" s="58">
        <v>5</v>
      </c>
      <c r="C8745" s="58" t="s">
        <v>16</v>
      </c>
      <c r="D8745" s="59">
        <v>17.450939000000002</v>
      </c>
      <c r="E8745" s="57">
        <v>1.1753E-2</v>
      </c>
      <c r="F8745" s="57"/>
      <c r="G8745" s="73">
        <v>1.08</v>
      </c>
      <c r="H8745" s="73">
        <v>1.4999999999999999E-2</v>
      </c>
      <c r="I8745" s="73">
        <v>1.095</v>
      </c>
      <c r="J8745" s="73">
        <v>1.0820000000000001</v>
      </c>
      <c r="K8745" s="73">
        <v>12.204000000000001</v>
      </c>
      <c r="L8745" s="73">
        <v>0.16900000000000001</v>
      </c>
      <c r="M8745" s="73">
        <v>12.372999999999999</v>
      </c>
      <c r="N8745" s="73">
        <v>12.228</v>
      </c>
      <c r="O8745" s="73">
        <v>32.027999999999999</v>
      </c>
      <c r="P8745" s="73">
        <v>0.44500000000000001</v>
      </c>
      <c r="Q8745" s="73">
        <v>32.472999999999999</v>
      </c>
      <c r="R8745" s="73">
        <v>32.091000000000001</v>
      </c>
      <c r="S8745" s="73">
        <v>4.3659999999999997</v>
      </c>
      <c r="T8745" s="73">
        <v>6.0999999999999999E-2</v>
      </c>
      <c r="U8745" s="73">
        <v>4.4269999999999996</v>
      </c>
      <c r="V8745" s="73">
        <v>4.375</v>
      </c>
      <c r="W8745" s="73">
        <v>49.677999999999997</v>
      </c>
      <c r="X8745" s="73">
        <v>0.69</v>
      </c>
      <c r="Y8745" s="73">
        <v>50.368000000000002</v>
      </c>
      <c r="Z8745" s="73">
        <v>49.776000000000003</v>
      </c>
      <c r="AA8745" s="57"/>
      <c r="AB8745" s="73">
        <v>2.125</v>
      </c>
      <c r="AC8745" s="73">
        <v>0.03</v>
      </c>
      <c r="AD8745" s="73">
        <v>2.1549999999999998</v>
      </c>
      <c r="AE8745" s="73">
        <v>2.129</v>
      </c>
      <c r="AF8745" s="73">
        <v>4.8849999999999998</v>
      </c>
      <c r="AG8745" s="73">
        <v>6.8000000000000005E-2</v>
      </c>
      <c r="AH8745" s="73">
        <v>4.9530000000000003</v>
      </c>
      <c r="AI8745" s="73">
        <v>4.8949999999999996</v>
      </c>
      <c r="AJ8745" s="73">
        <v>29.091000000000001</v>
      </c>
      <c r="AK8745" s="73">
        <v>0.40400000000000003</v>
      </c>
      <c r="AL8745" s="73">
        <v>29.495000000000001</v>
      </c>
      <c r="AM8745" s="73">
        <v>29.148</v>
      </c>
      <c r="AN8745" s="73">
        <v>2.4039999999999999</v>
      </c>
      <c r="AO8745" s="73">
        <v>3.3000000000000002E-2</v>
      </c>
      <c r="AP8745" s="73">
        <v>2.4369999999999998</v>
      </c>
      <c r="AQ8745" s="73">
        <v>2.4089999999999998</v>
      </c>
      <c r="AR8745" s="73">
        <v>38.505000000000003</v>
      </c>
      <c r="AS8745" s="73">
        <v>0.53500000000000003</v>
      </c>
      <c r="AT8745" s="73">
        <v>39.04</v>
      </c>
      <c r="AU8745" s="73">
        <v>38.581000000000003</v>
      </c>
    </row>
    <row r="8746" spans="1:47" ht="12.95">
      <c r="A8746" s="61">
        <v>45291</v>
      </c>
      <c r="B8746" s="58">
        <v>6</v>
      </c>
      <c r="C8746" s="58" t="s">
        <v>16</v>
      </c>
      <c r="D8746" s="59">
        <v>19.698753</v>
      </c>
      <c r="E8746" s="57">
        <v>1.1561E-2</v>
      </c>
      <c r="F8746" s="57"/>
      <c r="G8746" s="73">
        <v>1.08</v>
      </c>
      <c r="H8746" s="73">
        <v>1.2E-2</v>
      </c>
      <c r="I8746" s="73">
        <v>1.0920000000000001</v>
      </c>
      <c r="J8746" s="73">
        <v>1.079</v>
      </c>
      <c r="K8746" s="73">
        <v>12.291</v>
      </c>
      <c r="L8746" s="73">
        <v>0.13200000000000001</v>
      </c>
      <c r="M8746" s="73">
        <v>12.423</v>
      </c>
      <c r="N8746" s="73">
        <v>12.279</v>
      </c>
      <c r="O8746" s="73">
        <v>32.457000000000001</v>
      </c>
      <c r="P8746" s="73">
        <v>0.34799999999999998</v>
      </c>
      <c r="Q8746" s="73">
        <v>32.805</v>
      </c>
      <c r="R8746" s="73">
        <v>32.424999999999997</v>
      </c>
      <c r="S8746" s="73">
        <v>4.4349999999999996</v>
      </c>
      <c r="T8746" s="73">
        <v>4.8000000000000001E-2</v>
      </c>
      <c r="U8746" s="73">
        <v>4.4829999999999997</v>
      </c>
      <c r="V8746" s="73">
        <v>4.431</v>
      </c>
      <c r="W8746" s="73">
        <v>50.262999999999998</v>
      </c>
      <c r="X8746" s="73">
        <v>0.53800000000000003</v>
      </c>
      <c r="Y8746" s="73">
        <v>50.801000000000002</v>
      </c>
      <c r="Z8746" s="73">
        <v>50.213999999999999</v>
      </c>
      <c r="AA8746" s="57"/>
      <c r="AB8746" s="73">
        <v>2.125</v>
      </c>
      <c r="AC8746" s="73">
        <v>2.3E-2</v>
      </c>
      <c r="AD8746" s="73">
        <v>2.1480000000000001</v>
      </c>
      <c r="AE8746" s="73">
        <v>2.1230000000000002</v>
      </c>
      <c r="AF8746" s="73">
        <v>4.9630000000000001</v>
      </c>
      <c r="AG8746" s="73">
        <v>5.2999999999999999E-2</v>
      </c>
      <c r="AH8746" s="73">
        <v>5.016</v>
      </c>
      <c r="AI8746" s="73">
        <v>4.9580000000000002</v>
      </c>
      <c r="AJ8746" s="73">
        <v>29.478000000000002</v>
      </c>
      <c r="AK8746" s="73">
        <v>0.316</v>
      </c>
      <c r="AL8746" s="73">
        <v>29.794</v>
      </c>
      <c r="AM8746" s="73">
        <v>29.449000000000002</v>
      </c>
      <c r="AN8746" s="73">
        <v>2.4580000000000002</v>
      </c>
      <c r="AO8746" s="73">
        <v>2.5999999999999999E-2</v>
      </c>
      <c r="AP8746" s="73">
        <v>2.484</v>
      </c>
      <c r="AQ8746" s="73">
        <v>2.456</v>
      </c>
      <c r="AR8746" s="73">
        <v>39.024000000000001</v>
      </c>
      <c r="AS8746" s="73">
        <v>0.41799999999999998</v>
      </c>
      <c r="AT8746" s="73">
        <v>39.442</v>
      </c>
      <c r="AU8746" s="73">
        <v>38.985999999999997</v>
      </c>
    </row>
    <row r="8747" spans="1:47" ht="12.95">
      <c r="A8747" s="61">
        <v>45291</v>
      </c>
      <c r="B8747" s="58">
        <v>7</v>
      </c>
      <c r="C8747" s="58" t="s">
        <v>16</v>
      </c>
      <c r="D8747" s="59">
        <v>19.285754000000001</v>
      </c>
      <c r="E8747" s="57">
        <v>1.1958999999999999E-2</v>
      </c>
      <c r="F8747" s="57"/>
      <c r="G8747" s="73">
        <v>1.08</v>
      </c>
      <c r="H8747" s="73">
        <v>1.2E-2</v>
      </c>
      <c r="I8747" s="73">
        <v>1.0920000000000001</v>
      </c>
      <c r="J8747" s="73">
        <v>1.079</v>
      </c>
      <c r="K8747" s="73">
        <v>12.541</v>
      </c>
      <c r="L8747" s="73">
        <v>0.14399999999999999</v>
      </c>
      <c r="M8747" s="73">
        <v>12.685</v>
      </c>
      <c r="N8747" s="73">
        <v>12.532999999999999</v>
      </c>
      <c r="O8747" s="73">
        <v>33.039000000000001</v>
      </c>
      <c r="P8747" s="73">
        <v>0.378</v>
      </c>
      <c r="Q8747" s="73">
        <v>33.417000000000002</v>
      </c>
      <c r="R8747" s="73">
        <v>33.018000000000001</v>
      </c>
      <c r="S8747" s="73">
        <v>4.5339999999999998</v>
      </c>
      <c r="T8747" s="73">
        <v>5.1999999999999998E-2</v>
      </c>
      <c r="U8747" s="73">
        <v>4.5860000000000003</v>
      </c>
      <c r="V8747" s="73">
        <v>4.5309999999999997</v>
      </c>
      <c r="W8747" s="73">
        <v>51.194000000000003</v>
      </c>
      <c r="X8747" s="73">
        <v>0.58599999999999997</v>
      </c>
      <c r="Y8747" s="73">
        <v>51.78</v>
      </c>
      <c r="Z8747" s="73">
        <v>51.161000000000001</v>
      </c>
      <c r="AA8747" s="57"/>
      <c r="AB8747" s="73">
        <v>2.125</v>
      </c>
      <c r="AC8747" s="73">
        <v>2.4E-2</v>
      </c>
      <c r="AD8747" s="73">
        <v>2.149</v>
      </c>
      <c r="AE8747" s="73">
        <v>2.1240000000000001</v>
      </c>
      <c r="AF8747" s="73">
        <v>5.0119999999999996</v>
      </c>
      <c r="AG8747" s="73">
        <v>5.7000000000000002E-2</v>
      </c>
      <c r="AH8747" s="73">
        <v>5.069</v>
      </c>
      <c r="AI8747" s="73">
        <v>5.0090000000000003</v>
      </c>
      <c r="AJ8747" s="73">
        <v>29.93</v>
      </c>
      <c r="AK8747" s="73">
        <v>0.34300000000000003</v>
      </c>
      <c r="AL8747" s="73">
        <v>30.273</v>
      </c>
      <c r="AM8747" s="73">
        <v>29.911000000000001</v>
      </c>
      <c r="AN8747" s="73">
        <v>2.4489999999999998</v>
      </c>
      <c r="AO8747" s="73">
        <v>2.8000000000000001E-2</v>
      </c>
      <c r="AP8747" s="73">
        <v>2.4769999999999999</v>
      </c>
      <c r="AQ8747" s="73">
        <v>2.4470000000000001</v>
      </c>
      <c r="AR8747" s="73">
        <v>39.515999999999998</v>
      </c>
      <c r="AS8747" s="73">
        <v>0.45200000000000001</v>
      </c>
      <c r="AT8747" s="73">
        <v>39.968000000000004</v>
      </c>
      <c r="AU8747" s="73">
        <v>39.49</v>
      </c>
    </row>
    <row r="8748" spans="1:47" ht="12.95">
      <c r="A8748" s="61">
        <v>45291</v>
      </c>
      <c r="B8748" s="58">
        <v>8</v>
      </c>
      <c r="C8748" s="58" t="s">
        <v>16</v>
      </c>
      <c r="D8748" s="59">
        <v>23.015184999999999</v>
      </c>
      <c r="E8748" s="57">
        <v>1.2175E-2</v>
      </c>
      <c r="F8748" s="57"/>
      <c r="G8748" s="73">
        <v>1.08</v>
      </c>
      <c r="H8748" s="73">
        <v>2.1999999999999999E-2</v>
      </c>
      <c r="I8748" s="73">
        <v>1.1020000000000001</v>
      </c>
      <c r="J8748" s="73">
        <v>1.089</v>
      </c>
      <c r="K8748" s="73">
        <v>12.695</v>
      </c>
      <c r="L8748" s="73">
        <v>0.26</v>
      </c>
      <c r="M8748" s="73">
        <v>12.955</v>
      </c>
      <c r="N8748" s="73">
        <v>12.798</v>
      </c>
      <c r="O8748" s="73">
        <v>33.64</v>
      </c>
      <c r="P8748" s="73">
        <v>0.69</v>
      </c>
      <c r="Q8748" s="73">
        <v>34.33</v>
      </c>
      <c r="R8748" s="73">
        <v>33.911999999999999</v>
      </c>
      <c r="S8748" s="73">
        <v>4.66</v>
      </c>
      <c r="T8748" s="73">
        <v>9.6000000000000002E-2</v>
      </c>
      <c r="U8748" s="73">
        <v>4.7560000000000002</v>
      </c>
      <c r="V8748" s="73">
        <v>4.6980000000000004</v>
      </c>
      <c r="W8748" s="73">
        <v>52.075000000000003</v>
      </c>
      <c r="X8748" s="73">
        <v>1.0680000000000001</v>
      </c>
      <c r="Y8748" s="73">
        <v>53.143000000000001</v>
      </c>
      <c r="Z8748" s="73">
        <v>52.494999999999997</v>
      </c>
      <c r="AA8748" s="57"/>
      <c r="AB8748" s="73">
        <v>2.125</v>
      </c>
      <c r="AC8748" s="73">
        <v>4.3999999999999997E-2</v>
      </c>
      <c r="AD8748" s="73">
        <v>2.169</v>
      </c>
      <c r="AE8748" s="73">
        <v>2.1419999999999999</v>
      </c>
      <c r="AF8748" s="73">
        <v>5.0679999999999996</v>
      </c>
      <c r="AG8748" s="73">
        <v>0.104</v>
      </c>
      <c r="AH8748" s="73">
        <v>5.1719999999999997</v>
      </c>
      <c r="AI8748" s="73">
        <v>5.109</v>
      </c>
      <c r="AJ8748" s="73">
        <v>30.221</v>
      </c>
      <c r="AK8748" s="73">
        <v>0.62</v>
      </c>
      <c r="AL8748" s="73">
        <v>30.841000000000001</v>
      </c>
      <c r="AM8748" s="73">
        <v>30.465</v>
      </c>
      <c r="AN8748" s="73">
        <v>2.4340000000000002</v>
      </c>
      <c r="AO8748" s="73">
        <v>0.05</v>
      </c>
      <c r="AP8748" s="73">
        <v>2.484</v>
      </c>
      <c r="AQ8748" s="73">
        <v>2.4540000000000002</v>
      </c>
      <c r="AR8748" s="73">
        <v>39.847999999999999</v>
      </c>
      <c r="AS8748" s="73">
        <v>0.81699999999999995</v>
      </c>
      <c r="AT8748" s="73">
        <v>40.664999999999999</v>
      </c>
      <c r="AU8748" s="73">
        <v>40.17</v>
      </c>
    </row>
    <row r="8749" spans="1:47" ht="12.95">
      <c r="A8749" s="61">
        <v>45291</v>
      </c>
      <c r="B8749" s="58">
        <v>9</v>
      </c>
      <c r="C8749" s="58" t="s">
        <v>16</v>
      </c>
      <c r="D8749" s="59">
        <v>19.514292000000001</v>
      </c>
      <c r="E8749" s="57">
        <v>1.1709000000000001E-2</v>
      </c>
      <c r="F8749" s="57"/>
      <c r="G8749" s="73">
        <v>1.08</v>
      </c>
      <c r="H8749" s="73">
        <v>1.4E-2</v>
      </c>
      <c r="I8749" s="73">
        <v>1.0940000000000001</v>
      </c>
      <c r="J8749" s="73">
        <v>1.081</v>
      </c>
      <c r="K8749" s="73">
        <v>12.307</v>
      </c>
      <c r="L8749" s="73">
        <v>0.154</v>
      </c>
      <c r="M8749" s="73">
        <v>12.461</v>
      </c>
      <c r="N8749" s="73">
        <v>12.315</v>
      </c>
      <c r="O8749" s="73">
        <v>33.567999999999998</v>
      </c>
      <c r="P8749" s="73">
        <v>0.42</v>
      </c>
      <c r="Q8749" s="73">
        <v>33.988</v>
      </c>
      <c r="R8749" s="73">
        <v>33.590000000000003</v>
      </c>
      <c r="S8749" s="73">
        <v>4.6219999999999999</v>
      </c>
      <c r="T8749" s="73">
        <v>5.8000000000000003E-2</v>
      </c>
      <c r="U8749" s="73">
        <v>4.68</v>
      </c>
      <c r="V8749" s="73">
        <v>4.625</v>
      </c>
      <c r="W8749" s="73">
        <v>51.576999999999998</v>
      </c>
      <c r="X8749" s="73">
        <v>0.64500000000000002</v>
      </c>
      <c r="Y8749" s="73">
        <v>52.222000000000001</v>
      </c>
      <c r="Z8749" s="73">
        <v>51.610999999999997</v>
      </c>
      <c r="AA8749" s="57"/>
      <c r="AB8749" s="73">
        <v>2.125</v>
      </c>
      <c r="AC8749" s="73">
        <v>2.7E-2</v>
      </c>
      <c r="AD8749" s="73">
        <v>2.1520000000000001</v>
      </c>
      <c r="AE8749" s="73">
        <v>2.1259999999999999</v>
      </c>
      <c r="AF8749" s="73">
        <v>4.7039999999999997</v>
      </c>
      <c r="AG8749" s="73">
        <v>5.8999999999999997E-2</v>
      </c>
      <c r="AH8749" s="73">
        <v>4.7629999999999999</v>
      </c>
      <c r="AI8749" s="73">
        <v>4.7069999999999999</v>
      </c>
      <c r="AJ8749" s="73">
        <v>29.556999999999999</v>
      </c>
      <c r="AK8749" s="73">
        <v>0.37</v>
      </c>
      <c r="AL8749" s="73">
        <v>29.927</v>
      </c>
      <c r="AM8749" s="73">
        <v>29.576000000000001</v>
      </c>
      <c r="AN8749" s="73">
        <v>2.4489999999999998</v>
      </c>
      <c r="AO8749" s="73">
        <v>3.1E-2</v>
      </c>
      <c r="AP8749" s="73">
        <v>2.48</v>
      </c>
      <c r="AQ8749" s="73">
        <v>2.4510000000000001</v>
      </c>
      <c r="AR8749" s="73">
        <v>38.835000000000001</v>
      </c>
      <c r="AS8749" s="73">
        <v>0.48599999999999999</v>
      </c>
      <c r="AT8749" s="73">
        <v>39.320999999999998</v>
      </c>
      <c r="AU8749" s="73">
        <v>38.86</v>
      </c>
    </row>
    <row r="8750" spans="1:47" ht="12.95">
      <c r="A8750" s="61">
        <v>45291</v>
      </c>
      <c r="B8750" s="58">
        <v>10</v>
      </c>
      <c r="C8750" s="58" t="s">
        <v>16</v>
      </c>
      <c r="D8750" s="59">
        <v>17.593744000000001</v>
      </c>
      <c r="E8750" s="57">
        <v>1.0776000000000001E-2</v>
      </c>
      <c r="F8750" s="57"/>
      <c r="G8750" s="73">
        <v>1.08</v>
      </c>
      <c r="H8750" s="73">
        <v>1.2E-2</v>
      </c>
      <c r="I8750" s="73">
        <v>1.0920000000000001</v>
      </c>
      <c r="J8750" s="73">
        <v>1.08</v>
      </c>
      <c r="K8750" s="73">
        <v>12.55</v>
      </c>
      <c r="L8750" s="73">
        <v>0.14099999999999999</v>
      </c>
      <c r="M8750" s="73">
        <v>12.691000000000001</v>
      </c>
      <c r="N8750" s="73">
        <v>12.555</v>
      </c>
      <c r="O8750" s="73">
        <v>35.152999999999999</v>
      </c>
      <c r="P8750" s="73">
        <v>0.39600000000000002</v>
      </c>
      <c r="Q8750" s="73">
        <v>35.548999999999999</v>
      </c>
      <c r="R8750" s="73">
        <v>35.165999999999997</v>
      </c>
      <c r="S8750" s="73">
        <v>4.7380000000000004</v>
      </c>
      <c r="T8750" s="73">
        <v>5.2999999999999999E-2</v>
      </c>
      <c r="U8750" s="73">
        <v>4.7910000000000004</v>
      </c>
      <c r="V8750" s="73">
        <v>4.74</v>
      </c>
      <c r="W8750" s="73">
        <v>53.521000000000001</v>
      </c>
      <c r="X8750" s="73">
        <v>0.60299999999999998</v>
      </c>
      <c r="Y8750" s="73">
        <v>54.124000000000002</v>
      </c>
      <c r="Z8750" s="73">
        <v>53.540999999999997</v>
      </c>
      <c r="AA8750" s="57"/>
      <c r="AB8750" s="73">
        <v>2.125</v>
      </c>
      <c r="AC8750" s="73">
        <v>2.4E-2</v>
      </c>
      <c r="AD8750" s="73">
        <v>2.149</v>
      </c>
      <c r="AE8750" s="73">
        <v>2.1259999999999999</v>
      </c>
      <c r="AF8750" s="73">
        <v>4.7510000000000003</v>
      </c>
      <c r="AG8750" s="73">
        <v>5.3999999999999999E-2</v>
      </c>
      <c r="AH8750" s="73">
        <v>4.8049999999999997</v>
      </c>
      <c r="AI8750" s="73">
        <v>4.7530000000000001</v>
      </c>
      <c r="AJ8750" s="73">
        <v>30.800999999999998</v>
      </c>
      <c r="AK8750" s="73">
        <v>0.34699999999999998</v>
      </c>
      <c r="AL8750" s="73">
        <v>31.148</v>
      </c>
      <c r="AM8750" s="73">
        <v>30.812999999999999</v>
      </c>
      <c r="AN8750" s="73">
        <v>2.464</v>
      </c>
      <c r="AO8750" s="73">
        <v>2.8000000000000001E-2</v>
      </c>
      <c r="AP8750" s="73">
        <v>2.492</v>
      </c>
      <c r="AQ8750" s="73">
        <v>2.4649999999999999</v>
      </c>
      <c r="AR8750" s="73">
        <v>40.140999999999998</v>
      </c>
      <c r="AS8750" s="73">
        <v>0.45200000000000001</v>
      </c>
      <c r="AT8750" s="73">
        <v>40.593000000000004</v>
      </c>
      <c r="AU8750" s="73">
        <v>40.155999999999999</v>
      </c>
    </row>
    <row r="8751" spans="1:47" ht="12.95">
      <c r="A8751" s="61">
        <v>45291</v>
      </c>
      <c r="B8751" s="58">
        <v>11</v>
      </c>
      <c r="C8751" s="58" t="s">
        <v>16</v>
      </c>
      <c r="D8751" s="59">
        <v>19.895239</v>
      </c>
      <c r="E8751" s="57">
        <v>9.8600000000000007E-3</v>
      </c>
      <c r="F8751" s="57"/>
      <c r="G8751" s="73">
        <v>1.08</v>
      </c>
      <c r="H8751" s="73">
        <v>1.2E-2</v>
      </c>
      <c r="I8751" s="73">
        <v>1.0920000000000001</v>
      </c>
      <c r="J8751" s="73">
        <v>1.081</v>
      </c>
      <c r="K8751" s="73">
        <v>13.06</v>
      </c>
      <c r="L8751" s="73">
        <v>0.14699999999999999</v>
      </c>
      <c r="M8751" s="73">
        <v>13.207000000000001</v>
      </c>
      <c r="N8751" s="73">
        <v>13.076000000000001</v>
      </c>
      <c r="O8751" s="73">
        <v>36.976999999999997</v>
      </c>
      <c r="P8751" s="73">
        <v>0.41499999999999998</v>
      </c>
      <c r="Q8751" s="73">
        <v>37.392000000000003</v>
      </c>
      <c r="R8751" s="73">
        <v>37.024000000000001</v>
      </c>
      <c r="S8751" s="73">
        <v>4.9379999999999997</v>
      </c>
      <c r="T8751" s="73">
        <v>5.5E-2</v>
      </c>
      <c r="U8751" s="73">
        <v>4.9930000000000003</v>
      </c>
      <c r="V8751" s="73">
        <v>4.944</v>
      </c>
      <c r="W8751" s="73">
        <v>56.055</v>
      </c>
      <c r="X8751" s="73">
        <v>0.63</v>
      </c>
      <c r="Y8751" s="73">
        <v>56.685000000000002</v>
      </c>
      <c r="Z8751" s="73">
        <v>56.125999999999998</v>
      </c>
      <c r="AA8751" s="57"/>
      <c r="AB8751" s="73">
        <v>2.125</v>
      </c>
      <c r="AC8751" s="73">
        <v>2.4E-2</v>
      </c>
      <c r="AD8751" s="73">
        <v>2.149</v>
      </c>
      <c r="AE8751" s="73">
        <v>2.1280000000000001</v>
      </c>
      <c r="AF8751" s="73">
        <v>4.8099999999999996</v>
      </c>
      <c r="AG8751" s="73">
        <v>5.3999999999999999E-2</v>
      </c>
      <c r="AH8751" s="73">
        <v>4.8639999999999999</v>
      </c>
      <c r="AI8751" s="73">
        <v>4.8159999999999998</v>
      </c>
      <c r="AJ8751" s="73">
        <v>31.835000000000001</v>
      </c>
      <c r="AK8751" s="73">
        <v>0.35799999999999998</v>
      </c>
      <c r="AL8751" s="73">
        <v>32.192999999999998</v>
      </c>
      <c r="AM8751" s="73">
        <v>31.875</v>
      </c>
      <c r="AN8751" s="73">
        <v>2.48</v>
      </c>
      <c r="AO8751" s="73">
        <v>2.8000000000000001E-2</v>
      </c>
      <c r="AP8751" s="73">
        <v>2.508</v>
      </c>
      <c r="AQ8751" s="73">
        <v>2.4830000000000001</v>
      </c>
      <c r="AR8751" s="73">
        <v>41.25</v>
      </c>
      <c r="AS8751" s="73">
        <v>0.46300000000000002</v>
      </c>
      <c r="AT8751" s="73">
        <v>41.713000000000001</v>
      </c>
      <c r="AU8751" s="73">
        <v>41.302</v>
      </c>
    </row>
    <row r="8752" spans="1:47" ht="12.95">
      <c r="A8752" s="61">
        <v>45291</v>
      </c>
      <c r="B8752" s="58">
        <v>12</v>
      </c>
      <c r="C8752" s="58" t="s">
        <v>16</v>
      </c>
      <c r="D8752" s="59">
        <v>20.508496000000001</v>
      </c>
      <c r="E8752" s="57">
        <v>9.7520000000000003E-3</v>
      </c>
      <c r="F8752" s="57"/>
      <c r="G8752" s="73">
        <v>1.08</v>
      </c>
      <c r="H8752" s="73">
        <v>1.2E-2</v>
      </c>
      <c r="I8752" s="73">
        <v>1.0920000000000001</v>
      </c>
      <c r="J8752" s="73">
        <v>1.081</v>
      </c>
      <c r="K8752" s="73">
        <v>13.21</v>
      </c>
      <c r="L8752" s="73">
        <v>0.14599999999999999</v>
      </c>
      <c r="M8752" s="73">
        <v>13.356</v>
      </c>
      <c r="N8752" s="73">
        <v>13.226000000000001</v>
      </c>
      <c r="O8752" s="73">
        <v>37.918999999999997</v>
      </c>
      <c r="P8752" s="73">
        <v>0.41899999999999998</v>
      </c>
      <c r="Q8752" s="73">
        <v>38.338000000000001</v>
      </c>
      <c r="R8752" s="73">
        <v>37.963999999999999</v>
      </c>
      <c r="S8752" s="73">
        <v>5.1159999999999997</v>
      </c>
      <c r="T8752" s="73">
        <v>5.7000000000000002E-2</v>
      </c>
      <c r="U8752" s="73">
        <v>5.173</v>
      </c>
      <c r="V8752" s="73">
        <v>5.1219999999999999</v>
      </c>
      <c r="W8752" s="73">
        <v>57.325000000000003</v>
      </c>
      <c r="X8752" s="73">
        <v>0.63400000000000001</v>
      </c>
      <c r="Y8752" s="73">
        <v>57.959000000000003</v>
      </c>
      <c r="Z8752" s="73">
        <v>57.393999999999998</v>
      </c>
      <c r="AA8752" s="57"/>
      <c r="AB8752" s="73">
        <v>2.125</v>
      </c>
      <c r="AC8752" s="73">
        <v>2.3E-2</v>
      </c>
      <c r="AD8752" s="73">
        <v>2.1480000000000001</v>
      </c>
      <c r="AE8752" s="73">
        <v>2.1280000000000001</v>
      </c>
      <c r="AF8752" s="73">
        <v>4.9320000000000004</v>
      </c>
      <c r="AG8752" s="73">
        <v>5.5E-2</v>
      </c>
      <c r="AH8752" s="73">
        <v>4.9870000000000001</v>
      </c>
      <c r="AI8752" s="73">
        <v>4.9379999999999997</v>
      </c>
      <c r="AJ8752" s="73">
        <v>32.290999999999997</v>
      </c>
      <c r="AK8752" s="73">
        <v>0.35699999999999998</v>
      </c>
      <c r="AL8752" s="73">
        <v>32.648000000000003</v>
      </c>
      <c r="AM8752" s="73">
        <v>32.33</v>
      </c>
      <c r="AN8752" s="73">
        <v>2.552</v>
      </c>
      <c r="AO8752" s="73">
        <v>2.8000000000000001E-2</v>
      </c>
      <c r="AP8752" s="73">
        <v>2.58</v>
      </c>
      <c r="AQ8752" s="73">
        <v>2.5550000000000002</v>
      </c>
      <c r="AR8752" s="73">
        <v>41.9</v>
      </c>
      <c r="AS8752" s="73">
        <v>0.46300000000000002</v>
      </c>
      <c r="AT8752" s="73">
        <v>42.363</v>
      </c>
      <c r="AU8752" s="73">
        <v>41.95</v>
      </c>
    </row>
    <row r="8753" spans="1:47" ht="12.95">
      <c r="A8753" s="61">
        <v>45291</v>
      </c>
      <c r="B8753" s="58">
        <v>13</v>
      </c>
      <c r="C8753" s="58" t="s">
        <v>16</v>
      </c>
      <c r="D8753" s="59">
        <v>23.397506</v>
      </c>
      <c r="E8753" s="57">
        <v>9.4839999999999994E-3</v>
      </c>
      <c r="F8753" s="57"/>
      <c r="G8753" s="73">
        <v>1.08</v>
      </c>
      <c r="H8753" s="73">
        <v>0.01</v>
      </c>
      <c r="I8753" s="73">
        <v>1.0900000000000001</v>
      </c>
      <c r="J8753" s="73">
        <v>1.08</v>
      </c>
      <c r="K8753" s="73">
        <v>13.331</v>
      </c>
      <c r="L8753" s="73">
        <v>0.122</v>
      </c>
      <c r="M8753" s="73">
        <v>13.452999999999999</v>
      </c>
      <c r="N8753" s="73">
        <v>13.324999999999999</v>
      </c>
      <c r="O8753" s="73">
        <v>37.954999999999998</v>
      </c>
      <c r="P8753" s="73">
        <v>0.34699999999999998</v>
      </c>
      <c r="Q8753" s="73">
        <v>38.302</v>
      </c>
      <c r="R8753" s="73">
        <v>37.939</v>
      </c>
      <c r="S8753" s="73">
        <v>5.0229999999999997</v>
      </c>
      <c r="T8753" s="73">
        <v>4.5999999999999999E-2</v>
      </c>
      <c r="U8753" s="73">
        <v>5.069</v>
      </c>
      <c r="V8753" s="73">
        <v>5.0209999999999999</v>
      </c>
      <c r="W8753" s="73">
        <v>57.389000000000003</v>
      </c>
      <c r="X8753" s="73">
        <v>0.52500000000000002</v>
      </c>
      <c r="Y8753" s="73">
        <v>57.914000000000001</v>
      </c>
      <c r="Z8753" s="73">
        <v>57.365000000000002</v>
      </c>
      <c r="AA8753" s="57"/>
      <c r="AB8753" s="73">
        <v>2.125</v>
      </c>
      <c r="AC8753" s="73">
        <v>1.9E-2</v>
      </c>
      <c r="AD8753" s="73">
        <v>2.1440000000000001</v>
      </c>
      <c r="AE8753" s="73">
        <v>2.1240000000000001</v>
      </c>
      <c r="AF8753" s="73">
        <v>4.9279999999999999</v>
      </c>
      <c r="AG8753" s="73">
        <v>4.4999999999999998E-2</v>
      </c>
      <c r="AH8753" s="73">
        <v>4.9729999999999999</v>
      </c>
      <c r="AI8753" s="73">
        <v>4.9260000000000002</v>
      </c>
      <c r="AJ8753" s="73">
        <v>32.018999999999998</v>
      </c>
      <c r="AK8753" s="73">
        <v>0.29299999999999998</v>
      </c>
      <c r="AL8753" s="73">
        <v>32.311999999999998</v>
      </c>
      <c r="AM8753" s="73">
        <v>32.006</v>
      </c>
      <c r="AN8753" s="73">
        <v>2.5640000000000001</v>
      </c>
      <c r="AO8753" s="73">
        <v>2.3E-2</v>
      </c>
      <c r="AP8753" s="73">
        <v>2.5870000000000002</v>
      </c>
      <c r="AQ8753" s="73">
        <v>2.5630000000000002</v>
      </c>
      <c r="AR8753" s="73">
        <v>41.636000000000003</v>
      </c>
      <c r="AS8753" s="73">
        <v>0.38100000000000001</v>
      </c>
      <c r="AT8753" s="73">
        <v>42.017000000000003</v>
      </c>
      <c r="AU8753" s="73">
        <v>41.619</v>
      </c>
    </row>
    <row r="8754" spans="1:47" ht="12.95">
      <c r="A8754" s="61">
        <v>45291</v>
      </c>
      <c r="B8754" s="58">
        <v>14</v>
      </c>
      <c r="C8754" s="58" t="s">
        <v>16</v>
      </c>
      <c r="D8754" s="59">
        <v>18.557995999999999</v>
      </c>
      <c r="E8754" s="57">
        <v>9.3589999999999993E-3</v>
      </c>
      <c r="F8754" s="57"/>
      <c r="G8754" s="73">
        <v>1.08</v>
      </c>
      <c r="H8754" s="73">
        <v>1.0999999999999999E-2</v>
      </c>
      <c r="I8754" s="73">
        <v>1.091</v>
      </c>
      <c r="J8754" s="73">
        <v>1.081</v>
      </c>
      <c r="K8754" s="73">
        <v>13.266999999999999</v>
      </c>
      <c r="L8754" s="73">
        <v>0.13700000000000001</v>
      </c>
      <c r="M8754" s="73">
        <v>13.404</v>
      </c>
      <c r="N8754" s="73">
        <v>13.279</v>
      </c>
      <c r="O8754" s="73">
        <v>37.405999999999999</v>
      </c>
      <c r="P8754" s="73">
        <v>0.38700000000000001</v>
      </c>
      <c r="Q8754" s="73">
        <v>37.792999999999999</v>
      </c>
      <c r="R8754" s="73">
        <v>37.44</v>
      </c>
      <c r="S8754" s="73">
        <v>5.016</v>
      </c>
      <c r="T8754" s="73">
        <v>5.1999999999999998E-2</v>
      </c>
      <c r="U8754" s="73">
        <v>5.0679999999999996</v>
      </c>
      <c r="V8754" s="73">
        <v>5.0209999999999999</v>
      </c>
      <c r="W8754" s="73">
        <v>56.768999999999998</v>
      </c>
      <c r="X8754" s="73">
        <v>0.58799999999999997</v>
      </c>
      <c r="Y8754" s="73">
        <v>57.356999999999999</v>
      </c>
      <c r="Z8754" s="73">
        <v>56.82</v>
      </c>
      <c r="AA8754" s="57"/>
      <c r="AB8754" s="73">
        <v>2.125</v>
      </c>
      <c r="AC8754" s="73">
        <v>2.1999999999999999E-2</v>
      </c>
      <c r="AD8754" s="73">
        <v>2.1469999999999998</v>
      </c>
      <c r="AE8754" s="73">
        <v>2.1269999999999998</v>
      </c>
      <c r="AF8754" s="73">
        <v>5</v>
      </c>
      <c r="AG8754" s="73">
        <v>5.1999999999999998E-2</v>
      </c>
      <c r="AH8754" s="73">
        <v>5.0519999999999996</v>
      </c>
      <c r="AI8754" s="73">
        <v>5.0039999999999996</v>
      </c>
      <c r="AJ8754" s="73">
        <v>31.803999999999998</v>
      </c>
      <c r="AK8754" s="73">
        <v>0.32900000000000001</v>
      </c>
      <c r="AL8754" s="73">
        <v>32.133000000000003</v>
      </c>
      <c r="AM8754" s="73">
        <v>31.832999999999998</v>
      </c>
      <c r="AN8754" s="73">
        <v>2.569</v>
      </c>
      <c r="AO8754" s="73">
        <v>2.7E-2</v>
      </c>
      <c r="AP8754" s="73">
        <v>2.5960000000000001</v>
      </c>
      <c r="AQ8754" s="73">
        <v>2.5710000000000002</v>
      </c>
      <c r="AR8754" s="73">
        <v>41.497999999999998</v>
      </c>
      <c r="AS8754" s="73">
        <v>0.43</v>
      </c>
      <c r="AT8754" s="73">
        <v>41.927999999999997</v>
      </c>
      <c r="AU8754" s="73">
        <v>41.534999999999997</v>
      </c>
    </row>
    <row r="8755" spans="1:47" ht="12.95">
      <c r="A8755" s="61">
        <v>45291</v>
      </c>
      <c r="B8755" s="58">
        <v>15</v>
      </c>
      <c r="C8755" s="58" t="s">
        <v>16</v>
      </c>
      <c r="D8755" s="59">
        <v>18.313573999999999</v>
      </c>
      <c r="E8755" s="57">
        <v>9.5449999999999997E-3</v>
      </c>
      <c r="F8755" s="57"/>
      <c r="G8755" s="73">
        <v>1.08</v>
      </c>
      <c r="H8755" s="73">
        <v>8.9999999999999993E-3</v>
      </c>
      <c r="I8755" s="73">
        <v>1.089</v>
      </c>
      <c r="J8755" s="73">
        <v>1.0780000000000001</v>
      </c>
      <c r="K8755" s="73">
        <v>13.269</v>
      </c>
      <c r="L8755" s="73">
        <v>0.108</v>
      </c>
      <c r="M8755" s="73">
        <v>13.377000000000001</v>
      </c>
      <c r="N8755" s="73">
        <v>13.25</v>
      </c>
      <c r="O8755" s="73">
        <v>37.274999999999999</v>
      </c>
      <c r="P8755" s="73">
        <v>0.30499999999999999</v>
      </c>
      <c r="Q8755" s="73">
        <v>37.58</v>
      </c>
      <c r="R8755" s="73">
        <v>37.220999999999997</v>
      </c>
      <c r="S8755" s="73">
        <v>5.0369999999999999</v>
      </c>
      <c r="T8755" s="73">
        <v>4.1000000000000002E-2</v>
      </c>
      <c r="U8755" s="73">
        <v>5.0780000000000003</v>
      </c>
      <c r="V8755" s="73">
        <v>5.03</v>
      </c>
      <c r="W8755" s="73">
        <v>56.661000000000001</v>
      </c>
      <c r="X8755" s="73">
        <v>0.46300000000000002</v>
      </c>
      <c r="Y8755" s="73">
        <v>57.124000000000002</v>
      </c>
      <c r="Z8755" s="73">
        <v>56.579000000000001</v>
      </c>
      <c r="AA8755" s="57"/>
      <c r="AB8755" s="73">
        <v>2.125</v>
      </c>
      <c r="AC8755" s="73">
        <v>1.7000000000000001E-2</v>
      </c>
      <c r="AD8755" s="73">
        <v>2.1419999999999999</v>
      </c>
      <c r="AE8755" s="73">
        <v>2.1219999999999999</v>
      </c>
      <c r="AF8755" s="73">
        <v>4.9370000000000003</v>
      </c>
      <c r="AG8755" s="73">
        <v>0.04</v>
      </c>
      <c r="AH8755" s="73">
        <v>4.9770000000000003</v>
      </c>
      <c r="AI8755" s="73">
        <v>4.93</v>
      </c>
      <c r="AJ8755" s="73">
        <v>31.594000000000001</v>
      </c>
      <c r="AK8755" s="73">
        <v>0.25800000000000001</v>
      </c>
      <c r="AL8755" s="73">
        <v>31.852</v>
      </c>
      <c r="AM8755" s="73">
        <v>31.547999999999998</v>
      </c>
      <c r="AN8755" s="73">
        <v>2.57</v>
      </c>
      <c r="AO8755" s="73">
        <v>2.1000000000000001E-2</v>
      </c>
      <c r="AP8755" s="73">
        <v>2.5910000000000002</v>
      </c>
      <c r="AQ8755" s="73">
        <v>2.5659999999999998</v>
      </c>
      <c r="AR8755" s="73">
        <v>41.225999999999999</v>
      </c>
      <c r="AS8755" s="73">
        <v>0.33700000000000002</v>
      </c>
      <c r="AT8755" s="73">
        <v>41.563000000000002</v>
      </c>
      <c r="AU8755" s="73">
        <v>41.165999999999997</v>
      </c>
    </row>
    <row r="8756" spans="1:47" ht="12.95">
      <c r="A8756" s="61">
        <v>45291</v>
      </c>
      <c r="B8756" s="58">
        <v>16</v>
      </c>
      <c r="C8756" s="58" t="s">
        <v>16</v>
      </c>
      <c r="D8756" s="59">
        <v>18.397867000000002</v>
      </c>
      <c r="E8756" s="57">
        <v>9.3690000000000006E-3</v>
      </c>
      <c r="F8756" s="57"/>
      <c r="G8756" s="73">
        <v>1.08</v>
      </c>
      <c r="H8756" s="73">
        <v>1.0999999999999999E-2</v>
      </c>
      <c r="I8756" s="73">
        <v>1.091</v>
      </c>
      <c r="J8756" s="73">
        <v>1.081</v>
      </c>
      <c r="K8756" s="73">
        <v>13.189</v>
      </c>
      <c r="L8756" s="73">
        <v>0.13700000000000001</v>
      </c>
      <c r="M8756" s="73">
        <v>13.326000000000001</v>
      </c>
      <c r="N8756" s="73">
        <v>13.201000000000001</v>
      </c>
      <c r="O8756" s="73">
        <v>37.100999999999999</v>
      </c>
      <c r="P8756" s="73">
        <v>0.38600000000000001</v>
      </c>
      <c r="Q8756" s="73">
        <v>37.487000000000002</v>
      </c>
      <c r="R8756" s="73">
        <v>37.136000000000003</v>
      </c>
      <c r="S8756" s="73">
        <v>4.9390000000000001</v>
      </c>
      <c r="T8756" s="73">
        <v>5.0999999999999997E-2</v>
      </c>
      <c r="U8756" s="73">
        <v>4.99</v>
      </c>
      <c r="V8756" s="73">
        <v>4.944</v>
      </c>
      <c r="W8756" s="73">
        <v>56.308999999999997</v>
      </c>
      <c r="X8756" s="73">
        <v>0.58599999999999997</v>
      </c>
      <c r="Y8756" s="73">
        <v>56.895000000000003</v>
      </c>
      <c r="Z8756" s="73">
        <v>56.362000000000002</v>
      </c>
      <c r="AA8756" s="57"/>
      <c r="AB8756" s="73">
        <v>2.125</v>
      </c>
      <c r="AC8756" s="73">
        <v>2.1999999999999999E-2</v>
      </c>
      <c r="AD8756" s="73">
        <v>2.1469999999999998</v>
      </c>
      <c r="AE8756" s="73">
        <v>2.1269999999999998</v>
      </c>
      <c r="AF8756" s="73">
        <v>4.8680000000000003</v>
      </c>
      <c r="AG8756" s="73">
        <v>5.0999999999999997E-2</v>
      </c>
      <c r="AH8756" s="73">
        <v>4.9189999999999996</v>
      </c>
      <c r="AI8756" s="73">
        <v>4.8730000000000002</v>
      </c>
      <c r="AJ8756" s="73">
        <v>31.585000000000001</v>
      </c>
      <c r="AK8756" s="73">
        <v>0.32900000000000001</v>
      </c>
      <c r="AL8756" s="73">
        <v>31.914000000000001</v>
      </c>
      <c r="AM8756" s="73">
        <v>31.614999999999998</v>
      </c>
      <c r="AN8756" s="73">
        <v>2.5249999999999999</v>
      </c>
      <c r="AO8756" s="73">
        <v>2.5999999999999999E-2</v>
      </c>
      <c r="AP8756" s="73">
        <v>2.5510000000000002</v>
      </c>
      <c r="AQ8756" s="73">
        <v>2.5270000000000001</v>
      </c>
      <c r="AR8756" s="73">
        <v>41.103000000000002</v>
      </c>
      <c r="AS8756" s="73">
        <v>0.42799999999999999</v>
      </c>
      <c r="AT8756" s="73">
        <v>41.530999999999999</v>
      </c>
      <c r="AU8756" s="73">
        <v>41.142000000000003</v>
      </c>
    </row>
    <row r="8757" spans="1:47" ht="12.95">
      <c r="A8757" s="61">
        <v>45291</v>
      </c>
      <c r="B8757" s="58">
        <v>17</v>
      </c>
      <c r="C8757" s="58" t="s">
        <v>16</v>
      </c>
      <c r="D8757" s="59">
        <v>22.567426000000001</v>
      </c>
      <c r="E8757" s="57">
        <v>9.5440000000000004E-3</v>
      </c>
      <c r="F8757" s="57"/>
      <c r="G8757" s="73">
        <v>1.08</v>
      </c>
      <c r="H8757" s="73">
        <v>1.0999999999999999E-2</v>
      </c>
      <c r="I8757" s="73">
        <v>1.091</v>
      </c>
      <c r="J8757" s="73">
        <v>1.08</v>
      </c>
      <c r="K8757" s="73">
        <v>13.343999999999999</v>
      </c>
      <c r="L8757" s="73">
        <v>0.13200000000000001</v>
      </c>
      <c r="M8757" s="73">
        <v>13.476000000000001</v>
      </c>
      <c r="N8757" s="73">
        <v>13.347</v>
      </c>
      <c r="O8757" s="73">
        <v>37.725999999999999</v>
      </c>
      <c r="P8757" s="73">
        <v>0.373</v>
      </c>
      <c r="Q8757" s="73">
        <v>38.098999999999997</v>
      </c>
      <c r="R8757" s="73">
        <v>37.734999999999999</v>
      </c>
      <c r="S8757" s="73">
        <v>5.085</v>
      </c>
      <c r="T8757" s="73">
        <v>0.05</v>
      </c>
      <c r="U8757" s="73">
        <v>5.1349999999999998</v>
      </c>
      <c r="V8757" s="73">
        <v>5.0860000000000003</v>
      </c>
      <c r="W8757" s="73">
        <v>57.234999999999999</v>
      </c>
      <c r="X8757" s="73">
        <v>0.56499999999999995</v>
      </c>
      <c r="Y8757" s="73">
        <v>57.8</v>
      </c>
      <c r="Z8757" s="73">
        <v>57.249000000000002</v>
      </c>
      <c r="AA8757" s="57"/>
      <c r="AB8757" s="73">
        <v>2.125</v>
      </c>
      <c r="AC8757" s="73">
        <v>2.1000000000000001E-2</v>
      </c>
      <c r="AD8757" s="73">
        <v>2.1459999999999999</v>
      </c>
      <c r="AE8757" s="73">
        <v>2.1259999999999999</v>
      </c>
      <c r="AF8757" s="73">
        <v>5.173</v>
      </c>
      <c r="AG8757" s="73">
        <v>5.0999999999999997E-2</v>
      </c>
      <c r="AH8757" s="73">
        <v>5.2240000000000002</v>
      </c>
      <c r="AI8757" s="73">
        <v>5.1740000000000004</v>
      </c>
      <c r="AJ8757" s="73">
        <v>32.362000000000002</v>
      </c>
      <c r="AK8757" s="73">
        <v>0.32</v>
      </c>
      <c r="AL8757" s="73">
        <v>32.682000000000002</v>
      </c>
      <c r="AM8757" s="73">
        <v>32.369999999999997</v>
      </c>
      <c r="AN8757" s="73">
        <v>2.6379999999999999</v>
      </c>
      <c r="AO8757" s="73">
        <v>2.5999999999999999E-2</v>
      </c>
      <c r="AP8757" s="73">
        <v>2.6640000000000001</v>
      </c>
      <c r="AQ8757" s="73">
        <v>2.6389999999999998</v>
      </c>
      <c r="AR8757" s="73">
        <v>42.298000000000002</v>
      </c>
      <c r="AS8757" s="73">
        <v>0.41799999999999998</v>
      </c>
      <c r="AT8757" s="73">
        <v>42.716000000000001</v>
      </c>
      <c r="AU8757" s="73">
        <v>42.308</v>
      </c>
    </row>
    <row r="8758" spans="1:47" ht="12.95">
      <c r="A8758" s="61">
        <v>45291</v>
      </c>
      <c r="B8758" s="58">
        <v>18</v>
      </c>
      <c r="C8758" s="58" t="s">
        <v>16</v>
      </c>
      <c r="D8758" s="59">
        <v>39.166587</v>
      </c>
      <c r="E8758" s="57">
        <v>9.6629999999999997E-3</v>
      </c>
      <c r="F8758" s="57"/>
      <c r="G8758" s="73">
        <v>1.08</v>
      </c>
      <c r="H8758" s="73">
        <v>1.2E-2</v>
      </c>
      <c r="I8758" s="73">
        <v>1.0920000000000001</v>
      </c>
      <c r="J8758" s="73">
        <v>1.081</v>
      </c>
      <c r="K8758" s="73">
        <v>13.997</v>
      </c>
      <c r="L8758" s="73">
        <v>0.152</v>
      </c>
      <c r="M8758" s="73">
        <v>14.148999999999999</v>
      </c>
      <c r="N8758" s="73">
        <v>14.012</v>
      </c>
      <c r="O8758" s="73">
        <v>38.786000000000001</v>
      </c>
      <c r="P8758" s="73">
        <v>0.42</v>
      </c>
      <c r="Q8758" s="73">
        <v>39.206000000000003</v>
      </c>
      <c r="R8758" s="73">
        <v>38.828000000000003</v>
      </c>
      <c r="S8758" s="73">
        <v>5.1100000000000003</v>
      </c>
      <c r="T8758" s="73">
        <v>5.5E-2</v>
      </c>
      <c r="U8758" s="73">
        <v>5.165</v>
      </c>
      <c r="V8758" s="73">
        <v>5.1150000000000002</v>
      </c>
      <c r="W8758" s="73">
        <v>58.972999999999999</v>
      </c>
      <c r="X8758" s="73">
        <v>0.63900000000000001</v>
      </c>
      <c r="Y8758" s="73">
        <v>59.612000000000002</v>
      </c>
      <c r="Z8758" s="73">
        <v>59.036000000000001</v>
      </c>
      <c r="AA8758" s="57"/>
      <c r="AB8758" s="73">
        <v>2.125</v>
      </c>
      <c r="AC8758" s="73">
        <v>2.3E-2</v>
      </c>
      <c r="AD8758" s="73">
        <v>2.1480000000000001</v>
      </c>
      <c r="AE8758" s="73">
        <v>2.1269999999999998</v>
      </c>
      <c r="AF8758" s="73">
        <v>5.6230000000000002</v>
      </c>
      <c r="AG8758" s="73">
        <v>6.0999999999999999E-2</v>
      </c>
      <c r="AH8758" s="73">
        <v>5.6840000000000002</v>
      </c>
      <c r="AI8758" s="73">
        <v>5.6289999999999996</v>
      </c>
      <c r="AJ8758" s="73">
        <v>34.264000000000003</v>
      </c>
      <c r="AK8758" s="73">
        <v>0.371</v>
      </c>
      <c r="AL8758" s="73">
        <v>34.634999999999998</v>
      </c>
      <c r="AM8758" s="73">
        <v>34.301000000000002</v>
      </c>
      <c r="AN8758" s="73">
        <v>2.6819999999999999</v>
      </c>
      <c r="AO8758" s="73">
        <v>2.9000000000000001E-2</v>
      </c>
      <c r="AP8758" s="73">
        <v>2.7109999999999999</v>
      </c>
      <c r="AQ8758" s="73">
        <v>2.6850000000000001</v>
      </c>
      <c r="AR8758" s="73">
        <v>44.694000000000003</v>
      </c>
      <c r="AS8758" s="73">
        <v>0.48399999999999999</v>
      </c>
      <c r="AT8758" s="73">
        <v>45.177999999999997</v>
      </c>
      <c r="AU8758" s="73">
        <v>44.741999999999997</v>
      </c>
    </row>
    <row r="8759" spans="1:47" ht="12.95">
      <c r="A8759" s="61">
        <v>45291</v>
      </c>
      <c r="B8759" s="58">
        <v>19</v>
      </c>
      <c r="C8759" s="58" t="s">
        <v>16</v>
      </c>
      <c r="D8759" s="59">
        <v>27.482267</v>
      </c>
      <c r="E8759" s="57">
        <v>9.7359999999999999E-3</v>
      </c>
      <c r="F8759" s="57"/>
      <c r="G8759" s="73">
        <v>1.08</v>
      </c>
      <c r="H8759" s="73">
        <v>1.9E-2</v>
      </c>
      <c r="I8759" s="73">
        <v>1.099</v>
      </c>
      <c r="J8759" s="73">
        <v>1.0880000000000001</v>
      </c>
      <c r="K8759" s="73">
        <v>13.972</v>
      </c>
      <c r="L8759" s="73">
        <v>0.24</v>
      </c>
      <c r="M8759" s="73">
        <v>14.212</v>
      </c>
      <c r="N8759" s="73">
        <v>14.073</v>
      </c>
      <c r="O8759" s="73">
        <v>38.247</v>
      </c>
      <c r="P8759" s="73">
        <v>0.65600000000000003</v>
      </c>
      <c r="Q8759" s="73">
        <v>38.902999999999999</v>
      </c>
      <c r="R8759" s="73">
        <v>38.524999999999999</v>
      </c>
      <c r="S8759" s="73">
        <v>4.9180000000000001</v>
      </c>
      <c r="T8759" s="73">
        <v>8.4000000000000005E-2</v>
      </c>
      <c r="U8759" s="73">
        <v>5.0019999999999998</v>
      </c>
      <c r="V8759" s="73">
        <v>4.9539999999999997</v>
      </c>
      <c r="W8759" s="73">
        <v>58.216999999999999</v>
      </c>
      <c r="X8759" s="73">
        <v>0.999</v>
      </c>
      <c r="Y8759" s="73">
        <v>59.216000000000001</v>
      </c>
      <c r="Z8759" s="73">
        <v>58.639000000000003</v>
      </c>
      <c r="AA8759" s="57"/>
      <c r="AB8759" s="73">
        <v>2.125</v>
      </c>
      <c r="AC8759" s="73">
        <v>3.5999999999999997E-2</v>
      </c>
      <c r="AD8759" s="73">
        <v>2.161</v>
      </c>
      <c r="AE8759" s="73">
        <v>2.14</v>
      </c>
      <c r="AF8759" s="73">
        <v>5.5810000000000004</v>
      </c>
      <c r="AG8759" s="73">
        <v>9.6000000000000002E-2</v>
      </c>
      <c r="AH8759" s="73">
        <v>5.6769999999999996</v>
      </c>
      <c r="AI8759" s="73">
        <v>5.6210000000000004</v>
      </c>
      <c r="AJ8759" s="73">
        <v>33.912999999999997</v>
      </c>
      <c r="AK8759" s="73">
        <v>0.58199999999999996</v>
      </c>
      <c r="AL8759" s="73">
        <v>34.494999999999997</v>
      </c>
      <c r="AM8759" s="73">
        <v>34.158999999999999</v>
      </c>
      <c r="AN8759" s="73">
        <v>2.6520000000000001</v>
      </c>
      <c r="AO8759" s="73">
        <v>4.5999999999999999E-2</v>
      </c>
      <c r="AP8759" s="73">
        <v>2.698</v>
      </c>
      <c r="AQ8759" s="73">
        <v>2.6709999999999998</v>
      </c>
      <c r="AR8759" s="73">
        <v>44.271000000000001</v>
      </c>
      <c r="AS8759" s="73">
        <v>0.76</v>
      </c>
      <c r="AT8759" s="73">
        <v>45.030999999999999</v>
      </c>
      <c r="AU8759" s="73">
        <v>44.591999999999999</v>
      </c>
    </row>
    <row r="8760" spans="1:47" ht="12.95">
      <c r="A8760" s="61">
        <v>45291</v>
      </c>
      <c r="B8760" s="58">
        <v>20</v>
      </c>
      <c r="C8760" s="58" t="s">
        <v>16</v>
      </c>
      <c r="D8760" s="59">
        <v>21.018283</v>
      </c>
      <c r="E8760" s="57">
        <v>9.9869999999999994E-3</v>
      </c>
      <c r="F8760" s="57"/>
      <c r="G8760" s="73">
        <v>1.08</v>
      </c>
      <c r="H8760" s="73">
        <v>7.0000000000000001E-3</v>
      </c>
      <c r="I8760" s="73">
        <v>1.087</v>
      </c>
      <c r="J8760" s="73">
        <v>1.0760000000000001</v>
      </c>
      <c r="K8760" s="73">
        <v>13.82</v>
      </c>
      <c r="L8760" s="73">
        <v>9.2999999999999999E-2</v>
      </c>
      <c r="M8760" s="73">
        <v>13.913</v>
      </c>
      <c r="N8760" s="73">
        <v>13.773999999999999</v>
      </c>
      <c r="O8760" s="73">
        <v>37.462000000000003</v>
      </c>
      <c r="P8760" s="73">
        <v>0.251</v>
      </c>
      <c r="Q8760" s="73">
        <v>37.713000000000001</v>
      </c>
      <c r="R8760" s="73">
        <v>37.337000000000003</v>
      </c>
      <c r="S8760" s="73">
        <v>4.9139999999999997</v>
      </c>
      <c r="T8760" s="73">
        <v>3.3000000000000002E-2</v>
      </c>
      <c r="U8760" s="73">
        <v>4.9470000000000001</v>
      </c>
      <c r="V8760" s="73">
        <v>4.8979999999999997</v>
      </c>
      <c r="W8760" s="73">
        <v>57.276000000000003</v>
      </c>
      <c r="X8760" s="73">
        <v>0.38400000000000001</v>
      </c>
      <c r="Y8760" s="73">
        <v>57.66</v>
      </c>
      <c r="Z8760" s="73">
        <v>57.084000000000003</v>
      </c>
      <c r="AA8760" s="57"/>
      <c r="AB8760" s="73">
        <v>2.125</v>
      </c>
      <c r="AC8760" s="73">
        <v>1.4E-2</v>
      </c>
      <c r="AD8760" s="73">
        <v>2.1389999999999998</v>
      </c>
      <c r="AE8760" s="73">
        <v>2.1179999999999999</v>
      </c>
      <c r="AF8760" s="73">
        <v>5.4429999999999996</v>
      </c>
      <c r="AG8760" s="73">
        <v>3.6999999999999998E-2</v>
      </c>
      <c r="AH8760" s="73">
        <v>5.48</v>
      </c>
      <c r="AI8760" s="73">
        <v>5.4249999999999998</v>
      </c>
      <c r="AJ8760" s="73">
        <v>33.320999999999998</v>
      </c>
      <c r="AK8760" s="73">
        <v>0.223</v>
      </c>
      <c r="AL8760" s="73">
        <v>33.543999999999997</v>
      </c>
      <c r="AM8760" s="73">
        <v>33.209000000000003</v>
      </c>
      <c r="AN8760" s="73">
        <v>2.601</v>
      </c>
      <c r="AO8760" s="73">
        <v>1.7000000000000001E-2</v>
      </c>
      <c r="AP8760" s="73">
        <v>2.6179999999999999</v>
      </c>
      <c r="AQ8760" s="73">
        <v>2.5920000000000001</v>
      </c>
      <c r="AR8760" s="73">
        <v>43.49</v>
      </c>
      <c r="AS8760" s="73">
        <v>0.29199999999999998</v>
      </c>
      <c r="AT8760" s="73">
        <v>43.781999999999996</v>
      </c>
      <c r="AU8760" s="73">
        <v>43.344000000000001</v>
      </c>
    </row>
    <row r="8761" spans="1:47" ht="12.95">
      <c r="A8761" s="61">
        <v>45291</v>
      </c>
      <c r="B8761" s="58">
        <v>21</v>
      </c>
      <c r="C8761" s="58" t="s">
        <v>16</v>
      </c>
      <c r="D8761" s="59">
        <v>21.011896</v>
      </c>
      <c r="E8761" s="57">
        <v>1.0227999999999999E-2</v>
      </c>
      <c r="F8761" s="57"/>
      <c r="G8761" s="73">
        <v>1.08</v>
      </c>
      <c r="H8761" s="73">
        <v>8.9999999999999993E-3</v>
      </c>
      <c r="I8761" s="73">
        <v>1.089</v>
      </c>
      <c r="J8761" s="73">
        <v>1.0780000000000001</v>
      </c>
      <c r="K8761" s="73">
        <v>13.656000000000001</v>
      </c>
      <c r="L8761" s="73">
        <v>0.111</v>
      </c>
      <c r="M8761" s="73">
        <v>13.766999999999999</v>
      </c>
      <c r="N8761" s="73">
        <v>13.625999999999999</v>
      </c>
      <c r="O8761" s="73">
        <v>36.715000000000003</v>
      </c>
      <c r="P8761" s="73">
        <v>0.29699999999999999</v>
      </c>
      <c r="Q8761" s="73">
        <v>37.012</v>
      </c>
      <c r="R8761" s="73">
        <v>36.634</v>
      </c>
      <c r="S8761" s="73">
        <v>4.827</v>
      </c>
      <c r="T8761" s="73">
        <v>3.9E-2</v>
      </c>
      <c r="U8761" s="73">
        <v>4.8659999999999997</v>
      </c>
      <c r="V8761" s="73">
        <v>4.8159999999999998</v>
      </c>
      <c r="W8761" s="73">
        <v>56.277999999999999</v>
      </c>
      <c r="X8761" s="73">
        <v>0.45500000000000002</v>
      </c>
      <c r="Y8761" s="73">
        <v>56.732999999999997</v>
      </c>
      <c r="Z8761" s="73">
        <v>56.152999999999999</v>
      </c>
      <c r="AA8761" s="57"/>
      <c r="AB8761" s="73">
        <v>2.125</v>
      </c>
      <c r="AC8761" s="73">
        <v>1.7000000000000001E-2</v>
      </c>
      <c r="AD8761" s="73">
        <v>2.1419999999999999</v>
      </c>
      <c r="AE8761" s="73">
        <v>2.12</v>
      </c>
      <c r="AF8761" s="73">
        <v>5.2510000000000003</v>
      </c>
      <c r="AG8761" s="73">
        <v>4.2000000000000003E-2</v>
      </c>
      <c r="AH8761" s="73">
        <v>5.2930000000000001</v>
      </c>
      <c r="AI8761" s="73">
        <v>5.2389999999999999</v>
      </c>
      <c r="AJ8761" s="73">
        <v>32.668999999999997</v>
      </c>
      <c r="AK8761" s="73">
        <v>0.26400000000000001</v>
      </c>
      <c r="AL8761" s="73">
        <v>32.933</v>
      </c>
      <c r="AM8761" s="73">
        <v>32.597000000000001</v>
      </c>
      <c r="AN8761" s="73">
        <v>2.536</v>
      </c>
      <c r="AO8761" s="73">
        <v>2.1000000000000001E-2</v>
      </c>
      <c r="AP8761" s="73">
        <v>2.5569999999999999</v>
      </c>
      <c r="AQ8761" s="73">
        <v>2.5299999999999998</v>
      </c>
      <c r="AR8761" s="73">
        <v>42.581000000000003</v>
      </c>
      <c r="AS8761" s="73">
        <v>0.34499999999999997</v>
      </c>
      <c r="AT8761" s="73">
        <v>42.926000000000002</v>
      </c>
      <c r="AU8761" s="73">
        <v>42.487000000000002</v>
      </c>
    </row>
    <row r="8762" spans="1:47" ht="12.95">
      <c r="A8762" s="61">
        <v>45291</v>
      </c>
      <c r="B8762" s="58">
        <v>22</v>
      </c>
      <c r="C8762" s="58" t="s">
        <v>16</v>
      </c>
      <c r="D8762" s="59">
        <v>19.465426999999998</v>
      </c>
      <c r="E8762" s="57">
        <v>1.0652999999999999E-2</v>
      </c>
      <c r="F8762" s="57"/>
      <c r="G8762" s="73">
        <v>1.08</v>
      </c>
      <c r="H8762" s="73">
        <v>1.0999999999999999E-2</v>
      </c>
      <c r="I8762" s="73">
        <v>1.091</v>
      </c>
      <c r="J8762" s="73">
        <v>1.079</v>
      </c>
      <c r="K8762" s="73">
        <v>13.291</v>
      </c>
      <c r="L8762" s="73">
        <v>0.13400000000000001</v>
      </c>
      <c r="M8762" s="73">
        <v>13.425000000000001</v>
      </c>
      <c r="N8762" s="73">
        <v>13.282</v>
      </c>
      <c r="O8762" s="73">
        <v>35.808999999999997</v>
      </c>
      <c r="P8762" s="73">
        <v>0.36199999999999999</v>
      </c>
      <c r="Q8762" s="73">
        <v>36.170999999999999</v>
      </c>
      <c r="R8762" s="73">
        <v>35.784999999999997</v>
      </c>
      <c r="S8762" s="73">
        <v>4.7160000000000002</v>
      </c>
      <c r="T8762" s="73">
        <v>4.8000000000000001E-2</v>
      </c>
      <c r="U8762" s="73">
        <v>4.7640000000000002</v>
      </c>
      <c r="V8762" s="73">
        <v>4.7130000000000001</v>
      </c>
      <c r="W8762" s="73">
        <v>54.896000000000001</v>
      </c>
      <c r="X8762" s="73">
        <v>0.55400000000000005</v>
      </c>
      <c r="Y8762" s="73">
        <v>55.45</v>
      </c>
      <c r="Z8762" s="73">
        <v>54.86</v>
      </c>
      <c r="AA8762" s="57"/>
      <c r="AB8762" s="73">
        <v>2.125</v>
      </c>
      <c r="AC8762" s="73">
        <v>2.1000000000000001E-2</v>
      </c>
      <c r="AD8762" s="73">
        <v>2.1459999999999999</v>
      </c>
      <c r="AE8762" s="73">
        <v>2.1240000000000001</v>
      </c>
      <c r="AF8762" s="73">
        <v>5.0259999999999998</v>
      </c>
      <c r="AG8762" s="73">
        <v>5.0999999999999997E-2</v>
      </c>
      <c r="AH8762" s="73">
        <v>5.077</v>
      </c>
      <c r="AI8762" s="73">
        <v>5.0229999999999997</v>
      </c>
      <c r="AJ8762" s="73">
        <v>32.005000000000003</v>
      </c>
      <c r="AK8762" s="73">
        <v>0.32300000000000001</v>
      </c>
      <c r="AL8762" s="73">
        <v>32.328000000000003</v>
      </c>
      <c r="AM8762" s="73">
        <v>31.984000000000002</v>
      </c>
      <c r="AN8762" s="73">
        <v>2.5059999999999998</v>
      </c>
      <c r="AO8762" s="73">
        <v>2.5000000000000001E-2</v>
      </c>
      <c r="AP8762" s="73">
        <v>2.5310000000000001</v>
      </c>
      <c r="AQ8762" s="73">
        <v>2.504</v>
      </c>
      <c r="AR8762" s="73">
        <v>41.661999999999999</v>
      </c>
      <c r="AS8762" s="73">
        <v>0.42099999999999999</v>
      </c>
      <c r="AT8762" s="73">
        <v>42.082999999999998</v>
      </c>
      <c r="AU8762" s="73">
        <v>41.634</v>
      </c>
    </row>
    <row r="8763" spans="1:47" ht="12.95">
      <c r="A8763" s="61">
        <v>45291</v>
      </c>
      <c r="B8763" s="58">
        <v>23</v>
      </c>
      <c r="C8763" s="58" t="s">
        <v>16</v>
      </c>
      <c r="D8763" s="59">
        <v>18.807945</v>
      </c>
      <c r="E8763" s="57">
        <v>1.059E-2</v>
      </c>
      <c r="F8763" s="57"/>
      <c r="G8763" s="73">
        <v>1.08</v>
      </c>
      <c r="H8763" s="73">
        <v>1.0999999999999999E-2</v>
      </c>
      <c r="I8763" s="73">
        <v>1.091</v>
      </c>
      <c r="J8763" s="73">
        <v>1.08</v>
      </c>
      <c r="K8763" s="73">
        <v>13.003</v>
      </c>
      <c r="L8763" s="73">
        <v>0.13800000000000001</v>
      </c>
      <c r="M8763" s="73">
        <v>13.141</v>
      </c>
      <c r="N8763" s="73">
        <v>13.002000000000001</v>
      </c>
      <c r="O8763" s="73">
        <v>34.786999999999999</v>
      </c>
      <c r="P8763" s="73">
        <v>0.36899999999999999</v>
      </c>
      <c r="Q8763" s="73">
        <v>35.155999999999999</v>
      </c>
      <c r="R8763" s="73">
        <v>34.783999999999999</v>
      </c>
      <c r="S8763" s="73">
        <v>4.5359999999999996</v>
      </c>
      <c r="T8763" s="73">
        <v>4.8000000000000001E-2</v>
      </c>
      <c r="U8763" s="73">
        <v>4.5839999999999996</v>
      </c>
      <c r="V8763" s="73">
        <v>4.5359999999999996</v>
      </c>
      <c r="W8763" s="73">
        <v>53.405999999999999</v>
      </c>
      <c r="X8763" s="73">
        <v>0.56699999999999995</v>
      </c>
      <c r="Y8763" s="73">
        <v>53.972999999999999</v>
      </c>
      <c r="Z8763" s="73">
        <v>53.401000000000003</v>
      </c>
      <c r="AA8763" s="57"/>
      <c r="AB8763" s="73">
        <v>2.125</v>
      </c>
      <c r="AC8763" s="73">
        <v>2.3E-2</v>
      </c>
      <c r="AD8763" s="73">
        <v>2.1480000000000001</v>
      </c>
      <c r="AE8763" s="73">
        <v>2.125</v>
      </c>
      <c r="AF8763" s="73">
        <v>4.91</v>
      </c>
      <c r="AG8763" s="73">
        <v>5.1999999999999998E-2</v>
      </c>
      <c r="AH8763" s="73">
        <v>4.9619999999999997</v>
      </c>
      <c r="AI8763" s="73">
        <v>4.91</v>
      </c>
      <c r="AJ8763" s="73">
        <v>31.23</v>
      </c>
      <c r="AK8763" s="73">
        <v>0.33200000000000002</v>
      </c>
      <c r="AL8763" s="73">
        <v>31.562000000000001</v>
      </c>
      <c r="AM8763" s="73">
        <v>31.227</v>
      </c>
      <c r="AN8763" s="73">
        <v>2.46</v>
      </c>
      <c r="AO8763" s="73">
        <v>2.5999999999999999E-2</v>
      </c>
      <c r="AP8763" s="73">
        <v>2.4860000000000002</v>
      </c>
      <c r="AQ8763" s="73">
        <v>2.46</v>
      </c>
      <c r="AR8763" s="73">
        <v>40.725000000000001</v>
      </c>
      <c r="AS8763" s="73">
        <v>0.432</v>
      </c>
      <c r="AT8763" s="73">
        <v>41.156999999999996</v>
      </c>
      <c r="AU8763" s="73">
        <v>40.722000000000001</v>
      </c>
    </row>
    <row r="8764" spans="1:47" ht="12.95">
      <c r="A8764" s="61">
        <v>45291</v>
      </c>
      <c r="B8764" s="58">
        <v>24</v>
      </c>
      <c r="C8764" s="58" t="s">
        <v>16</v>
      </c>
      <c r="D8764" s="59">
        <v>20.380134999999999</v>
      </c>
      <c r="E8764" s="57">
        <v>1.0978E-2</v>
      </c>
      <c r="F8764" s="57"/>
      <c r="G8764" s="73">
        <v>1.08</v>
      </c>
      <c r="H8764" s="73">
        <v>8.0000000000000002E-3</v>
      </c>
      <c r="I8764" s="73">
        <v>1.0880000000000001</v>
      </c>
      <c r="J8764" s="73">
        <v>1.0760000000000001</v>
      </c>
      <c r="K8764" s="73">
        <v>12.717000000000001</v>
      </c>
      <c r="L8764" s="73">
        <v>9.4E-2</v>
      </c>
      <c r="M8764" s="73">
        <v>12.811</v>
      </c>
      <c r="N8764" s="73">
        <v>12.670999999999999</v>
      </c>
      <c r="O8764" s="73">
        <v>34.116</v>
      </c>
      <c r="P8764" s="73">
        <v>0.253</v>
      </c>
      <c r="Q8764" s="73">
        <v>34.369</v>
      </c>
      <c r="R8764" s="73">
        <v>33.991999999999997</v>
      </c>
      <c r="S8764" s="73">
        <v>4.4109999999999996</v>
      </c>
      <c r="T8764" s="73">
        <v>3.3000000000000002E-2</v>
      </c>
      <c r="U8764" s="73">
        <v>4.444</v>
      </c>
      <c r="V8764" s="73">
        <v>4.3949999999999996</v>
      </c>
      <c r="W8764" s="73">
        <v>52.323999999999998</v>
      </c>
      <c r="X8764" s="73">
        <v>0.38800000000000001</v>
      </c>
      <c r="Y8764" s="73">
        <v>52.712000000000003</v>
      </c>
      <c r="Z8764" s="73">
        <v>52.134</v>
      </c>
      <c r="AA8764" s="57"/>
      <c r="AB8764" s="73">
        <v>2.125</v>
      </c>
      <c r="AC8764" s="73">
        <v>1.6E-2</v>
      </c>
      <c r="AD8764" s="73">
        <v>2.141</v>
      </c>
      <c r="AE8764" s="73">
        <v>2.117</v>
      </c>
      <c r="AF8764" s="73">
        <v>4.7809999999999997</v>
      </c>
      <c r="AG8764" s="73">
        <v>3.5000000000000003E-2</v>
      </c>
      <c r="AH8764" s="73">
        <v>4.8159999999999998</v>
      </c>
      <c r="AI8764" s="73">
        <v>4.7640000000000002</v>
      </c>
      <c r="AJ8764" s="73">
        <v>30.548999999999999</v>
      </c>
      <c r="AK8764" s="73">
        <v>0.22700000000000001</v>
      </c>
      <c r="AL8764" s="73">
        <v>30.776</v>
      </c>
      <c r="AM8764" s="73">
        <v>30.437999999999999</v>
      </c>
      <c r="AN8764" s="73">
        <v>2.375</v>
      </c>
      <c r="AO8764" s="73">
        <v>1.7999999999999999E-2</v>
      </c>
      <c r="AP8764" s="73">
        <v>2.3929999999999998</v>
      </c>
      <c r="AQ8764" s="73">
        <v>2.3660000000000001</v>
      </c>
      <c r="AR8764" s="73">
        <v>39.83</v>
      </c>
      <c r="AS8764" s="73">
        <v>0.29599999999999999</v>
      </c>
      <c r="AT8764" s="73">
        <v>40.125999999999998</v>
      </c>
      <c r="AU8764" s="73">
        <v>39.685000000000002</v>
      </c>
    </row>
    <row r="8765" spans="1:47" ht="12.95">
      <c r="A8765" s="61"/>
      <c r="B8765" s="58"/>
      <c r="C8765" s="58"/>
      <c r="D8765" s="59"/>
      <c r="E8765" s="57"/>
      <c r="F8765" s="57"/>
      <c r="G8765" s="73"/>
      <c r="H8765" s="73"/>
      <c r="I8765" s="73"/>
      <c r="J8765" s="73"/>
      <c r="K8765" s="73"/>
      <c r="L8765" s="73"/>
      <c r="M8765" s="73"/>
      <c r="N8765" s="73"/>
      <c r="O8765" s="73"/>
      <c r="P8765" s="73"/>
      <c r="Q8765" s="73"/>
      <c r="R8765" s="73"/>
      <c r="S8765" s="73"/>
      <c r="T8765" s="73"/>
      <c r="U8765" s="73"/>
      <c r="V8765" s="73"/>
      <c r="W8765" s="73"/>
      <c r="X8765" s="73"/>
      <c r="Y8765" s="73"/>
      <c r="Z8765" s="73"/>
      <c r="AA8765" s="57"/>
      <c r="AB8765" s="73"/>
      <c r="AC8765" s="73"/>
      <c r="AD8765" s="73"/>
      <c r="AE8765" s="73"/>
      <c r="AF8765" s="73"/>
      <c r="AG8765" s="73"/>
      <c r="AH8765" s="73"/>
      <c r="AI8765" s="73"/>
      <c r="AJ8765" s="73"/>
      <c r="AK8765" s="73"/>
      <c r="AL8765" s="73"/>
      <c r="AM8765" s="73"/>
      <c r="AN8765" s="73"/>
      <c r="AO8765" s="73"/>
      <c r="AP8765" s="73"/>
      <c r="AQ8765" s="73"/>
      <c r="AR8765" s="73"/>
      <c r="AS8765" s="73"/>
      <c r="AT8765" s="73"/>
      <c r="AU8765" s="73"/>
    </row>
    <row r="8766" spans="1:47" ht="12.95">
      <c r="A8766" s="61"/>
      <c r="B8766" s="58"/>
      <c r="C8766" s="58"/>
      <c r="D8766" s="59"/>
      <c r="E8766" s="57"/>
      <c r="F8766" s="57"/>
      <c r="G8766" s="73"/>
      <c r="H8766" s="73"/>
      <c r="I8766" s="73"/>
      <c r="J8766" s="73"/>
      <c r="K8766" s="73"/>
      <c r="L8766" s="73"/>
      <c r="M8766" s="73"/>
      <c r="N8766" s="73"/>
      <c r="O8766" s="73"/>
      <c r="P8766" s="73"/>
      <c r="Q8766" s="73"/>
      <c r="R8766" s="73"/>
      <c r="S8766" s="73"/>
      <c r="T8766" s="73"/>
      <c r="U8766" s="73"/>
      <c r="V8766" s="73"/>
      <c r="W8766" s="73"/>
      <c r="X8766" s="73"/>
      <c r="Y8766" s="73"/>
      <c r="Z8766" s="73"/>
      <c r="AA8766" s="57"/>
      <c r="AB8766" s="73"/>
      <c r="AC8766" s="73"/>
      <c r="AD8766" s="73"/>
      <c r="AE8766" s="73"/>
      <c r="AF8766" s="73"/>
      <c r="AG8766" s="73"/>
      <c r="AH8766" s="73"/>
      <c r="AI8766" s="73"/>
      <c r="AJ8766" s="73"/>
      <c r="AK8766" s="73"/>
      <c r="AL8766" s="73"/>
      <c r="AM8766" s="73"/>
      <c r="AN8766" s="73"/>
      <c r="AO8766" s="73"/>
      <c r="AP8766" s="73"/>
      <c r="AQ8766" s="73"/>
      <c r="AR8766" s="73"/>
      <c r="AS8766" s="73"/>
      <c r="AT8766" s="73"/>
      <c r="AU8766" s="73"/>
    </row>
    <row r="8767" spans="1:47" ht="12.95">
      <c r="A8767" s="61"/>
      <c r="B8767" s="58"/>
      <c r="C8767" s="58"/>
      <c r="D8767" s="59"/>
      <c r="E8767" s="57"/>
      <c r="F8767" s="57"/>
      <c r="G8767" s="73"/>
      <c r="H8767" s="73"/>
      <c r="I8767" s="73"/>
      <c r="J8767" s="73"/>
      <c r="K8767" s="73"/>
      <c r="L8767" s="73"/>
      <c r="M8767" s="73"/>
      <c r="N8767" s="73"/>
      <c r="O8767" s="73"/>
      <c r="P8767" s="73"/>
      <c r="Q8767" s="73"/>
      <c r="R8767" s="73"/>
      <c r="S8767" s="73"/>
      <c r="T8767" s="73"/>
      <c r="U8767" s="73"/>
      <c r="V8767" s="73"/>
      <c r="W8767" s="73"/>
      <c r="X8767" s="73"/>
      <c r="Y8767" s="73"/>
      <c r="Z8767" s="73"/>
      <c r="AA8767" s="57"/>
      <c r="AB8767" s="73"/>
      <c r="AC8767" s="73"/>
      <c r="AD8767" s="73"/>
      <c r="AE8767" s="73"/>
      <c r="AF8767" s="73"/>
      <c r="AG8767" s="73"/>
      <c r="AH8767" s="73"/>
      <c r="AI8767" s="73"/>
      <c r="AJ8767" s="73"/>
      <c r="AK8767" s="73"/>
      <c r="AL8767" s="73"/>
      <c r="AM8767" s="73"/>
      <c r="AN8767" s="73"/>
      <c r="AO8767" s="73"/>
      <c r="AP8767" s="73"/>
      <c r="AQ8767" s="73"/>
      <c r="AR8767" s="73"/>
      <c r="AS8767" s="73"/>
      <c r="AT8767" s="73"/>
      <c r="AU8767" s="73"/>
    </row>
    <row r="8768" spans="1:47" ht="12.95">
      <c r="A8768" s="61"/>
      <c r="B8768" s="58"/>
      <c r="C8768" s="58"/>
      <c r="D8768" s="59"/>
      <c r="E8768" s="57"/>
      <c r="F8768" s="57"/>
      <c r="G8768" s="73"/>
      <c r="H8768" s="73"/>
      <c r="I8768" s="73"/>
      <c r="J8768" s="73"/>
      <c r="K8768" s="73"/>
      <c r="L8768" s="73"/>
      <c r="M8768" s="73"/>
      <c r="N8768" s="73"/>
      <c r="O8768" s="73"/>
      <c r="P8768" s="73"/>
      <c r="Q8768" s="73"/>
      <c r="R8768" s="73"/>
      <c r="S8768" s="73"/>
      <c r="T8768" s="73"/>
      <c r="U8768" s="73"/>
      <c r="V8768" s="73"/>
      <c r="W8768" s="73"/>
      <c r="X8768" s="73"/>
      <c r="Y8768" s="73"/>
      <c r="Z8768" s="73"/>
      <c r="AA8768" s="57"/>
      <c r="AB8768" s="73"/>
      <c r="AC8768" s="73"/>
      <c r="AD8768" s="73"/>
      <c r="AE8768" s="73"/>
      <c r="AF8768" s="73"/>
      <c r="AG8768" s="73"/>
      <c r="AH8768" s="73"/>
      <c r="AI8768" s="73"/>
      <c r="AJ8768" s="73"/>
      <c r="AK8768" s="73"/>
      <c r="AL8768" s="73"/>
      <c r="AM8768" s="73"/>
      <c r="AN8768" s="73"/>
      <c r="AO8768" s="73"/>
      <c r="AP8768" s="73"/>
      <c r="AQ8768" s="73"/>
      <c r="AR8768" s="73"/>
      <c r="AS8768" s="73"/>
      <c r="AT8768" s="73"/>
      <c r="AU8768" s="73"/>
    </row>
    <row r="8769" spans="1:47" ht="12.95">
      <c r="A8769" s="61"/>
      <c r="B8769" s="58"/>
      <c r="C8769" s="58"/>
      <c r="D8769" s="59"/>
      <c r="E8769" s="57"/>
      <c r="F8769" s="57"/>
      <c r="G8769" s="73"/>
      <c r="H8769" s="73"/>
      <c r="I8769" s="73"/>
      <c r="J8769" s="73"/>
      <c r="K8769" s="73"/>
      <c r="L8769" s="73"/>
      <c r="M8769" s="73"/>
      <c r="N8769" s="73"/>
      <c r="O8769" s="73"/>
      <c r="P8769" s="73"/>
      <c r="Q8769" s="73"/>
      <c r="R8769" s="73"/>
      <c r="S8769" s="73"/>
      <c r="T8769" s="73"/>
      <c r="U8769" s="73"/>
      <c r="V8769" s="73"/>
      <c r="W8769" s="73"/>
      <c r="X8769" s="73"/>
      <c r="Y8769" s="73"/>
      <c r="Z8769" s="73"/>
      <c r="AA8769" s="57"/>
      <c r="AB8769" s="73"/>
      <c r="AC8769" s="73"/>
      <c r="AD8769" s="73"/>
      <c r="AE8769" s="73"/>
      <c r="AF8769" s="73"/>
      <c r="AG8769" s="73"/>
      <c r="AH8769" s="73"/>
      <c r="AI8769" s="73"/>
      <c r="AJ8769" s="73"/>
      <c r="AK8769" s="73"/>
      <c r="AL8769" s="73"/>
      <c r="AM8769" s="73"/>
      <c r="AN8769" s="73"/>
      <c r="AO8769" s="73"/>
      <c r="AP8769" s="73"/>
      <c r="AQ8769" s="73"/>
      <c r="AR8769" s="73"/>
      <c r="AS8769" s="73"/>
      <c r="AT8769" s="73"/>
      <c r="AU8769" s="73"/>
    </row>
    <row r="8770" spans="1:47" ht="12.95">
      <c r="A8770" s="61"/>
      <c r="B8770" s="58"/>
      <c r="C8770" s="58"/>
      <c r="D8770" s="59"/>
      <c r="E8770" s="57"/>
      <c r="F8770" s="57"/>
      <c r="G8770" s="73"/>
      <c r="H8770" s="73"/>
      <c r="I8770" s="73"/>
      <c r="J8770" s="73"/>
      <c r="K8770" s="73"/>
      <c r="L8770" s="73"/>
      <c r="M8770" s="73"/>
      <c r="N8770" s="73"/>
      <c r="O8770" s="73"/>
      <c r="P8770" s="73"/>
      <c r="Q8770" s="73"/>
      <c r="R8770" s="73"/>
      <c r="S8770" s="73"/>
      <c r="T8770" s="73"/>
      <c r="U8770" s="73"/>
      <c r="V8770" s="73"/>
      <c r="W8770" s="73"/>
      <c r="X8770" s="73"/>
      <c r="Y8770" s="73"/>
      <c r="Z8770" s="73"/>
      <c r="AA8770" s="57"/>
      <c r="AB8770" s="73"/>
      <c r="AC8770" s="73"/>
      <c r="AD8770" s="73"/>
      <c r="AE8770" s="73"/>
      <c r="AF8770" s="73"/>
      <c r="AG8770" s="73"/>
      <c r="AH8770" s="73"/>
      <c r="AI8770" s="73"/>
      <c r="AJ8770" s="73"/>
      <c r="AK8770" s="73"/>
      <c r="AL8770" s="73"/>
      <c r="AM8770" s="73"/>
      <c r="AN8770" s="73"/>
      <c r="AO8770" s="73"/>
      <c r="AP8770" s="73"/>
      <c r="AQ8770" s="73"/>
      <c r="AR8770" s="73"/>
      <c r="AS8770" s="73"/>
      <c r="AT8770" s="73"/>
      <c r="AU8770" s="73"/>
    </row>
    <row r="8771" spans="1:47" ht="12.95">
      <c r="A8771" s="61"/>
      <c r="B8771" s="58"/>
      <c r="C8771" s="58"/>
      <c r="D8771" s="59"/>
      <c r="E8771" s="57"/>
      <c r="F8771" s="57"/>
      <c r="G8771" s="73"/>
      <c r="H8771" s="73"/>
      <c r="I8771" s="73"/>
      <c r="J8771" s="73"/>
      <c r="K8771" s="73"/>
      <c r="L8771" s="73"/>
      <c r="M8771" s="73"/>
      <c r="N8771" s="73"/>
      <c r="O8771" s="73"/>
      <c r="P8771" s="73"/>
      <c r="Q8771" s="73"/>
      <c r="R8771" s="73"/>
      <c r="S8771" s="73"/>
      <c r="T8771" s="73"/>
      <c r="U8771" s="73"/>
      <c r="V8771" s="73"/>
      <c r="W8771" s="73"/>
      <c r="X8771" s="73"/>
      <c r="Y8771" s="73"/>
      <c r="Z8771" s="73"/>
      <c r="AA8771" s="57"/>
      <c r="AB8771" s="73"/>
      <c r="AC8771" s="73"/>
      <c r="AD8771" s="73"/>
      <c r="AE8771" s="73"/>
      <c r="AF8771" s="73"/>
      <c r="AG8771" s="73"/>
      <c r="AH8771" s="73"/>
      <c r="AI8771" s="73"/>
      <c r="AJ8771" s="73"/>
      <c r="AK8771" s="73"/>
      <c r="AL8771" s="73"/>
      <c r="AM8771" s="73"/>
      <c r="AN8771" s="73"/>
      <c r="AO8771" s="73"/>
      <c r="AP8771" s="73"/>
      <c r="AQ8771" s="73"/>
      <c r="AR8771" s="73"/>
      <c r="AS8771" s="73"/>
      <c r="AT8771" s="73"/>
      <c r="AU8771" s="73"/>
    </row>
    <row r="8772" spans="1:47" ht="12.95">
      <c r="A8772" s="61"/>
      <c r="B8772" s="58"/>
      <c r="C8772" s="58"/>
      <c r="D8772" s="59"/>
      <c r="E8772" s="57"/>
      <c r="F8772" s="57"/>
      <c r="G8772" s="73"/>
      <c r="H8772" s="73"/>
      <c r="I8772" s="73"/>
      <c r="J8772" s="73"/>
      <c r="K8772" s="73"/>
      <c r="L8772" s="73"/>
      <c r="M8772" s="73"/>
      <c r="N8772" s="73"/>
      <c r="O8772" s="73"/>
      <c r="P8772" s="73"/>
      <c r="Q8772" s="73"/>
      <c r="R8772" s="73"/>
      <c r="S8772" s="73"/>
      <c r="T8772" s="73"/>
      <c r="U8772" s="73"/>
      <c r="V8772" s="73"/>
      <c r="W8772" s="73"/>
      <c r="X8772" s="73"/>
      <c r="Y8772" s="73"/>
      <c r="Z8772" s="73"/>
      <c r="AA8772" s="57"/>
      <c r="AB8772" s="73"/>
      <c r="AC8772" s="73"/>
      <c r="AD8772" s="73"/>
      <c r="AE8772" s="73"/>
      <c r="AF8772" s="73"/>
      <c r="AG8772" s="73"/>
      <c r="AH8772" s="73"/>
      <c r="AI8772" s="73"/>
      <c r="AJ8772" s="73"/>
      <c r="AK8772" s="73"/>
      <c r="AL8772" s="73"/>
      <c r="AM8772" s="73"/>
      <c r="AN8772" s="73"/>
      <c r="AO8772" s="73"/>
      <c r="AP8772" s="73"/>
      <c r="AQ8772" s="73"/>
      <c r="AR8772" s="73"/>
      <c r="AS8772" s="73"/>
      <c r="AT8772" s="73"/>
      <c r="AU8772" s="73"/>
    </row>
    <row r="8773" spans="1:47" ht="12.95">
      <c r="A8773" s="61"/>
      <c r="B8773" s="58"/>
      <c r="C8773" s="58"/>
      <c r="D8773" s="59"/>
      <c r="E8773" s="57"/>
      <c r="F8773" s="57"/>
      <c r="G8773" s="73"/>
      <c r="H8773" s="73"/>
      <c r="I8773" s="73"/>
      <c r="J8773" s="73"/>
      <c r="K8773" s="73"/>
      <c r="L8773" s="73"/>
      <c r="M8773" s="73"/>
      <c r="N8773" s="73"/>
      <c r="O8773" s="73"/>
      <c r="P8773" s="73"/>
      <c r="Q8773" s="73"/>
      <c r="R8773" s="73"/>
      <c r="S8773" s="73"/>
      <c r="T8773" s="73"/>
      <c r="U8773" s="73"/>
      <c r="V8773" s="73"/>
      <c r="W8773" s="73"/>
      <c r="X8773" s="73"/>
      <c r="Y8773" s="73"/>
      <c r="Z8773" s="73"/>
      <c r="AA8773" s="57"/>
      <c r="AB8773" s="73"/>
      <c r="AC8773" s="73"/>
      <c r="AD8773" s="73"/>
      <c r="AE8773" s="73"/>
      <c r="AF8773" s="73"/>
      <c r="AG8773" s="73"/>
      <c r="AH8773" s="73"/>
      <c r="AI8773" s="73"/>
      <c r="AJ8773" s="73"/>
      <c r="AK8773" s="73"/>
      <c r="AL8773" s="73"/>
      <c r="AM8773" s="73"/>
      <c r="AN8773" s="73"/>
      <c r="AO8773" s="73"/>
      <c r="AP8773" s="73"/>
      <c r="AQ8773" s="73"/>
      <c r="AR8773" s="73"/>
      <c r="AS8773" s="73"/>
      <c r="AT8773" s="73"/>
      <c r="AU8773" s="73"/>
    </row>
    <row r="8774" spans="1:47" ht="12.95">
      <c r="A8774" s="61"/>
      <c r="B8774" s="58"/>
      <c r="C8774" s="58"/>
      <c r="D8774" s="59"/>
      <c r="E8774" s="57"/>
      <c r="F8774" s="57"/>
      <c r="G8774" s="73"/>
      <c r="H8774" s="73"/>
      <c r="I8774" s="73"/>
      <c r="J8774" s="73"/>
      <c r="K8774" s="73"/>
      <c r="L8774" s="73"/>
      <c r="M8774" s="73"/>
      <c r="N8774" s="73"/>
      <c r="O8774" s="73"/>
      <c r="P8774" s="73"/>
      <c r="Q8774" s="73"/>
      <c r="R8774" s="73"/>
      <c r="S8774" s="73"/>
      <c r="T8774" s="73"/>
      <c r="U8774" s="73"/>
      <c r="V8774" s="73"/>
      <c r="W8774" s="73"/>
      <c r="X8774" s="73"/>
      <c r="Y8774" s="73"/>
      <c r="Z8774" s="73"/>
      <c r="AA8774" s="57"/>
      <c r="AB8774" s="73"/>
      <c r="AC8774" s="73"/>
      <c r="AD8774" s="73"/>
      <c r="AE8774" s="73"/>
      <c r="AF8774" s="73"/>
      <c r="AG8774" s="73"/>
      <c r="AH8774" s="73"/>
      <c r="AI8774" s="73"/>
      <c r="AJ8774" s="73"/>
      <c r="AK8774" s="73"/>
      <c r="AL8774" s="73"/>
      <c r="AM8774" s="73"/>
      <c r="AN8774" s="73"/>
      <c r="AO8774" s="73"/>
      <c r="AP8774" s="73"/>
      <c r="AQ8774" s="73"/>
      <c r="AR8774" s="73"/>
      <c r="AS8774" s="73"/>
      <c r="AT8774" s="73"/>
      <c r="AU8774" s="73"/>
    </row>
    <row r="8775" spans="1:47" ht="12.95">
      <c r="A8775" s="61"/>
      <c r="B8775" s="58"/>
      <c r="C8775" s="58"/>
      <c r="D8775" s="59"/>
      <c r="E8775" s="57"/>
      <c r="F8775" s="57"/>
      <c r="G8775" s="73"/>
      <c r="H8775" s="73"/>
      <c r="I8775" s="73"/>
      <c r="J8775" s="73"/>
      <c r="K8775" s="73"/>
      <c r="L8775" s="73"/>
      <c r="M8775" s="73"/>
      <c r="N8775" s="73"/>
      <c r="O8775" s="73"/>
      <c r="P8775" s="73"/>
      <c r="Q8775" s="73"/>
      <c r="R8775" s="73"/>
      <c r="S8775" s="73"/>
      <c r="T8775" s="73"/>
      <c r="U8775" s="73"/>
      <c r="V8775" s="73"/>
      <c r="W8775" s="73"/>
      <c r="X8775" s="73"/>
      <c r="Y8775" s="73"/>
      <c r="Z8775" s="73"/>
      <c r="AA8775" s="57"/>
      <c r="AB8775" s="73"/>
      <c r="AC8775" s="73"/>
      <c r="AD8775" s="73"/>
      <c r="AE8775" s="73"/>
      <c r="AF8775" s="73"/>
      <c r="AG8775" s="73"/>
      <c r="AH8775" s="73"/>
      <c r="AI8775" s="73"/>
      <c r="AJ8775" s="73"/>
      <c r="AK8775" s="73"/>
      <c r="AL8775" s="73"/>
      <c r="AM8775" s="73"/>
      <c r="AN8775" s="73"/>
      <c r="AO8775" s="73"/>
      <c r="AP8775" s="73"/>
      <c r="AQ8775" s="73"/>
      <c r="AR8775" s="73"/>
      <c r="AS8775" s="73"/>
      <c r="AT8775" s="73"/>
      <c r="AU8775" s="73"/>
    </row>
    <row r="8776" spans="1:47" ht="12.95">
      <c r="A8776" s="61"/>
      <c r="B8776" s="58"/>
      <c r="C8776" s="58"/>
      <c r="D8776" s="59"/>
      <c r="E8776" s="57"/>
      <c r="F8776" s="57"/>
      <c r="G8776" s="73"/>
      <c r="H8776" s="73"/>
      <c r="I8776" s="73"/>
      <c r="J8776" s="73"/>
      <c r="K8776" s="73"/>
      <c r="L8776" s="73"/>
      <c r="M8776" s="73"/>
      <c r="N8776" s="73"/>
      <c r="O8776" s="73"/>
      <c r="P8776" s="73"/>
      <c r="Q8776" s="73"/>
      <c r="R8776" s="73"/>
      <c r="S8776" s="73"/>
      <c r="T8776" s="73"/>
      <c r="U8776" s="73"/>
      <c r="V8776" s="73"/>
      <c r="W8776" s="73"/>
      <c r="X8776" s="73"/>
      <c r="Y8776" s="73"/>
      <c r="Z8776" s="73"/>
      <c r="AA8776" s="57"/>
      <c r="AB8776" s="73"/>
      <c r="AC8776" s="73"/>
      <c r="AD8776" s="73"/>
      <c r="AE8776" s="73"/>
      <c r="AF8776" s="73"/>
      <c r="AG8776" s="73"/>
      <c r="AH8776" s="73"/>
      <c r="AI8776" s="73"/>
      <c r="AJ8776" s="73"/>
      <c r="AK8776" s="73"/>
      <c r="AL8776" s="73"/>
      <c r="AM8776" s="73"/>
      <c r="AN8776" s="73"/>
      <c r="AO8776" s="73"/>
      <c r="AP8776" s="73"/>
      <c r="AQ8776" s="73"/>
      <c r="AR8776" s="73"/>
      <c r="AS8776" s="73"/>
      <c r="AT8776" s="73"/>
      <c r="AU8776" s="73"/>
    </row>
    <row r="8777" spans="1:47" ht="12.95">
      <c r="A8777" s="61"/>
      <c r="B8777" s="58"/>
      <c r="C8777" s="58"/>
      <c r="D8777" s="59"/>
      <c r="E8777" s="57"/>
      <c r="F8777" s="57"/>
      <c r="G8777" s="73"/>
      <c r="H8777" s="73"/>
      <c r="I8777" s="73"/>
      <c r="J8777" s="73"/>
      <c r="K8777" s="73"/>
      <c r="L8777" s="73"/>
      <c r="M8777" s="73"/>
      <c r="N8777" s="73"/>
      <c r="O8777" s="73"/>
      <c r="P8777" s="73"/>
      <c r="Q8777" s="73"/>
      <c r="R8777" s="73"/>
      <c r="S8777" s="73"/>
      <c r="T8777" s="73"/>
      <c r="U8777" s="73"/>
      <c r="V8777" s="73"/>
      <c r="W8777" s="73"/>
      <c r="X8777" s="73"/>
      <c r="Y8777" s="73"/>
      <c r="Z8777" s="73"/>
      <c r="AA8777" s="57"/>
      <c r="AB8777" s="73"/>
      <c r="AC8777" s="73"/>
      <c r="AD8777" s="73"/>
      <c r="AE8777" s="73"/>
      <c r="AF8777" s="73"/>
      <c r="AG8777" s="73"/>
      <c r="AH8777" s="73"/>
      <c r="AI8777" s="73"/>
      <c r="AJ8777" s="73"/>
      <c r="AK8777" s="73"/>
      <c r="AL8777" s="73"/>
      <c r="AM8777" s="73"/>
      <c r="AN8777" s="73"/>
      <c r="AO8777" s="73"/>
      <c r="AP8777" s="73"/>
      <c r="AQ8777" s="73"/>
      <c r="AR8777" s="73"/>
      <c r="AS8777" s="73"/>
      <c r="AT8777" s="73"/>
      <c r="AU8777" s="73"/>
    </row>
    <row r="8778" spans="1:47" ht="12.95">
      <c r="A8778" s="61"/>
      <c r="B8778" s="58"/>
      <c r="C8778" s="58"/>
      <c r="D8778" s="59"/>
      <c r="E8778" s="57"/>
      <c r="F8778" s="57"/>
      <c r="G8778" s="73"/>
      <c r="H8778" s="73"/>
      <c r="I8778" s="73"/>
      <c r="J8778" s="73"/>
      <c r="K8778" s="73"/>
      <c r="L8778" s="73"/>
      <c r="M8778" s="73"/>
      <c r="N8778" s="73"/>
      <c r="O8778" s="73"/>
      <c r="P8778" s="73"/>
      <c r="Q8778" s="73"/>
      <c r="R8778" s="73"/>
      <c r="S8778" s="73"/>
      <c r="T8778" s="73"/>
      <c r="U8778" s="73"/>
      <c r="V8778" s="73"/>
      <c r="W8778" s="73"/>
      <c r="X8778" s="73"/>
      <c r="Y8778" s="73"/>
      <c r="Z8778" s="73"/>
      <c r="AA8778" s="57"/>
      <c r="AB8778" s="73"/>
      <c r="AC8778" s="73"/>
      <c r="AD8778" s="73"/>
      <c r="AE8778" s="73"/>
      <c r="AF8778" s="73"/>
      <c r="AG8778" s="73"/>
      <c r="AH8778" s="73"/>
      <c r="AI8778" s="73"/>
      <c r="AJ8778" s="73"/>
      <c r="AK8778" s="73"/>
      <c r="AL8778" s="73"/>
      <c r="AM8778" s="73"/>
      <c r="AN8778" s="73"/>
      <c r="AO8778" s="73"/>
      <c r="AP8778" s="73"/>
      <c r="AQ8778" s="73"/>
      <c r="AR8778" s="73"/>
      <c r="AS8778" s="73"/>
      <c r="AT8778" s="73"/>
      <c r="AU8778" s="73"/>
    </row>
    <row r="8779" spans="1:47" ht="12.95">
      <c r="A8779" s="61"/>
      <c r="B8779" s="58"/>
      <c r="C8779" s="58"/>
      <c r="D8779" s="59"/>
      <c r="E8779" s="57"/>
      <c r="F8779" s="57"/>
      <c r="G8779" s="73"/>
      <c r="H8779" s="73"/>
      <c r="I8779" s="73"/>
      <c r="J8779" s="73"/>
      <c r="K8779" s="73"/>
      <c r="L8779" s="73"/>
      <c r="M8779" s="73"/>
      <c r="N8779" s="73"/>
      <c r="O8779" s="73"/>
      <c r="P8779" s="73"/>
      <c r="Q8779" s="73"/>
      <c r="R8779" s="73"/>
      <c r="S8779" s="73"/>
      <c r="T8779" s="73"/>
      <c r="U8779" s="73"/>
      <c r="V8779" s="73"/>
      <c r="W8779" s="73"/>
      <c r="X8779" s="73"/>
      <c r="Y8779" s="73"/>
      <c r="Z8779" s="73"/>
      <c r="AA8779" s="57"/>
      <c r="AB8779" s="73"/>
      <c r="AC8779" s="73"/>
      <c r="AD8779" s="73"/>
      <c r="AE8779" s="73"/>
      <c r="AF8779" s="73"/>
      <c r="AG8779" s="73"/>
      <c r="AH8779" s="73"/>
      <c r="AI8779" s="73"/>
      <c r="AJ8779" s="73"/>
      <c r="AK8779" s="73"/>
      <c r="AL8779" s="73"/>
      <c r="AM8779" s="73"/>
      <c r="AN8779" s="73"/>
      <c r="AO8779" s="73"/>
      <c r="AP8779" s="73"/>
      <c r="AQ8779" s="73"/>
      <c r="AR8779" s="73"/>
      <c r="AS8779" s="73"/>
      <c r="AT8779" s="73"/>
      <c r="AU8779" s="73"/>
    </row>
    <row r="8780" spans="1:47" ht="12.95">
      <c r="A8780" s="61"/>
      <c r="B8780" s="58"/>
      <c r="C8780" s="58"/>
      <c r="D8780" s="59"/>
      <c r="E8780" s="57"/>
      <c r="F8780" s="57"/>
      <c r="G8780" s="73"/>
      <c r="H8780" s="73"/>
      <c r="I8780" s="73"/>
      <c r="J8780" s="73"/>
      <c r="K8780" s="73"/>
      <c r="L8780" s="73"/>
      <c r="M8780" s="73"/>
      <c r="N8780" s="73"/>
      <c r="O8780" s="73"/>
      <c r="P8780" s="73"/>
      <c r="Q8780" s="73"/>
      <c r="R8780" s="73"/>
      <c r="S8780" s="73"/>
      <c r="T8780" s="73"/>
      <c r="U8780" s="73"/>
      <c r="V8780" s="73"/>
      <c r="W8780" s="73"/>
      <c r="X8780" s="73"/>
      <c r="Y8780" s="73"/>
      <c r="Z8780" s="73"/>
      <c r="AA8780" s="57"/>
      <c r="AB8780" s="73"/>
      <c r="AC8780" s="73"/>
      <c r="AD8780" s="73"/>
      <c r="AE8780" s="73"/>
      <c r="AF8780" s="73"/>
      <c r="AG8780" s="73"/>
      <c r="AH8780" s="73"/>
      <c r="AI8780" s="73"/>
      <c r="AJ8780" s="73"/>
      <c r="AK8780" s="73"/>
      <c r="AL8780" s="73"/>
      <c r="AM8780" s="73"/>
      <c r="AN8780" s="73"/>
      <c r="AO8780" s="73"/>
      <c r="AP8780" s="73"/>
      <c r="AQ8780" s="73"/>
      <c r="AR8780" s="73"/>
      <c r="AS8780" s="73"/>
      <c r="AT8780" s="73"/>
      <c r="AU8780" s="73"/>
    </row>
    <row r="8781" spans="1:47" ht="12.95">
      <c r="A8781" s="61"/>
      <c r="B8781" s="58"/>
      <c r="C8781" s="58"/>
      <c r="D8781" s="59"/>
      <c r="E8781" s="57"/>
      <c r="F8781" s="57"/>
      <c r="G8781" s="73"/>
      <c r="H8781" s="73"/>
      <c r="I8781" s="73"/>
      <c r="J8781" s="73"/>
      <c r="K8781" s="73"/>
      <c r="L8781" s="73"/>
      <c r="M8781" s="73"/>
      <c r="N8781" s="73"/>
      <c r="O8781" s="73"/>
      <c r="P8781" s="73"/>
      <c r="Q8781" s="73"/>
      <c r="R8781" s="73"/>
      <c r="S8781" s="73"/>
      <c r="T8781" s="73"/>
      <c r="U8781" s="73"/>
      <c r="V8781" s="73"/>
      <c r="W8781" s="73"/>
      <c r="X8781" s="73"/>
      <c r="Y8781" s="73"/>
      <c r="Z8781" s="73"/>
      <c r="AA8781" s="57"/>
      <c r="AB8781" s="73"/>
      <c r="AC8781" s="73"/>
      <c r="AD8781" s="73"/>
      <c r="AE8781" s="73"/>
      <c r="AF8781" s="73"/>
      <c r="AG8781" s="73"/>
      <c r="AH8781" s="73"/>
      <c r="AI8781" s="73"/>
      <c r="AJ8781" s="73"/>
      <c r="AK8781" s="73"/>
      <c r="AL8781" s="73"/>
      <c r="AM8781" s="73"/>
      <c r="AN8781" s="73"/>
      <c r="AO8781" s="73"/>
      <c r="AP8781" s="73"/>
      <c r="AQ8781" s="73"/>
      <c r="AR8781" s="73"/>
      <c r="AS8781" s="73"/>
      <c r="AT8781" s="73"/>
      <c r="AU8781" s="73"/>
    </row>
    <row r="8782" spans="1:47" ht="12.95">
      <c r="A8782" s="61"/>
      <c r="B8782" s="58"/>
      <c r="C8782" s="58"/>
      <c r="D8782" s="59"/>
      <c r="E8782" s="57"/>
      <c r="F8782" s="57"/>
      <c r="G8782" s="73"/>
      <c r="H8782" s="73"/>
      <c r="I8782" s="73"/>
      <c r="J8782" s="73"/>
      <c r="K8782" s="73"/>
      <c r="L8782" s="73"/>
      <c r="M8782" s="73"/>
      <c r="N8782" s="73"/>
      <c r="O8782" s="73"/>
      <c r="P8782" s="73"/>
      <c r="Q8782" s="73"/>
      <c r="R8782" s="73"/>
      <c r="S8782" s="73"/>
      <c r="T8782" s="73"/>
      <c r="U8782" s="73"/>
      <c r="V8782" s="73"/>
      <c r="W8782" s="73"/>
      <c r="X8782" s="73"/>
      <c r="Y8782" s="73"/>
      <c r="Z8782" s="73"/>
      <c r="AA8782" s="57"/>
      <c r="AB8782" s="73"/>
      <c r="AC8782" s="73"/>
      <c r="AD8782" s="73"/>
      <c r="AE8782" s="73"/>
      <c r="AF8782" s="73"/>
      <c r="AG8782" s="73"/>
      <c r="AH8782" s="73"/>
      <c r="AI8782" s="73"/>
      <c r="AJ8782" s="73"/>
      <c r="AK8782" s="73"/>
      <c r="AL8782" s="73"/>
      <c r="AM8782" s="73"/>
      <c r="AN8782" s="73"/>
      <c r="AO8782" s="73"/>
      <c r="AP8782" s="73"/>
      <c r="AQ8782" s="73"/>
      <c r="AR8782" s="73"/>
      <c r="AS8782" s="73"/>
      <c r="AT8782" s="73"/>
      <c r="AU8782" s="73"/>
    </row>
    <row r="8783" spans="1:47" ht="12.95">
      <c r="A8783" s="61"/>
      <c r="B8783" s="58"/>
      <c r="C8783" s="58"/>
      <c r="D8783" s="59"/>
      <c r="E8783" s="57"/>
      <c r="F8783" s="57"/>
      <c r="G8783" s="73"/>
      <c r="H8783" s="73"/>
      <c r="I8783" s="73"/>
      <c r="J8783" s="73"/>
      <c r="K8783" s="73"/>
      <c r="L8783" s="73"/>
      <c r="M8783" s="73"/>
      <c r="N8783" s="73"/>
      <c r="O8783" s="73"/>
      <c r="P8783" s="73"/>
      <c r="Q8783" s="73"/>
      <c r="R8783" s="73"/>
      <c r="S8783" s="73"/>
      <c r="T8783" s="73"/>
      <c r="U8783" s="73"/>
      <c r="V8783" s="73"/>
      <c r="W8783" s="73"/>
      <c r="X8783" s="73"/>
      <c r="Y8783" s="73"/>
      <c r="Z8783" s="73"/>
      <c r="AA8783" s="57"/>
      <c r="AB8783" s="73"/>
      <c r="AC8783" s="73"/>
      <c r="AD8783" s="73"/>
      <c r="AE8783" s="73"/>
      <c r="AF8783" s="73"/>
      <c r="AG8783" s="73"/>
      <c r="AH8783" s="73"/>
      <c r="AI8783" s="73"/>
      <c r="AJ8783" s="73"/>
      <c r="AK8783" s="73"/>
      <c r="AL8783" s="73"/>
      <c r="AM8783" s="73"/>
      <c r="AN8783" s="73"/>
      <c r="AO8783" s="73"/>
      <c r="AP8783" s="73"/>
      <c r="AQ8783" s="73"/>
      <c r="AR8783" s="73"/>
      <c r="AS8783" s="73"/>
      <c r="AT8783" s="73"/>
      <c r="AU8783" s="73"/>
    </row>
    <row r="8784" spans="1:47" ht="12.95">
      <c r="A8784" s="61"/>
      <c r="B8784" s="58"/>
      <c r="C8784" s="58"/>
      <c r="D8784" s="59"/>
      <c r="E8784" s="57"/>
      <c r="F8784" s="57"/>
      <c r="G8784" s="73"/>
      <c r="H8784" s="73"/>
      <c r="I8784" s="73"/>
      <c r="J8784" s="73"/>
      <c r="K8784" s="73"/>
      <c r="L8784" s="73"/>
      <c r="M8784" s="73"/>
      <c r="N8784" s="73"/>
      <c r="O8784" s="73"/>
      <c r="P8784" s="73"/>
      <c r="Q8784" s="73"/>
      <c r="R8784" s="73"/>
      <c r="S8784" s="73"/>
      <c r="T8784" s="73"/>
      <c r="U8784" s="73"/>
      <c r="V8784" s="73"/>
      <c r="W8784" s="73"/>
      <c r="X8784" s="73"/>
      <c r="Y8784" s="73"/>
      <c r="Z8784" s="73"/>
      <c r="AA8784" s="57"/>
      <c r="AB8784" s="73"/>
      <c r="AC8784" s="73"/>
      <c r="AD8784" s="73"/>
      <c r="AE8784" s="73"/>
      <c r="AF8784" s="73"/>
      <c r="AG8784" s="73"/>
      <c r="AH8784" s="73"/>
      <c r="AI8784" s="73"/>
      <c r="AJ8784" s="73"/>
      <c r="AK8784" s="73"/>
      <c r="AL8784" s="73"/>
      <c r="AM8784" s="73"/>
      <c r="AN8784" s="73"/>
      <c r="AO8784" s="73"/>
      <c r="AP8784" s="73"/>
      <c r="AQ8784" s="73"/>
      <c r="AR8784" s="73"/>
      <c r="AS8784" s="73"/>
      <c r="AT8784" s="73"/>
      <c r="AU8784" s="73"/>
    </row>
    <row r="8785" spans="1:47" ht="12.95">
      <c r="A8785" s="61"/>
      <c r="B8785" s="58"/>
      <c r="C8785" s="58"/>
      <c r="D8785" s="59"/>
      <c r="E8785" s="57"/>
      <c r="F8785" s="57"/>
      <c r="G8785" s="73"/>
      <c r="H8785" s="73"/>
      <c r="I8785" s="73"/>
      <c r="J8785" s="73"/>
      <c r="K8785" s="73"/>
      <c r="L8785" s="73"/>
      <c r="M8785" s="73"/>
      <c r="N8785" s="73"/>
      <c r="O8785" s="73"/>
      <c r="P8785" s="73"/>
      <c r="Q8785" s="73"/>
      <c r="R8785" s="73"/>
      <c r="S8785" s="73"/>
      <c r="T8785" s="73"/>
      <c r="U8785" s="73"/>
      <c r="V8785" s="73"/>
      <c r="W8785" s="73"/>
      <c r="X8785" s="73"/>
      <c r="Y8785" s="73"/>
      <c r="Z8785" s="73"/>
      <c r="AA8785" s="57"/>
      <c r="AB8785" s="73"/>
      <c r="AC8785" s="73"/>
      <c r="AD8785" s="73"/>
      <c r="AE8785" s="73"/>
      <c r="AF8785" s="73"/>
      <c r="AG8785" s="73"/>
      <c r="AH8785" s="73"/>
      <c r="AI8785" s="73"/>
      <c r="AJ8785" s="73"/>
      <c r="AK8785" s="73"/>
      <c r="AL8785" s="73"/>
      <c r="AM8785" s="73"/>
      <c r="AN8785" s="73"/>
      <c r="AO8785" s="73"/>
      <c r="AP8785" s="73"/>
      <c r="AQ8785" s="73"/>
      <c r="AR8785" s="73"/>
      <c r="AS8785" s="73"/>
      <c r="AT8785" s="73"/>
      <c r="AU8785" s="73"/>
    </row>
    <row r="8786" spans="1:47" ht="12.95">
      <c r="A8786" s="61"/>
      <c r="B8786" s="58"/>
      <c r="C8786" s="58"/>
      <c r="D8786" s="59"/>
      <c r="E8786" s="57"/>
      <c r="F8786" s="57"/>
      <c r="G8786" s="73"/>
      <c r="H8786" s="73"/>
      <c r="I8786" s="73"/>
      <c r="J8786" s="73"/>
      <c r="K8786" s="73"/>
      <c r="L8786" s="73"/>
      <c r="M8786" s="73"/>
      <c r="N8786" s="73"/>
      <c r="O8786" s="73"/>
      <c r="P8786" s="73"/>
      <c r="Q8786" s="73"/>
      <c r="R8786" s="73"/>
      <c r="S8786" s="73"/>
      <c r="T8786" s="73"/>
      <c r="U8786" s="73"/>
      <c r="V8786" s="73"/>
      <c r="W8786" s="73"/>
      <c r="X8786" s="73"/>
      <c r="Y8786" s="73"/>
      <c r="Z8786" s="73"/>
      <c r="AA8786" s="57"/>
      <c r="AB8786" s="73"/>
      <c r="AC8786" s="73"/>
      <c r="AD8786" s="73"/>
      <c r="AE8786" s="73"/>
      <c r="AF8786" s="73"/>
      <c r="AG8786" s="73"/>
      <c r="AH8786" s="73"/>
      <c r="AI8786" s="73"/>
      <c r="AJ8786" s="73"/>
      <c r="AK8786" s="73"/>
      <c r="AL8786" s="73"/>
      <c r="AM8786" s="73"/>
      <c r="AN8786" s="73"/>
      <c r="AO8786" s="73"/>
      <c r="AP8786" s="73"/>
      <c r="AQ8786" s="73"/>
      <c r="AR8786" s="73"/>
      <c r="AS8786" s="73"/>
      <c r="AT8786" s="73"/>
      <c r="AU8786" s="73"/>
    </row>
    <row r="8787" spans="1:47" ht="12.95">
      <c r="A8787" s="61"/>
      <c r="B8787" s="58"/>
      <c r="C8787" s="58"/>
      <c r="D8787" s="59"/>
      <c r="E8787" s="57"/>
      <c r="F8787" s="57"/>
      <c r="G8787" s="73"/>
      <c r="H8787" s="73"/>
      <c r="I8787" s="73"/>
      <c r="J8787" s="73"/>
      <c r="K8787" s="73"/>
      <c r="L8787" s="73"/>
      <c r="M8787" s="73"/>
      <c r="N8787" s="73"/>
      <c r="O8787" s="73"/>
      <c r="P8787" s="73"/>
      <c r="Q8787" s="73"/>
      <c r="R8787" s="73"/>
      <c r="S8787" s="73"/>
      <c r="T8787" s="73"/>
      <c r="U8787" s="73"/>
      <c r="V8787" s="73"/>
      <c r="W8787" s="73"/>
      <c r="X8787" s="73"/>
      <c r="Y8787" s="73"/>
      <c r="Z8787" s="73"/>
      <c r="AA8787" s="57"/>
      <c r="AB8787" s="73"/>
      <c r="AC8787" s="73"/>
      <c r="AD8787" s="73"/>
      <c r="AE8787" s="73"/>
      <c r="AF8787" s="73"/>
      <c r="AG8787" s="73"/>
      <c r="AH8787" s="73"/>
      <c r="AI8787" s="73"/>
      <c r="AJ8787" s="73"/>
      <c r="AK8787" s="73"/>
      <c r="AL8787" s="73"/>
      <c r="AM8787" s="73"/>
      <c r="AN8787" s="73"/>
      <c r="AO8787" s="73"/>
      <c r="AP8787" s="73"/>
      <c r="AQ8787" s="73"/>
      <c r="AR8787" s="73"/>
      <c r="AS8787" s="73"/>
      <c r="AT8787" s="73"/>
      <c r="AU8787" s="73"/>
    </row>
    <row r="8788" spans="1:47" ht="12.95">
      <c r="A8788" s="61"/>
      <c r="B8788" s="58"/>
      <c r="C8788" s="58"/>
      <c r="D8788" s="59"/>
      <c r="E8788" s="57"/>
      <c r="F8788" s="57"/>
      <c r="G8788" s="73"/>
      <c r="H8788" s="73"/>
      <c r="I8788" s="73"/>
      <c r="J8788" s="73"/>
      <c r="K8788" s="73"/>
      <c r="L8788" s="73"/>
      <c r="M8788" s="73"/>
      <c r="N8788" s="73"/>
      <c r="O8788" s="73"/>
      <c r="P8788" s="73"/>
      <c r="Q8788" s="73"/>
      <c r="R8788" s="73"/>
      <c r="S8788" s="73"/>
      <c r="T8788" s="73"/>
      <c r="U8788" s="73"/>
      <c r="V8788" s="73"/>
      <c r="W8788" s="73"/>
      <c r="X8788" s="73"/>
      <c r="Y8788" s="73"/>
      <c r="Z8788" s="73"/>
      <c r="AA8788" s="57"/>
      <c r="AB8788" s="73"/>
      <c r="AC8788" s="73"/>
      <c r="AD8788" s="73"/>
      <c r="AE8788" s="73"/>
      <c r="AF8788" s="73"/>
      <c r="AG8788" s="73"/>
      <c r="AH8788" s="73"/>
      <c r="AI8788" s="73"/>
      <c r="AJ8788" s="73"/>
      <c r="AK8788" s="73"/>
      <c r="AL8788" s="73"/>
      <c r="AM8788" s="73"/>
      <c r="AN8788" s="73"/>
      <c r="AO8788" s="73"/>
      <c r="AP8788" s="73"/>
      <c r="AQ8788" s="73"/>
      <c r="AR8788" s="73"/>
      <c r="AS8788" s="73"/>
      <c r="AT8788" s="73"/>
      <c r="AU8788" s="73"/>
    </row>
    <row r="8789" spans="1:47" ht="12.95">
      <c r="A8789" s="61"/>
      <c r="B8789" s="58"/>
      <c r="C8789" s="58"/>
      <c r="D8789" s="59"/>
      <c r="E8789" s="57"/>
      <c r="F8789" s="57"/>
      <c r="G8789" s="73"/>
      <c r="H8789" s="73"/>
      <c r="I8789" s="73"/>
      <c r="J8789" s="73"/>
      <c r="K8789" s="73"/>
      <c r="L8789" s="73"/>
      <c r="M8789" s="73"/>
      <c r="N8789" s="73"/>
      <c r="O8789" s="73"/>
      <c r="P8789" s="73"/>
      <c r="Q8789" s="73"/>
      <c r="R8789" s="73"/>
      <c r="S8789" s="73"/>
      <c r="T8789" s="73"/>
      <c r="U8789" s="73"/>
      <c r="V8789" s="73"/>
      <c r="W8789" s="73"/>
      <c r="X8789" s="73"/>
      <c r="Y8789" s="73"/>
      <c r="Z8789" s="73"/>
      <c r="AA8789" s="57"/>
      <c r="AB8789" s="73"/>
      <c r="AC8789" s="73"/>
      <c r="AD8789" s="73"/>
      <c r="AE8789" s="73"/>
      <c r="AF8789" s="73"/>
      <c r="AG8789" s="73"/>
      <c r="AH8789" s="73"/>
      <c r="AI8789" s="73"/>
      <c r="AJ8789" s="73"/>
      <c r="AK8789" s="73"/>
      <c r="AL8789" s="73"/>
      <c r="AM8789" s="73"/>
      <c r="AN8789" s="73"/>
      <c r="AO8789" s="73"/>
      <c r="AP8789" s="73"/>
      <c r="AQ8789" s="73"/>
      <c r="AR8789" s="73"/>
      <c r="AS8789" s="73"/>
      <c r="AT8789" s="73"/>
      <c r="AU8789" s="73"/>
    </row>
    <row r="8790" spans="1:47" ht="12.95">
      <c r="A8790" s="61"/>
      <c r="B8790" s="58"/>
      <c r="C8790" s="58"/>
      <c r="D8790" s="59"/>
      <c r="E8790" s="57"/>
      <c r="F8790" s="57"/>
      <c r="G8790" s="73"/>
      <c r="H8790" s="73"/>
      <c r="I8790" s="73"/>
      <c r="J8790" s="73"/>
      <c r="K8790" s="73"/>
      <c r="L8790" s="73"/>
      <c r="M8790" s="73"/>
      <c r="N8790" s="73"/>
      <c r="O8790" s="73"/>
      <c r="P8790" s="73"/>
      <c r="Q8790" s="73"/>
      <c r="R8790" s="73"/>
      <c r="S8790" s="73"/>
      <c r="T8790" s="73"/>
      <c r="U8790" s="73"/>
      <c r="V8790" s="73"/>
      <c r="W8790" s="73"/>
      <c r="X8790" s="73"/>
      <c r="Y8790" s="73"/>
      <c r="Z8790" s="73"/>
      <c r="AA8790" s="57"/>
      <c r="AB8790" s="73"/>
      <c r="AC8790" s="73"/>
      <c r="AD8790" s="73"/>
      <c r="AE8790" s="73"/>
      <c r="AF8790" s="73"/>
      <c r="AG8790" s="73"/>
      <c r="AH8790" s="73"/>
      <c r="AI8790" s="73"/>
      <c r="AJ8790" s="73"/>
      <c r="AK8790" s="73"/>
      <c r="AL8790" s="73"/>
      <c r="AM8790" s="73"/>
      <c r="AN8790" s="73"/>
      <c r="AO8790" s="73"/>
      <c r="AP8790" s="73"/>
      <c r="AQ8790" s="73"/>
      <c r="AR8790" s="73"/>
      <c r="AS8790" s="73"/>
      <c r="AT8790" s="73"/>
      <c r="AU8790" s="73"/>
    </row>
    <row r="8791" spans="1:47" ht="12.95">
      <c r="A8791" s="61"/>
      <c r="B8791" s="58"/>
      <c r="C8791" s="58"/>
      <c r="D8791" s="59"/>
      <c r="E8791" s="57"/>
      <c r="F8791" s="57"/>
      <c r="G8791" s="73"/>
      <c r="H8791" s="73"/>
      <c r="I8791" s="73"/>
      <c r="J8791" s="73"/>
      <c r="K8791" s="73"/>
      <c r="L8791" s="73"/>
      <c r="M8791" s="73"/>
      <c r="N8791" s="73"/>
      <c r="O8791" s="73"/>
      <c r="P8791" s="73"/>
      <c r="Q8791" s="73"/>
      <c r="R8791" s="73"/>
      <c r="S8791" s="73"/>
      <c r="T8791" s="73"/>
      <c r="U8791" s="73"/>
      <c r="V8791" s="73"/>
      <c r="W8791" s="73"/>
      <c r="X8791" s="73"/>
      <c r="Y8791" s="73"/>
      <c r="Z8791" s="73"/>
      <c r="AA8791" s="57"/>
      <c r="AB8791" s="73"/>
      <c r="AC8791" s="73"/>
      <c r="AD8791" s="73"/>
      <c r="AE8791" s="73"/>
      <c r="AF8791" s="73"/>
      <c r="AG8791" s="73"/>
      <c r="AH8791" s="73"/>
      <c r="AI8791" s="73"/>
      <c r="AJ8791" s="73"/>
      <c r="AK8791" s="73"/>
      <c r="AL8791" s="73"/>
      <c r="AM8791" s="73"/>
      <c r="AN8791" s="73"/>
      <c r="AO8791" s="73"/>
      <c r="AP8791" s="73"/>
      <c r="AQ8791" s="73"/>
      <c r="AR8791" s="73"/>
      <c r="AS8791" s="73"/>
      <c r="AT8791" s="73"/>
      <c r="AU8791" s="73"/>
    </row>
    <row r="8792" spans="1:47" ht="12.95">
      <c r="A8792" s="61"/>
      <c r="B8792" s="58"/>
      <c r="C8792" s="58"/>
      <c r="D8792" s="59"/>
      <c r="E8792" s="57"/>
      <c r="F8792" s="57"/>
      <c r="G8792" s="73"/>
      <c r="H8792" s="73"/>
      <c r="I8792" s="73"/>
      <c r="J8792" s="73"/>
      <c r="K8792" s="73"/>
      <c r="L8792" s="73"/>
      <c r="M8792" s="73"/>
      <c r="N8792" s="73"/>
      <c r="O8792" s="73"/>
      <c r="P8792" s="73"/>
      <c r="Q8792" s="73"/>
      <c r="R8792" s="73"/>
      <c r="S8792" s="73"/>
      <c r="T8792" s="73"/>
      <c r="U8792" s="73"/>
      <c r="V8792" s="73"/>
      <c r="W8792" s="73"/>
      <c r="X8792" s="73"/>
      <c r="Y8792" s="73"/>
      <c r="Z8792" s="73"/>
      <c r="AA8792" s="57"/>
      <c r="AB8792" s="73"/>
      <c r="AC8792" s="73"/>
      <c r="AD8792" s="73"/>
      <c r="AE8792" s="73"/>
      <c r="AF8792" s="73"/>
      <c r="AG8792" s="73"/>
      <c r="AH8792" s="73"/>
      <c r="AI8792" s="73"/>
      <c r="AJ8792" s="73"/>
      <c r="AK8792" s="73"/>
      <c r="AL8792" s="73"/>
      <c r="AM8792" s="73"/>
      <c r="AN8792" s="73"/>
      <c r="AO8792" s="73"/>
      <c r="AP8792" s="73"/>
      <c r="AQ8792" s="73"/>
      <c r="AR8792" s="73"/>
      <c r="AS8792" s="73"/>
      <c r="AT8792" s="73"/>
      <c r="AU8792" s="73"/>
    </row>
    <row r="8793" spans="1:47" ht="12.95">
      <c r="A8793" s="61"/>
      <c r="B8793" s="58"/>
      <c r="C8793" s="58"/>
      <c r="D8793" s="59"/>
      <c r="E8793" s="57"/>
      <c r="F8793" s="57"/>
      <c r="G8793" s="73"/>
      <c r="H8793" s="73"/>
      <c r="I8793" s="73"/>
      <c r="J8793" s="73"/>
      <c r="K8793" s="73"/>
      <c r="L8793" s="73"/>
      <c r="M8793" s="73"/>
      <c r="N8793" s="73"/>
      <c r="O8793" s="73"/>
      <c r="P8793" s="73"/>
      <c r="Q8793" s="73"/>
      <c r="R8793" s="73"/>
      <c r="S8793" s="73"/>
      <c r="T8793" s="73"/>
      <c r="U8793" s="73"/>
      <c r="V8793" s="73"/>
      <c r="W8793" s="73"/>
      <c r="X8793" s="73"/>
      <c r="Y8793" s="73"/>
      <c r="Z8793" s="73"/>
      <c r="AA8793" s="57"/>
      <c r="AB8793" s="73"/>
      <c r="AC8793" s="73"/>
      <c r="AD8793" s="73"/>
      <c r="AE8793" s="73"/>
      <c r="AF8793" s="73"/>
      <c r="AG8793" s="73"/>
      <c r="AH8793" s="73"/>
      <c r="AI8793" s="73"/>
      <c r="AJ8793" s="73"/>
      <c r="AK8793" s="73"/>
      <c r="AL8793" s="73"/>
      <c r="AM8793" s="73"/>
      <c r="AN8793" s="73"/>
      <c r="AO8793" s="73"/>
      <c r="AP8793" s="73"/>
      <c r="AQ8793" s="73"/>
      <c r="AR8793" s="73"/>
      <c r="AS8793" s="73"/>
      <c r="AT8793" s="73"/>
      <c r="AU8793" s="73"/>
    </row>
    <row r="8794" spans="1:47" ht="12.95">
      <c r="A8794" s="61"/>
      <c r="B8794" s="58"/>
      <c r="C8794" s="58"/>
      <c r="D8794" s="59"/>
      <c r="E8794" s="57"/>
      <c r="F8794" s="57"/>
      <c r="G8794" s="73"/>
      <c r="H8794" s="73"/>
      <c r="I8794" s="73"/>
      <c r="J8794" s="73"/>
      <c r="K8794" s="73"/>
      <c r="L8794" s="73"/>
      <c r="M8794" s="73"/>
      <c r="N8794" s="73"/>
      <c r="O8794" s="73"/>
      <c r="P8794" s="73"/>
      <c r="Q8794" s="73"/>
      <c r="R8794" s="73"/>
      <c r="S8794" s="73"/>
      <c r="T8794" s="73"/>
      <c r="U8794" s="73"/>
      <c r="V8794" s="73"/>
      <c r="W8794" s="73"/>
      <c r="X8794" s="73"/>
      <c r="Y8794" s="73"/>
      <c r="Z8794" s="73"/>
      <c r="AA8794" s="57"/>
      <c r="AB8794" s="73"/>
      <c r="AC8794" s="73"/>
      <c r="AD8794" s="73"/>
      <c r="AE8794" s="73"/>
      <c r="AF8794" s="73"/>
      <c r="AG8794" s="73"/>
      <c r="AH8794" s="73"/>
      <c r="AI8794" s="73"/>
      <c r="AJ8794" s="73"/>
      <c r="AK8794" s="73"/>
      <c r="AL8794" s="73"/>
      <c r="AM8794" s="73"/>
      <c r="AN8794" s="73"/>
      <c r="AO8794" s="73"/>
      <c r="AP8794" s="73"/>
      <c r="AQ8794" s="73"/>
      <c r="AR8794" s="73"/>
      <c r="AS8794" s="73"/>
      <c r="AT8794" s="73"/>
      <c r="AU8794" s="73"/>
    </row>
    <row r="8795" spans="1:47" ht="12.95">
      <c r="A8795" s="61"/>
      <c r="B8795" s="58"/>
      <c r="C8795" s="58"/>
      <c r="D8795" s="59"/>
      <c r="E8795" s="57"/>
      <c r="F8795" s="57"/>
      <c r="G8795" s="73"/>
      <c r="H8795" s="73"/>
      <c r="I8795" s="73"/>
      <c r="J8795" s="73"/>
      <c r="K8795" s="73"/>
      <c r="L8795" s="73"/>
      <c r="M8795" s="73"/>
      <c r="N8795" s="73"/>
      <c r="O8795" s="73"/>
      <c r="P8795" s="73"/>
      <c r="Q8795" s="73"/>
      <c r="R8795" s="73"/>
      <c r="S8795" s="73"/>
      <c r="T8795" s="73"/>
      <c r="U8795" s="73"/>
      <c r="V8795" s="73"/>
      <c r="W8795" s="73"/>
      <c r="X8795" s="73"/>
      <c r="Y8795" s="73"/>
      <c r="Z8795" s="73"/>
      <c r="AA8795" s="57"/>
      <c r="AB8795" s="73"/>
      <c r="AC8795" s="73"/>
      <c r="AD8795" s="73"/>
      <c r="AE8795" s="73"/>
      <c r="AF8795" s="73"/>
      <c r="AG8795" s="73"/>
      <c r="AH8795" s="73"/>
      <c r="AI8795" s="73"/>
      <c r="AJ8795" s="73"/>
      <c r="AK8795" s="73"/>
      <c r="AL8795" s="73"/>
      <c r="AM8795" s="73"/>
      <c r="AN8795" s="73"/>
      <c r="AO8795" s="73"/>
      <c r="AP8795" s="73"/>
      <c r="AQ8795" s="73"/>
      <c r="AR8795" s="73"/>
      <c r="AS8795" s="73"/>
      <c r="AT8795" s="73"/>
      <c r="AU8795" s="73"/>
    </row>
    <row r="8796" spans="1:47" ht="12.95">
      <c r="A8796" s="61"/>
      <c r="B8796" s="58"/>
      <c r="C8796" s="58"/>
      <c r="D8796" s="59"/>
      <c r="E8796" s="57"/>
      <c r="F8796" s="57"/>
      <c r="G8796" s="73"/>
      <c r="H8796" s="73"/>
      <c r="I8796" s="73"/>
      <c r="J8796" s="73"/>
      <c r="K8796" s="73"/>
      <c r="L8796" s="73"/>
      <c r="M8796" s="73"/>
      <c r="N8796" s="73"/>
      <c r="O8796" s="73"/>
      <c r="P8796" s="73"/>
      <c r="Q8796" s="73"/>
      <c r="R8796" s="73"/>
      <c r="S8796" s="73"/>
      <c r="T8796" s="73"/>
      <c r="U8796" s="73"/>
      <c r="V8796" s="73"/>
      <c r="W8796" s="73"/>
      <c r="X8796" s="73"/>
      <c r="Y8796" s="73"/>
      <c r="Z8796" s="73"/>
      <c r="AA8796" s="57"/>
      <c r="AB8796" s="73"/>
      <c r="AC8796" s="73"/>
      <c r="AD8796" s="73"/>
      <c r="AE8796" s="73"/>
      <c r="AF8796" s="73"/>
      <c r="AG8796" s="73"/>
      <c r="AH8796" s="73"/>
      <c r="AI8796" s="73"/>
      <c r="AJ8796" s="73"/>
      <c r="AK8796" s="73"/>
      <c r="AL8796" s="73"/>
      <c r="AM8796" s="73"/>
      <c r="AN8796" s="73"/>
      <c r="AO8796" s="73"/>
      <c r="AP8796" s="73"/>
      <c r="AQ8796" s="73"/>
      <c r="AR8796" s="73"/>
      <c r="AS8796" s="73"/>
      <c r="AT8796" s="73"/>
      <c r="AU8796" s="73"/>
    </row>
    <row r="8797" spans="1:47" ht="12.95">
      <c r="A8797" s="61"/>
      <c r="B8797" s="58"/>
      <c r="C8797" s="58"/>
      <c r="D8797" s="59"/>
      <c r="E8797" s="57"/>
      <c r="F8797" s="57"/>
      <c r="G8797" s="73"/>
      <c r="H8797" s="73"/>
      <c r="I8797" s="73"/>
      <c r="J8797" s="73"/>
      <c r="K8797" s="73"/>
      <c r="L8797" s="73"/>
      <c r="M8797" s="73"/>
      <c r="N8797" s="73"/>
      <c r="O8797" s="73"/>
      <c r="P8797" s="73"/>
      <c r="Q8797" s="73"/>
      <c r="R8797" s="73"/>
      <c r="S8797" s="73"/>
      <c r="T8797" s="73"/>
      <c r="U8797" s="73"/>
      <c r="V8797" s="73"/>
      <c r="W8797" s="73"/>
      <c r="X8797" s="73"/>
      <c r="Y8797" s="73"/>
      <c r="Z8797" s="73"/>
      <c r="AA8797" s="57"/>
      <c r="AB8797" s="73"/>
      <c r="AC8797" s="73"/>
      <c r="AD8797" s="73"/>
      <c r="AE8797" s="73"/>
      <c r="AF8797" s="73"/>
      <c r="AG8797" s="73"/>
      <c r="AH8797" s="73"/>
      <c r="AI8797" s="73"/>
      <c r="AJ8797" s="73"/>
      <c r="AK8797" s="73"/>
      <c r="AL8797" s="73"/>
      <c r="AM8797" s="73"/>
      <c r="AN8797" s="73"/>
      <c r="AO8797" s="73"/>
      <c r="AP8797" s="73"/>
      <c r="AQ8797" s="73"/>
      <c r="AR8797" s="73"/>
      <c r="AS8797" s="73"/>
      <c r="AT8797" s="73"/>
      <c r="AU8797" s="73"/>
    </row>
    <row r="8798" spans="1:47" ht="12.95">
      <c r="A8798" s="61"/>
      <c r="B8798" s="58"/>
      <c r="C8798" s="58"/>
      <c r="D8798" s="59"/>
      <c r="E8798" s="57"/>
      <c r="F8798" s="57"/>
      <c r="G8798" s="73"/>
      <c r="H8798" s="73"/>
      <c r="I8798" s="73"/>
      <c r="J8798" s="73"/>
      <c r="K8798" s="73"/>
      <c r="L8798" s="73"/>
      <c r="M8798" s="73"/>
      <c r="N8798" s="73"/>
      <c r="O8798" s="73"/>
      <c r="P8798" s="73"/>
      <c r="Q8798" s="73"/>
      <c r="R8798" s="73"/>
      <c r="S8798" s="73"/>
      <c r="T8798" s="73"/>
      <c r="U8798" s="73"/>
      <c r="V8798" s="73"/>
      <c r="W8798" s="73"/>
      <c r="X8798" s="73"/>
      <c r="Y8798" s="73"/>
      <c r="Z8798" s="73"/>
      <c r="AA8798" s="57"/>
      <c r="AB8798" s="73"/>
      <c r="AC8798" s="73"/>
      <c r="AD8798" s="73"/>
      <c r="AE8798" s="73"/>
      <c r="AF8798" s="73"/>
      <c r="AG8798" s="73"/>
      <c r="AH8798" s="73"/>
      <c r="AI8798" s="73"/>
      <c r="AJ8798" s="73"/>
      <c r="AK8798" s="73"/>
      <c r="AL8798" s="73"/>
      <c r="AM8798" s="73"/>
      <c r="AN8798" s="73"/>
      <c r="AO8798" s="73"/>
      <c r="AP8798" s="73"/>
      <c r="AQ8798" s="73"/>
      <c r="AR8798" s="73"/>
      <c r="AS8798" s="73"/>
      <c r="AT8798" s="73"/>
      <c r="AU8798" s="73"/>
    </row>
    <row r="8799" spans="1:47" ht="12.95">
      <c r="A8799" s="61"/>
      <c r="B8799" s="58"/>
      <c r="C8799" s="58"/>
      <c r="D8799" s="59"/>
      <c r="E8799" s="57"/>
      <c r="F8799" s="57"/>
      <c r="G8799" s="73"/>
      <c r="H8799" s="73"/>
      <c r="I8799" s="73"/>
      <c r="J8799" s="73"/>
      <c r="K8799" s="73"/>
      <c r="L8799" s="73"/>
      <c r="M8799" s="73"/>
      <c r="N8799" s="73"/>
      <c r="O8799" s="73"/>
      <c r="P8799" s="73"/>
      <c r="Q8799" s="73"/>
      <c r="R8799" s="73"/>
      <c r="S8799" s="73"/>
      <c r="T8799" s="73"/>
      <c r="U8799" s="73"/>
      <c r="V8799" s="73"/>
      <c r="W8799" s="73"/>
      <c r="X8799" s="73"/>
      <c r="Y8799" s="73"/>
      <c r="Z8799" s="73"/>
      <c r="AA8799" s="57"/>
      <c r="AB8799" s="73"/>
      <c r="AC8799" s="73"/>
      <c r="AD8799" s="73"/>
      <c r="AE8799" s="73"/>
      <c r="AF8799" s="73"/>
      <c r="AG8799" s="73"/>
      <c r="AH8799" s="73"/>
      <c r="AI8799" s="73"/>
      <c r="AJ8799" s="73"/>
      <c r="AK8799" s="73"/>
      <c r="AL8799" s="73"/>
      <c r="AM8799" s="73"/>
      <c r="AN8799" s="73"/>
      <c r="AO8799" s="73"/>
      <c r="AP8799" s="73"/>
      <c r="AQ8799" s="73"/>
      <c r="AR8799" s="73"/>
      <c r="AS8799" s="73"/>
      <c r="AT8799" s="73"/>
      <c r="AU8799" s="73"/>
    </row>
    <row r="8800" spans="1:47" ht="12.95">
      <c r="A8800" s="61"/>
      <c r="B8800" s="58"/>
      <c r="C8800" s="58"/>
      <c r="D8800" s="59"/>
      <c r="E8800" s="57"/>
      <c r="F8800" s="57"/>
      <c r="G8800" s="73"/>
      <c r="H8800" s="73"/>
      <c r="I8800" s="73"/>
      <c r="J8800" s="73"/>
      <c r="K8800" s="73"/>
      <c r="L8800" s="73"/>
      <c r="M8800" s="73"/>
      <c r="N8800" s="73"/>
      <c r="O8800" s="73"/>
      <c r="P8800" s="73"/>
      <c r="Q8800" s="73"/>
      <c r="R8800" s="73"/>
      <c r="S8800" s="73"/>
      <c r="T8800" s="73"/>
      <c r="U8800" s="73"/>
      <c r="V8800" s="73"/>
      <c r="W8800" s="73"/>
      <c r="X8800" s="73"/>
      <c r="Y8800" s="73"/>
      <c r="Z8800" s="73"/>
      <c r="AA8800" s="57"/>
      <c r="AB8800" s="73"/>
      <c r="AC8800" s="73"/>
      <c r="AD8800" s="73"/>
      <c r="AE8800" s="73"/>
      <c r="AF8800" s="73"/>
      <c r="AG8800" s="73"/>
      <c r="AH8800" s="73"/>
      <c r="AI8800" s="73"/>
      <c r="AJ8800" s="73"/>
      <c r="AK8800" s="73"/>
      <c r="AL8800" s="73"/>
      <c r="AM8800" s="73"/>
      <c r="AN8800" s="73"/>
      <c r="AO8800" s="73"/>
      <c r="AP8800" s="73"/>
      <c r="AQ8800" s="73"/>
      <c r="AR8800" s="73"/>
      <c r="AS8800" s="73"/>
      <c r="AT8800" s="73"/>
      <c r="AU8800" s="73"/>
    </row>
    <row r="8801" spans="1:47" ht="12.95">
      <c r="A8801" s="61"/>
      <c r="B8801" s="58"/>
      <c r="C8801" s="58"/>
      <c r="D8801" s="59"/>
      <c r="E8801" s="57"/>
      <c r="F8801" s="57"/>
      <c r="G8801" s="73"/>
      <c r="H8801" s="73"/>
      <c r="I8801" s="73"/>
      <c r="J8801" s="73"/>
      <c r="K8801" s="73"/>
      <c r="L8801" s="73"/>
      <c r="M8801" s="73"/>
      <c r="N8801" s="73"/>
      <c r="O8801" s="73"/>
      <c r="P8801" s="73"/>
      <c r="Q8801" s="73"/>
      <c r="R8801" s="73"/>
      <c r="S8801" s="73"/>
      <c r="T8801" s="73"/>
      <c r="U8801" s="73"/>
      <c r="V8801" s="73"/>
      <c r="W8801" s="73"/>
      <c r="X8801" s="73"/>
      <c r="Y8801" s="73"/>
      <c r="Z8801" s="73"/>
      <c r="AA8801" s="57"/>
      <c r="AB8801" s="73"/>
      <c r="AC8801" s="73"/>
      <c r="AD8801" s="73"/>
      <c r="AE8801" s="73"/>
      <c r="AF8801" s="73"/>
      <c r="AG8801" s="73"/>
      <c r="AH8801" s="73"/>
      <c r="AI8801" s="73"/>
      <c r="AJ8801" s="73"/>
      <c r="AK8801" s="73"/>
      <c r="AL8801" s="73"/>
      <c r="AM8801" s="73"/>
      <c r="AN8801" s="73"/>
      <c r="AO8801" s="73"/>
      <c r="AP8801" s="73"/>
      <c r="AQ8801" s="73"/>
      <c r="AR8801" s="73"/>
      <c r="AS8801" s="73"/>
      <c r="AT8801" s="73"/>
      <c r="AU8801" s="73"/>
    </row>
    <row r="8802" spans="1:47" ht="12.95">
      <c r="A8802" s="61"/>
      <c r="B8802" s="58"/>
      <c r="C8802" s="58"/>
      <c r="D8802" s="59"/>
      <c r="E8802" s="57"/>
      <c r="F8802" s="57"/>
      <c r="G8802" s="73"/>
      <c r="H8802" s="73"/>
      <c r="I8802" s="73"/>
      <c r="J8802" s="73"/>
      <c r="K8802" s="73"/>
      <c r="L8802" s="73"/>
      <c r="M8802" s="73"/>
      <c r="N8802" s="73"/>
      <c r="O8802" s="73"/>
      <c r="P8802" s="73"/>
      <c r="Q8802" s="73"/>
      <c r="R8802" s="73"/>
      <c r="S8802" s="73"/>
      <c r="T8802" s="73"/>
      <c r="U8802" s="73"/>
      <c r="V8802" s="73"/>
      <c r="W8802" s="73"/>
      <c r="X8802" s="73"/>
      <c r="Y8802" s="73"/>
      <c r="Z8802" s="73"/>
      <c r="AA8802" s="57"/>
      <c r="AB8802" s="73"/>
      <c r="AC8802" s="73"/>
      <c r="AD8802" s="73"/>
      <c r="AE8802" s="73"/>
      <c r="AF8802" s="73"/>
      <c r="AG8802" s="73"/>
      <c r="AH8802" s="73"/>
      <c r="AI8802" s="73"/>
      <c r="AJ8802" s="73"/>
      <c r="AK8802" s="73"/>
      <c r="AL8802" s="73"/>
      <c r="AM8802" s="73"/>
      <c r="AN8802" s="73"/>
      <c r="AO8802" s="73"/>
      <c r="AP8802" s="73"/>
      <c r="AQ8802" s="73"/>
      <c r="AR8802" s="73"/>
      <c r="AS8802" s="73"/>
      <c r="AT8802" s="73"/>
      <c r="AU8802" s="73"/>
    </row>
    <row r="8803" spans="1:47" ht="12.95">
      <c r="A8803" s="61"/>
      <c r="B8803" s="58"/>
      <c r="C8803" s="58"/>
      <c r="D8803" s="59"/>
      <c r="E8803" s="57"/>
      <c r="F8803" s="57"/>
      <c r="G8803" s="73"/>
      <c r="H8803" s="73"/>
      <c r="I8803" s="73"/>
      <c r="J8803" s="73"/>
      <c r="K8803" s="73"/>
      <c r="L8803" s="73"/>
      <c r="M8803" s="73"/>
      <c r="N8803" s="73"/>
      <c r="O8803" s="73"/>
      <c r="P8803" s="73"/>
      <c r="Q8803" s="73"/>
      <c r="R8803" s="73"/>
      <c r="S8803" s="73"/>
      <c r="T8803" s="73"/>
      <c r="U8803" s="73"/>
      <c r="V8803" s="73"/>
      <c r="W8803" s="73"/>
      <c r="X8803" s="73"/>
      <c r="Y8803" s="73"/>
      <c r="Z8803" s="73"/>
      <c r="AA8803" s="57"/>
      <c r="AB8803" s="73"/>
      <c r="AC8803" s="73"/>
      <c r="AD8803" s="73"/>
      <c r="AE8803" s="73"/>
      <c r="AF8803" s="73"/>
      <c r="AG8803" s="73"/>
      <c r="AH8803" s="73"/>
      <c r="AI8803" s="73"/>
      <c r="AJ8803" s="73"/>
      <c r="AK8803" s="73"/>
      <c r="AL8803" s="73"/>
      <c r="AM8803" s="73"/>
      <c r="AN8803" s="73"/>
      <c r="AO8803" s="73"/>
      <c r="AP8803" s="73"/>
      <c r="AQ8803" s="73"/>
      <c r="AR8803" s="73"/>
      <c r="AS8803" s="73"/>
      <c r="AT8803" s="73"/>
      <c r="AU8803" s="73"/>
    </row>
    <row r="8804" spans="1:47" ht="12.95">
      <c r="A8804" s="61"/>
      <c r="B8804" s="58"/>
      <c r="C8804" s="58"/>
      <c r="D8804" s="59"/>
      <c r="E8804" s="57"/>
      <c r="F8804" s="57"/>
      <c r="G8804" s="73"/>
      <c r="H8804" s="73"/>
      <c r="I8804" s="73"/>
      <c r="J8804" s="73"/>
      <c r="K8804" s="73"/>
      <c r="L8804" s="73"/>
      <c r="M8804" s="73"/>
      <c r="N8804" s="73"/>
      <c r="O8804" s="73"/>
      <c r="P8804" s="73"/>
      <c r="Q8804" s="73"/>
      <c r="R8804" s="73"/>
      <c r="S8804" s="73"/>
      <c r="T8804" s="73"/>
      <c r="U8804" s="73"/>
      <c r="V8804" s="73"/>
      <c r="W8804" s="73"/>
      <c r="X8804" s="73"/>
      <c r="Y8804" s="73"/>
      <c r="Z8804" s="73"/>
      <c r="AA8804" s="57"/>
      <c r="AB8804" s="73"/>
      <c r="AC8804" s="73"/>
      <c r="AD8804" s="73"/>
      <c r="AE8804" s="73"/>
      <c r="AF8804" s="73"/>
      <c r="AG8804" s="73"/>
      <c r="AH8804" s="73"/>
      <c r="AI8804" s="73"/>
      <c r="AJ8804" s="73"/>
      <c r="AK8804" s="73"/>
      <c r="AL8804" s="73"/>
      <c r="AM8804" s="73"/>
      <c r="AN8804" s="73"/>
      <c r="AO8804" s="73"/>
      <c r="AP8804" s="73"/>
      <c r="AQ8804" s="73"/>
      <c r="AR8804" s="73"/>
      <c r="AS8804" s="73"/>
      <c r="AT8804" s="73"/>
      <c r="AU8804" s="73"/>
    </row>
    <row r="8805" spans="1:47" ht="12.95">
      <c r="A8805" s="61"/>
      <c r="B8805" s="58"/>
      <c r="C8805" s="58"/>
      <c r="D8805" s="59"/>
      <c r="E8805" s="57"/>
      <c r="F8805" s="57"/>
      <c r="G8805" s="73"/>
      <c r="H8805" s="73"/>
      <c r="I8805" s="73"/>
      <c r="J8805" s="73"/>
      <c r="K8805" s="73"/>
      <c r="L8805" s="73"/>
      <c r="M8805" s="73"/>
      <c r="N8805" s="73"/>
      <c r="O8805" s="73"/>
      <c r="P8805" s="73"/>
      <c r="Q8805" s="73"/>
      <c r="R8805" s="73"/>
      <c r="S8805" s="73"/>
      <c r="T8805" s="73"/>
      <c r="U8805" s="73"/>
      <c r="V8805" s="73"/>
      <c r="W8805" s="73"/>
      <c r="X8805" s="73"/>
      <c r="Y8805" s="73"/>
      <c r="Z8805" s="73"/>
      <c r="AA8805" s="57"/>
      <c r="AB8805" s="73"/>
      <c r="AC8805" s="73"/>
      <c r="AD8805" s="73"/>
      <c r="AE8805" s="73"/>
      <c r="AF8805" s="73"/>
      <c r="AG8805" s="73"/>
      <c r="AH8805" s="73"/>
      <c r="AI8805" s="73"/>
      <c r="AJ8805" s="73"/>
      <c r="AK8805" s="73"/>
      <c r="AL8805" s="73"/>
      <c r="AM8805" s="73"/>
      <c r="AN8805" s="73"/>
      <c r="AO8805" s="73"/>
      <c r="AP8805" s="73"/>
      <c r="AQ8805" s="73"/>
      <c r="AR8805" s="73"/>
      <c r="AS8805" s="73"/>
      <c r="AT8805" s="73"/>
      <c r="AU8805" s="73"/>
    </row>
    <row r="8806" spans="1:47" ht="12.95">
      <c r="A8806" s="61"/>
      <c r="B8806" s="58"/>
      <c r="C8806" s="58"/>
      <c r="D8806" s="59"/>
      <c r="E8806" s="57"/>
      <c r="F8806" s="57"/>
      <c r="G8806" s="73"/>
      <c r="H8806" s="73"/>
      <c r="I8806" s="73"/>
      <c r="J8806" s="73"/>
      <c r="K8806" s="73"/>
      <c r="L8806" s="73"/>
      <c r="M8806" s="73"/>
      <c r="N8806" s="73"/>
      <c r="O8806" s="73"/>
      <c r="P8806" s="73"/>
      <c r="Q8806" s="73"/>
      <c r="R8806" s="73"/>
      <c r="S8806" s="73"/>
      <c r="T8806" s="73"/>
      <c r="U8806" s="73"/>
      <c r="V8806" s="73"/>
      <c r="W8806" s="73"/>
      <c r="X8806" s="73"/>
      <c r="Y8806" s="73"/>
      <c r="Z8806" s="73"/>
      <c r="AA8806" s="57"/>
      <c r="AB8806" s="73"/>
      <c r="AC8806" s="73"/>
      <c r="AD8806" s="73"/>
      <c r="AE8806" s="73"/>
      <c r="AF8806" s="73"/>
      <c r="AG8806" s="73"/>
      <c r="AH8806" s="73"/>
      <c r="AI8806" s="73"/>
      <c r="AJ8806" s="73"/>
      <c r="AK8806" s="73"/>
      <c r="AL8806" s="73"/>
      <c r="AM8806" s="73"/>
      <c r="AN8806" s="73"/>
      <c r="AO8806" s="73"/>
      <c r="AP8806" s="73"/>
      <c r="AQ8806" s="73"/>
      <c r="AR8806" s="73"/>
      <c r="AS8806" s="73"/>
      <c r="AT8806" s="73"/>
      <c r="AU8806" s="73"/>
    </row>
    <row r="8807" spans="1:47" ht="12.95">
      <c r="A8807" s="61"/>
      <c r="B8807" s="58"/>
      <c r="C8807" s="58"/>
      <c r="D8807" s="59"/>
      <c r="E8807" s="57"/>
      <c r="F8807" s="57"/>
      <c r="G8807" s="73"/>
      <c r="H8807" s="73"/>
      <c r="I8807" s="73"/>
      <c r="J8807" s="73"/>
      <c r="K8807" s="73"/>
      <c r="L8807" s="73"/>
      <c r="M8807" s="73"/>
      <c r="N8807" s="73"/>
      <c r="O8807" s="73"/>
      <c r="P8807" s="73"/>
      <c r="Q8807" s="73"/>
      <c r="R8807" s="73"/>
      <c r="S8807" s="73"/>
      <c r="T8807" s="73"/>
      <c r="U8807" s="73"/>
      <c r="V8807" s="73"/>
      <c r="W8807" s="73"/>
      <c r="X8807" s="73"/>
      <c r="Y8807" s="73"/>
      <c r="Z8807" s="73"/>
      <c r="AA8807" s="57"/>
      <c r="AB8807" s="73"/>
      <c r="AC8807" s="73"/>
      <c r="AD8807" s="73"/>
      <c r="AE8807" s="73"/>
      <c r="AF8807" s="73"/>
      <c r="AG8807" s="73"/>
      <c r="AH8807" s="73"/>
      <c r="AI8807" s="73"/>
      <c r="AJ8807" s="73"/>
      <c r="AK8807" s="73"/>
      <c r="AL8807" s="73"/>
      <c r="AM8807" s="73"/>
      <c r="AN8807" s="73"/>
      <c r="AO8807" s="73"/>
      <c r="AP8807" s="73"/>
      <c r="AQ8807" s="73"/>
      <c r="AR8807" s="73"/>
      <c r="AS8807" s="73"/>
      <c r="AT8807" s="73"/>
      <c r="AU8807" s="73"/>
    </row>
    <row r="8808" spans="1:47" ht="12.95">
      <c r="A8808" s="61"/>
      <c r="B8808" s="58"/>
      <c r="C8808" s="58"/>
      <c r="D8808" s="59"/>
      <c r="E8808" s="57"/>
      <c r="F8808" s="57"/>
      <c r="G8808" s="73"/>
      <c r="H8808" s="73"/>
      <c r="I8808" s="73"/>
      <c r="J8808" s="73"/>
      <c r="K8808" s="73"/>
      <c r="L8808" s="73"/>
      <c r="M8808" s="73"/>
      <c r="N8808" s="73"/>
      <c r="O8808" s="73"/>
      <c r="P8808" s="73"/>
      <c r="Q8808" s="73"/>
      <c r="R8808" s="73"/>
      <c r="S8808" s="73"/>
      <c r="T8808" s="73"/>
      <c r="U8808" s="73"/>
      <c r="V8808" s="73"/>
      <c r="W8808" s="73"/>
      <c r="X8808" s="73"/>
      <c r="Y8808" s="73"/>
      <c r="Z8808" s="73"/>
      <c r="AA8808" s="57"/>
      <c r="AB8808" s="73"/>
      <c r="AC8808" s="73"/>
      <c r="AD8808" s="73"/>
      <c r="AE8808" s="73"/>
      <c r="AF8808" s="73"/>
      <c r="AG8808" s="73"/>
      <c r="AH8808" s="73"/>
      <c r="AI8808" s="73"/>
      <c r="AJ8808" s="73"/>
      <c r="AK8808" s="73"/>
      <c r="AL8808" s="73"/>
      <c r="AM8808" s="73"/>
      <c r="AN8808" s="73"/>
      <c r="AO8808" s="73"/>
      <c r="AP8808" s="73"/>
      <c r="AQ8808" s="73"/>
      <c r="AR8808" s="73"/>
      <c r="AS8808" s="73"/>
      <c r="AT8808" s="73"/>
      <c r="AU8808" s="73"/>
    </row>
    <row r="8809" spans="1:47" ht="12.95">
      <c r="A8809" s="61"/>
      <c r="B8809" s="58"/>
      <c r="C8809" s="58"/>
      <c r="D8809" s="59"/>
      <c r="E8809" s="57"/>
      <c r="F8809" s="57"/>
      <c r="G8809" s="73"/>
      <c r="H8809" s="73"/>
      <c r="I8809" s="73"/>
      <c r="J8809" s="73"/>
      <c r="K8809" s="73"/>
      <c r="L8809" s="73"/>
      <c r="M8809" s="73"/>
      <c r="N8809" s="73"/>
      <c r="O8809" s="73"/>
      <c r="P8809" s="73"/>
      <c r="Q8809" s="73"/>
      <c r="R8809" s="73"/>
      <c r="S8809" s="73"/>
      <c r="T8809" s="73"/>
      <c r="U8809" s="73"/>
      <c r="V8809" s="73"/>
      <c r="W8809" s="73"/>
      <c r="X8809" s="73"/>
      <c r="Y8809" s="73"/>
      <c r="Z8809" s="73"/>
      <c r="AA8809" s="57"/>
      <c r="AB8809" s="73"/>
      <c r="AC8809" s="73"/>
      <c r="AD8809" s="73"/>
      <c r="AE8809" s="73"/>
      <c r="AF8809" s="73"/>
      <c r="AG8809" s="73"/>
      <c r="AH8809" s="73"/>
      <c r="AI8809" s="73"/>
      <c r="AJ8809" s="73"/>
      <c r="AK8809" s="73"/>
      <c r="AL8809" s="73"/>
      <c r="AM8809" s="73"/>
      <c r="AN8809" s="73"/>
      <c r="AO8809" s="73"/>
      <c r="AP8809" s="73"/>
      <c r="AQ8809" s="73"/>
      <c r="AR8809" s="73"/>
      <c r="AS8809" s="73"/>
      <c r="AT8809" s="73"/>
      <c r="AU8809" s="73"/>
    </row>
    <row r="8810" spans="1:47" ht="12.95">
      <c r="A8810" s="61"/>
      <c r="B8810" s="58"/>
      <c r="C8810" s="58"/>
      <c r="D8810" s="59"/>
      <c r="E8810" s="57"/>
      <c r="F8810" s="57"/>
      <c r="G8810" s="73"/>
      <c r="H8810" s="73"/>
      <c r="I8810" s="73"/>
      <c r="J8810" s="73"/>
      <c r="K8810" s="73"/>
      <c r="L8810" s="73"/>
      <c r="M8810" s="73"/>
      <c r="N8810" s="73"/>
      <c r="O8810" s="73"/>
      <c r="P8810" s="73"/>
      <c r="Q8810" s="73"/>
      <c r="R8810" s="73"/>
      <c r="S8810" s="73"/>
      <c r="T8810" s="73"/>
      <c r="U8810" s="73"/>
      <c r="V8810" s="73"/>
      <c r="W8810" s="73"/>
      <c r="X8810" s="73"/>
      <c r="Y8810" s="73"/>
      <c r="Z8810" s="73"/>
      <c r="AA8810" s="57"/>
      <c r="AB8810" s="73"/>
      <c r="AC8810" s="73"/>
      <c r="AD8810" s="73"/>
      <c r="AE8810" s="73"/>
      <c r="AF8810" s="73"/>
      <c r="AG8810" s="73"/>
      <c r="AH8810" s="73"/>
      <c r="AI8810" s="73"/>
      <c r="AJ8810" s="73"/>
      <c r="AK8810" s="73"/>
      <c r="AL8810" s="73"/>
      <c r="AM8810" s="73"/>
      <c r="AN8810" s="73"/>
      <c r="AO8810" s="73"/>
      <c r="AP8810" s="73"/>
      <c r="AQ8810" s="73"/>
      <c r="AR8810" s="73"/>
      <c r="AS8810" s="73"/>
      <c r="AT8810" s="73"/>
      <c r="AU8810" s="73"/>
    </row>
    <row r="8811" spans="1:47" ht="12.95">
      <c r="A8811" s="61"/>
      <c r="B8811" s="58"/>
      <c r="C8811" s="58"/>
      <c r="D8811" s="59"/>
      <c r="E8811" s="57"/>
      <c r="F8811" s="57"/>
      <c r="G8811" s="73"/>
      <c r="H8811" s="73"/>
      <c r="I8811" s="73"/>
      <c r="J8811" s="73"/>
      <c r="K8811" s="73"/>
      <c r="L8811" s="73"/>
      <c r="M8811" s="73"/>
      <c r="N8811" s="73"/>
      <c r="O8811" s="73"/>
      <c r="P8811" s="73"/>
      <c r="Q8811" s="73"/>
      <c r="R8811" s="73"/>
      <c r="S8811" s="73"/>
      <c r="T8811" s="73"/>
      <c r="U8811" s="73"/>
      <c r="V8811" s="73"/>
      <c r="W8811" s="73"/>
      <c r="X8811" s="73"/>
      <c r="Y8811" s="73"/>
      <c r="Z8811" s="73"/>
      <c r="AA8811" s="57"/>
      <c r="AB8811" s="73"/>
      <c r="AC8811" s="73"/>
      <c r="AD8811" s="73"/>
      <c r="AE8811" s="73"/>
      <c r="AF8811" s="73"/>
      <c r="AG8811" s="73"/>
      <c r="AH8811" s="73"/>
      <c r="AI8811" s="73"/>
      <c r="AJ8811" s="73"/>
      <c r="AK8811" s="73"/>
      <c r="AL8811" s="73"/>
      <c r="AM8811" s="73"/>
      <c r="AN8811" s="73"/>
      <c r="AO8811" s="73"/>
      <c r="AP8811" s="73"/>
      <c r="AQ8811" s="73"/>
      <c r="AR8811" s="73"/>
      <c r="AS8811" s="73"/>
      <c r="AT8811" s="73"/>
      <c r="AU8811" s="73"/>
    </row>
    <row r="8812" spans="1:47" ht="12.95">
      <c r="A8812" s="61"/>
      <c r="B8812" s="58"/>
      <c r="C8812" s="58"/>
      <c r="D8812" s="59"/>
      <c r="E8812" s="57"/>
      <c r="F8812" s="57"/>
      <c r="G8812" s="73"/>
      <c r="H8812" s="73"/>
      <c r="I8812" s="73"/>
      <c r="J8812" s="73"/>
      <c r="K8812" s="73"/>
      <c r="L8812" s="73"/>
      <c r="M8812" s="73"/>
      <c r="N8812" s="73"/>
      <c r="O8812" s="73"/>
      <c r="P8812" s="73"/>
      <c r="Q8812" s="73"/>
      <c r="R8812" s="73"/>
      <c r="S8812" s="73"/>
      <c r="T8812" s="73"/>
      <c r="U8812" s="73"/>
      <c r="V8812" s="73"/>
      <c r="W8812" s="73"/>
      <c r="X8812" s="73"/>
      <c r="Y8812" s="73"/>
      <c r="Z8812" s="73"/>
      <c r="AA8812" s="57"/>
      <c r="AB8812" s="73"/>
      <c r="AC8812" s="73"/>
      <c r="AD8812" s="73"/>
      <c r="AE8812" s="73"/>
      <c r="AF8812" s="73"/>
      <c r="AG8812" s="73"/>
      <c r="AH8812" s="73"/>
      <c r="AI8812" s="73"/>
      <c r="AJ8812" s="73"/>
      <c r="AK8812" s="73"/>
      <c r="AL8812" s="73"/>
      <c r="AM8812" s="73"/>
      <c r="AN8812" s="73"/>
      <c r="AO8812" s="73"/>
      <c r="AP8812" s="73"/>
      <c r="AQ8812" s="73"/>
      <c r="AR8812" s="73"/>
      <c r="AS8812" s="73"/>
      <c r="AT8812" s="73"/>
      <c r="AU8812" s="73"/>
    </row>
    <row r="8813" spans="1:47" ht="12.95">
      <c r="A8813" s="61"/>
      <c r="B8813" s="58"/>
      <c r="C8813" s="58"/>
      <c r="D8813" s="59"/>
      <c r="E8813" s="57"/>
      <c r="F8813" s="57"/>
      <c r="G8813" s="73"/>
      <c r="H8813" s="73"/>
      <c r="I8813" s="73"/>
      <c r="J8813" s="73"/>
      <c r="K8813" s="73"/>
      <c r="L8813" s="73"/>
      <c r="M8813" s="73"/>
      <c r="N8813" s="73"/>
      <c r="O8813" s="73"/>
      <c r="P8813" s="73"/>
      <c r="Q8813" s="73"/>
      <c r="R8813" s="73"/>
      <c r="S8813" s="73"/>
      <c r="T8813" s="73"/>
      <c r="U8813" s="73"/>
      <c r="V8813" s="73"/>
      <c r="W8813" s="73"/>
      <c r="X8813" s="73"/>
      <c r="Y8813" s="73"/>
      <c r="Z8813" s="73"/>
      <c r="AA8813" s="57"/>
      <c r="AB8813" s="73"/>
      <c r="AC8813" s="73"/>
      <c r="AD8813" s="73"/>
      <c r="AE8813" s="73"/>
      <c r="AF8813" s="73"/>
      <c r="AG8813" s="73"/>
      <c r="AH8813" s="73"/>
      <c r="AI8813" s="73"/>
      <c r="AJ8813" s="73"/>
      <c r="AK8813" s="73"/>
      <c r="AL8813" s="73"/>
      <c r="AM8813" s="73"/>
      <c r="AN8813" s="73"/>
      <c r="AO8813" s="73"/>
      <c r="AP8813" s="73"/>
      <c r="AQ8813" s="73"/>
      <c r="AR8813" s="73"/>
      <c r="AS8813" s="73"/>
      <c r="AT8813" s="73"/>
      <c r="AU8813" s="73"/>
    </row>
    <row r="8814" spans="1:47" ht="12.95">
      <c r="A8814" s="61"/>
      <c r="B8814" s="58"/>
      <c r="C8814" s="58"/>
      <c r="D8814" s="59"/>
      <c r="E8814" s="57"/>
      <c r="F8814" s="57"/>
      <c r="G8814" s="73"/>
      <c r="H8814" s="73"/>
      <c r="I8814" s="73"/>
      <c r="J8814" s="73"/>
      <c r="K8814" s="73"/>
      <c r="L8814" s="73"/>
      <c r="M8814" s="73"/>
      <c r="N8814" s="73"/>
      <c r="O8814" s="73"/>
      <c r="P8814" s="73"/>
      <c r="Q8814" s="73"/>
      <c r="R8814" s="73"/>
      <c r="S8814" s="73"/>
      <c r="T8814" s="73"/>
      <c r="U8814" s="73"/>
      <c r="V8814" s="73"/>
      <c r="W8814" s="73"/>
      <c r="X8814" s="73"/>
      <c r="Y8814" s="73"/>
      <c r="Z8814" s="73"/>
      <c r="AA8814" s="57"/>
      <c r="AB8814" s="73"/>
      <c r="AC8814" s="73"/>
      <c r="AD8814" s="73"/>
      <c r="AE8814" s="73"/>
      <c r="AF8814" s="73"/>
      <c r="AG8814" s="73"/>
      <c r="AH8814" s="73"/>
      <c r="AI8814" s="73"/>
      <c r="AJ8814" s="73"/>
      <c r="AK8814" s="73"/>
      <c r="AL8814" s="73"/>
      <c r="AM8814" s="73"/>
      <c r="AN8814" s="73"/>
      <c r="AO8814" s="73"/>
      <c r="AP8814" s="73"/>
      <c r="AQ8814" s="73"/>
      <c r="AR8814" s="73"/>
      <c r="AS8814" s="73"/>
      <c r="AT8814" s="73"/>
      <c r="AU8814" s="73"/>
    </row>
    <row r="8815" spans="1:47" ht="12.95">
      <c r="A8815" s="61"/>
      <c r="B8815" s="58"/>
      <c r="C8815" s="58"/>
      <c r="D8815" s="59"/>
      <c r="E8815" s="57"/>
      <c r="F8815" s="57"/>
      <c r="G8815" s="73"/>
      <c r="H8815" s="73"/>
      <c r="I8815" s="73"/>
      <c r="J8815" s="73"/>
      <c r="K8815" s="73"/>
      <c r="L8815" s="73"/>
      <c r="M8815" s="73"/>
      <c r="N8815" s="73"/>
      <c r="O8815" s="73"/>
      <c r="P8815" s="73"/>
      <c r="Q8815" s="73"/>
      <c r="R8815" s="73"/>
      <c r="S8815" s="73"/>
      <c r="T8815" s="73"/>
      <c r="U8815" s="73"/>
      <c r="V8815" s="73"/>
      <c r="W8815" s="73"/>
      <c r="X8815" s="73"/>
      <c r="Y8815" s="73"/>
      <c r="Z8815" s="73"/>
      <c r="AA8815" s="57"/>
      <c r="AB8815" s="73"/>
      <c r="AC8815" s="73"/>
      <c r="AD8815" s="73"/>
      <c r="AE8815" s="73"/>
      <c r="AF8815" s="73"/>
      <c r="AG8815" s="73"/>
      <c r="AH8815" s="73"/>
      <c r="AI8815" s="73"/>
      <c r="AJ8815" s="73"/>
      <c r="AK8815" s="73"/>
      <c r="AL8815" s="73"/>
      <c r="AM8815" s="73"/>
      <c r="AN8815" s="73"/>
      <c r="AO8815" s="73"/>
      <c r="AP8815" s="73"/>
      <c r="AQ8815" s="73"/>
      <c r="AR8815" s="73"/>
      <c r="AS8815" s="73"/>
      <c r="AT8815" s="73"/>
      <c r="AU8815" s="73"/>
    </row>
    <row r="8816" spans="1:47" ht="12.95">
      <c r="A8816" s="61"/>
      <c r="B8816" s="58"/>
      <c r="C8816" s="58"/>
      <c r="D8816" s="59"/>
      <c r="E8816" s="57"/>
      <c r="F8816" s="57"/>
      <c r="G8816" s="73"/>
      <c r="H8816" s="73"/>
      <c r="I8816" s="73"/>
      <c r="J8816" s="73"/>
      <c r="K8816" s="73"/>
      <c r="L8816" s="73"/>
      <c r="M8816" s="73"/>
      <c r="N8816" s="73"/>
      <c r="O8816" s="73"/>
      <c r="P8816" s="73"/>
      <c r="Q8816" s="73"/>
      <c r="R8816" s="73"/>
      <c r="S8816" s="73"/>
      <c r="T8816" s="73"/>
      <c r="U8816" s="73"/>
      <c r="V8816" s="73"/>
      <c r="W8816" s="73"/>
      <c r="X8816" s="73"/>
      <c r="Y8816" s="73"/>
      <c r="Z8816" s="73"/>
      <c r="AA8816" s="57"/>
      <c r="AB8816" s="73"/>
      <c r="AC8816" s="73"/>
      <c r="AD8816" s="73"/>
      <c r="AE8816" s="73"/>
      <c r="AF8816" s="73"/>
      <c r="AG8816" s="73"/>
      <c r="AH8816" s="73"/>
      <c r="AI8816" s="73"/>
      <c r="AJ8816" s="73"/>
      <c r="AK8816" s="73"/>
      <c r="AL8816" s="73"/>
      <c r="AM8816" s="73"/>
      <c r="AN8816" s="73"/>
      <c r="AO8816" s="73"/>
      <c r="AP8816" s="73"/>
      <c r="AQ8816" s="73"/>
      <c r="AR8816" s="73"/>
      <c r="AS8816" s="73"/>
      <c r="AT8816" s="73"/>
      <c r="AU8816" s="73"/>
    </row>
    <row r="8817" spans="1:47" ht="12.95">
      <c r="A8817" s="61"/>
      <c r="B8817" s="58"/>
      <c r="C8817" s="58"/>
      <c r="D8817" s="59"/>
      <c r="E8817" s="57"/>
      <c r="F8817" s="57"/>
      <c r="G8817" s="73"/>
      <c r="H8817" s="73"/>
      <c r="I8817" s="73"/>
      <c r="J8817" s="73"/>
      <c r="K8817" s="73"/>
      <c r="L8817" s="73"/>
      <c r="M8817" s="73"/>
      <c r="N8817" s="73"/>
      <c r="O8817" s="73"/>
      <c r="P8817" s="73"/>
      <c r="Q8817" s="73"/>
      <c r="R8817" s="73"/>
      <c r="S8817" s="73"/>
      <c r="T8817" s="73"/>
      <c r="U8817" s="73"/>
      <c r="V8817" s="73"/>
      <c r="W8817" s="73"/>
      <c r="X8817" s="73"/>
      <c r="Y8817" s="73"/>
      <c r="Z8817" s="73"/>
      <c r="AA8817" s="57"/>
      <c r="AB8817" s="73"/>
      <c r="AC8817" s="73"/>
      <c r="AD8817" s="73"/>
      <c r="AE8817" s="73"/>
      <c r="AF8817" s="73"/>
      <c r="AG8817" s="73"/>
      <c r="AH8817" s="73"/>
      <c r="AI8817" s="73"/>
      <c r="AJ8817" s="73"/>
      <c r="AK8817" s="73"/>
      <c r="AL8817" s="73"/>
      <c r="AM8817" s="73"/>
      <c r="AN8817" s="73"/>
      <c r="AO8817" s="73"/>
      <c r="AP8817" s="73"/>
      <c r="AQ8817" s="73"/>
      <c r="AR8817" s="73"/>
      <c r="AS8817" s="73"/>
      <c r="AT8817" s="73"/>
      <c r="AU8817" s="73"/>
    </row>
    <row r="8818" spans="1:47" ht="12.95">
      <c r="A8818" s="61"/>
      <c r="B8818" s="58"/>
      <c r="C8818" s="58"/>
      <c r="D8818" s="59"/>
      <c r="E8818" s="57"/>
      <c r="F8818" s="57"/>
      <c r="G8818" s="73"/>
      <c r="H8818" s="73"/>
      <c r="I8818" s="73"/>
      <c r="J8818" s="73"/>
      <c r="K8818" s="73"/>
      <c r="L8818" s="73"/>
      <c r="M8818" s="73"/>
      <c r="N8818" s="73"/>
      <c r="O8818" s="73"/>
      <c r="P8818" s="73"/>
      <c r="Q8818" s="73"/>
      <c r="R8818" s="73"/>
      <c r="S8818" s="73"/>
      <c r="T8818" s="73"/>
      <c r="U8818" s="73"/>
      <c r="V8818" s="73"/>
      <c r="W8818" s="73"/>
      <c r="X8818" s="73"/>
      <c r="Y8818" s="73"/>
      <c r="Z8818" s="73"/>
      <c r="AA8818" s="57"/>
      <c r="AB8818" s="73"/>
      <c r="AC8818" s="73"/>
      <c r="AD8818" s="73"/>
      <c r="AE8818" s="73"/>
      <c r="AF8818" s="73"/>
      <c r="AG8818" s="73"/>
      <c r="AH8818" s="73"/>
      <c r="AI8818" s="73"/>
      <c r="AJ8818" s="73"/>
      <c r="AK8818" s="73"/>
      <c r="AL8818" s="73"/>
      <c r="AM8818" s="73"/>
      <c r="AN8818" s="73"/>
      <c r="AO8818" s="73"/>
      <c r="AP8818" s="73"/>
      <c r="AQ8818" s="73"/>
      <c r="AR8818" s="73"/>
      <c r="AS8818" s="73"/>
      <c r="AT8818" s="73"/>
      <c r="AU8818" s="73"/>
    </row>
    <row r="8819" spans="1:47" ht="12.95">
      <c r="A8819" s="61"/>
      <c r="B8819" s="58"/>
      <c r="C8819" s="58"/>
      <c r="D8819" s="59"/>
      <c r="E8819" s="57"/>
      <c r="F8819" s="57"/>
      <c r="G8819" s="73"/>
      <c r="H8819" s="73"/>
      <c r="I8819" s="73"/>
      <c r="J8819" s="73"/>
      <c r="K8819" s="73"/>
      <c r="L8819" s="73"/>
      <c r="M8819" s="73"/>
      <c r="N8819" s="73"/>
      <c r="O8819" s="73"/>
      <c r="P8819" s="73"/>
      <c r="Q8819" s="73"/>
      <c r="R8819" s="73"/>
      <c r="S8819" s="73"/>
      <c r="T8819" s="73"/>
      <c r="U8819" s="73"/>
      <c r="V8819" s="73"/>
      <c r="W8819" s="73"/>
      <c r="X8819" s="73"/>
      <c r="Y8819" s="73"/>
      <c r="Z8819" s="73"/>
      <c r="AA8819" s="57"/>
      <c r="AB8819" s="73"/>
      <c r="AC8819" s="73"/>
      <c r="AD8819" s="73"/>
      <c r="AE8819" s="73"/>
      <c r="AF8819" s="73"/>
      <c r="AG8819" s="73"/>
      <c r="AH8819" s="73"/>
      <c r="AI8819" s="73"/>
      <c r="AJ8819" s="73"/>
      <c r="AK8819" s="73"/>
      <c r="AL8819" s="73"/>
      <c r="AM8819" s="73"/>
      <c r="AN8819" s="73"/>
      <c r="AO8819" s="73"/>
      <c r="AP8819" s="73"/>
      <c r="AQ8819" s="73"/>
      <c r="AR8819" s="73"/>
      <c r="AS8819" s="73"/>
      <c r="AT8819" s="73"/>
      <c r="AU8819" s="73"/>
    </row>
    <row r="8820" spans="1:47" ht="12.95">
      <c r="A8820" s="61"/>
      <c r="B8820" s="58"/>
      <c r="C8820" s="58"/>
      <c r="D8820" s="59"/>
      <c r="E8820" s="57"/>
      <c r="F8820" s="57"/>
      <c r="G8820" s="73"/>
      <c r="H8820" s="73"/>
      <c r="I8820" s="73"/>
      <c r="J8820" s="73"/>
      <c r="K8820" s="73"/>
      <c r="L8820" s="73"/>
      <c r="M8820" s="73"/>
      <c r="N8820" s="73"/>
      <c r="O8820" s="73"/>
      <c r="P8820" s="73"/>
      <c r="Q8820" s="73"/>
      <c r="R8820" s="73"/>
      <c r="S8820" s="73"/>
      <c r="T8820" s="73"/>
      <c r="U8820" s="73"/>
      <c r="V8820" s="73"/>
      <c r="W8820" s="73"/>
      <c r="X8820" s="73"/>
      <c r="Y8820" s="73"/>
      <c r="Z8820" s="73"/>
      <c r="AA8820" s="57"/>
      <c r="AB8820" s="73"/>
      <c r="AC8820" s="73"/>
      <c r="AD8820" s="73"/>
      <c r="AE8820" s="73"/>
      <c r="AF8820" s="73"/>
      <c r="AG8820" s="73"/>
      <c r="AH8820" s="73"/>
      <c r="AI8820" s="73"/>
      <c r="AJ8820" s="73"/>
      <c r="AK8820" s="73"/>
      <c r="AL8820" s="73"/>
      <c r="AM8820" s="73"/>
      <c r="AN8820" s="73"/>
      <c r="AO8820" s="73"/>
      <c r="AP8820" s="73"/>
      <c r="AQ8820" s="73"/>
      <c r="AR8820" s="73"/>
      <c r="AS8820" s="73"/>
      <c r="AT8820" s="73"/>
      <c r="AU8820" s="73"/>
    </row>
    <row r="8821" spans="1:47" ht="12.95">
      <c r="A8821" s="61"/>
      <c r="B8821" s="58"/>
      <c r="C8821" s="58"/>
      <c r="D8821" s="59"/>
      <c r="E8821" s="57"/>
      <c r="F8821" s="57"/>
      <c r="G8821" s="73"/>
      <c r="H8821" s="73"/>
      <c r="I8821" s="73"/>
      <c r="J8821" s="73"/>
      <c r="K8821" s="73"/>
      <c r="L8821" s="73"/>
      <c r="M8821" s="73"/>
      <c r="N8821" s="73"/>
      <c r="O8821" s="73"/>
      <c r="P8821" s="73"/>
      <c r="Q8821" s="73"/>
      <c r="R8821" s="73"/>
      <c r="S8821" s="73"/>
      <c r="T8821" s="73"/>
      <c r="U8821" s="73"/>
      <c r="V8821" s="73"/>
      <c r="W8821" s="73"/>
      <c r="X8821" s="73"/>
      <c r="Y8821" s="73"/>
      <c r="Z8821" s="73"/>
      <c r="AA8821" s="57"/>
      <c r="AB8821" s="73"/>
      <c r="AC8821" s="73"/>
      <c r="AD8821" s="73"/>
      <c r="AE8821" s="73"/>
      <c r="AF8821" s="73"/>
      <c r="AG8821" s="73"/>
      <c r="AH8821" s="73"/>
      <c r="AI8821" s="73"/>
      <c r="AJ8821" s="73"/>
      <c r="AK8821" s="73"/>
      <c r="AL8821" s="73"/>
      <c r="AM8821" s="73"/>
      <c r="AN8821" s="73"/>
      <c r="AO8821" s="73"/>
      <c r="AP8821" s="73"/>
      <c r="AQ8821" s="73"/>
      <c r="AR8821" s="73"/>
      <c r="AS8821" s="73"/>
      <c r="AT8821" s="73"/>
      <c r="AU8821" s="73"/>
    </row>
    <row r="8822" spans="1:47" ht="12.95">
      <c r="A8822" s="61"/>
      <c r="B8822" s="58"/>
      <c r="C8822" s="58"/>
      <c r="D8822" s="59"/>
      <c r="E8822" s="57"/>
      <c r="F8822" s="57"/>
      <c r="G8822" s="73"/>
      <c r="H8822" s="73"/>
      <c r="I8822" s="73"/>
      <c r="J8822" s="73"/>
      <c r="K8822" s="73"/>
      <c r="L8822" s="73"/>
      <c r="M8822" s="73"/>
      <c r="N8822" s="73"/>
      <c r="O8822" s="73"/>
      <c r="P8822" s="73"/>
      <c r="Q8822" s="73"/>
      <c r="R8822" s="73"/>
      <c r="S8822" s="73"/>
      <c r="T8822" s="73"/>
      <c r="U8822" s="73"/>
      <c r="V8822" s="73"/>
      <c r="W8822" s="73"/>
      <c r="X8822" s="73"/>
      <c r="Y8822" s="73"/>
      <c r="Z8822" s="73"/>
      <c r="AA8822" s="57"/>
      <c r="AB8822" s="73"/>
      <c r="AC8822" s="73"/>
      <c r="AD8822" s="73"/>
      <c r="AE8822" s="73"/>
      <c r="AF8822" s="73"/>
      <c r="AG8822" s="73"/>
      <c r="AH8822" s="73"/>
      <c r="AI8822" s="73"/>
      <c r="AJ8822" s="73"/>
      <c r="AK8822" s="73"/>
      <c r="AL8822" s="73"/>
      <c r="AM8822" s="73"/>
      <c r="AN8822" s="73"/>
      <c r="AO8822" s="73"/>
      <c r="AP8822" s="73"/>
      <c r="AQ8822" s="73"/>
      <c r="AR8822" s="73"/>
      <c r="AS8822" s="73"/>
      <c r="AT8822" s="73"/>
      <c r="AU8822" s="73"/>
    </row>
    <row r="8823" spans="1:47" ht="12.95">
      <c r="A8823" s="61"/>
      <c r="B8823" s="58"/>
      <c r="C8823" s="58"/>
      <c r="D8823" s="59"/>
      <c r="E8823" s="57"/>
      <c r="F8823" s="57"/>
      <c r="G8823" s="73"/>
      <c r="H8823" s="73"/>
      <c r="I8823" s="73"/>
      <c r="J8823" s="73"/>
      <c r="K8823" s="73"/>
      <c r="L8823" s="73"/>
      <c r="M8823" s="73"/>
      <c r="N8823" s="73"/>
      <c r="O8823" s="73"/>
      <c r="P8823" s="73"/>
      <c r="Q8823" s="73"/>
      <c r="R8823" s="73"/>
      <c r="S8823" s="73"/>
      <c r="T8823" s="73"/>
      <c r="U8823" s="73"/>
      <c r="V8823" s="73"/>
      <c r="W8823" s="73"/>
      <c r="X8823" s="73"/>
      <c r="Y8823" s="73"/>
      <c r="Z8823" s="73"/>
      <c r="AA8823" s="57"/>
      <c r="AB8823" s="73"/>
      <c r="AC8823" s="73"/>
      <c r="AD8823" s="73"/>
      <c r="AE8823" s="73"/>
      <c r="AF8823" s="73"/>
      <c r="AG8823" s="73"/>
      <c r="AH8823" s="73"/>
      <c r="AI8823" s="73"/>
      <c r="AJ8823" s="73"/>
      <c r="AK8823" s="73"/>
      <c r="AL8823" s="73"/>
      <c r="AM8823" s="73"/>
      <c r="AN8823" s="73"/>
      <c r="AO8823" s="73"/>
      <c r="AP8823" s="73"/>
      <c r="AQ8823" s="73"/>
      <c r="AR8823" s="73"/>
      <c r="AS8823" s="73"/>
      <c r="AT8823" s="73"/>
      <c r="AU8823" s="73"/>
    </row>
    <row r="8824" spans="1:47" ht="12.95">
      <c r="A8824" s="61"/>
      <c r="B8824" s="58"/>
      <c r="C8824" s="58"/>
      <c r="D8824" s="59"/>
      <c r="E8824" s="57"/>
      <c r="F8824" s="57"/>
      <c r="G8824" s="73"/>
      <c r="H8824" s="73"/>
      <c r="I8824" s="73"/>
      <c r="J8824" s="73"/>
      <c r="K8824" s="73"/>
      <c r="L8824" s="73"/>
      <c r="M8824" s="73"/>
      <c r="N8824" s="73"/>
      <c r="O8824" s="73"/>
      <c r="P8824" s="73"/>
      <c r="Q8824" s="73"/>
      <c r="R8824" s="73"/>
      <c r="S8824" s="73"/>
      <c r="T8824" s="73"/>
      <c r="U8824" s="73"/>
      <c r="V8824" s="73"/>
      <c r="W8824" s="73"/>
      <c r="X8824" s="73"/>
      <c r="Y8824" s="73"/>
      <c r="Z8824" s="73"/>
      <c r="AA8824" s="57"/>
      <c r="AB8824" s="73"/>
      <c r="AC8824" s="73"/>
      <c r="AD8824" s="73"/>
      <c r="AE8824" s="73"/>
      <c r="AF8824" s="73"/>
      <c r="AG8824" s="73"/>
      <c r="AH8824" s="73"/>
      <c r="AI8824" s="73"/>
      <c r="AJ8824" s="73"/>
      <c r="AK8824" s="73"/>
      <c r="AL8824" s="73"/>
      <c r="AM8824" s="73"/>
      <c r="AN8824" s="73"/>
      <c r="AO8824" s="73"/>
      <c r="AP8824" s="73"/>
      <c r="AQ8824" s="73"/>
      <c r="AR8824" s="73"/>
      <c r="AS8824" s="73"/>
      <c r="AT8824" s="73"/>
      <c r="AU8824" s="73"/>
    </row>
    <row r="8825" spans="1:47" ht="12.95">
      <c r="A8825" s="61"/>
      <c r="B8825" s="58"/>
      <c r="C8825" s="58"/>
      <c r="D8825" s="59"/>
      <c r="E8825" s="57"/>
      <c r="F8825" s="57"/>
      <c r="G8825" s="73"/>
      <c r="H8825" s="73"/>
      <c r="I8825" s="73"/>
      <c r="J8825" s="73"/>
      <c r="K8825" s="73"/>
      <c r="L8825" s="73"/>
      <c r="M8825" s="73"/>
      <c r="N8825" s="73"/>
      <c r="O8825" s="73"/>
      <c r="P8825" s="73"/>
      <c r="Q8825" s="73"/>
      <c r="R8825" s="73"/>
      <c r="S8825" s="73"/>
      <c r="T8825" s="73"/>
      <c r="U8825" s="73"/>
      <c r="V8825" s="73"/>
      <c r="W8825" s="73"/>
      <c r="X8825" s="73"/>
      <c r="Y8825" s="73"/>
      <c r="Z8825" s="73"/>
      <c r="AA8825" s="57"/>
      <c r="AB8825" s="73"/>
      <c r="AC8825" s="73"/>
      <c r="AD8825" s="73"/>
      <c r="AE8825" s="73"/>
      <c r="AF8825" s="73"/>
      <c r="AG8825" s="73"/>
      <c r="AH8825" s="73"/>
      <c r="AI8825" s="73"/>
      <c r="AJ8825" s="73"/>
      <c r="AK8825" s="73"/>
      <c r="AL8825" s="73"/>
      <c r="AM8825" s="73"/>
      <c r="AN8825" s="73"/>
      <c r="AO8825" s="73"/>
      <c r="AP8825" s="73"/>
      <c r="AQ8825" s="73"/>
      <c r="AR8825" s="73"/>
      <c r="AS8825" s="73"/>
      <c r="AT8825" s="73"/>
      <c r="AU8825" s="73"/>
    </row>
    <row r="8826" spans="1:47" ht="12.95">
      <c r="A8826" s="61"/>
      <c r="B8826" s="58"/>
      <c r="C8826" s="58"/>
      <c r="D8826" s="59"/>
      <c r="E8826" s="57"/>
      <c r="F8826" s="57"/>
      <c r="G8826" s="73"/>
      <c r="H8826" s="73"/>
      <c r="I8826" s="73"/>
      <c r="J8826" s="73"/>
      <c r="K8826" s="73"/>
      <c r="L8826" s="73"/>
      <c r="M8826" s="73"/>
      <c r="N8826" s="73"/>
      <c r="O8826" s="73"/>
      <c r="P8826" s="73"/>
      <c r="Q8826" s="73"/>
      <c r="R8826" s="73"/>
      <c r="S8826" s="73"/>
      <c r="T8826" s="73"/>
      <c r="U8826" s="73"/>
      <c r="V8826" s="73"/>
      <c r="W8826" s="73"/>
      <c r="X8826" s="73"/>
      <c r="Y8826" s="73"/>
      <c r="Z8826" s="73"/>
      <c r="AA8826" s="57"/>
      <c r="AB8826" s="73"/>
      <c r="AC8826" s="73"/>
      <c r="AD8826" s="73"/>
      <c r="AE8826" s="73"/>
      <c r="AF8826" s="73"/>
      <c r="AG8826" s="73"/>
      <c r="AH8826" s="73"/>
      <c r="AI8826" s="73"/>
      <c r="AJ8826" s="73"/>
      <c r="AK8826" s="73"/>
      <c r="AL8826" s="73"/>
      <c r="AM8826" s="73"/>
      <c r="AN8826" s="73"/>
      <c r="AO8826" s="73"/>
      <c r="AP8826" s="73"/>
      <c r="AQ8826" s="73"/>
      <c r="AR8826" s="73"/>
      <c r="AS8826" s="73"/>
      <c r="AT8826" s="73"/>
      <c r="AU8826" s="73"/>
    </row>
    <row r="8827" spans="1:47" ht="12.95">
      <c r="A8827" s="61"/>
      <c r="B8827" s="58"/>
      <c r="C8827" s="58"/>
      <c r="D8827" s="59"/>
      <c r="E8827" s="57"/>
      <c r="F8827" s="57"/>
      <c r="G8827" s="73"/>
      <c r="H8827" s="73"/>
      <c r="I8827" s="73"/>
      <c r="J8827" s="73"/>
      <c r="K8827" s="73"/>
      <c r="L8827" s="73"/>
      <c r="M8827" s="73"/>
      <c r="N8827" s="73"/>
      <c r="O8827" s="73"/>
      <c r="P8827" s="73"/>
      <c r="Q8827" s="73"/>
      <c r="R8827" s="73"/>
      <c r="S8827" s="73"/>
      <c r="T8827" s="73"/>
      <c r="U8827" s="73"/>
      <c r="V8827" s="73"/>
      <c r="W8827" s="73"/>
      <c r="X8827" s="73"/>
      <c r="Y8827" s="73"/>
      <c r="Z8827" s="73"/>
      <c r="AA8827" s="57"/>
      <c r="AB8827" s="73"/>
      <c r="AC8827" s="73"/>
      <c r="AD8827" s="73"/>
      <c r="AE8827" s="73"/>
      <c r="AF8827" s="73"/>
      <c r="AG8827" s="73"/>
      <c r="AH8827" s="73"/>
      <c r="AI8827" s="73"/>
      <c r="AJ8827" s="73"/>
      <c r="AK8827" s="73"/>
      <c r="AL8827" s="73"/>
      <c r="AM8827" s="73"/>
      <c r="AN8827" s="73"/>
      <c r="AO8827" s="73"/>
      <c r="AP8827" s="73"/>
      <c r="AQ8827" s="73"/>
      <c r="AR8827" s="73"/>
      <c r="AS8827" s="73"/>
      <c r="AT8827" s="73"/>
      <c r="AU8827" s="73"/>
    </row>
    <row r="8828" spans="1:47" ht="12.95">
      <c r="A8828" s="61"/>
      <c r="B8828" s="58"/>
      <c r="C8828" s="58"/>
      <c r="D8828" s="59"/>
      <c r="E8828" s="57"/>
      <c r="F8828" s="57"/>
      <c r="G8828" s="73"/>
      <c r="H8828" s="73"/>
      <c r="I8828" s="73"/>
      <c r="J8828" s="73"/>
      <c r="K8828" s="73"/>
      <c r="L8828" s="73"/>
      <c r="M8828" s="73"/>
      <c r="N8828" s="73"/>
      <c r="O8828" s="73"/>
      <c r="P8828" s="73"/>
      <c r="Q8828" s="73"/>
      <c r="R8828" s="73"/>
      <c r="S8828" s="73"/>
      <c r="T8828" s="73"/>
      <c r="U8828" s="73"/>
      <c r="V8828" s="73"/>
      <c r="W8828" s="73"/>
      <c r="X8828" s="73"/>
      <c r="Y8828" s="73"/>
      <c r="Z8828" s="73"/>
      <c r="AA8828" s="57"/>
      <c r="AB8828" s="73"/>
      <c r="AC8828" s="73"/>
      <c r="AD8828" s="73"/>
      <c r="AE8828" s="73"/>
      <c r="AF8828" s="73"/>
      <c r="AG8828" s="73"/>
      <c r="AH8828" s="73"/>
      <c r="AI8828" s="73"/>
      <c r="AJ8828" s="73"/>
      <c r="AK8828" s="73"/>
      <c r="AL8828" s="73"/>
      <c r="AM8828" s="73"/>
      <c r="AN8828" s="73"/>
      <c r="AO8828" s="73"/>
      <c r="AP8828" s="73"/>
      <c r="AQ8828" s="73"/>
      <c r="AR8828" s="73"/>
      <c r="AS8828" s="73"/>
      <c r="AT8828" s="73"/>
      <c r="AU8828" s="73"/>
    </row>
    <row r="8829" spans="1:47" ht="12.95">
      <c r="A8829" s="61"/>
      <c r="B8829" s="58"/>
      <c r="C8829" s="58"/>
      <c r="D8829" s="59"/>
      <c r="E8829" s="57"/>
      <c r="F8829" s="57"/>
      <c r="G8829" s="73"/>
      <c r="H8829" s="73"/>
      <c r="I8829" s="73"/>
      <c r="J8829" s="73"/>
      <c r="K8829" s="73"/>
      <c r="L8829" s="73"/>
      <c r="M8829" s="73"/>
      <c r="N8829" s="73"/>
      <c r="O8829" s="73"/>
      <c r="P8829" s="73"/>
      <c r="Q8829" s="73"/>
      <c r="R8829" s="73"/>
      <c r="S8829" s="73"/>
      <c r="T8829" s="73"/>
      <c r="U8829" s="73"/>
      <c r="V8829" s="73"/>
      <c r="W8829" s="73"/>
      <c r="X8829" s="73"/>
      <c r="Y8829" s="73"/>
      <c r="Z8829" s="73"/>
      <c r="AA8829" s="57"/>
      <c r="AB8829" s="73"/>
      <c r="AC8829" s="73"/>
      <c r="AD8829" s="73"/>
      <c r="AE8829" s="73"/>
      <c r="AF8829" s="73"/>
      <c r="AG8829" s="73"/>
      <c r="AH8829" s="73"/>
      <c r="AI8829" s="73"/>
      <c r="AJ8829" s="73"/>
      <c r="AK8829" s="73"/>
      <c r="AL8829" s="73"/>
      <c r="AM8829" s="73"/>
      <c r="AN8829" s="73"/>
      <c r="AO8829" s="73"/>
      <c r="AP8829" s="73"/>
      <c r="AQ8829" s="73"/>
      <c r="AR8829" s="73"/>
      <c r="AS8829" s="73"/>
      <c r="AT8829" s="73"/>
      <c r="AU8829" s="73"/>
    </row>
    <row r="8830" spans="1:47" ht="12.95">
      <c r="A8830" s="61"/>
      <c r="B8830" s="58"/>
      <c r="C8830" s="58"/>
      <c r="D8830" s="59"/>
      <c r="E8830" s="57"/>
      <c r="F8830" s="57"/>
      <c r="G8830" s="73"/>
      <c r="H8830" s="73"/>
      <c r="I8830" s="73"/>
      <c r="J8830" s="73"/>
      <c r="K8830" s="73"/>
      <c r="L8830" s="73"/>
      <c r="M8830" s="73"/>
      <c r="N8830" s="73"/>
      <c r="O8830" s="73"/>
      <c r="P8830" s="73"/>
      <c r="Q8830" s="73"/>
      <c r="R8830" s="73"/>
      <c r="S8830" s="73"/>
      <c r="T8830" s="73"/>
      <c r="U8830" s="73"/>
      <c r="V8830" s="73"/>
      <c r="W8830" s="73"/>
      <c r="X8830" s="73"/>
      <c r="Y8830" s="73"/>
      <c r="Z8830" s="73"/>
      <c r="AA8830" s="57"/>
      <c r="AB8830" s="73"/>
      <c r="AC8830" s="73"/>
      <c r="AD8830" s="73"/>
      <c r="AE8830" s="73"/>
      <c r="AF8830" s="73"/>
      <c r="AG8830" s="73"/>
      <c r="AH8830" s="73"/>
      <c r="AI8830" s="73"/>
      <c r="AJ8830" s="73"/>
      <c r="AK8830" s="73"/>
      <c r="AL8830" s="73"/>
      <c r="AM8830" s="73"/>
      <c r="AN8830" s="73"/>
      <c r="AO8830" s="73"/>
      <c r="AP8830" s="73"/>
      <c r="AQ8830" s="73"/>
      <c r="AR8830" s="73"/>
      <c r="AS8830" s="73"/>
      <c r="AT8830" s="73"/>
      <c r="AU8830" s="73"/>
    </row>
    <row r="8831" spans="1:47" ht="12.95">
      <c r="A8831" s="61"/>
      <c r="B8831" s="58"/>
      <c r="C8831" s="58"/>
      <c r="D8831" s="59"/>
      <c r="E8831" s="57"/>
      <c r="F8831" s="57"/>
      <c r="G8831" s="73"/>
      <c r="H8831" s="73"/>
      <c r="I8831" s="73"/>
      <c r="J8831" s="73"/>
      <c r="K8831" s="73"/>
      <c r="L8831" s="73"/>
      <c r="M8831" s="73"/>
      <c r="N8831" s="73"/>
      <c r="O8831" s="73"/>
      <c r="P8831" s="73"/>
      <c r="Q8831" s="73"/>
      <c r="R8831" s="73"/>
      <c r="S8831" s="73"/>
      <c r="T8831" s="73"/>
      <c r="U8831" s="73"/>
      <c r="V8831" s="73"/>
      <c r="W8831" s="73"/>
      <c r="X8831" s="73"/>
      <c r="Y8831" s="73"/>
      <c r="Z8831" s="73"/>
      <c r="AA8831" s="57"/>
      <c r="AB8831" s="73"/>
      <c r="AC8831" s="73"/>
      <c r="AD8831" s="73"/>
      <c r="AE8831" s="73"/>
      <c r="AF8831" s="73"/>
      <c r="AG8831" s="73"/>
      <c r="AH8831" s="73"/>
      <c r="AI8831" s="73"/>
      <c r="AJ8831" s="73"/>
      <c r="AK8831" s="73"/>
      <c r="AL8831" s="73"/>
      <c r="AM8831" s="73"/>
      <c r="AN8831" s="73"/>
      <c r="AO8831" s="73"/>
      <c r="AP8831" s="73"/>
      <c r="AQ8831" s="73"/>
      <c r="AR8831" s="73"/>
      <c r="AS8831" s="73"/>
      <c r="AT8831" s="73"/>
      <c r="AU8831" s="73"/>
    </row>
    <row r="8832" spans="1:47" ht="12.95">
      <c r="A8832" s="61"/>
      <c r="B8832" s="58"/>
      <c r="C8832" s="58"/>
      <c r="D8832" s="59"/>
      <c r="E8832" s="57"/>
      <c r="F8832" s="57"/>
      <c r="G8832" s="73"/>
      <c r="H8832" s="73"/>
      <c r="I8832" s="73"/>
      <c r="J8832" s="73"/>
      <c r="K8832" s="73"/>
      <c r="L8832" s="73"/>
      <c r="M8832" s="73"/>
      <c r="N8832" s="73"/>
      <c r="O8832" s="73"/>
      <c r="P8832" s="73"/>
      <c r="Q8832" s="73"/>
      <c r="R8832" s="73"/>
      <c r="S8832" s="73"/>
      <c r="T8832" s="73"/>
      <c r="U8832" s="73"/>
      <c r="V8832" s="73"/>
      <c r="W8832" s="73"/>
      <c r="X8832" s="73"/>
      <c r="Y8832" s="73"/>
      <c r="Z8832" s="73"/>
      <c r="AA8832" s="57"/>
      <c r="AB8832" s="73"/>
      <c r="AC8832" s="73"/>
      <c r="AD8832" s="73"/>
      <c r="AE8832" s="73"/>
      <c r="AF8832" s="73"/>
      <c r="AG8832" s="73"/>
      <c r="AH8832" s="73"/>
      <c r="AI8832" s="73"/>
      <c r="AJ8832" s="73"/>
      <c r="AK8832" s="73"/>
      <c r="AL8832" s="73"/>
      <c r="AM8832" s="73"/>
      <c r="AN8832" s="73"/>
      <c r="AO8832" s="73"/>
      <c r="AP8832" s="73"/>
      <c r="AQ8832" s="73"/>
      <c r="AR8832" s="73"/>
      <c r="AS8832" s="73"/>
      <c r="AT8832" s="73"/>
      <c r="AU8832" s="73"/>
    </row>
    <row r="8833" spans="1:47" ht="12.95">
      <c r="A8833" s="61"/>
      <c r="B8833" s="58"/>
      <c r="C8833" s="58"/>
      <c r="D8833" s="59"/>
      <c r="E8833" s="57"/>
      <c r="F8833" s="57"/>
      <c r="G8833" s="73"/>
      <c r="H8833" s="73"/>
      <c r="I8833" s="73"/>
      <c r="J8833" s="73"/>
      <c r="K8833" s="73"/>
      <c r="L8833" s="73"/>
      <c r="M8833" s="73"/>
      <c r="N8833" s="73"/>
      <c r="O8833" s="73"/>
      <c r="P8833" s="73"/>
      <c r="Q8833" s="73"/>
      <c r="R8833" s="73"/>
      <c r="S8833" s="73"/>
      <c r="T8833" s="73"/>
      <c r="U8833" s="73"/>
      <c r="V8833" s="73"/>
      <c r="W8833" s="73"/>
      <c r="X8833" s="73"/>
      <c r="Y8833" s="73"/>
      <c r="Z8833" s="73"/>
      <c r="AA8833" s="57"/>
      <c r="AB8833" s="73"/>
      <c r="AC8833" s="73"/>
      <c r="AD8833" s="73"/>
      <c r="AE8833" s="73"/>
      <c r="AF8833" s="73"/>
      <c r="AG8833" s="73"/>
      <c r="AH8833" s="73"/>
      <c r="AI8833" s="73"/>
      <c r="AJ8833" s="73"/>
      <c r="AK8833" s="73"/>
      <c r="AL8833" s="73"/>
      <c r="AM8833" s="73"/>
      <c r="AN8833" s="73"/>
      <c r="AO8833" s="73"/>
      <c r="AP8833" s="73"/>
      <c r="AQ8833" s="73"/>
      <c r="AR8833" s="73"/>
      <c r="AS8833" s="73"/>
      <c r="AT8833" s="73"/>
      <c r="AU8833" s="73"/>
    </row>
    <row r="8834" spans="1:47" ht="12.95">
      <c r="A8834" s="61"/>
      <c r="B8834" s="58"/>
      <c r="C8834" s="58"/>
      <c r="D8834" s="59"/>
      <c r="E8834" s="57"/>
      <c r="F8834" s="57"/>
      <c r="G8834" s="73"/>
      <c r="H8834" s="73"/>
      <c r="I8834" s="73"/>
      <c r="J8834" s="73"/>
      <c r="K8834" s="73"/>
      <c r="L8834" s="73"/>
      <c r="M8834" s="73"/>
      <c r="N8834" s="73"/>
      <c r="O8834" s="73"/>
      <c r="P8834" s="73"/>
      <c r="Q8834" s="73"/>
      <c r="R8834" s="73"/>
      <c r="S8834" s="73"/>
      <c r="T8834" s="73"/>
      <c r="U8834" s="73"/>
      <c r="V8834" s="73"/>
      <c r="W8834" s="73"/>
      <c r="X8834" s="73"/>
      <c r="Y8834" s="73"/>
      <c r="Z8834" s="73"/>
      <c r="AA8834" s="57"/>
      <c r="AB8834" s="73"/>
      <c r="AC8834" s="73"/>
      <c r="AD8834" s="73"/>
      <c r="AE8834" s="73"/>
      <c r="AF8834" s="73"/>
      <c r="AG8834" s="73"/>
      <c r="AH8834" s="73"/>
      <c r="AI8834" s="73"/>
      <c r="AJ8834" s="73"/>
      <c r="AK8834" s="73"/>
      <c r="AL8834" s="73"/>
      <c r="AM8834" s="73"/>
      <c r="AN8834" s="73"/>
      <c r="AO8834" s="73"/>
      <c r="AP8834" s="73"/>
      <c r="AQ8834" s="73"/>
      <c r="AR8834" s="73"/>
      <c r="AS8834" s="73"/>
      <c r="AT8834" s="73"/>
      <c r="AU8834" s="73"/>
    </row>
    <row r="8835" spans="1:47" ht="12.95">
      <c r="A8835" s="61"/>
      <c r="B8835" s="58"/>
      <c r="C8835" s="58"/>
      <c r="D8835" s="59"/>
      <c r="E8835" s="57"/>
      <c r="F8835" s="57"/>
      <c r="G8835" s="73"/>
      <c r="H8835" s="73"/>
      <c r="I8835" s="73"/>
      <c r="J8835" s="73"/>
      <c r="K8835" s="73"/>
      <c r="L8835" s="73"/>
      <c r="M8835" s="73"/>
      <c r="N8835" s="73"/>
      <c r="O8835" s="73"/>
      <c r="P8835" s="73"/>
      <c r="Q8835" s="73"/>
      <c r="R8835" s="73"/>
      <c r="S8835" s="73"/>
      <c r="T8835" s="73"/>
      <c r="U8835" s="73"/>
      <c r="V8835" s="73"/>
      <c r="W8835" s="73"/>
      <c r="X8835" s="73"/>
      <c r="Y8835" s="73"/>
      <c r="Z8835" s="73"/>
      <c r="AA8835" s="57"/>
      <c r="AB8835" s="73"/>
      <c r="AC8835" s="73"/>
      <c r="AD8835" s="73"/>
      <c r="AE8835" s="73"/>
      <c r="AF8835" s="73"/>
      <c r="AG8835" s="73"/>
      <c r="AH8835" s="73"/>
      <c r="AI8835" s="73"/>
      <c r="AJ8835" s="73"/>
      <c r="AK8835" s="73"/>
      <c r="AL8835" s="73"/>
      <c r="AM8835" s="73"/>
      <c r="AN8835" s="73"/>
      <c r="AO8835" s="73"/>
      <c r="AP8835" s="73"/>
      <c r="AQ8835" s="73"/>
      <c r="AR8835" s="73"/>
      <c r="AS8835" s="73"/>
      <c r="AT8835" s="73"/>
      <c r="AU8835" s="73"/>
    </row>
    <row r="8836" spans="1:47" ht="12.95">
      <c r="A8836" s="61"/>
      <c r="B8836" s="58"/>
      <c r="C8836" s="58"/>
      <c r="D8836" s="59"/>
      <c r="E8836" s="57"/>
      <c r="F8836" s="57"/>
      <c r="G8836" s="73"/>
      <c r="H8836" s="73"/>
      <c r="I8836" s="73"/>
      <c r="J8836" s="73"/>
      <c r="K8836" s="73"/>
      <c r="L8836" s="73"/>
      <c r="M8836" s="73"/>
      <c r="N8836" s="73"/>
      <c r="O8836" s="73"/>
      <c r="P8836" s="73"/>
      <c r="Q8836" s="73"/>
      <c r="R8836" s="73"/>
      <c r="S8836" s="73"/>
      <c r="T8836" s="73"/>
      <c r="U8836" s="73"/>
      <c r="V8836" s="73"/>
      <c r="W8836" s="73"/>
      <c r="X8836" s="73"/>
      <c r="Y8836" s="73"/>
      <c r="Z8836" s="73"/>
      <c r="AA8836" s="57"/>
      <c r="AB8836" s="73"/>
      <c r="AC8836" s="73"/>
      <c r="AD8836" s="73"/>
      <c r="AE8836" s="73"/>
      <c r="AF8836" s="73"/>
      <c r="AG8836" s="73"/>
      <c r="AH8836" s="73"/>
      <c r="AI8836" s="73"/>
      <c r="AJ8836" s="73"/>
      <c r="AK8836" s="73"/>
      <c r="AL8836" s="73"/>
      <c r="AM8836" s="73"/>
      <c r="AN8836" s="73"/>
      <c r="AO8836" s="73"/>
      <c r="AP8836" s="73"/>
      <c r="AQ8836" s="73"/>
      <c r="AR8836" s="73"/>
      <c r="AS8836" s="73"/>
      <c r="AT8836" s="73"/>
      <c r="AU8836" s="73"/>
    </row>
    <row r="8837" spans="1:47" ht="12.95">
      <c r="A8837" s="61"/>
      <c r="B8837" s="58"/>
      <c r="C8837" s="58"/>
      <c r="D8837" s="59"/>
      <c r="E8837" s="57"/>
      <c r="F8837" s="57"/>
      <c r="G8837" s="73"/>
      <c r="H8837" s="73"/>
      <c r="I8837" s="73"/>
      <c r="J8837" s="73"/>
      <c r="K8837" s="73"/>
      <c r="L8837" s="73"/>
      <c r="M8837" s="73"/>
      <c r="N8837" s="73"/>
      <c r="O8837" s="73"/>
      <c r="P8837" s="73"/>
      <c r="Q8837" s="73"/>
      <c r="R8837" s="73"/>
      <c r="S8837" s="73"/>
      <c r="T8837" s="73"/>
      <c r="U8837" s="73"/>
      <c r="V8837" s="73"/>
      <c r="W8837" s="73"/>
      <c r="X8837" s="73"/>
      <c r="Y8837" s="73"/>
      <c r="Z8837" s="73"/>
      <c r="AA8837" s="57"/>
      <c r="AB8837" s="73"/>
      <c r="AC8837" s="73"/>
      <c r="AD8837" s="73"/>
      <c r="AE8837" s="73"/>
      <c r="AF8837" s="73"/>
      <c r="AG8837" s="73"/>
      <c r="AH8837" s="73"/>
      <c r="AI8837" s="73"/>
      <c r="AJ8837" s="73"/>
      <c r="AK8837" s="73"/>
      <c r="AL8837" s="73"/>
      <c r="AM8837" s="73"/>
      <c r="AN8837" s="73"/>
      <c r="AO8837" s="73"/>
      <c r="AP8837" s="73"/>
      <c r="AQ8837" s="73"/>
      <c r="AR8837" s="73"/>
      <c r="AS8837" s="73"/>
      <c r="AT8837" s="73"/>
      <c r="AU8837" s="73"/>
    </row>
    <row r="8838" spans="1:47" ht="12.95">
      <c r="A8838" s="61"/>
      <c r="B8838" s="58"/>
      <c r="C8838" s="58"/>
      <c r="D8838" s="59"/>
      <c r="E8838" s="57"/>
      <c r="F8838" s="57"/>
      <c r="G8838" s="73"/>
      <c r="H8838" s="73"/>
      <c r="I8838" s="73"/>
      <c r="J8838" s="73"/>
      <c r="K8838" s="73"/>
      <c r="L8838" s="73"/>
      <c r="M8838" s="73"/>
      <c r="N8838" s="73"/>
      <c r="O8838" s="73"/>
      <c r="P8838" s="73"/>
      <c r="Q8838" s="73"/>
      <c r="R8838" s="73"/>
      <c r="S8838" s="73"/>
      <c r="T8838" s="73"/>
      <c r="U8838" s="73"/>
      <c r="V8838" s="73"/>
      <c r="W8838" s="73"/>
      <c r="X8838" s="73"/>
      <c r="Y8838" s="73"/>
      <c r="Z8838" s="73"/>
      <c r="AA8838" s="57"/>
      <c r="AB8838" s="73"/>
      <c r="AC8838" s="73"/>
      <c r="AD8838" s="73"/>
      <c r="AE8838" s="73"/>
      <c r="AF8838" s="73"/>
      <c r="AG8838" s="73"/>
      <c r="AH8838" s="73"/>
      <c r="AI8838" s="73"/>
      <c r="AJ8838" s="73"/>
      <c r="AK8838" s="73"/>
      <c r="AL8838" s="73"/>
      <c r="AM8838" s="73"/>
      <c r="AN8838" s="73"/>
      <c r="AO8838" s="73"/>
      <c r="AP8838" s="73"/>
      <c r="AQ8838" s="73"/>
      <c r="AR8838" s="73"/>
      <c r="AS8838" s="73"/>
      <c r="AT8838" s="73"/>
      <c r="AU8838" s="73"/>
    </row>
    <row r="8839" spans="1:47" ht="12.95">
      <c r="A8839" s="61"/>
      <c r="B8839" s="58"/>
      <c r="C8839" s="58"/>
      <c r="D8839" s="59"/>
      <c r="E8839" s="57"/>
      <c r="F8839" s="57"/>
      <c r="G8839" s="73"/>
      <c r="H8839" s="73"/>
      <c r="I8839" s="73"/>
      <c r="J8839" s="73"/>
      <c r="K8839" s="73"/>
      <c r="L8839" s="73"/>
      <c r="M8839" s="73"/>
      <c r="N8839" s="73"/>
      <c r="O8839" s="73"/>
      <c r="P8839" s="73"/>
      <c r="Q8839" s="73"/>
      <c r="R8839" s="73"/>
      <c r="S8839" s="73"/>
      <c r="T8839" s="73"/>
      <c r="U8839" s="73"/>
      <c r="V8839" s="73"/>
      <c r="W8839" s="73"/>
      <c r="X8839" s="73"/>
      <c r="Y8839" s="73"/>
      <c r="Z8839" s="73"/>
      <c r="AA8839" s="57"/>
      <c r="AB8839" s="73"/>
      <c r="AC8839" s="73"/>
      <c r="AD8839" s="73"/>
      <c r="AE8839" s="73"/>
      <c r="AF8839" s="73"/>
      <c r="AG8839" s="73"/>
      <c r="AH8839" s="73"/>
      <c r="AI8839" s="73"/>
      <c r="AJ8839" s="73"/>
      <c r="AK8839" s="73"/>
      <c r="AL8839" s="73"/>
      <c r="AM8839" s="73"/>
      <c r="AN8839" s="73"/>
      <c r="AO8839" s="73"/>
      <c r="AP8839" s="73"/>
      <c r="AQ8839" s="73"/>
      <c r="AR8839" s="73"/>
      <c r="AS8839" s="73"/>
      <c r="AT8839" s="73"/>
      <c r="AU8839" s="73"/>
    </row>
    <row r="8840" spans="1:47" ht="12.95">
      <c r="A8840" s="61"/>
      <c r="B8840" s="58"/>
      <c r="C8840" s="58"/>
      <c r="D8840" s="59"/>
      <c r="E8840" s="57"/>
      <c r="F8840" s="57"/>
      <c r="G8840" s="73"/>
      <c r="H8840" s="73"/>
      <c r="I8840" s="73"/>
      <c r="J8840" s="73"/>
      <c r="K8840" s="73"/>
      <c r="L8840" s="73"/>
      <c r="M8840" s="73"/>
      <c r="N8840" s="73"/>
      <c r="O8840" s="73"/>
      <c r="P8840" s="73"/>
      <c r="Q8840" s="73"/>
      <c r="R8840" s="73"/>
      <c r="S8840" s="73"/>
      <c r="T8840" s="73"/>
      <c r="U8840" s="73"/>
      <c r="V8840" s="73"/>
      <c r="W8840" s="73"/>
      <c r="X8840" s="73"/>
      <c r="Y8840" s="73"/>
      <c r="Z8840" s="73"/>
      <c r="AA8840" s="57"/>
      <c r="AB8840" s="73"/>
      <c r="AC8840" s="73"/>
      <c r="AD8840" s="73"/>
      <c r="AE8840" s="73"/>
      <c r="AF8840" s="73"/>
      <c r="AG8840" s="73"/>
      <c r="AH8840" s="73"/>
      <c r="AI8840" s="73"/>
      <c r="AJ8840" s="73"/>
      <c r="AK8840" s="73"/>
      <c r="AL8840" s="73"/>
      <c r="AM8840" s="73"/>
      <c r="AN8840" s="73"/>
      <c r="AO8840" s="73"/>
      <c r="AP8840" s="73"/>
      <c r="AQ8840" s="73"/>
      <c r="AR8840" s="73"/>
      <c r="AS8840" s="73"/>
      <c r="AT8840" s="73"/>
      <c r="AU8840" s="73"/>
    </row>
    <row r="8841" spans="1:47" ht="12.95">
      <c r="A8841" s="61"/>
      <c r="B8841" s="58"/>
      <c r="C8841" s="58"/>
      <c r="D8841" s="59"/>
      <c r="E8841" s="57"/>
      <c r="F8841" s="57"/>
      <c r="G8841" s="73"/>
      <c r="H8841" s="73"/>
      <c r="I8841" s="73"/>
      <c r="J8841" s="73"/>
      <c r="K8841" s="73"/>
      <c r="L8841" s="73"/>
      <c r="M8841" s="73"/>
      <c r="N8841" s="73"/>
      <c r="O8841" s="73"/>
      <c r="P8841" s="73"/>
      <c r="Q8841" s="73"/>
      <c r="R8841" s="73"/>
      <c r="S8841" s="73"/>
      <c r="T8841" s="73"/>
      <c r="U8841" s="73"/>
      <c r="V8841" s="73"/>
      <c r="W8841" s="73"/>
      <c r="X8841" s="73"/>
      <c r="Y8841" s="73"/>
      <c r="Z8841" s="73"/>
      <c r="AA8841" s="57"/>
      <c r="AB8841" s="73"/>
      <c r="AC8841" s="73"/>
      <c r="AD8841" s="73"/>
      <c r="AE8841" s="73"/>
      <c r="AF8841" s="73"/>
      <c r="AG8841" s="73"/>
      <c r="AH8841" s="73"/>
      <c r="AI8841" s="73"/>
      <c r="AJ8841" s="73"/>
      <c r="AK8841" s="73"/>
      <c r="AL8841" s="73"/>
      <c r="AM8841" s="73"/>
      <c r="AN8841" s="73"/>
      <c r="AO8841" s="73"/>
      <c r="AP8841" s="73"/>
      <c r="AQ8841" s="73"/>
      <c r="AR8841" s="73"/>
      <c r="AS8841" s="73"/>
      <c r="AT8841" s="73"/>
      <c r="AU8841" s="73"/>
    </row>
    <row r="8842" spans="1:47" ht="12.95">
      <c r="A8842" s="61"/>
      <c r="B8842" s="58"/>
      <c r="C8842" s="58"/>
      <c r="D8842" s="59"/>
      <c r="E8842" s="57"/>
      <c r="F8842" s="57"/>
      <c r="G8842" s="73"/>
      <c r="H8842" s="73"/>
      <c r="I8842" s="73"/>
      <c r="J8842" s="73"/>
      <c r="K8842" s="73"/>
      <c r="L8842" s="73"/>
      <c r="M8842" s="73"/>
      <c r="N8842" s="73"/>
      <c r="O8842" s="73"/>
      <c r="P8842" s="73"/>
      <c r="Q8842" s="73"/>
      <c r="R8842" s="73"/>
      <c r="S8842" s="73"/>
      <c r="T8842" s="73"/>
      <c r="U8842" s="73"/>
      <c r="V8842" s="73"/>
      <c r="W8842" s="73"/>
      <c r="X8842" s="73"/>
      <c r="Y8842" s="73"/>
      <c r="Z8842" s="73"/>
      <c r="AA8842" s="57"/>
      <c r="AB8842" s="73"/>
      <c r="AC8842" s="73"/>
      <c r="AD8842" s="73"/>
      <c r="AE8842" s="73"/>
      <c r="AF8842" s="73"/>
      <c r="AG8842" s="73"/>
      <c r="AH8842" s="73"/>
      <c r="AI8842" s="73"/>
      <c r="AJ8842" s="73"/>
      <c r="AK8842" s="73"/>
      <c r="AL8842" s="73"/>
      <c r="AM8842" s="73"/>
      <c r="AN8842" s="73"/>
      <c r="AO8842" s="73"/>
      <c r="AP8842" s="73"/>
      <c r="AQ8842" s="73"/>
      <c r="AR8842" s="73"/>
      <c r="AS8842" s="73"/>
      <c r="AT8842" s="73"/>
      <c r="AU8842" s="73"/>
    </row>
    <row r="8843" spans="1:47" ht="12.95">
      <c r="A8843" s="61"/>
      <c r="B8843" s="58"/>
      <c r="C8843" s="58"/>
      <c r="D8843" s="59"/>
      <c r="E8843" s="57"/>
      <c r="F8843" s="57"/>
      <c r="G8843" s="73"/>
      <c r="H8843" s="73"/>
      <c r="I8843" s="73"/>
      <c r="J8843" s="73"/>
      <c r="K8843" s="73"/>
      <c r="L8843" s="73"/>
      <c r="M8843" s="73"/>
      <c r="N8843" s="73"/>
      <c r="O8843" s="73"/>
      <c r="P8843" s="73"/>
      <c r="Q8843" s="73"/>
      <c r="R8843" s="73"/>
      <c r="S8843" s="73"/>
      <c r="T8843" s="73"/>
      <c r="U8843" s="73"/>
      <c r="V8843" s="73"/>
      <c r="W8843" s="73"/>
      <c r="X8843" s="73"/>
      <c r="Y8843" s="73"/>
      <c r="Z8843" s="73"/>
      <c r="AA8843" s="57"/>
      <c r="AB8843" s="73"/>
      <c r="AC8843" s="73"/>
      <c r="AD8843" s="73"/>
      <c r="AE8843" s="73"/>
      <c r="AF8843" s="73"/>
      <c r="AG8843" s="73"/>
      <c r="AH8843" s="73"/>
      <c r="AI8843" s="73"/>
      <c r="AJ8843" s="73"/>
      <c r="AK8843" s="73"/>
      <c r="AL8843" s="73"/>
      <c r="AM8843" s="73"/>
      <c r="AN8843" s="73"/>
      <c r="AO8843" s="73"/>
      <c r="AP8843" s="73"/>
      <c r="AQ8843" s="73"/>
      <c r="AR8843" s="73"/>
      <c r="AS8843" s="73"/>
      <c r="AT8843" s="73"/>
      <c r="AU8843" s="73"/>
    </row>
    <row r="8844" spans="1:47" ht="12.95">
      <c r="A8844" s="61"/>
      <c r="B8844" s="58"/>
      <c r="C8844" s="58"/>
      <c r="D8844" s="59"/>
      <c r="E8844" s="57"/>
      <c r="F8844" s="57"/>
      <c r="G8844" s="73"/>
      <c r="H8844" s="73"/>
      <c r="I8844" s="73"/>
      <c r="J8844" s="73"/>
      <c r="K8844" s="73"/>
      <c r="L8844" s="73"/>
      <c r="M8844" s="73"/>
      <c r="N8844" s="73"/>
      <c r="O8844" s="73"/>
      <c r="P8844" s="73"/>
      <c r="Q8844" s="73"/>
      <c r="R8844" s="73"/>
      <c r="S8844" s="73"/>
      <c r="T8844" s="73"/>
      <c r="U8844" s="73"/>
      <c r="V8844" s="73"/>
      <c r="W8844" s="73"/>
      <c r="X8844" s="73"/>
      <c r="Y8844" s="73"/>
      <c r="Z8844" s="73"/>
      <c r="AA8844" s="57"/>
      <c r="AB8844" s="73"/>
      <c r="AC8844" s="73"/>
      <c r="AD8844" s="73"/>
      <c r="AE8844" s="73"/>
      <c r="AF8844" s="73"/>
      <c r="AG8844" s="73"/>
      <c r="AH8844" s="73"/>
      <c r="AI8844" s="73"/>
      <c r="AJ8844" s="73"/>
      <c r="AK8844" s="73"/>
      <c r="AL8844" s="73"/>
      <c r="AM8844" s="73"/>
      <c r="AN8844" s="73"/>
      <c r="AO8844" s="73"/>
      <c r="AP8844" s="73"/>
      <c r="AQ8844" s="73"/>
      <c r="AR8844" s="73"/>
      <c r="AS8844" s="73"/>
      <c r="AT8844" s="73"/>
      <c r="AU8844" s="73"/>
    </row>
    <row r="8845" spans="1:47" ht="12.95">
      <c r="A8845" s="61"/>
      <c r="B8845" s="58"/>
      <c r="C8845" s="58"/>
      <c r="D8845" s="59"/>
      <c r="E8845" s="57"/>
      <c r="F8845" s="57"/>
      <c r="G8845" s="73"/>
      <c r="H8845" s="73"/>
      <c r="I8845" s="73"/>
      <c r="J8845" s="73"/>
      <c r="K8845" s="73"/>
      <c r="L8845" s="73"/>
      <c r="M8845" s="73"/>
      <c r="N8845" s="73"/>
      <c r="O8845" s="73"/>
      <c r="P8845" s="73"/>
      <c r="Q8845" s="73"/>
      <c r="R8845" s="73"/>
      <c r="S8845" s="73"/>
      <c r="T8845" s="73"/>
      <c r="U8845" s="73"/>
      <c r="V8845" s="73"/>
      <c r="W8845" s="73"/>
      <c r="X8845" s="73"/>
      <c r="Y8845" s="73"/>
      <c r="Z8845" s="73"/>
      <c r="AA8845" s="57"/>
      <c r="AB8845" s="73"/>
      <c r="AC8845" s="73"/>
      <c r="AD8845" s="73"/>
      <c r="AE8845" s="73"/>
      <c r="AF8845" s="73"/>
      <c r="AG8845" s="73"/>
      <c r="AH8845" s="73"/>
      <c r="AI8845" s="73"/>
      <c r="AJ8845" s="73"/>
      <c r="AK8845" s="73"/>
      <c r="AL8845" s="73"/>
      <c r="AM8845" s="73"/>
      <c r="AN8845" s="73"/>
      <c r="AO8845" s="73"/>
      <c r="AP8845" s="73"/>
      <c r="AQ8845" s="73"/>
      <c r="AR8845" s="73"/>
      <c r="AS8845" s="73"/>
      <c r="AT8845" s="73"/>
      <c r="AU8845" s="73"/>
    </row>
    <row r="8846" spans="1:47" ht="12.95">
      <c r="A8846" s="61"/>
      <c r="B8846" s="58"/>
      <c r="C8846" s="58"/>
      <c r="D8846" s="59"/>
      <c r="E8846" s="57"/>
      <c r="F8846" s="57"/>
      <c r="G8846" s="73"/>
      <c r="H8846" s="73"/>
      <c r="I8846" s="73"/>
      <c r="J8846" s="73"/>
      <c r="K8846" s="73"/>
      <c r="L8846" s="73"/>
      <c r="M8846" s="73"/>
      <c r="N8846" s="73"/>
      <c r="O8846" s="73"/>
      <c r="P8846" s="73"/>
      <c r="Q8846" s="73"/>
      <c r="R8846" s="73"/>
      <c r="S8846" s="73"/>
      <c r="T8846" s="73"/>
      <c r="U8846" s="73"/>
      <c r="V8846" s="73"/>
      <c r="W8846" s="73"/>
      <c r="X8846" s="73"/>
      <c r="Y8846" s="73"/>
      <c r="Z8846" s="73"/>
      <c r="AA8846" s="57"/>
      <c r="AB8846" s="73"/>
      <c r="AC8846" s="73"/>
      <c r="AD8846" s="73"/>
      <c r="AE8846" s="73"/>
      <c r="AF8846" s="73"/>
      <c r="AG8846" s="73"/>
      <c r="AH8846" s="73"/>
      <c r="AI8846" s="73"/>
      <c r="AJ8846" s="73"/>
      <c r="AK8846" s="73"/>
      <c r="AL8846" s="73"/>
      <c r="AM8846" s="73"/>
      <c r="AN8846" s="73"/>
      <c r="AO8846" s="73"/>
      <c r="AP8846" s="73"/>
      <c r="AQ8846" s="73"/>
      <c r="AR8846" s="73"/>
      <c r="AS8846" s="73"/>
      <c r="AT8846" s="73"/>
      <c r="AU8846" s="73"/>
    </row>
    <row r="8847" spans="1:47" ht="12.95">
      <c r="A8847" s="61"/>
      <c r="B8847" s="58"/>
      <c r="C8847" s="58"/>
      <c r="D8847" s="59"/>
      <c r="E8847" s="57"/>
      <c r="F8847" s="57"/>
      <c r="G8847" s="73"/>
      <c r="H8847" s="73"/>
      <c r="I8847" s="73"/>
      <c r="J8847" s="73"/>
      <c r="K8847" s="73"/>
      <c r="L8847" s="73"/>
      <c r="M8847" s="73"/>
      <c r="N8847" s="73"/>
      <c r="O8847" s="73"/>
      <c r="P8847" s="73"/>
      <c r="Q8847" s="73"/>
      <c r="R8847" s="73"/>
      <c r="S8847" s="73"/>
      <c r="T8847" s="73"/>
      <c r="U8847" s="73"/>
      <c r="V8847" s="73"/>
      <c r="W8847" s="73"/>
      <c r="X8847" s="73"/>
      <c r="Y8847" s="73"/>
      <c r="Z8847" s="73"/>
      <c r="AA8847" s="57"/>
      <c r="AB8847" s="73"/>
      <c r="AC8847" s="73"/>
      <c r="AD8847" s="73"/>
      <c r="AE8847" s="73"/>
      <c r="AF8847" s="73"/>
      <c r="AG8847" s="73"/>
      <c r="AH8847" s="73"/>
      <c r="AI8847" s="73"/>
      <c r="AJ8847" s="73"/>
      <c r="AK8847" s="73"/>
      <c r="AL8847" s="73"/>
      <c r="AM8847" s="73"/>
      <c r="AN8847" s="73"/>
      <c r="AO8847" s="73"/>
      <c r="AP8847" s="73"/>
      <c r="AQ8847" s="73"/>
      <c r="AR8847" s="73"/>
      <c r="AS8847" s="73"/>
      <c r="AT8847" s="73"/>
      <c r="AU8847" s="73"/>
    </row>
    <row r="8848" spans="1:47" ht="12.95">
      <c r="A8848" s="61"/>
      <c r="B8848" s="58"/>
      <c r="C8848" s="58"/>
      <c r="D8848" s="59"/>
      <c r="E8848" s="57"/>
      <c r="F8848" s="57"/>
      <c r="G8848" s="73"/>
      <c r="H8848" s="73"/>
      <c r="I8848" s="73"/>
      <c r="J8848" s="73"/>
      <c r="K8848" s="73"/>
      <c r="L8848" s="73"/>
      <c r="M8848" s="73"/>
      <c r="N8848" s="73"/>
      <c r="O8848" s="73"/>
      <c r="P8848" s="73"/>
      <c r="Q8848" s="73"/>
      <c r="R8848" s="73"/>
      <c r="S8848" s="73"/>
      <c r="T8848" s="73"/>
      <c r="U8848" s="73"/>
      <c r="V8848" s="73"/>
      <c r="W8848" s="73"/>
      <c r="X8848" s="73"/>
      <c r="Y8848" s="73"/>
      <c r="Z8848" s="73"/>
      <c r="AA8848" s="57"/>
      <c r="AB8848" s="73"/>
      <c r="AC8848" s="73"/>
      <c r="AD8848" s="73"/>
      <c r="AE8848" s="73"/>
      <c r="AF8848" s="73"/>
      <c r="AG8848" s="73"/>
      <c r="AH8848" s="73"/>
      <c r="AI8848" s="73"/>
      <c r="AJ8848" s="73"/>
      <c r="AK8848" s="73"/>
      <c r="AL8848" s="73"/>
      <c r="AM8848" s="73"/>
      <c r="AN8848" s="73"/>
      <c r="AO8848" s="73"/>
      <c r="AP8848" s="73"/>
      <c r="AQ8848" s="73"/>
      <c r="AR8848" s="73"/>
      <c r="AS8848" s="73"/>
      <c r="AT8848" s="73"/>
      <c r="AU8848" s="73"/>
    </row>
    <row r="8849" spans="1:47" ht="12.95">
      <c r="A8849" s="61"/>
      <c r="B8849" s="58"/>
      <c r="C8849" s="58"/>
      <c r="D8849" s="59"/>
      <c r="E8849" s="57"/>
      <c r="F8849" s="57"/>
      <c r="G8849" s="73"/>
      <c r="H8849" s="73"/>
      <c r="I8849" s="73"/>
      <c r="J8849" s="73"/>
      <c r="K8849" s="73"/>
      <c r="L8849" s="73"/>
      <c r="M8849" s="73"/>
      <c r="N8849" s="73"/>
      <c r="O8849" s="73"/>
      <c r="P8849" s="73"/>
      <c r="Q8849" s="73"/>
      <c r="R8849" s="73"/>
      <c r="S8849" s="73"/>
      <c r="T8849" s="73"/>
      <c r="U8849" s="73"/>
      <c r="V8849" s="73"/>
      <c r="W8849" s="73"/>
      <c r="X8849" s="73"/>
      <c r="Y8849" s="73"/>
      <c r="Z8849" s="73"/>
      <c r="AA8849" s="57"/>
      <c r="AB8849" s="73"/>
      <c r="AC8849" s="73"/>
      <c r="AD8849" s="73"/>
      <c r="AE8849" s="73"/>
      <c r="AF8849" s="73"/>
      <c r="AG8849" s="73"/>
      <c r="AH8849" s="73"/>
      <c r="AI8849" s="73"/>
      <c r="AJ8849" s="73"/>
      <c r="AK8849" s="73"/>
      <c r="AL8849" s="73"/>
      <c r="AM8849" s="73"/>
      <c r="AN8849" s="73"/>
      <c r="AO8849" s="73"/>
      <c r="AP8849" s="73"/>
      <c r="AQ8849" s="73"/>
      <c r="AR8849" s="73"/>
      <c r="AS8849" s="73"/>
      <c r="AT8849" s="73"/>
      <c r="AU8849" s="73"/>
    </row>
    <row r="8850" spans="1:47" ht="12.95">
      <c r="A8850" s="61"/>
      <c r="B8850" s="58"/>
      <c r="C8850" s="58"/>
      <c r="D8850" s="59"/>
      <c r="E8850" s="57"/>
      <c r="F8850" s="57"/>
      <c r="G8850" s="73"/>
      <c r="H8850" s="73"/>
      <c r="I8850" s="73"/>
      <c r="J8850" s="73"/>
      <c r="K8850" s="73"/>
      <c r="L8850" s="73"/>
      <c r="M8850" s="73"/>
      <c r="N8850" s="73"/>
      <c r="O8850" s="73"/>
      <c r="P8850" s="73"/>
      <c r="Q8850" s="73"/>
      <c r="R8850" s="73"/>
      <c r="S8850" s="73"/>
      <c r="T8850" s="73"/>
      <c r="U8850" s="73"/>
      <c r="V8850" s="73"/>
      <c r="W8850" s="73"/>
      <c r="X8850" s="73"/>
      <c r="Y8850" s="73"/>
      <c r="Z8850" s="73"/>
      <c r="AA8850" s="57"/>
      <c r="AB8850" s="73"/>
      <c r="AC8850" s="73"/>
      <c r="AD8850" s="73"/>
      <c r="AE8850" s="73"/>
      <c r="AF8850" s="73"/>
      <c r="AG8850" s="73"/>
      <c r="AH8850" s="73"/>
      <c r="AI8850" s="73"/>
      <c r="AJ8850" s="73"/>
      <c r="AK8850" s="73"/>
      <c r="AL8850" s="73"/>
      <c r="AM8850" s="73"/>
      <c r="AN8850" s="73"/>
      <c r="AO8850" s="73"/>
      <c r="AP8850" s="73"/>
      <c r="AQ8850" s="73"/>
      <c r="AR8850" s="73"/>
      <c r="AS8850" s="73"/>
      <c r="AT8850" s="73"/>
      <c r="AU8850" s="73"/>
    </row>
    <row r="8851" spans="1:47" ht="12.95">
      <c r="A8851" s="61"/>
      <c r="B8851" s="58"/>
      <c r="C8851" s="58"/>
      <c r="D8851" s="59"/>
      <c r="E8851" s="57"/>
      <c r="F8851" s="57"/>
      <c r="G8851" s="73"/>
      <c r="H8851" s="73"/>
      <c r="I8851" s="73"/>
      <c r="J8851" s="73"/>
      <c r="K8851" s="73"/>
      <c r="L8851" s="73"/>
      <c r="M8851" s="73"/>
      <c r="N8851" s="73"/>
      <c r="O8851" s="73"/>
      <c r="P8851" s="73"/>
      <c r="Q8851" s="73"/>
      <c r="R8851" s="73"/>
      <c r="S8851" s="73"/>
      <c r="T8851" s="73"/>
      <c r="U8851" s="73"/>
      <c r="V8851" s="73"/>
      <c r="W8851" s="73"/>
      <c r="X8851" s="73"/>
      <c r="Y8851" s="73"/>
      <c r="Z8851" s="73"/>
      <c r="AA8851" s="57"/>
      <c r="AB8851" s="73"/>
      <c r="AC8851" s="73"/>
      <c r="AD8851" s="73"/>
      <c r="AE8851" s="73"/>
      <c r="AF8851" s="73"/>
      <c r="AG8851" s="73"/>
      <c r="AH8851" s="73"/>
      <c r="AI8851" s="73"/>
      <c r="AJ8851" s="73"/>
      <c r="AK8851" s="73"/>
      <c r="AL8851" s="73"/>
      <c r="AM8851" s="73"/>
      <c r="AN8851" s="73"/>
      <c r="AO8851" s="73"/>
      <c r="AP8851" s="73"/>
      <c r="AQ8851" s="73"/>
      <c r="AR8851" s="73"/>
      <c r="AS8851" s="73"/>
      <c r="AT8851" s="73"/>
      <c r="AU8851" s="73"/>
    </row>
    <row r="8852" spans="1:47" ht="12.95">
      <c r="A8852" s="61"/>
      <c r="B8852" s="58"/>
      <c r="C8852" s="58"/>
      <c r="D8852" s="59"/>
      <c r="E8852" s="57"/>
      <c r="F8852" s="57"/>
      <c r="G8852" s="73"/>
      <c r="H8852" s="73"/>
      <c r="I8852" s="73"/>
      <c r="J8852" s="73"/>
      <c r="K8852" s="73"/>
      <c r="L8852" s="73"/>
      <c r="M8852" s="73"/>
      <c r="N8852" s="73"/>
      <c r="O8852" s="73"/>
      <c r="P8852" s="73"/>
      <c r="Q8852" s="73"/>
      <c r="R8852" s="73"/>
      <c r="S8852" s="73"/>
      <c r="T8852" s="73"/>
      <c r="U8852" s="73"/>
      <c r="V8852" s="73"/>
      <c r="W8852" s="73"/>
      <c r="X8852" s="73"/>
      <c r="Y8852" s="73"/>
      <c r="Z8852" s="73"/>
      <c r="AA8852" s="57"/>
      <c r="AB8852" s="73"/>
      <c r="AC8852" s="73"/>
      <c r="AD8852" s="73"/>
      <c r="AE8852" s="73"/>
      <c r="AF8852" s="73"/>
      <c r="AG8852" s="73"/>
      <c r="AH8852" s="73"/>
      <c r="AI8852" s="73"/>
      <c r="AJ8852" s="73"/>
      <c r="AK8852" s="73"/>
      <c r="AL8852" s="73"/>
      <c r="AM8852" s="73"/>
      <c r="AN8852" s="73"/>
      <c r="AO8852" s="73"/>
      <c r="AP8852" s="73"/>
      <c r="AQ8852" s="73"/>
      <c r="AR8852" s="73"/>
      <c r="AS8852" s="73"/>
      <c r="AT8852" s="73"/>
      <c r="AU8852" s="73"/>
    </row>
    <row r="8853" spans="1:47" ht="12.95">
      <c r="A8853" s="61"/>
      <c r="B8853" s="58"/>
      <c r="C8853" s="58"/>
      <c r="D8853" s="59"/>
      <c r="E8853" s="57"/>
      <c r="F8853" s="57"/>
      <c r="G8853" s="73"/>
      <c r="H8853" s="73"/>
      <c r="I8853" s="73"/>
      <c r="J8853" s="73"/>
      <c r="K8853" s="73"/>
      <c r="L8853" s="73"/>
      <c r="M8853" s="73"/>
      <c r="N8853" s="73"/>
      <c r="O8853" s="73"/>
      <c r="P8853" s="73"/>
      <c r="Q8853" s="73"/>
      <c r="R8853" s="73"/>
      <c r="S8853" s="73"/>
      <c r="T8853" s="73"/>
      <c r="U8853" s="73"/>
      <c r="V8853" s="73"/>
      <c r="W8853" s="73"/>
      <c r="X8853" s="73"/>
      <c r="Y8853" s="73"/>
      <c r="Z8853" s="73"/>
      <c r="AA8853" s="57"/>
      <c r="AB8853" s="73"/>
      <c r="AC8853" s="73"/>
      <c r="AD8853" s="73"/>
      <c r="AE8853" s="73"/>
      <c r="AF8853" s="73"/>
      <c r="AG8853" s="73"/>
      <c r="AH8853" s="73"/>
      <c r="AI8853" s="73"/>
      <c r="AJ8853" s="73"/>
      <c r="AK8853" s="73"/>
      <c r="AL8853" s="73"/>
      <c r="AM8853" s="73"/>
      <c r="AN8853" s="73"/>
      <c r="AO8853" s="73"/>
      <c r="AP8853" s="73"/>
      <c r="AQ8853" s="73"/>
      <c r="AR8853" s="73"/>
      <c r="AS8853" s="73"/>
      <c r="AT8853" s="73"/>
      <c r="AU8853" s="73"/>
    </row>
    <row r="8854" spans="1:47" ht="12.95">
      <c r="A8854" s="61"/>
      <c r="B8854" s="58"/>
      <c r="C8854" s="58"/>
      <c r="D8854" s="59"/>
      <c r="E8854" s="57"/>
      <c r="F8854" s="57"/>
      <c r="G8854" s="73"/>
      <c r="H8854" s="73"/>
      <c r="I8854" s="73"/>
      <c r="J8854" s="73"/>
      <c r="K8854" s="73"/>
      <c r="L8854" s="73"/>
      <c r="M8854" s="73"/>
      <c r="N8854" s="73"/>
      <c r="O8854" s="73"/>
      <c r="P8854" s="73"/>
      <c r="Q8854" s="73"/>
      <c r="R8854" s="73"/>
      <c r="S8854" s="73"/>
      <c r="T8854" s="73"/>
      <c r="U8854" s="73"/>
      <c r="V8854" s="73"/>
      <c r="W8854" s="73"/>
      <c r="X8854" s="73"/>
      <c r="Y8854" s="73"/>
      <c r="Z8854" s="73"/>
      <c r="AA8854" s="57"/>
      <c r="AB8854" s="73"/>
      <c r="AC8854" s="73"/>
      <c r="AD8854" s="73"/>
      <c r="AE8854" s="73"/>
      <c r="AF8854" s="73"/>
      <c r="AG8854" s="73"/>
      <c r="AH8854" s="73"/>
      <c r="AI8854" s="73"/>
      <c r="AJ8854" s="73"/>
      <c r="AK8854" s="73"/>
      <c r="AL8854" s="73"/>
      <c r="AM8854" s="73"/>
      <c r="AN8854" s="73"/>
      <c r="AO8854" s="73"/>
      <c r="AP8854" s="73"/>
      <c r="AQ8854" s="73"/>
      <c r="AR8854" s="73"/>
      <c r="AS8854" s="73"/>
      <c r="AT8854" s="73"/>
      <c r="AU8854" s="73"/>
    </row>
    <row r="8855" spans="1:47" ht="12.95">
      <c r="A8855" s="61"/>
      <c r="B8855" s="58"/>
      <c r="C8855" s="58"/>
      <c r="D8855" s="59"/>
      <c r="E8855" s="57"/>
      <c r="F8855" s="57"/>
      <c r="G8855" s="73"/>
      <c r="H8855" s="73"/>
      <c r="I8855" s="73"/>
      <c r="J8855" s="73"/>
      <c r="K8855" s="73"/>
      <c r="L8855" s="73"/>
      <c r="M8855" s="73"/>
      <c r="N8855" s="73"/>
      <c r="O8855" s="73"/>
      <c r="P8855" s="73"/>
      <c r="Q8855" s="73"/>
      <c r="R8855" s="73"/>
      <c r="S8855" s="73"/>
      <c r="T8855" s="73"/>
      <c r="U8855" s="73"/>
      <c r="V8855" s="73"/>
      <c r="W8855" s="73"/>
      <c r="X8855" s="73"/>
      <c r="Y8855" s="73"/>
      <c r="Z8855" s="73"/>
      <c r="AA8855" s="57"/>
      <c r="AB8855" s="73"/>
      <c r="AC8855" s="73"/>
      <c r="AD8855" s="73"/>
      <c r="AE8855" s="73"/>
      <c r="AF8855" s="73"/>
      <c r="AG8855" s="73"/>
      <c r="AH8855" s="73"/>
      <c r="AI8855" s="73"/>
      <c r="AJ8855" s="73"/>
      <c r="AK8855" s="73"/>
      <c r="AL8855" s="73"/>
      <c r="AM8855" s="73"/>
      <c r="AN8855" s="73"/>
      <c r="AO8855" s="73"/>
      <c r="AP8855" s="73"/>
      <c r="AQ8855" s="73"/>
      <c r="AR8855" s="73"/>
      <c r="AS8855" s="73"/>
      <c r="AT8855" s="73"/>
      <c r="AU8855" s="73"/>
    </row>
    <row r="8856" spans="1:47" ht="12.95">
      <c r="A8856" s="61"/>
      <c r="B8856" s="58"/>
      <c r="C8856" s="58"/>
      <c r="D8856" s="59"/>
      <c r="E8856" s="57"/>
      <c r="F8856" s="57"/>
      <c r="G8856" s="73"/>
      <c r="H8856" s="73"/>
      <c r="I8856" s="73"/>
      <c r="J8856" s="73"/>
      <c r="K8856" s="73"/>
      <c r="L8856" s="73"/>
      <c r="M8856" s="73"/>
      <c r="N8856" s="73"/>
      <c r="O8856" s="73"/>
      <c r="P8856" s="73"/>
      <c r="Q8856" s="73"/>
      <c r="R8856" s="73"/>
      <c r="S8856" s="73"/>
      <c r="T8856" s="73"/>
      <c r="U8856" s="73"/>
      <c r="V8856" s="73"/>
      <c r="W8856" s="73"/>
      <c r="X8856" s="73"/>
      <c r="Y8856" s="73"/>
      <c r="Z8856" s="73"/>
      <c r="AA8856" s="57"/>
      <c r="AB8856" s="73"/>
      <c r="AC8856" s="73"/>
      <c r="AD8856" s="73"/>
      <c r="AE8856" s="73"/>
      <c r="AF8856" s="73"/>
      <c r="AG8856" s="73"/>
      <c r="AH8856" s="73"/>
      <c r="AI8856" s="73"/>
      <c r="AJ8856" s="73"/>
      <c r="AK8856" s="73"/>
      <c r="AL8856" s="73"/>
      <c r="AM8856" s="73"/>
      <c r="AN8856" s="73"/>
      <c r="AO8856" s="73"/>
      <c r="AP8856" s="73"/>
      <c r="AQ8856" s="73"/>
      <c r="AR8856" s="73"/>
      <c r="AS8856" s="73"/>
      <c r="AT8856" s="73"/>
      <c r="AU8856" s="73"/>
    </row>
    <row r="8857" spans="1:47" ht="12.95">
      <c r="A8857" s="61"/>
      <c r="B8857" s="58"/>
      <c r="C8857" s="58"/>
      <c r="D8857" s="59"/>
      <c r="E8857" s="57"/>
      <c r="F8857" s="57"/>
      <c r="G8857" s="73"/>
      <c r="H8857" s="73"/>
      <c r="I8857" s="73"/>
      <c r="J8857" s="73"/>
      <c r="K8857" s="73"/>
      <c r="L8857" s="73"/>
      <c r="M8857" s="73"/>
      <c r="N8857" s="73"/>
      <c r="O8857" s="73"/>
      <c r="P8857" s="73"/>
      <c r="Q8857" s="73"/>
      <c r="R8857" s="73"/>
      <c r="S8857" s="73"/>
      <c r="T8857" s="73"/>
      <c r="U8857" s="73"/>
      <c r="V8857" s="73"/>
      <c r="W8857" s="73"/>
      <c r="X8857" s="73"/>
      <c r="Y8857" s="73"/>
      <c r="Z8857" s="73"/>
      <c r="AA8857" s="57"/>
      <c r="AB8857" s="73"/>
      <c r="AC8857" s="73"/>
      <c r="AD8857" s="73"/>
      <c r="AE8857" s="73"/>
      <c r="AF8857" s="73"/>
      <c r="AG8857" s="73"/>
      <c r="AH8857" s="73"/>
      <c r="AI8857" s="73"/>
      <c r="AJ8857" s="73"/>
      <c r="AK8857" s="73"/>
      <c r="AL8857" s="73"/>
      <c r="AM8857" s="73"/>
      <c r="AN8857" s="73"/>
      <c r="AO8857" s="73"/>
      <c r="AP8857" s="73"/>
      <c r="AQ8857" s="73"/>
      <c r="AR8857" s="73"/>
      <c r="AS8857" s="73"/>
      <c r="AT8857" s="73"/>
      <c r="AU8857" s="73"/>
    </row>
    <row r="8858" spans="1:47" ht="12.95">
      <c r="A8858" s="61"/>
      <c r="B8858" s="58"/>
      <c r="C8858" s="58"/>
      <c r="D8858" s="59"/>
      <c r="E8858" s="57"/>
      <c r="F8858" s="57"/>
      <c r="G8858" s="73"/>
      <c r="H8858" s="73"/>
      <c r="I8858" s="73"/>
      <c r="J8858" s="73"/>
      <c r="K8858" s="73"/>
      <c r="L8858" s="73"/>
      <c r="M8858" s="73"/>
      <c r="N8858" s="73"/>
      <c r="O8858" s="73"/>
      <c r="P8858" s="73"/>
      <c r="Q8858" s="73"/>
      <c r="R8858" s="73"/>
      <c r="S8858" s="73"/>
      <c r="T8858" s="73"/>
      <c r="U8858" s="73"/>
      <c r="V8858" s="73"/>
      <c r="W8858" s="73"/>
      <c r="X8858" s="73"/>
      <c r="Y8858" s="73"/>
      <c r="Z8858" s="73"/>
      <c r="AA8858" s="57"/>
      <c r="AB8858" s="73"/>
      <c r="AC8858" s="73"/>
      <c r="AD8858" s="73"/>
      <c r="AE8858" s="73"/>
      <c r="AF8858" s="73"/>
      <c r="AG8858" s="73"/>
      <c r="AH8858" s="73"/>
      <c r="AI8858" s="73"/>
      <c r="AJ8858" s="73"/>
      <c r="AK8858" s="73"/>
      <c r="AL8858" s="73"/>
      <c r="AM8858" s="73"/>
      <c r="AN8858" s="73"/>
      <c r="AO8858" s="73"/>
      <c r="AP8858" s="73"/>
      <c r="AQ8858" s="73"/>
      <c r="AR8858" s="73"/>
      <c r="AS8858" s="73"/>
      <c r="AT8858" s="73"/>
      <c r="AU8858" s="73"/>
    </row>
    <row r="8859" spans="1:47" ht="12.95">
      <c r="A8859" s="61"/>
      <c r="B8859" s="58"/>
      <c r="C8859" s="58"/>
      <c r="D8859" s="59"/>
      <c r="E8859" s="57"/>
      <c r="F8859" s="57"/>
      <c r="G8859" s="73"/>
      <c r="H8859" s="73"/>
      <c r="I8859" s="73"/>
      <c r="J8859" s="73"/>
      <c r="K8859" s="73"/>
      <c r="L8859" s="73"/>
      <c r="M8859" s="73"/>
      <c r="N8859" s="73"/>
      <c r="O8859" s="73"/>
      <c r="P8859" s="73"/>
      <c r="Q8859" s="73"/>
      <c r="R8859" s="73"/>
      <c r="S8859" s="73"/>
      <c r="T8859" s="73"/>
      <c r="U8859" s="73"/>
      <c r="V8859" s="73"/>
      <c r="W8859" s="73"/>
      <c r="X8859" s="73"/>
      <c r="Y8859" s="73"/>
      <c r="Z8859" s="73"/>
      <c r="AA8859" s="57"/>
      <c r="AB8859" s="73"/>
      <c r="AC8859" s="73"/>
      <c r="AD8859" s="73"/>
      <c r="AE8859" s="73"/>
      <c r="AF8859" s="73"/>
      <c r="AG8859" s="73"/>
      <c r="AH8859" s="73"/>
      <c r="AI8859" s="73"/>
      <c r="AJ8859" s="73"/>
      <c r="AK8859" s="73"/>
      <c r="AL8859" s="73"/>
      <c r="AM8859" s="73"/>
      <c r="AN8859" s="73"/>
      <c r="AO8859" s="73"/>
      <c r="AP8859" s="73"/>
      <c r="AQ8859" s="73"/>
      <c r="AR8859" s="73"/>
      <c r="AS8859" s="73"/>
      <c r="AT8859" s="73"/>
      <c r="AU8859" s="73"/>
    </row>
    <row r="8860" spans="1:47" ht="12.95">
      <c r="A8860" s="61"/>
      <c r="B8860" s="58"/>
      <c r="C8860" s="58"/>
      <c r="D8860" s="59"/>
      <c r="E8860" s="57"/>
      <c r="F8860" s="57"/>
      <c r="G8860" s="73"/>
      <c r="H8860" s="73"/>
      <c r="I8860" s="73"/>
      <c r="J8860" s="73"/>
      <c r="K8860" s="73"/>
      <c r="L8860" s="73"/>
      <c r="M8860" s="73"/>
      <c r="N8860" s="73"/>
      <c r="O8860" s="73"/>
      <c r="P8860" s="73"/>
      <c r="Q8860" s="73"/>
      <c r="R8860" s="73"/>
      <c r="S8860" s="73"/>
      <c r="T8860" s="73"/>
      <c r="U8860" s="73"/>
      <c r="V8860" s="73"/>
      <c r="W8860" s="73"/>
      <c r="X8860" s="73"/>
      <c r="Y8860" s="73"/>
      <c r="Z8860" s="73"/>
      <c r="AA8860" s="57"/>
      <c r="AB8860" s="73"/>
      <c r="AC8860" s="73"/>
      <c r="AD8860" s="73"/>
      <c r="AE8860" s="73"/>
      <c r="AF8860" s="73"/>
      <c r="AG8860" s="73"/>
      <c r="AH8860" s="73"/>
      <c r="AI8860" s="73"/>
      <c r="AJ8860" s="73"/>
      <c r="AK8860" s="73"/>
      <c r="AL8860" s="73"/>
      <c r="AM8860" s="73"/>
      <c r="AN8860" s="73"/>
      <c r="AO8860" s="73"/>
      <c r="AP8860" s="73"/>
      <c r="AQ8860" s="73"/>
      <c r="AR8860" s="73"/>
      <c r="AS8860" s="73"/>
      <c r="AT8860" s="73"/>
      <c r="AU8860" s="73"/>
    </row>
    <row r="8861" spans="1:47" ht="12.95">
      <c r="A8861" s="61"/>
      <c r="B8861" s="58"/>
      <c r="C8861" s="58"/>
      <c r="D8861" s="59"/>
      <c r="E8861" s="57"/>
      <c r="F8861" s="57"/>
      <c r="G8861" s="73"/>
      <c r="H8861" s="73"/>
      <c r="I8861" s="73"/>
      <c r="J8861" s="73"/>
      <c r="K8861" s="73"/>
      <c r="L8861" s="73"/>
      <c r="M8861" s="73"/>
      <c r="N8861" s="73"/>
      <c r="O8861" s="73"/>
      <c r="P8861" s="73"/>
      <c r="Q8861" s="73"/>
      <c r="R8861" s="73"/>
      <c r="S8861" s="73"/>
      <c r="T8861" s="73"/>
      <c r="U8861" s="73"/>
      <c r="V8861" s="73"/>
      <c r="W8861" s="73"/>
      <c r="X8861" s="73"/>
      <c r="Y8861" s="73"/>
      <c r="Z8861" s="73"/>
      <c r="AA8861" s="57"/>
      <c r="AB8861" s="73"/>
      <c r="AC8861" s="73"/>
      <c r="AD8861" s="73"/>
      <c r="AE8861" s="73"/>
      <c r="AF8861" s="73"/>
      <c r="AG8861" s="73"/>
      <c r="AH8861" s="73"/>
      <c r="AI8861" s="73"/>
      <c r="AJ8861" s="73"/>
      <c r="AK8861" s="73"/>
      <c r="AL8861" s="73"/>
      <c r="AM8861" s="73"/>
      <c r="AN8861" s="73"/>
      <c r="AO8861" s="73"/>
      <c r="AP8861" s="73"/>
      <c r="AQ8861" s="73"/>
      <c r="AR8861" s="73"/>
      <c r="AS8861" s="73"/>
      <c r="AT8861" s="73"/>
      <c r="AU8861" s="73"/>
    </row>
    <row r="8862" spans="1:47" ht="12.95">
      <c r="A8862" s="61"/>
      <c r="B8862" s="58"/>
      <c r="C8862" s="58"/>
      <c r="D8862" s="59"/>
      <c r="E8862" s="57"/>
      <c r="F8862" s="57"/>
      <c r="G8862" s="73"/>
      <c r="H8862" s="73"/>
      <c r="I8862" s="73"/>
      <c r="J8862" s="73"/>
      <c r="K8862" s="73"/>
      <c r="L8862" s="73"/>
      <c r="M8862" s="73"/>
      <c r="N8862" s="73"/>
      <c r="O8862" s="73"/>
      <c r="P8862" s="73"/>
      <c r="Q8862" s="73"/>
      <c r="R8862" s="73"/>
      <c r="S8862" s="73"/>
      <c r="T8862" s="73"/>
      <c r="U8862" s="73"/>
      <c r="V8862" s="73"/>
      <c r="W8862" s="73"/>
      <c r="X8862" s="73"/>
      <c r="Y8862" s="73"/>
      <c r="Z8862" s="73"/>
      <c r="AA8862" s="57"/>
      <c r="AB8862" s="73"/>
      <c r="AC8862" s="73"/>
      <c r="AD8862" s="73"/>
      <c r="AE8862" s="73"/>
      <c r="AF8862" s="73"/>
      <c r="AG8862" s="73"/>
      <c r="AH8862" s="73"/>
      <c r="AI8862" s="73"/>
      <c r="AJ8862" s="73"/>
      <c r="AK8862" s="73"/>
      <c r="AL8862" s="73"/>
      <c r="AM8862" s="73"/>
      <c r="AN8862" s="73"/>
      <c r="AO8862" s="73"/>
      <c r="AP8862" s="73"/>
      <c r="AQ8862" s="73"/>
      <c r="AR8862" s="73"/>
      <c r="AS8862" s="73"/>
      <c r="AT8862" s="73"/>
      <c r="AU8862" s="73"/>
    </row>
    <row r="8863" spans="1:47" ht="12.95">
      <c r="A8863" s="61"/>
      <c r="B8863" s="58"/>
      <c r="C8863" s="58"/>
      <c r="D8863" s="59"/>
      <c r="E8863" s="57"/>
      <c r="F8863" s="57"/>
      <c r="G8863" s="73"/>
      <c r="H8863" s="73"/>
      <c r="I8863" s="73"/>
      <c r="J8863" s="73"/>
      <c r="K8863" s="73"/>
      <c r="L8863" s="73"/>
      <c r="M8863" s="73"/>
      <c r="N8863" s="73"/>
      <c r="O8863" s="73"/>
      <c r="P8863" s="73"/>
      <c r="Q8863" s="73"/>
      <c r="R8863" s="73"/>
      <c r="S8863" s="73"/>
      <c r="T8863" s="73"/>
      <c r="U8863" s="73"/>
      <c r="V8863" s="73"/>
      <c r="W8863" s="73"/>
      <c r="X8863" s="73"/>
      <c r="Y8863" s="73"/>
      <c r="Z8863" s="73"/>
      <c r="AA8863" s="57"/>
      <c r="AB8863" s="73"/>
      <c r="AC8863" s="73"/>
      <c r="AD8863" s="73"/>
      <c r="AE8863" s="73"/>
      <c r="AF8863" s="73"/>
      <c r="AG8863" s="73"/>
      <c r="AH8863" s="73"/>
      <c r="AI8863" s="73"/>
      <c r="AJ8863" s="73"/>
      <c r="AK8863" s="73"/>
      <c r="AL8863" s="73"/>
      <c r="AM8863" s="73"/>
      <c r="AN8863" s="73"/>
      <c r="AO8863" s="73"/>
      <c r="AP8863" s="73"/>
      <c r="AQ8863" s="73"/>
      <c r="AR8863" s="73"/>
      <c r="AS8863" s="73"/>
      <c r="AT8863" s="73"/>
      <c r="AU8863" s="73"/>
    </row>
    <row r="8864" spans="1:47" ht="12.95">
      <c r="A8864" s="61"/>
      <c r="B8864" s="58"/>
      <c r="C8864" s="58"/>
      <c r="D8864" s="59"/>
      <c r="E8864" s="57"/>
      <c r="F8864" s="57"/>
      <c r="G8864" s="73"/>
      <c r="H8864" s="73"/>
      <c r="I8864" s="73"/>
      <c r="J8864" s="73"/>
      <c r="K8864" s="73"/>
      <c r="L8864" s="73"/>
      <c r="M8864" s="73"/>
      <c r="N8864" s="73"/>
      <c r="O8864" s="73"/>
      <c r="P8864" s="73"/>
      <c r="Q8864" s="73"/>
      <c r="R8864" s="73"/>
      <c r="S8864" s="73"/>
      <c r="T8864" s="73"/>
      <c r="U8864" s="73"/>
      <c r="V8864" s="73"/>
      <c r="W8864" s="73"/>
      <c r="X8864" s="73"/>
      <c r="Y8864" s="73"/>
      <c r="Z8864" s="73"/>
      <c r="AA8864" s="57"/>
      <c r="AB8864" s="73"/>
      <c r="AC8864" s="73"/>
      <c r="AD8864" s="73"/>
      <c r="AE8864" s="73"/>
      <c r="AF8864" s="73"/>
      <c r="AG8864" s="73"/>
      <c r="AH8864" s="73"/>
      <c r="AI8864" s="73"/>
      <c r="AJ8864" s="73"/>
      <c r="AK8864" s="73"/>
      <c r="AL8864" s="73"/>
      <c r="AM8864" s="73"/>
      <c r="AN8864" s="73"/>
      <c r="AO8864" s="73"/>
      <c r="AP8864" s="73"/>
      <c r="AQ8864" s="73"/>
      <c r="AR8864" s="73"/>
      <c r="AS8864" s="73"/>
      <c r="AT8864" s="73"/>
      <c r="AU8864" s="73"/>
    </row>
    <row r="8865" spans="1:47" ht="12.95">
      <c r="A8865" s="61"/>
      <c r="B8865" s="58"/>
      <c r="C8865" s="58"/>
      <c r="D8865" s="59"/>
      <c r="E8865" s="57"/>
      <c r="F8865" s="57"/>
      <c r="G8865" s="73"/>
      <c r="H8865" s="73"/>
      <c r="I8865" s="73"/>
      <c r="J8865" s="73"/>
      <c r="K8865" s="73"/>
      <c r="L8865" s="73"/>
      <c r="M8865" s="73"/>
      <c r="N8865" s="73"/>
      <c r="O8865" s="73"/>
      <c r="P8865" s="73"/>
      <c r="Q8865" s="73"/>
      <c r="R8865" s="73"/>
      <c r="S8865" s="73"/>
      <c r="T8865" s="73"/>
      <c r="U8865" s="73"/>
      <c r="V8865" s="73"/>
      <c r="W8865" s="73"/>
      <c r="X8865" s="73"/>
      <c r="Y8865" s="73"/>
      <c r="Z8865" s="73"/>
      <c r="AA8865" s="57"/>
      <c r="AB8865" s="73"/>
      <c r="AC8865" s="73"/>
      <c r="AD8865" s="73"/>
      <c r="AE8865" s="73"/>
      <c r="AF8865" s="73"/>
      <c r="AG8865" s="73"/>
      <c r="AH8865" s="73"/>
      <c r="AI8865" s="73"/>
      <c r="AJ8865" s="73"/>
      <c r="AK8865" s="73"/>
      <c r="AL8865" s="73"/>
      <c r="AM8865" s="73"/>
      <c r="AN8865" s="73"/>
      <c r="AO8865" s="73"/>
      <c r="AP8865" s="73"/>
      <c r="AQ8865" s="73"/>
      <c r="AR8865" s="73"/>
      <c r="AS8865" s="73"/>
      <c r="AT8865" s="73"/>
      <c r="AU8865" s="73"/>
    </row>
    <row r="8866" spans="1:47" ht="12.95">
      <c r="A8866" s="61"/>
      <c r="B8866" s="58"/>
      <c r="C8866" s="58"/>
      <c r="D8866" s="59"/>
      <c r="E8866" s="57"/>
      <c r="F8866" s="57"/>
      <c r="G8866" s="73"/>
      <c r="H8866" s="73"/>
      <c r="I8866" s="73"/>
      <c r="J8866" s="73"/>
      <c r="K8866" s="73"/>
      <c r="L8866" s="73"/>
      <c r="M8866" s="73"/>
      <c r="N8866" s="73"/>
      <c r="O8866" s="73"/>
      <c r="P8866" s="73"/>
      <c r="Q8866" s="73"/>
      <c r="R8866" s="73"/>
      <c r="S8866" s="73"/>
      <c r="T8866" s="73"/>
      <c r="U8866" s="73"/>
      <c r="V8866" s="73"/>
      <c r="W8866" s="73"/>
      <c r="X8866" s="73"/>
      <c r="Y8866" s="73"/>
      <c r="Z8866" s="73"/>
      <c r="AA8866" s="57"/>
      <c r="AB8866" s="73"/>
      <c r="AC8866" s="73"/>
      <c r="AD8866" s="73"/>
      <c r="AE8866" s="73"/>
      <c r="AF8866" s="73"/>
      <c r="AG8866" s="73"/>
      <c r="AH8866" s="73"/>
      <c r="AI8866" s="73"/>
      <c r="AJ8866" s="73"/>
      <c r="AK8866" s="73"/>
      <c r="AL8866" s="73"/>
      <c r="AM8866" s="73"/>
      <c r="AN8866" s="73"/>
      <c r="AO8866" s="73"/>
      <c r="AP8866" s="73"/>
      <c r="AQ8866" s="73"/>
      <c r="AR8866" s="73"/>
      <c r="AS8866" s="73"/>
      <c r="AT8866" s="73"/>
      <c r="AU8866" s="73"/>
    </row>
    <row r="8867" spans="1:47" ht="12.95">
      <c r="A8867" s="61"/>
      <c r="B8867" s="58"/>
      <c r="C8867" s="58"/>
      <c r="D8867" s="59"/>
      <c r="E8867" s="57"/>
      <c r="F8867" s="57"/>
      <c r="G8867" s="73"/>
      <c r="H8867" s="73"/>
      <c r="I8867" s="73"/>
      <c r="J8867" s="73"/>
      <c r="K8867" s="73"/>
      <c r="L8867" s="73"/>
      <c r="M8867" s="73"/>
      <c r="N8867" s="73"/>
      <c r="O8867" s="73"/>
      <c r="P8867" s="73"/>
      <c r="Q8867" s="73"/>
      <c r="R8867" s="73"/>
      <c r="S8867" s="73"/>
      <c r="T8867" s="73"/>
      <c r="U8867" s="73"/>
      <c r="V8867" s="73"/>
      <c r="W8867" s="73"/>
      <c r="X8867" s="73"/>
      <c r="Y8867" s="73"/>
      <c r="Z8867" s="73"/>
      <c r="AA8867" s="57"/>
      <c r="AB8867" s="73"/>
      <c r="AC8867" s="73"/>
      <c r="AD8867" s="73"/>
      <c r="AE8867" s="73"/>
      <c r="AF8867" s="73"/>
      <c r="AG8867" s="73"/>
      <c r="AH8867" s="73"/>
      <c r="AI8867" s="73"/>
      <c r="AJ8867" s="73"/>
      <c r="AK8867" s="73"/>
      <c r="AL8867" s="73"/>
      <c r="AM8867" s="73"/>
      <c r="AN8867" s="73"/>
      <c r="AO8867" s="73"/>
      <c r="AP8867" s="73"/>
      <c r="AQ8867" s="73"/>
      <c r="AR8867" s="73"/>
      <c r="AS8867" s="73"/>
      <c r="AT8867" s="73"/>
      <c r="AU8867" s="73"/>
    </row>
    <row r="8868" spans="1:47" ht="12.95">
      <c r="A8868" s="61"/>
      <c r="B8868" s="58"/>
      <c r="C8868" s="58"/>
      <c r="D8868" s="59"/>
      <c r="E8868" s="57"/>
      <c r="F8868" s="57"/>
      <c r="G8868" s="73"/>
      <c r="H8868" s="73"/>
      <c r="I8868" s="73"/>
      <c r="J8868" s="73"/>
      <c r="K8868" s="73"/>
      <c r="L8868" s="73"/>
      <c r="M8868" s="73"/>
      <c r="N8868" s="73"/>
      <c r="O8868" s="73"/>
      <c r="P8868" s="73"/>
      <c r="Q8868" s="73"/>
      <c r="R8868" s="73"/>
      <c r="S8868" s="73"/>
      <c r="T8868" s="73"/>
      <c r="U8868" s="73"/>
      <c r="V8868" s="73"/>
      <c r="W8868" s="73"/>
      <c r="X8868" s="73"/>
      <c r="Y8868" s="73"/>
      <c r="Z8868" s="73"/>
      <c r="AA8868" s="57"/>
      <c r="AB8868" s="73"/>
      <c r="AC8868" s="73"/>
      <c r="AD8868" s="73"/>
      <c r="AE8868" s="73"/>
      <c r="AF8868" s="73"/>
      <c r="AG8868" s="73"/>
      <c r="AH8868" s="73"/>
      <c r="AI8868" s="73"/>
      <c r="AJ8868" s="73"/>
      <c r="AK8868" s="73"/>
      <c r="AL8868" s="73"/>
      <c r="AM8868" s="73"/>
      <c r="AN8868" s="73"/>
      <c r="AO8868" s="73"/>
      <c r="AP8868" s="73"/>
      <c r="AQ8868" s="73"/>
      <c r="AR8868" s="73"/>
      <c r="AS8868" s="73"/>
      <c r="AT8868" s="73"/>
      <c r="AU8868" s="73"/>
    </row>
    <row r="8869" spans="1:47" ht="12.95">
      <c r="A8869" s="61"/>
      <c r="B8869" s="58"/>
      <c r="C8869" s="58"/>
      <c r="D8869" s="59"/>
      <c r="E8869" s="57"/>
      <c r="F8869" s="57"/>
      <c r="G8869" s="73"/>
      <c r="H8869" s="73"/>
      <c r="I8869" s="73"/>
      <c r="J8869" s="73"/>
      <c r="K8869" s="73"/>
      <c r="L8869" s="73"/>
      <c r="M8869" s="73"/>
      <c r="N8869" s="73"/>
      <c r="O8869" s="73"/>
      <c r="P8869" s="73"/>
      <c r="Q8869" s="73"/>
      <c r="R8869" s="73"/>
      <c r="S8869" s="73"/>
      <c r="T8869" s="73"/>
      <c r="U8869" s="73"/>
      <c r="V8869" s="73"/>
      <c r="W8869" s="73"/>
      <c r="X8869" s="73"/>
      <c r="Y8869" s="73"/>
      <c r="Z8869" s="73"/>
      <c r="AA8869" s="57"/>
      <c r="AB8869" s="73"/>
      <c r="AC8869" s="73"/>
      <c r="AD8869" s="73"/>
      <c r="AE8869" s="73"/>
      <c r="AF8869" s="73"/>
      <c r="AG8869" s="73"/>
      <c r="AH8869" s="73"/>
      <c r="AI8869" s="73"/>
      <c r="AJ8869" s="73"/>
      <c r="AK8869" s="73"/>
      <c r="AL8869" s="73"/>
      <c r="AM8869" s="73"/>
      <c r="AN8869" s="73"/>
      <c r="AO8869" s="73"/>
      <c r="AP8869" s="73"/>
      <c r="AQ8869" s="73"/>
      <c r="AR8869" s="73"/>
      <c r="AS8869" s="73"/>
      <c r="AT8869" s="73"/>
      <c r="AU8869" s="73"/>
    </row>
    <row r="8870" spans="1:47" ht="12.95">
      <c r="A8870" s="61"/>
      <c r="B8870" s="58"/>
      <c r="C8870" s="58"/>
      <c r="D8870" s="59"/>
      <c r="E8870" s="57"/>
      <c r="F8870" s="57"/>
      <c r="G8870" s="73"/>
      <c r="H8870" s="73"/>
      <c r="I8870" s="73"/>
      <c r="J8870" s="73"/>
      <c r="K8870" s="73"/>
      <c r="L8870" s="73"/>
      <c r="M8870" s="73"/>
      <c r="N8870" s="73"/>
      <c r="O8870" s="73"/>
      <c r="P8870" s="73"/>
      <c r="Q8870" s="73"/>
      <c r="R8870" s="73"/>
      <c r="S8870" s="73"/>
      <c r="T8870" s="73"/>
      <c r="U8870" s="73"/>
      <c r="V8870" s="73"/>
      <c r="W8870" s="73"/>
      <c r="X8870" s="73"/>
      <c r="Y8870" s="73"/>
      <c r="Z8870" s="73"/>
      <c r="AA8870" s="57"/>
      <c r="AB8870" s="73"/>
      <c r="AC8870" s="73"/>
      <c r="AD8870" s="73"/>
      <c r="AE8870" s="73"/>
      <c r="AF8870" s="73"/>
      <c r="AG8870" s="73"/>
      <c r="AH8870" s="73"/>
      <c r="AI8870" s="73"/>
      <c r="AJ8870" s="73"/>
      <c r="AK8870" s="73"/>
      <c r="AL8870" s="73"/>
      <c r="AM8870" s="73"/>
      <c r="AN8870" s="73"/>
      <c r="AO8870" s="73"/>
      <c r="AP8870" s="73"/>
      <c r="AQ8870" s="73"/>
      <c r="AR8870" s="73"/>
      <c r="AS8870" s="73"/>
      <c r="AT8870" s="73"/>
      <c r="AU8870" s="73"/>
    </row>
    <row r="8871" spans="1:47" ht="12.95">
      <c r="A8871" s="61"/>
      <c r="B8871" s="58"/>
      <c r="C8871" s="58"/>
      <c r="D8871" s="59"/>
      <c r="E8871" s="57"/>
      <c r="F8871" s="57"/>
      <c r="G8871" s="73"/>
      <c r="H8871" s="73"/>
      <c r="I8871" s="73"/>
      <c r="J8871" s="73"/>
      <c r="K8871" s="73"/>
      <c r="L8871" s="73"/>
      <c r="M8871" s="73"/>
      <c r="N8871" s="73"/>
      <c r="O8871" s="73"/>
      <c r="P8871" s="73"/>
      <c r="Q8871" s="73"/>
      <c r="R8871" s="73"/>
      <c r="S8871" s="73"/>
      <c r="T8871" s="73"/>
      <c r="U8871" s="73"/>
      <c r="V8871" s="73"/>
      <c r="W8871" s="73"/>
      <c r="X8871" s="73"/>
      <c r="Y8871" s="73"/>
      <c r="Z8871" s="73"/>
      <c r="AA8871" s="57"/>
      <c r="AB8871" s="73"/>
      <c r="AC8871" s="73"/>
      <c r="AD8871" s="73"/>
      <c r="AE8871" s="73"/>
      <c r="AF8871" s="73"/>
      <c r="AG8871" s="73"/>
      <c r="AH8871" s="73"/>
      <c r="AI8871" s="73"/>
      <c r="AJ8871" s="73"/>
      <c r="AK8871" s="73"/>
      <c r="AL8871" s="73"/>
      <c r="AM8871" s="73"/>
      <c r="AN8871" s="73"/>
      <c r="AO8871" s="73"/>
      <c r="AP8871" s="73"/>
      <c r="AQ8871" s="73"/>
      <c r="AR8871" s="73"/>
      <c r="AS8871" s="73"/>
      <c r="AT8871" s="73"/>
      <c r="AU8871" s="73"/>
    </row>
    <row r="8872" spans="1:47" ht="12.95">
      <c r="A8872" s="61"/>
      <c r="B8872" s="58"/>
      <c r="C8872" s="58"/>
      <c r="D8872" s="59"/>
      <c r="E8872" s="57"/>
      <c r="F8872" s="57"/>
      <c r="G8872" s="73"/>
      <c r="H8872" s="73"/>
      <c r="I8872" s="73"/>
      <c r="J8872" s="73"/>
      <c r="K8872" s="73"/>
      <c r="L8872" s="73"/>
      <c r="M8872" s="73"/>
      <c r="N8872" s="73"/>
      <c r="O8872" s="73"/>
      <c r="P8872" s="73"/>
      <c r="Q8872" s="73"/>
      <c r="R8872" s="73"/>
      <c r="S8872" s="73"/>
      <c r="T8872" s="73"/>
      <c r="U8872" s="73"/>
      <c r="V8872" s="73"/>
      <c r="W8872" s="73"/>
      <c r="X8872" s="73"/>
      <c r="Y8872" s="73"/>
      <c r="Z8872" s="73"/>
      <c r="AA8872" s="57"/>
      <c r="AB8872" s="73"/>
      <c r="AC8872" s="73"/>
      <c r="AD8872" s="73"/>
      <c r="AE8872" s="73"/>
      <c r="AF8872" s="73"/>
      <c r="AG8872" s="73"/>
      <c r="AH8872" s="73"/>
      <c r="AI8872" s="73"/>
      <c r="AJ8872" s="73"/>
      <c r="AK8872" s="73"/>
      <c r="AL8872" s="73"/>
      <c r="AM8872" s="73"/>
      <c r="AN8872" s="73"/>
      <c r="AO8872" s="73"/>
      <c r="AP8872" s="73"/>
      <c r="AQ8872" s="73"/>
      <c r="AR8872" s="73"/>
      <c r="AS8872" s="73"/>
      <c r="AT8872" s="73"/>
      <c r="AU8872" s="73"/>
    </row>
    <row r="8873" spans="1:47" ht="12.95">
      <c r="A8873" s="61"/>
      <c r="B8873" s="58"/>
      <c r="C8873" s="58"/>
      <c r="D8873" s="59"/>
      <c r="E8873" s="57"/>
      <c r="F8873" s="57"/>
      <c r="G8873" s="73"/>
      <c r="H8873" s="73"/>
      <c r="I8873" s="73"/>
      <c r="J8873" s="73"/>
      <c r="K8873" s="73"/>
      <c r="L8873" s="73"/>
      <c r="M8873" s="73"/>
      <c r="N8873" s="73"/>
      <c r="O8873" s="73"/>
      <c r="P8873" s="73"/>
      <c r="Q8873" s="73"/>
      <c r="R8873" s="73"/>
      <c r="S8873" s="73"/>
      <c r="T8873" s="73"/>
      <c r="U8873" s="73"/>
      <c r="V8873" s="73"/>
      <c r="W8873" s="73"/>
      <c r="X8873" s="73"/>
      <c r="Y8873" s="73"/>
      <c r="Z8873" s="73"/>
      <c r="AA8873" s="57"/>
      <c r="AB8873" s="73"/>
      <c r="AC8873" s="73"/>
      <c r="AD8873" s="73"/>
      <c r="AE8873" s="73"/>
      <c r="AF8873" s="73"/>
      <c r="AG8873" s="73"/>
      <c r="AH8873" s="73"/>
      <c r="AI8873" s="73"/>
      <c r="AJ8873" s="73"/>
      <c r="AK8873" s="73"/>
      <c r="AL8873" s="73"/>
      <c r="AM8873" s="73"/>
      <c r="AN8873" s="73"/>
      <c r="AO8873" s="73"/>
      <c r="AP8873" s="73"/>
      <c r="AQ8873" s="73"/>
      <c r="AR8873" s="73"/>
      <c r="AS8873" s="73"/>
      <c r="AT8873" s="73"/>
      <c r="AU8873" s="73"/>
    </row>
    <row r="8874" spans="1:47" ht="12.95">
      <c r="A8874" s="61"/>
      <c r="B8874" s="58"/>
      <c r="C8874" s="58"/>
      <c r="D8874" s="59"/>
      <c r="E8874" s="57"/>
      <c r="F8874" s="57"/>
      <c r="G8874" s="73"/>
      <c r="H8874" s="73"/>
      <c r="I8874" s="73"/>
      <c r="J8874" s="73"/>
      <c r="K8874" s="73"/>
      <c r="L8874" s="73"/>
      <c r="M8874" s="73"/>
      <c r="N8874" s="73"/>
      <c r="O8874" s="73"/>
      <c r="P8874" s="73"/>
      <c r="Q8874" s="73"/>
      <c r="R8874" s="73"/>
      <c r="S8874" s="73"/>
      <c r="T8874" s="73"/>
      <c r="U8874" s="73"/>
      <c r="V8874" s="73"/>
      <c r="W8874" s="73"/>
      <c r="X8874" s="73"/>
      <c r="Y8874" s="73"/>
      <c r="Z8874" s="73"/>
      <c r="AA8874" s="57"/>
      <c r="AB8874" s="73"/>
      <c r="AC8874" s="73"/>
      <c r="AD8874" s="73"/>
      <c r="AE8874" s="73"/>
      <c r="AF8874" s="73"/>
      <c r="AG8874" s="73"/>
      <c r="AH8874" s="73"/>
      <c r="AI8874" s="73"/>
      <c r="AJ8874" s="73"/>
      <c r="AK8874" s="73"/>
      <c r="AL8874" s="73"/>
      <c r="AM8874" s="73"/>
      <c r="AN8874" s="73"/>
      <c r="AO8874" s="73"/>
      <c r="AP8874" s="73"/>
      <c r="AQ8874" s="73"/>
      <c r="AR8874" s="73"/>
      <c r="AS8874" s="73"/>
      <c r="AT8874" s="73"/>
      <c r="AU8874" s="73"/>
    </row>
    <row r="8875" spans="1:47" ht="12.95">
      <c r="A8875" s="61"/>
      <c r="B8875" s="58"/>
      <c r="C8875" s="58"/>
      <c r="D8875" s="59"/>
      <c r="E8875" s="57"/>
      <c r="F8875" s="57"/>
      <c r="G8875" s="73"/>
      <c r="H8875" s="73"/>
      <c r="I8875" s="73"/>
      <c r="J8875" s="73"/>
      <c r="K8875" s="73"/>
      <c r="L8875" s="73"/>
      <c r="M8875" s="73"/>
      <c r="N8875" s="73"/>
      <c r="O8875" s="73"/>
      <c r="P8875" s="73"/>
      <c r="Q8875" s="73"/>
      <c r="R8875" s="73"/>
      <c r="S8875" s="73"/>
      <c r="T8875" s="73"/>
      <c r="U8875" s="73"/>
      <c r="V8875" s="73"/>
      <c r="W8875" s="73"/>
      <c r="X8875" s="73"/>
      <c r="Y8875" s="73"/>
      <c r="Z8875" s="73"/>
      <c r="AA8875" s="57"/>
      <c r="AB8875" s="73"/>
      <c r="AC8875" s="73"/>
      <c r="AD8875" s="73"/>
      <c r="AE8875" s="73"/>
      <c r="AF8875" s="73"/>
      <c r="AG8875" s="73"/>
      <c r="AH8875" s="73"/>
      <c r="AI8875" s="73"/>
      <c r="AJ8875" s="73"/>
      <c r="AK8875" s="73"/>
      <c r="AL8875" s="73"/>
      <c r="AM8875" s="73"/>
      <c r="AN8875" s="73"/>
      <c r="AO8875" s="73"/>
      <c r="AP8875" s="73"/>
      <c r="AQ8875" s="73"/>
      <c r="AR8875" s="73"/>
      <c r="AS8875" s="73"/>
      <c r="AT8875" s="73"/>
      <c r="AU8875" s="73"/>
    </row>
    <row r="8876" spans="1:47" ht="12.95">
      <c r="A8876" s="61"/>
      <c r="B8876" s="58"/>
      <c r="C8876" s="58"/>
      <c r="D8876" s="59"/>
      <c r="E8876" s="57"/>
      <c r="F8876" s="57"/>
      <c r="G8876" s="73"/>
      <c r="H8876" s="73"/>
      <c r="I8876" s="73"/>
      <c r="J8876" s="73"/>
      <c r="K8876" s="73"/>
      <c r="L8876" s="73"/>
      <c r="M8876" s="73"/>
      <c r="N8876" s="73"/>
      <c r="O8876" s="73"/>
      <c r="P8876" s="73"/>
      <c r="Q8876" s="73"/>
      <c r="R8876" s="73"/>
      <c r="S8876" s="73"/>
      <c r="T8876" s="73"/>
      <c r="U8876" s="73"/>
      <c r="V8876" s="73"/>
      <c r="W8876" s="73"/>
      <c r="X8876" s="73"/>
      <c r="Y8876" s="73"/>
      <c r="Z8876" s="73"/>
      <c r="AA8876" s="57"/>
      <c r="AB8876" s="73"/>
      <c r="AC8876" s="73"/>
      <c r="AD8876" s="73"/>
      <c r="AE8876" s="73"/>
      <c r="AF8876" s="73"/>
      <c r="AG8876" s="73"/>
      <c r="AH8876" s="73"/>
      <c r="AI8876" s="73"/>
      <c r="AJ8876" s="73"/>
      <c r="AK8876" s="73"/>
      <c r="AL8876" s="73"/>
      <c r="AM8876" s="73"/>
      <c r="AN8876" s="73"/>
      <c r="AO8876" s="73"/>
      <c r="AP8876" s="73"/>
      <c r="AQ8876" s="73"/>
      <c r="AR8876" s="73"/>
      <c r="AS8876" s="73"/>
      <c r="AT8876" s="73"/>
      <c r="AU8876" s="73"/>
    </row>
    <row r="8877" spans="1:47" ht="12.95">
      <c r="A8877" s="61"/>
      <c r="B8877" s="58"/>
      <c r="C8877" s="58"/>
      <c r="D8877" s="59"/>
      <c r="E8877" s="57"/>
      <c r="F8877" s="57"/>
      <c r="G8877" s="73"/>
      <c r="H8877" s="73"/>
      <c r="I8877" s="73"/>
      <c r="J8877" s="73"/>
      <c r="K8877" s="73"/>
      <c r="L8877" s="73"/>
      <c r="M8877" s="73"/>
      <c r="N8877" s="73"/>
      <c r="O8877" s="73"/>
      <c r="P8877" s="73"/>
      <c r="Q8877" s="73"/>
      <c r="R8877" s="73"/>
      <c r="S8877" s="73"/>
      <c r="T8877" s="73"/>
      <c r="U8877" s="73"/>
      <c r="V8877" s="73"/>
      <c r="W8877" s="73"/>
      <c r="X8877" s="73"/>
      <c r="Y8877" s="73"/>
      <c r="Z8877" s="73"/>
      <c r="AA8877" s="57"/>
      <c r="AB8877" s="73"/>
      <c r="AC8877" s="73"/>
      <c r="AD8877" s="73"/>
      <c r="AE8877" s="73"/>
      <c r="AF8877" s="73"/>
      <c r="AG8877" s="73"/>
      <c r="AH8877" s="73"/>
      <c r="AI8877" s="73"/>
      <c r="AJ8877" s="73"/>
      <c r="AK8877" s="73"/>
      <c r="AL8877" s="73"/>
      <c r="AM8877" s="73"/>
      <c r="AN8877" s="73"/>
      <c r="AO8877" s="73"/>
      <c r="AP8877" s="73"/>
      <c r="AQ8877" s="73"/>
      <c r="AR8877" s="73"/>
      <c r="AS8877" s="73"/>
      <c r="AT8877" s="73"/>
      <c r="AU8877" s="73"/>
    </row>
    <row r="8878" spans="1:47" ht="12.95">
      <c r="A8878" s="61"/>
      <c r="B8878" s="58"/>
      <c r="C8878" s="58"/>
      <c r="D8878" s="59"/>
      <c r="E8878" s="57"/>
      <c r="F8878" s="57"/>
      <c r="G8878" s="73"/>
      <c r="H8878" s="73"/>
      <c r="I8878" s="73"/>
      <c r="J8878" s="73"/>
      <c r="K8878" s="73"/>
      <c r="L8878" s="73"/>
      <c r="M8878" s="73"/>
      <c r="N8878" s="73"/>
      <c r="O8878" s="73"/>
      <c r="P8878" s="73"/>
      <c r="Q8878" s="73"/>
      <c r="R8878" s="73"/>
      <c r="S8878" s="73"/>
      <c r="T8878" s="73"/>
      <c r="U8878" s="73"/>
      <c r="V8878" s="73"/>
      <c r="W8878" s="73"/>
      <c r="X8878" s="73"/>
      <c r="Y8878" s="73"/>
      <c r="Z8878" s="73"/>
      <c r="AA8878" s="57"/>
      <c r="AB8878" s="73"/>
      <c r="AC8878" s="73"/>
      <c r="AD8878" s="73"/>
      <c r="AE8878" s="73"/>
      <c r="AF8878" s="73"/>
      <c r="AG8878" s="73"/>
      <c r="AH8878" s="73"/>
      <c r="AI8878" s="73"/>
      <c r="AJ8878" s="73"/>
      <c r="AK8878" s="73"/>
      <c r="AL8878" s="73"/>
      <c r="AM8878" s="73"/>
      <c r="AN8878" s="73"/>
      <c r="AO8878" s="73"/>
      <c r="AP8878" s="73"/>
      <c r="AQ8878" s="73"/>
      <c r="AR8878" s="73"/>
      <c r="AS8878" s="73"/>
      <c r="AT8878" s="73"/>
      <c r="AU8878" s="73"/>
    </row>
    <row r="8879" spans="1:47" ht="12.95">
      <c r="A8879" s="61"/>
      <c r="B8879" s="58"/>
      <c r="C8879" s="58"/>
      <c r="D8879" s="59"/>
      <c r="E8879" s="57"/>
      <c r="F8879" s="57"/>
      <c r="G8879" s="73"/>
      <c r="H8879" s="73"/>
      <c r="I8879" s="73"/>
      <c r="J8879" s="73"/>
      <c r="K8879" s="73"/>
      <c r="L8879" s="73"/>
      <c r="M8879" s="73"/>
      <c r="N8879" s="73"/>
      <c r="O8879" s="73"/>
      <c r="P8879" s="73"/>
      <c r="Q8879" s="73"/>
      <c r="R8879" s="73"/>
      <c r="S8879" s="73"/>
      <c r="T8879" s="73"/>
      <c r="U8879" s="73"/>
      <c r="V8879" s="73"/>
      <c r="W8879" s="73"/>
      <c r="X8879" s="73"/>
      <c r="Y8879" s="73"/>
      <c r="Z8879" s="73"/>
      <c r="AA8879" s="57"/>
      <c r="AB8879" s="73"/>
      <c r="AC8879" s="73"/>
      <c r="AD8879" s="73"/>
      <c r="AE8879" s="73"/>
      <c r="AF8879" s="73"/>
      <c r="AG8879" s="73"/>
      <c r="AH8879" s="73"/>
      <c r="AI8879" s="73"/>
      <c r="AJ8879" s="73"/>
      <c r="AK8879" s="73"/>
      <c r="AL8879" s="73"/>
      <c r="AM8879" s="73"/>
      <c r="AN8879" s="73"/>
      <c r="AO8879" s="73"/>
      <c r="AP8879" s="73"/>
      <c r="AQ8879" s="73"/>
      <c r="AR8879" s="73"/>
      <c r="AS8879" s="73"/>
      <c r="AT8879" s="73"/>
      <c r="AU8879" s="73"/>
    </row>
    <row r="8880" spans="1:47" ht="12.95">
      <c r="A8880" s="61"/>
      <c r="B8880" s="58"/>
      <c r="C8880" s="58"/>
      <c r="D8880" s="59"/>
      <c r="E8880" s="57"/>
      <c r="F8880" s="57"/>
      <c r="G8880" s="73"/>
      <c r="H8880" s="73"/>
      <c r="I8880" s="73"/>
      <c r="J8880" s="73"/>
      <c r="K8880" s="73"/>
      <c r="L8880" s="73"/>
      <c r="M8880" s="73"/>
      <c r="N8880" s="73"/>
      <c r="O8880" s="73"/>
      <c r="P8880" s="73"/>
      <c r="Q8880" s="73"/>
      <c r="R8880" s="73"/>
      <c r="S8880" s="73"/>
      <c r="T8880" s="73"/>
      <c r="U8880" s="73"/>
      <c r="V8880" s="73"/>
      <c r="W8880" s="73"/>
      <c r="X8880" s="73"/>
      <c r="Y8880" s="73"/>
      <c r="Z8880" s="73"/>
      <c r="AA8880" s="57"/>
      <c r="AB8880" s="73"/>
      <c r="AC8880" s="73"/>
      <c r="AD8880" s="73"/>
      <c r="AE8880" s="73"/>
      <c r="AF8880" s="73"/>
      <c r="AG8880" s="73"/>
      <c r="AH8880" s="73"/>
      <c r="AI8880" s="73"/>
      <c r="AJ8880" s="73"/>
      <c r="AK8880" s="73"/>
      <c r="AL8880" s="73"/>
      <c r="AM8880" s="73"/>
      <c r="AN8880" s="73"/>
      <c r="AO8880" s="73"/>
      <c r="AP8880" s="73"/>
      <c r="AQ8880" s="73"/>
      <c r="AR8880" s="73"/>
      <c r="AS8880" s="73"/>
      <c r="AT8880" s="73"/>
      <c r="AU8880" s="73"/>
    </row>
    <row r="8881" spans="1:47" ht="12.95">
      <c r="A8881" s="61"/>
      <c r="B8881" s="58"/>
      <c r="C8881" s="58"/>
      <c r="D8881" s="59"/>
      <c r="E8881" s="57"/>
      <c r="F8881" s="57"/>
      <c r="G8881" s="73"/>
      <c r="H8881" s="73"/>
      <c r="I8881" s="73"/>
      <c r="J8881" s="73"/>
      <c r="K8881" s="73"/>
      <c r="L8881" s="73"/>
      <c r="M8881" s="73"/>
      <c r="N8881" s="73"/>
      <c r="O8881" s="73"/>
      <c r="P8881" s="73"/>
      <c r="Q8881" s="73"/>
      <c r="R8881" s="73"/>
      <c r="S8881" s="73"/>
      <c r="T8881" s="73"/>
      <c r="U8881" s="73"/>
      <c r="V8881" s="73"/>
      <c r="W8881" s="73"/>
      <c r="X8881" s="73"/>
      <c r="Y8881" s="73"/>
      <c r="Z8881" s="73"/>
      <c r="AA8881" s="57"/>
      <c r="AB8881" s="73"/>
      <c r="AC8881" s="73"/>
      <c r="AD8881" s="73"/>
      <c r="AE8881" s="73"/>
      <c r="AF8881" s="73"/>
      <c r="AG8881" s="73"/>
      <c r="AH8881" s="73"/>
      <c r="AI8881" s="73"/>
      <c r="AJ8881" s="73"/>
      <c r="AK8881" s="73"/>
      <c r="AL8881" s="73"/>
      <c r="AM8881" s="73"/>
      <c r="AN8881" s="73"/>
      <c r="AO8881" s="73"/>
      <c r="AP8881" s="73"/>
      <c r="AQ8881" s="73"/>
      <c r="AR8881" s="73"/>
      <c r="AS8881" s="73"/>
      <c r="AT8881" s="73"/>
      <c r="AU8881" s="73"/>
    </row>
    <row r="8882" spans="1:47" ht="12.95">
      <c r="A8882" s="61"/>
      <c r="B8882" s="58"/>
      <c r="C8882" s="58"/>
      <c r="D8882" s="59"/>
      <c r="E8882" s="57"/>
      <c r="F8882" s="57"/>
      <c r="G8882" s="73"/>
      <c r="H8882" s="73"/>
      <c r="I8882" s="73"/>
      <c r="J8882" s="73"/>
      <c r="K8882" s="73"/>
      <c r="L8882" s="73"/>
      <c r="M8882" s="73"/>
      <c r="N8882" s="73"/>
      <c r="O8882" s="73"/>
      <c r="P8882" s="73"/>
      <c r="Q8882" s="73"/>
      <c r="R8882" s="73"/>
      <c r="S8882" s="73"/>
      <c r="T8882" s="73"/>
      <c r="U8882" s="73"/>
      <c r="V8882" s="73"/>
      <c r="W8882" s="73"/>
      <c r="X8882" s="73"/>
      <c r="Y8882" s="73"/>
      <c r="Z8882" s="73"/>
      <c r="AA8882" s="57"/>
      <c r="AB8882" s="73"/>
      <c r="AC8882" s="73"/>
      <c r="AD8882" s="73"/>
      <c r="AE8882" s="73"/>
      <c r="AF8882" s="73"/>
      <c r="AG8882" s="73"/>
      <c r="AH8882" s="73"/>
      <c r="AI8882" s="73"/>
      <c r="AJ8882" s="73"/>
      <c r="AK8882" s="73"/>
      <c r="AL8882" s="73"/>
      <c r="AM8882" s="73"/>
      <c r="AN8882" s="73"/>
      <c r="AO8882" s="73"/>
      <c r="AP8882" s="73"/>
      <c r="AQ8882" s="73"/>
      <c r="AR8882" s="73"/>
      <c r="AS8882" s="73"/>
      <c r="AT8882" s="73"/>
      <c r="AU8882" s="73"/>
    </row>
    <row r="8883" spans="1:47" ht="12.95">
      <c r="A8883" s="61"/>
      <c r="B8883" s="58"/>
      <c r="C8883" s="58"/>
      <c r="D8883" s="59"/>
      <c r="E8883" s="57"/>
      <c r="F8883" s="57"/>
      <c r="G8883" s="73"/>
      <c r="H8883" s="73"/>
      <c r="I8883" s="73"/>
      <c r="J8883" s="73"/>
      <c r="K8883" s="73"/>
      <c r="L8883" s="73"/>
      <c r="M8883" s="73"/>
      <c r="N8883" s="73"/>
      <c r="O8883" s="73"/>
      <c r="P8883" s="73"/>
      <c r="Q8883" s="73"/>
      <c r="R8883" s="73"/>
      <c r="S8883" s="73"/>
      <c r="T8883" s="73"/>
      <c r="U8883" s="73"/>
      <c r="V8883" s="73"/>
      <c r="W8883" s="73"/>
      <c r="X8883" s="73"/>
      <c r="Y8883" s="73"/>
      <c r="Z8883" s="73"/>
      <c r="AA8883" s="57"/>
      <c r="AB8883" s="73"/>
      <c r="AC8883" s="73"/>
      <c r="AD8883" s="73"/>
      <c r="AE8883" s="73"/>
      <c r="AF8883" s="73"/>
      <c r="AG8883" s="73"/>
      <c r="AH8883" s="73"/>
      <c r="AI8883" s="73"/>
      <c r="AJ8883" s="73"/>
      <c r="AK8883" s="73"/>
      <c r="AL8883" s="73"/>
      <c r="AM8883" s="73"/>
      <c r="AN8883" s="73"/>
      <c r="AO8883" s="73"/>
      <c r="AP8883" s="73"/>
      <c r="AQ8883" s="73"/>
      <c r="AR8883" s="73"/>
      <c r="AS8883" s="73"/>
      <c r="AT8883" s="73"/>
      <c r="AU8883" s="73"/>
    </row>
    <row r="8884" spans="1:47" ht="12.95">
      <c r="A8884" s="61"/>
      <c r="B8884" s="58"/>
      <c r="C8884" s="58"/>
      <c r="D8884" s="59"/>
      <c r="E8884" s="57"/>
      <c r="F8884" s="57"/>
      <c r="G8884" s="73"/>
      <c r="H8884" s="73"/>
      <c r="I8884" s="73"/>
      <c r="J8884" s="73"/>
      <c r="K8884" s="73"/>
      <c r="L8884" s="73"/>
      <c r="M8884" s="73"/>
      <c r="N8884" s="73"/>
      <c r="O8884" s="73"/>
      <c r="P8884" s="73"/>
      <c r="Q8884" s="73"/>
      <c r="R8884" s="73"/>
      <c r="S8884" s="73"/>
      <c r="T8884" s="73"/>
      <c r="U8884" s="73"/>
      <c r="V8884" s="73"/>
      <c r="W8884" s="73"/>
      <c r="X8884" s="73"/>
      <c r="Y8884" s="73"/>
      <c r="Z8884" s="73"/>
      <c r="AA8884" s="57"/>
      <c r="AB8884" s="73"/>
      <c r="AC8884" s="73"/>
      <c r="AD8884" s="73"/>
      <c r="AE8884" s="73"/>
      <c r="AF8884" s="73"/>
      <c r="AG8884" s="73"/>
      <c r="AH8884" s="73"/>
      <c r="AI8884" s="73"/>
      <c r="AJ8884" s="73"/>
      <c r="AK8884" s="73"/>
      <c r="AL8884" s="73"/>
      <c r="AM8884" s="73"/>
      <c r="AN8884" s="73"/>
      <c r="AO8884" s="73"/>
      <c r="AP8884" s="73"/>
      <c r="AQ8884" s="73"/>
      <c r="AR8884" s="73"/>
      <c r="AS8884" s="73"/>
      <c r="AT8884" s="73"/>
      <c r="AU8884" s="73"/>
    </row>
    <row r="8885" spans="1:47" ht="12.95">
      <c r="A8885" s="61"/>
      <c r="B8885" s="58"/>
      <c r="C8885" s="58"/>
      <c r="D8885" s="59"/>
      <c r="E8885" s="57"/>
      <c r="F8885" s="57"/>
      <c r="G8885" s="73"/>
      <c r="H8885" s="73"/>
      <c r="I8885" s="73"/>
      <c r="J8885" s="73"/>
      <c r="K8885" s="73"/>
      <c r="L8885" s="73"/>
      <c r="M8885" s="73"/>
      <c r="N8885" s="73"/>
      <c r="O8885" s="73"/>
      <c r="P8885" s="73"/>
      <c r="Q8885" s="73"/>
      <c r="R8885" s="73"/>
      <c r="S8885" s="73"/>
      <c r="T8885" s="73"/>
      <c r="U8885" s="73"/>
      <c r="V8885" s="73"/>
      <c r="W8885" s="73"/>
      <c r="X8885" s="73"/>
      <c r="Y8885" s="73"/>
      <c r="Z8885" s="73"/>
      <c r="AA8885" s="57"/>
      <c r="AB8885" s="73"/>
      <c r="AC8885" s="73"/>
      <c r="AD8885" s="73"/>
      <c r="AE8885" s="73"/>
      <c r="AF8885" s="73"/>
      <c r="AG8885" s="73"/>
      <c r="AH8885" s="73"/>
      <c r="AI8885" s="73"/>
      <c r="AJ8885" s="73"/>
      <c r="AK8885" s="73"/>
      <c r="AL8885" s="73"/>
      <c r="AM8885" s="73"/>
      <c r="AN8885" s="73"/>
      <c r="AO8885" s="73"/>
      <c r="AP8885" s="73"/>
      <c r="AQ8885" s="73"/>
      <c r="AR8885" s="73"/>
      <c r="AS8885" s="73"/>
      <c r="AT8885" s="73"/>
      <c r="AU8885" s="73"/>
    </row>
    <row r="8886" spans="1:47" ht="12.95">
      <c r="A8886" s="61"/>
      <c r="B8886" s="58"/>
      <c r="C8886" s="58"/>
      <c r="D8886" s="59"/>
      <c r="E8886" s="57"/>
      <c r="F8886" s="57"/>
      <c r="G8886" s="73"/>
      <c r="H8886" s="73"/>
      <c r="I8886" s="73"/>
      <c r="J8886" s="73"/>
      <c r="K8886" s="73"/>
      <c r="L8886" s="73"/>
      <c r="M8886" s="73"/>
      <c r="N8886" s="73"/>
      <c r="O8886" s="73"/>
      <c r="P8886" s="73"/>
      <c r="Q8886" s="73"/>
      <c r="R8886" s="73"/>
      <c r="S8886" s="73"/>
      <c r="T8886" s="73"/>
      <c r="U8886" s="73"/>
      <c r="V8886" s="73"/>
      <c r="W8886" s="73"/>
      <c r="X8886" s="73"/>
      <c r="Y8886" s="73"/>
      <c r="Z8886" s="73"/>
      <c r="AA8886" s="57"/>
      <c r="AB8886" s="73"/>
      <c r="AC8886" s="73"/>
      <c r="AD8886" s="73"/>
      <c r="AE8886" s="73"/>
      <c r="AF8886" s="73"/>
      <c r="AG8886" s="73"/>
      <c r="AH8886" s="73"/>
      <c r="AI8886" s="73"/>
      <c r="AJ8886" s="73"/>
      <c r="AK8886" s="73"/>
      <c r="AL8886" s="73"/>
      <c r="AM8886" s="73"/>
      <c r="AN8886" s="73"/>
      <c r="AO8886" s="73"/>
      <c r="AP8886" s="73"/>
      <c r="AQ8886" s="73"/>
      <c r="AR8886" s="73"/>
      <c r="AS8886" s="73"/>
      <c r="AT8886" s="73"/>
      <c r="AU8886" s="73"/>
    </row>
    <row r="8887" spans="1:47" ht="12.95">
      <c r="A8887" s="61"/>
      <c r="B8887" s="58"/>
      <c r="C8887" s="58"/>
      <c r="D8887" s="59"/>
      <c r="E8887" s="57"/>
      <c r="F8887" s="57"/>
      <c r="G8887" s="73"/>
      <c r="H8887" s="73"/>
      <c r="I8887" s="73"/>
      <c r="J8887" s="73"/>
      <c r="K8887" s="73"/>
      <c r="L8887" s="73"/>
      <c r="M8887" s="73"/>
      <c r="N8887" s="73"/>
      <c r="O8887" s="73"/>
      <c r="P8887" s="73"/>
      <c r="Q8887" s="73"/>
      <c r="R8887" s="73"/>
      <c r="S8887" s="73"/>
      <c r="T8887" s="73"/>
      <c r="U8887" s="73"/>
      <c r="V8887" s="73"/>
      <c r="W8887" s="73"/>
      <c r="X8887" s="73"/>
      <c r="Y8887" s="73"/>
      <c r="Z8887" s="73"/>
      <c r="AA8887" s="57"/>
      <c r="AB8887" s="73"/>
      <c r="AC8887" s="73"/>
      <c r="AD8887" s="73"/>
      <c r="AE8887" s="73"/>
      <c r="AF8887" s="73"/>
      <c r="AG8887" s="73"/>
      <c r="AH8887" s="73"/>
      <c r="AI8887" s="73"/>
      <c r="AJ8887" s="73"/>
      <c r="AK8887" s="73"/>
      <c r="AL8887" s="73"/>
      <c r="AM8887" s="73"/>
      <c r="AN8887" s="73"/>
      <c r="AO8887" s="73"/>
      <c r="AP8887" s="73"/>
      <c r="AQ8887" s="73"/>
      <c r="AR8887" s="73"/>
      <c r="AS8887" s="73"/>
      <c r="AT8887" s="73"/>
      <c r="AU8887" s="73"/>
    </row>
    <row r="8888" spans="1:47" ht="12.95">
      <c r="A8888" s="61"/>
      <c r="B8888" s="58"/>
      <c r="C8888" s="58"/>
      <c r="D8888" s="59"/>
      <c r="E8888" s="57"/>
      <c r="F8888" s="57"/>
      <c r="G8888" s="73"/>
      <c r="H8888" s="73"/>
      <c r="I8888" s="73"/>
      <c r="J8888" s="73"/>
      <c r="K8888" s="73"/>
      <c r="L8888" s="73"/>
      <c r="M8888" s="73"/>
      <c r="N8888" s="73"/>
      <c r="O8888" s="73"/>
      <c r="P8888" s="73"/>
      <c r="Q8888" s="73"/>
      <c r="R8888" s="73"/>
      <c r="S8888" s="73"/>
      <c r="T8888" s="73"/>
      <c r="U8888" s="73"/>
      <c r="V8888" s="73"/>
      <c r="W8888" s="73"/>
      <c r="X8888" s="73"/>
      <c r="Y8888" s="73"/>
      <c r="Z8888" s="73"/>
      <c r="AA8888" s="57"/>
      <c r="AB8888" s="73"/>
      <c r="AC8888" s="73"/>
      <c r="AD8888" s="73"/>
      <c r="AE8888" s="73"/>
      <c r="AF8888" s="73"/>
      <c r="AG8888" s="73"/>
      <c r="AH8888" s="73"/>
      <c r="AI8888" s="73"/>
      <c r="AJ8888" s="73"/>
      <c r="AK8888" s="73"/>
      <c r="AL8888" s="73"/>
      <c r="AM8888" s="73"/>
      <c r="AN8888" s="73"/>
      <c r="AO8888" s="73"/>
      <c r="AP8888" s="73"/>
      <c r="AQ8888" s="73"/>
      <c r="AR8888" s="73"/>
      <c r="AS8888" s="73"/>
      <c r="AT8888" s="73"/>
      <c r="AU8888" s="73"/>
    </row>
    <row r="8889" spans="1:47" ht="12.95">
      <c r="A8889" s="61"/>
      <c r="B8889" s="58"/>
      <c r="C8889" s="58"/>
      <c r="D8889" s="59"/>
      <c r="E8889" s="57"/>
      <c r="F8889" s="57"/>
      <c r="G8889" s="73"/>
      <c r="H8889" s="73"/>
      <c r="I8889" s="73"/>
      <c r="J8889" s="73"/>
      <c r="K8889" s="73"/>
      <c r="L8889" s="73"/>
      <c r="M8889" s="73"/>
      <c r="N8889" s="73"/>
      <c r="O8889" s="73"/>
      <c r="P8889" s="73"/>
      <c r="Q8889" s="73"/>
      <c r="R8889" s="73"/>
      <c r="S8889" s="73"/>
      <c r="T8889" s="73"/>
      <c r="U8889" s="73"/>
      <c r="V8889" s="73"/>
      <c r="W8889" s="73"/>
      <c r="X8889" s="73"/>
      <c r="Y8889" s="73"/>
      <c r="Z8889" s="73"/>
      <c r="AA8889" s="57"/>
      <c r="AB8889" s="73"/>
      <c r="AC8889" s="73"/>
      <c r="AD8889" s="73"/>
      <c r="AE8889" s="73"/>
      <c r="AF8889" s="73"/>
      <c r="AG8889" s="73"/>
      <c r="AH8889" s="73"/>
      <c r="AI8889" s="73"/>
      <c r="AJ8889" s="73"/>
      <c r="AK8889" s="73"/>
      <c r="AL8889" s="73"/>
      <c r="AM8889" s="73"/>
      <c r="AN8889" s="73"/>
      <c r="AO8889" s="73"/>
      <c r="AP8889" s="73"/>
      <c r="AQ8889" s="73"/>
      <c r="AR8889" s="73"/>
      <c r="AS8889" s="73"/>
      <c r="AT8889" s="73"/>
      <c r="AU8889" s="73"/>
    </row>
    <row r="8890" spans="1:47" ht="12.95">
      <c r="A8890" s="61"/>
      <c r="B8890" s="58"/>
      <c r="C8890" s="58"/>
      <c r="D8890" s="59"/>
      <c r="E8890" s="57"/>
      <c r="F8890" s="57"/>
      <c r="G8890" s="73"/>
      <c r="H8890" s="73"/>
      <c r="I8890" s="73"/>
      <c r="J8890" s="73"/>
      <c r="K8890" s="73"/>
      <c r="L8890" s="73"/>
      <c r="M8890" s="73"/>
      <c r="N8890" s="73"/>
      <c r="O8890" s="73"/>
      <c r="P8890" s="73"/>
      <c r="Q8890" s="73"/>
      <c r="R8890" s="73"/>
      <c r="S8890" s="73"/>
      <c r="T8890" s="73"/>
      <c r="U8890" s="73"/>
      <c r="V8890" s="73"/>
      <c r="W8890" s="73"/>
      <c r="X8890" s="73"/>
      <c r="Y8890" s="73"/>
      <c r="Z8890" s="73"/>
      <c r="AA8890" s="57"/>
      <c r="AB8890" s="73"/>
      <c r="AC8890" s="73"/>
      <c r="AD8890" s="73"/>
      <c r="AE8890" s="73"/>
      <c r="AF8890" s="73"/>
      <c r="AG8890" s="73"/>
      <c r="AH8890" s="73"/>
      <c r="AI8890" s="73"/>
      <c r="AJ8890" s="73"/>
      <c r="AK8890" s="73"/>
      <c r="AL8890" s="73"/>
      <c r="AM8890" s="73"/>
      <c r="AN8890" s="73"/>
      <c r="AO8890" s="73"/>
      <c r="AP8890" s="73"/>
      <c r="AQ8890" s="73"/>
      <c r="AR8890" s="73"/>
      <c r="AS8890" s="73"/>
      <c r="AT8890" s="73"/>
      <c r="AU8890" s="73"/>
    </row>
    <row r="8891" spans="1:47" ht="12.95">
      <c r="A8891" s="61"/>
      <c r="B8891" s="58"/>
      <c r="C8891" s="58"/>
      <c r="D8891" s="59"/>
      <c r="E8891" s="57"/>
      <c r="F8891" s="57"/>
      <c r="G8891" s="73"/>
      <c r="H8891" s="73"/>
      <c r="I8891" s="73"/>
      <c r="J8891" s="73"/>
      <c r="K8891" s="73"/>
      <c r="L8891" s="73"/>
      <c r="M8891" s="73"/>
      <c r="N8891" s="73"/>
      <c r="O8891" s="73"/>
      <c r="P8891" s="73"/>
      <c r="Q8891" s="73"/>
      <c r="R8891" s="73"/>
      <c r="S8891" s="73"/>
      <c r="T8891" s="73"/>
      <c r="U8891" s="73"/>
      <c r="V8891" s="73"/>
      <c r="W8891" s="73"/>
      <c r="X8891" s="73"/>
      <c r="Y8891" s="73"/>
      <c r="Z8891" s="73"/>
      <c r="AA8891" s="57"/>
      <c r="AB8891" s="73"/>
      <c r="AC8891" s="73"/>
      <c r="AD8891" s="73"/>
      <c r="AE8891" s="73"/>
      <c r="AF8891" s="73"/>
      <c r="AG8891" s="73"/>
      <c r="AH8891" s="73"/>
      <c r="AI8891" s="73"/>
      <c r="AJ8891" s="73"/>
      <c r="AK8891" s="73"/>
      <c r="AL8891" s="73"/>
      <c r="AM8891" s="73"/>
      <c r="AN8891" s="73"/>
      <c r="AO8891" s="73"/>
      <c r="AP8891" s="73"/>
      <c r="AQ8891" s="73"/>
      <c r="AR8891" s="73"/>
      <c r="AS8891" s="73"/>
      <c r="AT8891" s="73"/>
      <c r="AU8891" s="73"/>
    </row>
    <row r="8892" spans="1:47" ht="12.95">
      <c r="A8892" s="61"/>
      <c r="B8892" s="58"/>
      <c r="C8892" s="58"/>
      <c r="D8892" s="59"/>
      <c r="E8892" s="57"/>
      <c r="F8892" s="57"/>
      <c r="G8892" s="73"/>
      <c r="H8892" s="73"/>
      <c r="I8892" s="73"/>
      <c r="J8892" s="73"/>
      <c r="K8892" s="73"/>
      <c r="L8892" s="73"/>
      <c r="M8892" s="73"/>
      <c r="N8892" s="73"/>
      <c r="O8892" s="73"/>
      <c r="P8892" s="73"/>
      <c r="Q8892" s="73"/>
      <c r="R8892" s="73"/>
      <c r="S8892" s="73"/>
      <c r="T8892" s="73"/>
      <c r="U8892" s="73"/>
      <c r="V8892" s="73"/>
      <c r="W8892" s="73"/>
      <c r="X8892" s="73"/>
      <c r="Y8892" s="73"/>
      <c r="Z8892" s="73"/>
      <c r="AA8892" s="57"/>
      <c r="AB8892" s="73"/>
      <c r="AC8892" s="73"/>
      <c r="AD8892" s="73"/>
      <c r="AE8892" s="73"/>
      <c r="AF8892" s="73"/>
      <c r="AG8892" s="73"/>
      <c r="AH8892" s="73"/>
      <c r="AI8892" s="73"/>
      <c r="AJ8892" s="73"/>
      <c r="AK8892" s="73"/>
      <c r="AL8892" s="73"/>
      <c r="AM8892" s="73"/>
      <c r="AN8892" s="73"/>
      <c r="AO8892" s="73"/>
      <c r="AP8892" s="73"/>
      <c r="AQ8892" s="73"/>
      <c r="AR8892" s="73"/>
      <c r="AS8892" s="73"/>
      <c r="AT8892" s="73"/>
      <c r="AU8892" s="73"/>
    </row>
    <row r="8893" spans="1:47" ht="12.95">
      <c r="A8893" s="61"/>
      <c r="B8893" s="58"/>
      <c r="C8893" s="58"/>
      <c r="D8893" s="59"/>
      <c r="E8893" s="57"/>
      <c r="F8893" s="57"/>
      <c r="G8893" s="73"/>
      <c r="H8893" s="73"/>
      <c r="I8893" s="73"/>
      <c r="J8893" s="73"/>
      <c r="K8893" s="73"/>
      <c r="L8893" s="73"/>
      <c r="M8893" s="73"/>
      <c r="N8893" s="73"/>
      <c r="O8893" s="73"/>
      <c r="P8893" s="73"/>
      <c r="Q8893" s="73"/>
      <c r="R8893" s="73"/>
      <c r="S8893" s="73"/>
      <c r="T8893" s="73"/>
      <c r="U8893" s="73"/>
      <c r="V8893" s="73"/>
      <c r="W8893" s="73"/>
      <c r="X8893" s="73"/>
      <c r="Y8893" s="73"/>
      <c r="Z8893" s="73"/>
      <c r="AA8893" s="57"/>
      <c r="AB8893" s="73"/>
      <c r="AC8893" s="73"/>
      <c r="AD8893" s="73"/>
      <c r="AE8893" s="73"/>
      <c r="AF8893" s="73"/>
      <c r="AG8893" s="73"/>
      <c r="AH8893" s="73"/>
      <c r="AI8893" s="73"/>
      <c r="AJ8893" s="73"/>
      <c r="AK8893" s="73"/>
      <c r="AL8893" s="73"/>
      <c r="AM8893" s="73"/>
      <c r="AN8893" s="73"/>
      <c r="AO8893" s="73"/>
      <c r="AP8893" s="73"/>
      <c r="AQ8893" s="73"/>
      <c r="AR8893" s="73"/>
      <c r="AS8893" s="73"/>
      <c r="AT8893" s="73"/>
      <c r="AU8893" s="73"/>
    </row>
    <row r="8894" spans="1:47" ht="12.95">
      <c r="A8894" s="61"/>
      <c r="B8894" s="58"/>
      <c r="C8894" s="58"/>
      <c r="D8894" s="59"/>
      <c r="E8894" s="57"/>
      <c r="F8894" s="57"/>
      <c r="G8894" s="73"/>
      <c r="H8894" s="73"/>
      <c r="I8894" s="73"/>
      <c r="J8894" s="73"/>
      <c r="K8894" s="73"/>
      <c r="L8894" s="73"/>
      <c r="M8894" s="73"/>
      <c r="N8894" s="73"/>
      <c r="O8894" s="73"/>
      <c r="P8894" s="73"/>
      <c r="Q8894" s="73"/>
      <c r="R8894" s="73"/>
      <c r="S8894" s="73"/>
      <c r="T8894" s="73"/>
      <c r="U8894" s="73"/>
      <c r="V8894" s="73"/>
      <c r="W8894" s="73"/>
      <c r="X8894" s="73"/>
      <c r="Y8894" s="73"/>
      <c r="Z8894" s="73"/>
      <c r="AA8894" s="57"/>
      <c r="AB8894" s="73"/>
      <c r="AC8894" s="73"/>
      <c r="AD8894" s="73"/>
      <c r="AE8894" s="73"/>
      <c r="AF8894" s="73"/>
      <c r="AG8894" s="73"/>
      <c r="AH8894" s="73"/>
      <c r="AI8894" s="73"/>
      <c r="AJ8894" s="73"/>
      <c r="AK8894" s="73"/>
      <c r="AL8894" s="73"/>
      <c r="AM8894" s="73"/>
      <c r="AN8894" s="73"/>
      <c r="AO8894" s="73"/>
      <c r="AP8894" s="73"/>
      <c r="AQ8894" s="73"/>
      <c r="AR8894" s="73"/>
      <c r="AS8894" s="73"/>
      <c r="AT8894" s="73"/>
      <c r="AU8894" s="73"/>
    </row>
    <row r="8895" spans="1:47" ht="12.95">
      <c r="A8895" s="61"/>
      <c r="B8895" s="58"/>
      <c r="C8895" s="58"/>
      <c r="D8895" s="59"/>
      <c r="E8895" s="57"/>
      <c r="F8895" s="57"/>
      <c r="G8895" s="73"/>
      <c r="H8895" s="73"/>
      <c r="I8895" s="73"/>
      <c r="J8895" s="73"/>
      <c r="K8895" s="73"/>
      <c r="L8895" s="73"/>
      <c r="M8895" s="73"/>
      <c r="N8895" s="73"/>
      <c r="O8895" s="73"/>
      <c r="P8895" s="73"/>
      <c r="Q8895" s="73"/>
      <c r="R8895" s="73"/>
      <c r="S8895" s="73"/>
      <c r="T8895" s="73"/>
      <c r="U8895" s="73"/>
      <c r="V8895" s="73"/>
      <c r="W8895" s="73"/>
      <c r="X8895" s="73"/>
      <c r="Y8895" s="73"/>
      <c r="Z8895" s="73"/>
      <c r="AA8895" s="57"/>
      <c r="AB8895" s="73"/>
      <c r="AC8895" s="73"/>
      <c r="AD8895" s="73"/>
      <c r="AE8895" s="73"/>
      <c r="AF8895" s="73"/>
      <c r="AG8895" s="73"/>
      <c r="AH8895" s="73"/>
      <c r="AI8895" s="73"/>
      <c r="AJ8895" s="73"/>
      <c r="AK8895" s="73"/>
      <c r="AL8895" s="73"/>
      <c r="AM8895" s="73"/>
      <c r="AN8895" s="73"/>
      <c r="AO8895" s="73"/>
      <c r="AP8895" s="73"/>
      <c r="AQ8895" s="73"/>
      <c r="AR8895" s="73"/>
      <c r="AS8895" s="73"/>
      <c r="AT8895" s="73"/>
      <c r="AU8895" s="73"/>
    </row>
    <row r="8896" spans="1:47" ht="12.95">
      <c r="A8896" s="61"/>
      <c r="B8896" s="58"/>
      <c r="C8896" s="58"/>
      <c r="D8896" s="59"/>
      <c r="E8896" s="57"/>
      <c r="F8896" s="57"/>
      <c r="G8896" s="73"/>
      <c r="H8896" s="73"/>
      <c r="I8896" s="73"/>
      <c r="J8896" s="73"/>
      <c r="K8896" s="73"/>
      <c r="L8896" s="73"/>
      <c r="M8896" s="73"/>
      <c r="N8896" s="73"/>
      <c r="O8896" s="73"/>
      <c r="P8896" s="73"/>
      <c r="Q8896" s="73"/>
      <c r="R8896" s="73"/>
      <c r="S8896" s="73"/>
      <c r="T8896" s="73"/>
      <c r="U8896" s="73"/>
      <c r="V8896" s="73"/>
      <c r="W8896" s="73"/>
      <c r="X8896" s="73"/>
      <c r="Y8896" s="73"/>
      <c r="Z8896" s="73"/>
      <c r="AA8896" s="57"/>
      <c r="AB8896" s="73"/>
      <c r="AC8896" s="73"/>
      <c r="AD8896" s="73"/>
      <c r="AE8896" s="73"/>
      <c r="AF8896" s="73"/>
      <c r="AG8896" s="73"/>
      <c r="AH8896" s="73"/>
      <c r="AI8896" s="73"/>
      <c r="AJ8896" s="73"/>
      <c r="AK8896" s="73"/>
      <c r="AL8896" s="73"/>
      <c r="AM8896" s="73"/>
      <c r="AN8896" s="73"/>
      <c r="AO8896" s="73"/>
      <c r="AP8896" s="73"/>
      <c r="AQ8896" s="73"/>
      <c r="AR8896" s="73"/>
      <c r="AS8896" s="73"/>
      <c r="AT8896" s="73"/>
      <c r="AU8896" s="73"/>
    </row>
    <row r="8897" spans="1:47" ht="12.95">
      <c r="A8897" s="61"/>
      <c r="B8897" s="58"/>
      <c r="C8897" s="58"/>
      <c r="D8897" s="59"/>
      <c r="E8897" s="57"/>
      <c r="F8897" s="57"/>
      <c r="G8897" s="73"/>
      <c r="H8897" s="73"/>
      <c r="I8897" s="73"/>
      <c r="J8897" s="73"/>
      <c r="K8897" s="73"/>
      <c r="L8897" s="73"/>
      <c r="M8897" s="73"/>
      <c r="N8897" s="73"/>
      <c r="O8897" s="73"/>
      <c r="P8897" s="73"/>
      <c r="Q8897" s="73"/>
      <c r="R8897" s="73"/>
      <c r="S8897" s="73"/>
      <c r="T8897" s="73"/>
      <c r="U8897" s="73"/>
      <c r="V8897" s="73"/>
      <c r="W8897" s="73"/>
      <c r="X8897" s="73"/>
      <c r="Y8897" s="73"/>
      <c r="Z8897" s="73"/>
      <c r="AA8897" s="57"/>
      <c r="AB8897" s="73"/>
      <c r="AC8897" s="73"/>
      <c r="AD8897" s="73"/>
      <c r="AE8897" s="73"/>
      <c r="AF8897" s="73"/>
      <c r="AG8897" s="73"/>
      <c r="AH8897" s="73"/>
      <c r="AI8897" s="73"/>
      <c r="AJ8897" s="73"/>
      <c r="AK8897" s="73"/>
      <c r="AL8897" s="73"/>
      <c r="AM8897" s="73"/>
      <c r="AN8897" s="73"/>
      <c r="AO8897" s="73"/>
      <c r="AP8897" s="73"/>
      <c r="AQ8897" s="73"/>
      <c r="AR8897" s="73"/>
      <c r="AS8897" s="73"/>
      <c r="AT8897" s="73"/>
      <c r="AU8897" s="73"/>
    </row>
    <row r="8898" spans="1:47" ht="12.95">
      <c r="A8898" s="61"/>
      <c r="B8898" s="58"/>
      <c r="C8898" s="58"/>
      <c r="D8898" s="59"/>
      <c r="E8898" s="57"/>
      <c r="F8898" s="57"/>
      <c r="G8898" s="73"/>
      <c r="H8898" s="73"/>
      <c r="I8898" s="73"/>
      <c r="J8898" s="73"/>
      <c r="K8898" s="73"/>
      <c r="L8898" s="73"/>
      <c r="M8898" s="73"/>
      <c r="N8898" s="73"/>
      <c r="O8898" s="73"/>
      <c r="P8898" s="73"/>
      <c r="Q8898" s="73"/>
      <c r="R8898" s="73"/>
      <c r="S8898" s="73"/>
      <c r="T8898" s="73"/>
      <c r="U8898" s="73"/>
      <c r="V8898" s="73"/>
      <c r="W8898" s="73"/>
      <c r="X8898" s="73"/>
      <c r="Y8898" s="73"/>
      <c r="Z8898" s="73"/>
      <c r="AA8898" s="57"/>
      <c r="AB8898" s="73"/>
      <c r="AC8898" s="73"/>
      <c r="AD8898" s="73"/>
      <c r="AE8898" s="73"/>
      <c r="AF8898" s="73"/>
      <c r="AG8898" s="73"/>
      <c r="AH8898" s="73"/>
      <c r="AI8898" s="73"/>
      <c r="AJ8898" s="73"/>
      <c r="AK8898" s="73"/>
      <c r="AL8898" s="73"/>
      <c r="AM8898" s="73"/>
      <c r="AN8898" s="73"/>
      <c r="AO8898" s="73"/>
      <c r="AP8898" s="73"/>
      <c r="AQ8898" s="73"/>
      <c r="AR8898" s="73"/>
      <c r="AS8898" s="73"/>
      <c r="AT8898" s="73"/>
      <c r="AU8898" s="73"/>
    </row>
    <row r="8899" spans="1:47" ht="12.95">
      <c r="A8899" s="61"/>
      <c r="B8899" s="58"/>
      <c r="C8899" s="58"/>
      <c r="D8899" s="59"/>
      <c r="E8899" s="57"/>
      <c r="F8899" s="57"/>
      <c r="G8899" s="73"/>
      <c r="H8899" s="73"/>
      <c r="I8899" s="73"/>
      <c r="J8899" s="73"/>
      <c r="K8899" s="73"/>
      <c r="L8899" s="73"/>
      <c r="M8899" s="73"/>
      <c r="N8899" s="73"/>
      <c r="O8899" s="73"/>
      <c r="P8899" s="73"/>
      <c r="Q8899" s="73"/>
      <c r="R8899" s="73"/>
      <c r="S8899" s="73"/>
      <c r="T8899" s="73"/>
      <c r="U8899" s="73"/>
      <c r="V8899" s="73"/>
      <c r="W8899" s="73"/>
      <c r="X8899" s="73"/>
      <c r="Y8899" s="73"/>
      <c r="Z8899" s="73"/>
      <c r="AA8899" s="57"/>
      <c r="AB8899" s="73"/>
      <c r="AC8899" s="73"/>
      <c r="AD8899" s="73"/>
      <c r="AE8899" s="73"/>
      <c r="AF8899" s="73"/>
      <c r="AG8899" s="73"/>
      <c r="AH8899" s="73"/>
      <c r="AI8899" s="73"/>
      <c r="AJ8899" s="73"/>
      <c r="AK8899" s="73"/>
      <c r="AL8899" s="73"/>
      <c r="AM8899" s="73"/>
      <c r="AN8899" s="73"/>
      <c r="AO8899" s="73"/>
      <c r="AP8899" s="73"/>
      <c r="AQ8899" s="73"/>
      <c r="AR8899" s="73"/>
      <c r="AS8899" s="73"/>
      <c r="AT8899" s="73"/>
      <c r="AU8899" s="73"/>
    </row>
    <row r="8900" spans="1:47" ht="12.95">
      <c r="A8900" s="61"/>
      <c r="B8900" s="58"/>
      <c r="C8900" s="58"/>
      <c r="D8900" s="59"/>
      <c r="E8900" s="57"/>
      <c r="F8900" s="57"/>
      <c r="G8900" s="73"/>
      <c r="H8900" s="73"/>
      <c r="I8900" s="73"/>
      <c r="J8900" s="73"/>
      <c r="K8900" s="73"/>
      <c r="L8900" s="73"/>
      <c r="M8900" s="73"/>
      <c r="N8900" s="73"/>
      <c r="O8900" s="73"/>
      <c r="P8900" s="73"/>
      <c r="Q8900" s="73"/>
      <c r="R8900" s="73"/>
      <c r="S8900" s="73"/>
      <c r="T8900" s="73"/>
      <c r="U8900" s="73"/>
      <c r="V8900" s="73"/>
      <c r="W8900" s="73"/>
      <c r="X8900" s="73"/>
      <c r="Y8900" s="73"/>
      <c r="Z8900" s="73"/>
      <c r="AA8900" s="57"/>
      <c r="AB8900" s="73"/>
      <c r="AC8900" s="73"/>
      <c r="AD8900" s="73"/>
      <c r="AE8900" s="73"/>
      <c r="AF8900" s="73"/>
      <c r="AG8900" s="73"/>
      <c r="AH8900" s="73"/>
      <c r="AI8900" s="73"/>
      <c r="AJ8900" s="73"/>
      <c r="AK8900" s="73"/>
      <c r="AL8900" s="73"/>
      <c r="AM8900" s="73"/>
      <c r="AN8900" s="73"/>
      <c r="AO8900" s="73"/>
      <c r="AP8900" s="73"/>
      <c r="AQ8900" s="73"/>
      <c r="AR8900" s="73"/>
      <c r="AS8900" s="73"/>
      <c r="AT8900" s="73"/>
      <c r="AU8900" s="73"/>
    </row>
    <row r="8901" spans="1:47" ht="12.95">
      <c r="A8901" s="61"/>
      <c r="B8901" s="58"/>
      <c r="C8901" s="58"/>
      <c r="D8901" s="59"/>
      <c r="E8901" s="57"/>
      <c r="F8901" s="57"/>
      <c r="G8901" s="73"/>
      <c r="H8901" s="73"/>
      <c r="I8901" s="73"/>
      <c r="J8901" s="73"/>
      <c r="K8901" s="73"/>
      <c r="L8901" s="73"/>
      <c r="M8901" s="73"/>
      <c r="N8901" s="73"/>
      <c r="O8901" s="73"/>
      <c r="P8901" s="73"/>
      <c r="Q8901" s="73"/>
      <c r="R8901" s="73"/>
      <c r="S8901" s="73"/>
      <c r="T8901" s="73"/>
      <c r="U8901" s="73"/>
      <c r="V8901" s="73"/>
      <c r="W8901" s="73"/>
      <c r="X8901" s="73"/>
      <c r="Y8901" s="73"/>
      <c r="Z8901" s="73"/>
      <c r="AA8901" s="57"/>
      <c r="AB8901" s="73"/>
      <c r="AC8901" s="73"/>
      <c r="AD8901" s="73"/>
      <c r="AE8901" s="73"/>
      <c r="AF8901" s="73"/>
      <c r="AG8901" s="73"/>
      <c r="AH8901" s="73"/>
      <c r="AI8901" s="73"/>
      <c r="AJ8901" s="73"/>
      <c r="AK8901" s="73"/>
      <c r="AL8901" s="73"/>
      <c r="AM8901" s="73"/>
      <c r="AN8901" s="73"/>
      <c r="AO8901" s="73"/>
      <c r="AP8901" s="73"/>
      <c r="AQ8901" s="73"/>
      <c r="AR8901" s="73"/>
      <c r="AS8901" s="73"/>
      <c r="AT8901" s="73"/>
      <c r="AU8901" s="73"/>
    </row>
    <row r="8902" spans="1:47" ht="12.95">
      <c r="A8902" s="61"/>
      <c r="B8902" s="58"/>
      <c r="C8902" s="58"/>
      <c r="D8902" s="59"/>
      <c r="E8902" s="57"/>
      <c r="F8902" s="57"/>
      <c r="G8902" s="73"/>
      <c r="H8902" s="73"/>
      <c r="I8902" s="73"/>
      <c r="J8902" s="73"/>
      <c r="K8902" s="73"/>
      <c r="L8902" s="73"/>
      <c r="M8902" s="73"/>
      <c r="N8902" s="73"/>
      <c r="O8902" s="73"/>
      <c r="P8902" s="73"/>
      <c r="Q8902" s="73"/>
      <c r="R8902" s="73"/>
      <c r="S8902" s="73"/>
      <c r="T8902" s="73"/>
      <c r="U8902" s="73"/>
      <c r="V8902" s="73"/>
      <c r="W8902" s="73"/>
      <c r="X8902" s="73"/>
      <c r="Y8902" s="73"/>
      <c r="Z8902" s="73"/>
      <c r="AA8902" s="57"/>
      <c r="AB8902" s="73"/>
      <c r="AC8902" s="73"/>
      <c r="AD8902" s="73"/>
      <c r="AE8902" s="73"/>
      <c r="AF8902" s="73"/>
      <c r="AG8902" s="73"/>
      <c r="AH8902" s="73"/>
      <c r="AI8902" s="73"/>
      <c r="AJ8902" s="73"/>
      <c r="AK8902" s="73"/>
      <c r="AL8902" s="73"/>
      <c r="AM8902" s="73"/>
      <c r="AN8902" s="73"/>
      <c r="AO8902" s="73"/>
      <c r="AP8902" s="73"/>
      <c r="AQ8902" s="73"/>
      <c r="AR8902" s="73"/>
      <c r="AS8902" s="73"/>
      <c r="AT8902" s="73"/>
      <c r="AU8902" s="73"/>
    </row>
    <row r="8903" spans="1:47" ht="12.95">
      <c r="A8903" s="61"/>
      <c r="B8903" s="58"/>
      <c r="C8903" s="58"/>
      <c r="D8903" s="59"/>
      <c r="E8903" s="57"/>
      <c r="F8903" s="57"/>
      <c r="G8903" s="73"/>
      <c r="H8903" s="73"/>
      <c r="I8903" s="73"/>
      <c r="J8903" s="73"/>
      <c r="K8903" s="73"/>
      <c r="L8903" s="73"/>
      <c r="M8903" s="73"/>
      <c r="N8903" s="73"/>
      <c r="O8903" s="73"/>
      <c r="P8903" s="73"/>
      <c r="Q8903" s="73"/>
      <c r="R8903" s="73"/>
      <c r="S8903" s="73"/>
      <c r="T8903" s="73"/>
      <c r="U8903" s="73"/>
      <c r="V8903" s="73"/>
      <c r="W8903" s="73"/>
      <c r="X8903" s="73"/>
      <c r="Y8903" s="73"/>
      <c r="Z8903" s="73"/>
      <c r="AA8903" s="57"/>
      <c r="AB8903" s="73"/>
      <c r="AC8903" s="73"/>
      <c r="AD8903" s="73"/>
      <c r="AE8903" s="73"/>
      <c r="AF8903" s="73"/>
      <c r="AG8903" s="73"/>
      <c r="AH8903" s="73"/>
      <c r="AI8903" s="73"/>
      <c r="AJ8903" s="73"/>
      <c r="AK8903" s="73"/>
      <c r="AL8903" s="73"/>
      <c r="AM8903" s="73"/>
      <c r="AN8903" s="73"/>
      <c r="AO8903" s="73"/>
      <c r="AP8903" s="73"/>
      <c r="AQ8903" s="73"/>
      <c r="AR8903" s="73"/>
      <c r="AS8903" s="73"/>
      <c r="AT8903" s="73"/>
      <c r="AU8903" s="73"/>
    </row>
    <row r="8904" spans="1:47" ht="12.95">
      <c r="A8904" s="61"/>
      <c r="B8904" s="58"/>
      <c r="C8904" s="58"/>
      <c r="D8904" s="59"/>
      <c r="E8904" s="57"/>
      <c r="F8904" s="57"/>
      <c r="G8904" s="73"/>
      <c r="H8904" s="73"/>
      <c r="I8904" s="73"/>
      <c r="J8904" s="73"/>
      <c r="K8904" s="73"/>
      <c r="L8904" s="73"/>
      <c r="M8904" s="73"/>
      <c r="N8904" s="73"/>
      <c r="O8904" s="73"/>
      <c r="P8904" s="73"/>
      <c r="Q8904" s="73"/>
      <c r="R8904" s="73"/>
      <c r="S8904" s="73"/>
      <c r="T8904" s="73"/>
      <c r="U8904" s="73"/>
      <c r="V8904" s="73"/>
      <c r="W8904" s="73"/>
      <c r="X8904" s="73"/>
      <c r="Y8904" s="73"/>
      <c r="Z8904" s="73"/>
      <c r="AA8904" s="57"/>
      <c r="AB8904" s="73"/>
      <c r="AC8904" s="73"/>
      <c r="AD8904" s="73"/>
      <c r="AE8904" s="73"/>
      <c r="AF8904" s="73"/>
      <c r="AG8904" s="73"/>
      <c r="AH8904" s="73"/>
      <c r="AI8904" s="73"/>
      <c r="AJ8904" s="73"/>
      <c r="AK8904" s="73"/>
      <c r="AL8904" s="73"/>
      <c r="AM8904" s="73"/>
      <c r="AN8904" s="73"/>
      <c r="AO8904" s="73"/>
      <c r="AP8904" s="73"/>
      <c r="AQ8904" s="73"/>
      <c r="AR8904" s="73"/>
      <c r="AS8904" s="73"/>
      <c r="AT8904" s="73"/>
      <c r="AU8904" s="73"/>
    </row>
    <row r="8905" spans="1:47" ht="12.95">
      <c r="A8905" s="61"/>
      <c r="B8905" s="58"/>
      <c r="C8905" s="58"/>
      <c r="D8905" s="59"/>
      <c r="E8905" s="57"/>
      <c r="F8905" s="57"/>
      <c r="G8905" s="73"/>
      <c r="H8905" s="73"/>
      <c r="I8905" s="73"/>
      <c r="J8905" s="73"/>
      <c r="K8905" s="73"/>
      <c r="L8905" s="73"/>
      <c r="M8905" s="73"/>
      <c r="N8905" s="73"/>
      <c r="O8905" s="73"/>
      <c r="P8905" s="73"/>
      <c r="Q8905" s="73"/>
      <c r="R8905" s="73"/>
      <c r="S8905" s="73"/>
      <c r="T8905" s="73"/>
      <c r="U8905" s="73"/>
      <c r="V8905" s="73"/>
      <c r="W8905" s="73"/>
      <c r="X8905" s="73"/>
      <c r="Y8905" s="73"/>
      <c r="Z8905" s="73"/>
      <c r="AA8905" s="57"/>
      <c r="AB8905" s="73"/>
      <c r="AC8905" s="73"/>
      <c r="AD8905" s="73"/>
      <c r="AE8905" s="73"/>
      <c r="AF8905" s="73"/>
      <c r="AG8905" s="73"/>
      <c r="AH8905" s="73"/>
      <c r="AI8905" s="73"/>
      <c r="AJ8905" s="73"/>
      <c r="AK8905" s="73"/>
      <c r="AL8905" s="73"/>
      <c r="AM8905" s="73"/>
      <c r="AN8905" s="73"/>
      <c r="AO8905" s="73"/>
      <c r="AP8905" s="73"/>
      <c r="AQ8905" s="73"/>
      <c r="AR8905" s="73"/>
      <c r="AS8905" s="73"/>
      <c r="AT8905" s="73"/>
      <c r="AU8905" s="73"/>
    </row>
    <row r="8906" spans="1:47" ht="12.95">
      <c r="A8906" s="61"/>
      <c r="B8906" s="58"/>
      <c r="C8906" s="58"/>
      <c r="D8906" s="59"/>
      <c r="E8906" s="57"/>
      <c r="F8906" s="57"/>
      <c r="G8906" s="73"/>
      <c r="H8906" s="73"/>
      <c r="I8906" s="73"/>
      <c r="J8906" s="73"/>
      <c r="K8906" s="73"/>
      <c r="L8906" s="73"/>
      <c r="M8906" s="73"/>
      <c r="N8906" s="73"/>
      <c r="O8906" s="73"/>
      <c r="P8906" s="73"/>
      <c r="Q8906" s="73"/>
      <c r="R8906" s="73"/>
      <c r="S8906" s="73"/>
      <c r="T8906" s="73"/>
      <c r="U8906" s="73"/>
      <c r="V8906" s="73"/>
      <c r="W8906" s="73"/>
      <c r="X8906" s="73"/>
      <c r="Y8906" s="73"/>
      <c r="Z8906" s="73"/>
      <c r="AA8906" s="57"/>
      <c r="AB8906" s="73"/>
      <c r="AC8906" s="73"/>
      <c r="AD8906" s="73"/>
      <c r="AE8906" s="73"/>
      <c r="AF8906" s="73"/>
      <c r="AG8906" s="73"/>
      <c r="AH8906" s="73"/>
      <c r="AI8906" s="73"/>
      <c r="AJ8906" s="73"/>
      <c r="AK8906" s="73"/>
      <c r="AL8906" s="73"/>
      <c r="AM8906" s="73"/>
      <c r="AN8906" s="73"/>
      <c r="AO8906" s="73"/>
      <c r="AP8906" s="73"/>
      <c r="AQ8906" s="73"/>
      <c r="AR8906" s="73"/>
      <c r="AS8906" s="73"/>
      <c r="AT8906" s="73"/>
      <c r="AU8906" s="73"/>
    </row>
    <row r="8907" spans="1:47" ht="12.95">
      <c r="A8907" s="61"/>
      <c r="B8907" s="58"/>
      <c r="C8907" s="58"/>
      <c r="D8907" s="59"/>
      <c r="E8907" s="57"/>
      <c r="F8907" s="57"/>
      <c r="G8907" s="73"/>
      <c r="H8907" s="73"/>
      <c r="I8907" s="73"/>
      <c r="J8907" s="73"/>
      <c r="K8907" s="73"/>
      <c r="L8907" s="73"/>
      <c r="M8907" s="73"/>
      <c r="N8907" s="73"/>
      <c r="O8907" s="73"/>
      <c r="P8907" s="73"/>
      <c r="Q8907" s="73"/>
      <c r="R8907" s="73"/>
      <c r="S8907" s="73"/>
      <c r="T8907" s="73"/>
      <c r="U8907" s="73"/>
      <c r="V8907" s="73"/>
      <c r="W8907" s="73"/>
      <c r="X8907" s="73"/>
      <c r="Y8907" s="73"/>
      <c r="Z8907" s="73"/>
      <c r="AA8907" s="57"/>
      <c r="AB8907" s="73"/>
      <c r="AC8907" s="73"/>
      <c r="AD8907" s="73"/>
      <c r="AE8907" s="73"/>
      <c r="AF8907" s="73"/>
      <c r="AG8907" s="73"/>
      <c r="AH8907" s="73"/>
      <c r="AI8907" s="73"/>
      <c r="AJ8907" s="73"/>
      <c r="AK8907" s="73"/>
      <c r="AL8907" s="73"/>
      <c r="AM8907" s="73"/>
      <c r="AN8907" s="73"/>
      <c r="AO8907" s="73"/>
      <c r="AP8907" s="73"/>
      <c r="AQ8907" s="73"/>
      <c r="AR8907" s="73"/>
      <c r="AS8907" s="73"/>
      <c r="AT8907" s="73"/>
      <c r="AU8907" s="73"/>
    </row>
    <row r="8908" spans="1:47" ht="12.95">
      <c r="A8908" s="61"/>
      <c r="B8908" s="58"/>
      <c r="C8908" s="58"/>
      <c r="D8908" s="59"/>
      <c r="E8908" s="57"/>
      <c r="F8908" s="57"/>
      <c r="G8908" s="73"/>
      <c r="H8908" s="73"/>
      <c r="I8908" s="73"/>
      <c r="J8908" s="73"/>
      <c r="K8908" s="73"/>
      <c r="L8908" s="73"/>
      <c r="M8908" s="73"/>
      <c r="N8908" s="73"/>
      <c r="O8908" s="73"/>
      <c r="P8908" s="73"/>
      <c r="Q8908" s="73"/>
      <c r="R8908" s="73"/>
      <c r="S8908" s="73"/>
      <c r="T8908" s="73"/>
      <c r="U8908" s="73"/>
      <c r="V8908" s="73"/>
      <c r="W8908" s="73"/>
      <c r="X8908" s="73"/>
      <c r="Y8908" s="73"/>
      <c r="Z8908" s="73"/>
      <c r="AA8908" s="57"/>
      <c r="AB8908" s="73"/>
      <c r="AC8908" s="73"/>
      <c r="AD8908" s="73"/>
      <c r="AE8908" s="73"/>
      <c r="AF8908" s="73"/>
      <c r="AG8908" s="73"/>
      <c r="AH8908" s="73"/>
      <c r="AI8908" s="73"/>
      <c r="AJ8908" s="73"/>
      <c r="AK8908" s="73"/>
      <c r="AL8908" s="73"/>
      <c r="AM8908" s="73"/>
      <c r="AN8908" s="73"/>
      <c r="AO8908" s="73"/>
      <c r="AP8908" s="73"/>
      <c r="AQ8908" s="73"/>
      <c r="AR8908" s="73"/>
      <c r="AS8908" s="73"/>
      <c r="AT8908" s="73"/>
      <c r="AU8908" s="73"/>
    </row>
    <row r="8909" spans="1:47" ht="12.95">
      <c r="A8909" s="61"/>
      <c r="B8909" s="58"/>
      <c r="C8909" s="58"/>
      <c r="D8909" s="59"/>
      <c r="E8909" s="57"/>
      <c r="F8909" s="57"/>
      <c r="G8909" s="73"/>
      <c r="H8909" s="73"/>
      <c r="I8909" s="73"/>
      <c r="J8909" s="73"/>
      <c r="K8909" s="73"/>
      <c r="L8909" s="73"/>
      <c r="M8909" s="73"/>
      <c r="N8909" s="73"/>
      <c r="O8909" s="73"/>
      <c r="P8909" s="73"/>
      <c r="Q8909" s="73"/>
      <c r="R8909" s="73"/>
      <c r="S8909" s="73"/>
      <c r="T8909" s="73"/>
      <c r="U8909" s="73"/>
      <c r="V8909" s="73"/>
      <c r="W8909" s="73"/>
      <c r="X8909" s="73"/>
      <c r="Y8909" s="73"/>
      <c r="Z8909" s="73"/>
      <c r="AA8909" s="57"/>
      <c r="AB8909" s="73"/>
      <c r="AC8909" s="73"/>
      <c r="AD8909" s="73"/>
      <c r="AE8909" s="73"/>
      <c r="AF8909" s="73"/>
      <c r="AG8909" s="73"/>
      <c r="AH8909" s="73"/>
      <c r="AI8909" s="73"/>
      <c r="AJ8909" s="73"/>
      <c r="AK8909" s="73"/>
      <c r="AL8909" s="73"/>
      <c r="AM8909" s="73"/>
      <c r="AN8909" s="73"/>
      <c r="AO8909" s="73"/>
      <c r="AP8909" s="73"/>
      <c r="AQ8909" s="73"/>
      <c r="AR8909" s="73"/>
      <c r="AS8909" s="73"/>
      <c r="AT8909" s="73"/>
      <c r="AU8909" s="73"/>
    </row>
    <row r="8910" spans="1:47" ht="12.95">
      <c r="A8910" s="61"/>
      <c r="B8910" s="58"/>
      <c r="C8910" s="58"/>
      <c r="D8910" s="59"/>
      <c r="E8910" s="57"/>
      <c r="F8910" s="57"/>
      <c r="G8910" s="73"/>
      <c r="H8910" s="73"/>
      <c r="I8910" s="73"/>
      <c r="J8910" s="73"/>
      <c r="K8910" s="73"/>
      <c r="L8910" s="73"/>
      <c r="M8910" s="73"/>
      <c r="N8910" s="73"/>
      <c r="O8910" s="73"/>
      <c r="P8910" s="73"/>
      <c r="Q8910" s="73"/>
      <c r="R8910" s="73"/>
      <c r="S8910" s="73"/>
      <c r="T8910" s="73"/>
      <c r="U8910" s="73"/>
      <c r="V8910" s="73"/>
      <c r="W8910" s="73"/>
      <c r="X8910" s="73"/>
      <c r="Y8910" s="73"/>
      <c r="Z8910" s="73"/>
      <c r="AA8910" s="57"/>
      <c r="AB8910" s="73"/>
      <c r="AC8910" s="73"/>
      <c r="AD8910" s="73"/>
      <c r="AE8910" s="73"/>
      <c r="AF8910" s="73"/>
      <c r="AG8910" s="73"/>
      <c r="AH8910" s="73"/>
      <c r="AI8910" s="73"/>
      <c r="AJ8910" s="73"/>
      <c r="AK8910" s="73"/>
      <c r="AL8910" s="73"/>
      <c r="AM8910" s="73"/>
      <c r="AN8910" s="73"/>
      <c r="AO8910" s="73"/>
      <c r="AP8910" s="73"/>
      <c r="AQ8910" s="73"/>
      <c r="AR8910" s="73"/>
      <c r="AS8910" s="73"/>
      <c r="AT8910" s="73"/>
      <c r="AU8910" s="73"/>
    </row>
    <row r="8911" spans="1:47" ht="12.95">
      <c r="A8911" s="61"/>
      <c r="B8911" s="58"/>
      <c r="C8911" s="58"/>
      <c r="D8911" s="59"/>
      <c r="E8911" s="57"/>
      <c r="F8911" s="57"/>
      <c r="G8911" s="73"/>
      <c r="H8911" s="73"/>
      <c r="I8911" s="73"/>
      <c r="J8911" s="73"/>
      <c r="K8911" s="73"/>
      <c r="L8911" s="73"/>
      <c r="M8911" s="73"/>
      <c r="N8911" s="73"/>
      <c r="O8911" s="73"/>
      <c r="P8911" s="73"/>
      <c r="Q8911" s="73"/>
      <c r="R8911" s="73"/>
      <c r="S8911" s="73"/>
      <c r="T8911" s="73"/>
      <c r="U8911" s="73"/>
      <c r="V8911" s="73"/>
      <c r="W8911" s="73"/>
      <c r="X8911" s="73"/>
      <c r="Y8911" s="73"/>
      <c r="Z8911" s="73"/>
      <c r="AA8911" s="57"/>
      <c r="AB8911" s="73"/>
      <c r="AC8911" s="73"/>
      <c r="AD8911" s="73"/>
      <c r="AE8911" s="73"/>
      <c r="AF8911" s="73"/>
      <c r="AG8911" s="73"/>
      <c r="AH8911" s="73"/>
      <c r="AI8911" s="73"/>
      <c r="AJ8911" s="73"/>
      <c r="AK8911" s="73"/>
      <c r="AL8911" s="73"/>
      <c r="AM8911" s="73"/>
      <c r="AN8911" s="73"/>
      <c r="AO8911" s="73"/>
      <c r="AP8911" s="73"/>
      <c r="AQ8911" s="73"/>
      <c r="AR8911" s="73"/>
      <c r="AS8911" s="73"/>
      <c r="AT8911" s="73"/>
      <c r="AU8911" s="73"/>
    </row>
    <row r="8912" spans="1:47" ht="12.95">
      <c r="A8912" s="61"/>
      <c r="B8912" s="58"/>
      <c r="C8912" s="58"/>
      <c r="D8912" s="59"/>
      <c r="E8912" s="57"/>
      <c r="F8912" s="57"/>
      <c r="G8912" s="73"/>
      <c r="H8912" s="73"/>
      <c r="I8912" s="73"/>
      <c r="J8912" s="73"/>
      <c r="K8912" s="73"/>
      <c r="L8912" s="73"/>
      <c r="M8912" s="73"/>
      <c r="N8912" s="73"/>
      <c r="O8912" s="73"/>
      <c r="P8912" s="73"/>
      <c r="Q8912" s="73"/>
      <c r="R8912" s="73"/>
      <c r="S8912" s="73"/>
      <c r="T8912" s="73"/>
      <c r="U8912" s="73"/>
      <c r="V8912" s="73"/>
      <c r="W8912" s="73"/>
      <c r="X8912" s="73"/>
      <c r="Y8912" s="73"/>
      <c r="Z8912" s="73"/>
      <c r="AA8912" s="57"/>
      <c r="AB8912" s="73"/>
      <c r="AC8912" s="73"/>
      <c r="AD8912" s="73"/>
      <c r="AE8912" s="73"/>
      <c r="AF8912" s="73"/>
      <c r="AG8912" s="73"/>
      <c r="AH8912" s="73"/>
      <c r="AI8912" s="73"/>
      <c r="AJ8912" s="73"/>
      <c r="AK8912" s="73"/>
      <c r="AL8912" s="73"/>
      <c r="AM8912" s="73"/>
      <c r="AN8912" s="73"/>
      <c r="AO8912" s="73"/>
      <c r="AP8912" s="73"/>
      <c r="AQ8912" s="73"/>
      <c r="AR8912" s="73"/>
      <c r="AS8912" s="73"/>
      <c r="AT8912" s="73"/>
      <c r="AU8912" s="73"/>
    </row>
    <row r="8913" spans="1:47" ht="12.95">
      <c r="A8913" s="61"/>
      <c r="B8913" s="58"/>
      <c r="C8913" s="58"/>
      <c r="D8913" s="59"/>
      <c r="E8913" s="57"/>
      <c r="F8913" s="57"/>
      <c r="G8913" s="73"/>
      <c r="H8913" s="73"/>
      <c r="I8913" s="73"/>
      <c r="J8913" s="73"/>
      <c r="K8913" s="73"/>
      <c r="L8913" s="73"/>
      <c r="M8913" s="73"/>
      <c r="N8913" s="73"/>
      <c r="O8913" s="73"/>
      <c r="P8913" s="73"/>
      <c r="Q8913" s="73"/>
      <c r="R8913" s="73"/>
      <c r="S8913" s="73"/>
      <c r="T8913" s="73"/>
      <c r="U8913" s="73"/>
      <c r="V8913" s="73"/>
      <c r="W8913" s="73"/>
      <c r="X8913" s="73"/>
      <c r="Y8913" s="73"/>
      <c r="Z8913" s="73"/>
      <c r="AA8913" s="57"/>
      <c r="AB8913" s="73"/>
      <c r="AC8913" s="73"/>
      <c r="AD8913" s="73"/>
      <c r="AE8913" s="73"/>
      <c r="AF8913" s="73"/>
      <c r="AG8913" s="73"/>
      <c r="AH8913" s="73"/>
      <c r="AI8913" s="73"/>
      <c r="AJ8913" s="73"/>
      <c r="AK8913" s="73"/>
      <c r="AL8913" s="73"/>
      <c r="AM8913" s="73"/>
      <c r="AN8913" s="73"/>
      <c r="AO8913" s="73"/>
      <c r="AP8913" s="73"/>
      <c r="AQ8913" s="73"/>
      <c r="AR8913" s="73"/>
      <c r="AS8913" s="73"/>
      <c r="AT8913" s="73"/>
      <c r="AU8913" s="73"/>
    </row>
    <row r="8914" spans="1:47" ht="12.95">
      <c r="A8914" s="61"/>
      <c r="B8914" s="58"/>
      <c r="C8914" s="58"/>
      <c r="D8914" s="59"/>
      <c r="E8914" s="57"/>
      <c r="F8914" s="57"/>
      <c r="G8914" s="73"/>
      <c r="H8914" s="73"/>
      <c r="I8914" s="73"/>
      <c r="J8914" s="73"/>
      <c r="K8914" s="73"/>
      <c r="L8914" s="73"/>
      <c r="M8914" s="73"/>
      <c r="N8914" s="73"/>
      <c r="O8914" s="73"/>
      <c r="P8914" s="73"/>
      <c r="Q8914" s="73"/>
      <c r="R8914" s="73"/>
      <c r="S8914" s="73"/>
      <c r="T8914" s="73"/>
      <c r="U8914" s="73"/>
      <c r="V8914" s="73"/>
      <c r="W8914" s="73"/>
      <c r="X8914" s="73"/>
      <c r="Y8914" s="73"/>
      <c r="Z8914" s="73"/>
      <c r="AA8914" s="57"/>
      <c r="AB8914" s="73"/>
      <c r="AC8914" s="73"/>
      <c r="AD8914" s="73"/>
      <c r="AE8914" s="73"/>
      <c r="AF8914" s="73"/>
      <c r="AG8914" s="73"/>
      <c r="AH8914" s="73"/>
      <c r="AI8914" s="73"/>
      <c r="AJ8914" s="73"/>
      <c r="AK8914" s="73"/>
      <c r="AL8914" s="73"/>
      <c r="AM8914" s="73"/>
      <c r="AN8914" s="73"/>
      <c r="AO8914" s="73"/>
      <c r="AP8914" s="73"/>
      <c r="AQ8914" s="73"/>
      <c r="AR8914" s="73"/>
      <c r="AS8914" s="73"/>
      <c r="AT8914" s="73"/>
      <c r="AU8914" s="73"/>
    </row>
    <row r="8915" spans="1:47" ht="12.95">
      <c r="A8915" s="61"/>
      <c r="B8915" s="58"/>
      <c r="C8915" s="58"/>
      <c r="D8915" s="59"/>
      <c r="E8915" s="57"/>
      <c r="F8915" s="57"/>
      <c r="G8915" s="73"/>
      <c r="H8915" s="73"/>
      <c r="I8915" s="73"/>
      <c r="J8915" s="73"/>
      <c r="K8915" s="73"/>
      <c r="L8915" s="73"/>
      <c r="M8915" s="73"/>
      <c r="N8915" s="73"/>
      <c r="O8915" s="73"/>
      <c r="P8915" s="73"/>
      <c r="Q8915" s="73"/>
      <c r="R8915" s="73"/>
      <c r="S8915" s="73"/>
      <c r="T8915" s="73"/>
      <c r="U8915" s="73"/>
      <c r="V8915" s="73"/>
      <c r="W8915" s="73"/>
      <c r="X8915" s="73"/>
      <c r="Y8915" s="73"/>
      <c r="Z8915" s="73"/>
      <c r="AA8915" s="57"/>
      <c r="AB8915" s="73"/>
      <c r="AC8915" s="73"/>
      <c r="AD8915" s="73"/>
      <c r="AE8915" s="73"/>
      <c r="AF8915" s="73"/>
      <c r="AG8915" s="73"/>
      <c r="AH8915" s="73"/>
      <c r="AI8915" s="73"/>
      <c r="AJ8915" s="73"/>
      <c r="AK8915" s="73"/>
      <c r="AL8915" s="73"/>
      <c r="AM8915" s="73"/>
      <c r="AN8915" s="73"/>
      <c r="AO8915" s="73"/>
      <c r="AP8915" s="73"/>
      <c r="AQ8915" s="73"/>
      <c r="AR8915" s="73"/>
      <c r="AS8915" s="73"/>
      <c r="AT8915" s="73"/>
      <c r="AU8915" s="73"/>
    </row>
    <row r="8916" spans="1:47" ht="12.95">
      <c r="A8916" s="61"/>
      <c r="B8916" s="58"/>
      <c r="C8916" s="58"/>
      <c r="D8916" s="59"/>
      <c r="E8916" s="57"/>
      <c r="F8916" s="57"/>
      <c r="G8916" s="73"/>
      <c r="H8916" s="73"/>
      <c r="I8916" s="73"/>
      <c r="J8916" s="73"/>
      <c r="K8916" s="73"/>
      <c r="L8916" s="73"/>
      <c r="M8916" s="73"/>
      <c r="N8916" s="73"/>
      <c r="O8916" s="73"/>
      <c r="P8916" s="73"/>
      <c r="Q8916" s="73"/>
      <c r="R8916" s="73"/>
      <c r="S8916" s="73"/>
      <c r="T8916" s="73"/>
      <c r="U8916" s="73"/>
      <c r="V8916" s="73"/>
      <c r="W8916" s="73"/>
      <c r="X8916" s="73"/>
      <c r="Y8916" s="73"/>
      <c r="Z8916" s="73"/>
      <c r="AA8916" s="57"/>
      <c r="AB8916" s="73"/>
      <c r="AC8916" s="73"/>
      <c r="AD8916" s="73"/>
      <c r="AE8916" s="73"/>
      <c r="AF8916" s="73"/>
      <c r="AG8916" s="73"/>
      <c r="AH8916" s="73"/>
      <c r="AI8916" s="73"/>
      <c r="AJ8916" s="73"/>
      <c r="AK8916" s="73"/>
      <c r="AL8916" s="73"/>
      <c r="AM8916" s="73"/>
      <c r="AN8916" s="73"/>
      <c r="AO8916" s="73"/>
      <c r="AP8916" s="73"/>
      <c r="AQ8916" s="73"/>
      <c r="AR8916" s="73"/>
      <c r="AS8916" s="73"/>
      <c r="AT8916" s="73"/>
      <c r="AU8916" s="73"/>
    </row>
    <row r="8917" spans="1:47" ht="12.95">
      <c r="A8917" s="61"/>
      <c r="B8917" s="58"/>
      <c r="C8917" s="58"/>
      <c r="D8917" s="59"/>
      <c r="E8917" s="57"/>
      <c r="F8917" s="57"/>
      <c r="G8917" s="73"/>
      <c r="H8917" s="73"/>
      <c r="I8917" s="73"/>
      <c r="J8917" s="73"/>
      <c r="K8917" s="73"/>
      <c r="L8917" s="73"/>
      <c r="M8917" s="73"/>
      <c r="N8917" s="73"/>
      <c r="O8917" s="73"/>
      <c r="P8917" s="73"/>
      <c r="Q8917" s="73"/>
      <c r="R8917" s="73"/>
      <c r="S8917" s="73"/>
      <c r="T8917" s="73"/>
      <c r="U8917" s="73"/>
      <c r="V8917" s="73"/>
      <c r="W8917" s="73"/>
      <c r="X8917" s="73"/>
      <c r="Y8917" s="73"/>
      <c r="Z8917" s="73"/>
      <c r="AA8917" s="57"/>
      <c r="AB8917" s="73"/>
      <c r="AC8917" s="73"/>
      <c r="AD8917" s="73"/>
      <c r="AE8917" s="73"/>
      <c r="AF8917" s="73"/>
      <c r="AG8917" s="73"/>
      <c r="AH8917" s="73"/>
      <c r="AI8917" s="73"/>
      <c r="AJ8917" s="73"/>
      <c r="AK8917" s="73"/>
      <c r="AL8917" s="73"/>
      <c r="AM8917" s="73"/>
      <c r="AN8917" s="73"/>
      <c r="AO8917" s="73"/>
      <c r="AP8917" s="73"/>
      <c r="AQ8917" s="73"/>
      <c r="AR8917" s="73"/>
      <c r="AS8917" s="73"/>
      <c r="AT8917" s="73"/>
      <c r="AU8917" s="73"/>
    </row>
    <row r="8918" spans="1:47" ht="12.95">
      <c r="A8918" s="61"/>
      <c r="B8918" s="58"/>
      <c r="C8918" s="58"/>
      <c r="D8918" s="59"/>
      <c r="E8918" s="57"/>
      <c r="F8918" s="57"/>
      <c r="G8918" s="73"/>
      <c r="H8918" s="73"/>
      <c r="I8918" s="73"/>
      <c r="J8918" s="73"/>
      <c r="K8918" s="73"/>
      <c r="L8918" s="73"/>
      <c r="M8918" s="73"/>
      <c r="N8918" s="73"/>
      <c r="O8918" s="73"/>
      <c r="P8918" s="73"/>
      <c r="Q8918" s="73"/>
      <c r="R8918" s="73"/>
      <c r="S8918" s="73"/>
      <c r="T8918" s="73"/>
      <c r="U8918" s="73"/>
      <c r="V8918" s="73"/>
      <c r="W8918" s="73"/>
      <c r="X8918" s="73"/>
      <c r="Y8918" s="73"/>
      <c r="Z8918" s="73"/>
      <c r="AA8918" s="57"/>
      <c r="AB8918" s="73"/>
      <c r="AC8918" s="73"/>
      <c r="AD8918" s="73"/>
      <c r="AE8918" s="73"/>
      <c r="AF8918" s="73"/>
      <c r="AG8918" s="73"/>
      <c r="AH8918" s="73"/>
      <c r="AI8918" s="73"/>
      <c r="AJ8918" s="73"/>
      <c r="AK8918" s="73"/>
      <c r="AL8918" s="73"/>
      <c r="AM8918" s="73"/>
      <c r="AN8918" s="73"/>
      <c r="AO8918" s="73"/>
      <c r="AP8918" s="73"/>
      <c r="AQ8918" s="73"/>
      <c r="AR8918" s="73"/>
      <c r="AS8918" s="73"/>
      <c r="AT8918" s="73"/>
      <c r="AU8918" s="73"/>
    </row>
    <row r="8919" spans="1:47" ht="12.95">
      <c r="A8919" s="61"/>
      <c r="B8919" s="58"/>
      <c r="C8919" s="58"/>
      <c r="D8919" s="59"/>
      <c r="E8919" s="57"/>
      <c r="F8919" s="57"/>
      <c r="G8919" s="73"/>
      <c r="H8919" s="73"/>
      <c r="I8919" s="73"/>
      <c r="J8919" s="73"/>
      <c r="K8919" s="73"/>
      <c r="L8919" s="73"/>
      <c r="M8919" s="73"/>
      <c r="N8919" s="73"/>
      <c r="O8919" s="73"/>
      <c r="P8919" s="73"/>
      <c r="Q8919" s="73"/>
      <c r="R8919" s="73"/>
      <c r="S8919" s="73"/>
      <c r="T8919" s="73"/>
      <c r="U8919" s="73"/>
      <c r="V8919" s="73"/>
      <c r="W8919" s="73"/>
      <c r="X8919" s="73"/>
      <c r="Y8919" s="73"/>
      <c r="Z8919" s="73"/>
      <c r="AA8919" s="57"/>
      <c r="AB8919" s="73"/>
      <c r="AC8919" s="73"/>
      <c r="AD8919" s="73"/>
      <c r="AE8919" s="73"/>
      <c r="AF8919" s="73"/>
      <c r="AG8919" s="73"/>
      <c r="AH8919" s="73"/>
      <c r="AI8919" s="73"/>
      <c r="AJ8919" s="73"/>
      <c r="AK8919" s="73"/>
      <c r="AL8919" s="73"/>
      <c r="AM8919" s="73"/>
      <c r="AN8919" s="73"/>
      <c r="AO8919" s="73"/>
      <c r="AP8919" s="73"/>
      <c r="AQ8919" s="73"/>
      <c r="AR8919" s="73"/>
      <c r="AS8919" s="73"/>
      <c r="AT8919" s="73"/>
      <c r="AU8919" s="73"/>
    </row>
    <row r="8920" spans="1:47" ht="12.95">
      <c r="A8920" s="61"/>
      <c r="B8920" s="58"/>
      <c r="C8920" s="58"/>
      <c r="D8920" s="59"/>
      <c r="E8920" s="57"/>
      <c r="F8920" s="57"/>
      <c r="G8920" s="73"/>
      <c r="H8920" s="73"/>
      <c r="I8920" s="73"/>
      <c r="J8920" s="73"/>
      <c r="K8920" s="73"/>
      <c r="L8920" s="73"/>
      <c r="M8920" s="73"/>
      <c r="N8920" s="73"/>
      <c r="O8920" s="73"/>
      <c r="P8920" s="73"/>
      <c r="Q8920" s="73"/>
      <c r="R8920" s="73"/>
      <c r="S8920" s="73"/>
      <c r="T8920" s="73"/>
      <c r="U8920" s="73"/>
      <c r="V8920" s="73"/>
      <c r="W8920" s="73"/>
      <c r="X8920" s="73"/>
      <c r="Y8920" s="73"/>
      <c r="Z8920" s="73"/>
      <c r="AA8920" s="57"/>
      <c r="AB8920" s="73"/>
      <c r="AC8920" s="73"/>
      <c r="AD8920" s="73"/>
      <c r="AE8920" s="73"/>
      <c r="AF8920" s="73"/>
      <c r="AG8920" s="73"/>
      <c r="AH8920" s="73"/>
      <c r="AI8920" s="73"/>
      <c r="AJ8920" s="73"/>
      <c r="AK8920" s="73"/>
      <c r="AL8920" s="73"/>
      <c r="AM8920" s="73"/>
      <c r="AN8920" s="73"/>
      <c r="AO8920" s="73"/>
      <c r="AP8920" s="73"/>
      <c r="AQ8920" s="73"/>
      <c r="AR8920" s="73"/>
      <c r="AS8920" s="73"/>
      <c r="AT8920" s="73"/>
      <c r="AU8920" s="73"/>
    </row>
    <row r="8921" spans="1:47" ht="12.95">
      <c r="A8921" s="61"/>
      <c r="B8921" s="58"/>
      <c r="C8921" s="58"/>
      <c r="D8921" s="59"/>
      <c r="E8921" s="57"/>
      <c r="F8921" s="57"/>
      <c r="G8921" s="73"/>
      <c r="H8921" s="73"/>
      <c r="I8921" s="73"/>
      <c r="J8921" s="73"/>
      <c r="K8921" s="73"/>
      <c r="L8921" s="73"/>
      <c r="M8921" s="73"/>
      <c r="N8921" s="73"/>
      <c r="O8921" s="73"/>
      <c r="P8921" s="73"/>
      <c r="Q8921" s="73"/>
      <c r="R8921" s="73"/>
      <c r="S8921" s="73"/>
      <c r="T8921" s="73"/>
      <c r="U8921" s="73"/>
      <c r="V8921" s="73"/>
      <c r="W8921" s="73"/>
      <c r="X8921" s="73"/>
      <c r="Y8921" s="73"/>
      <c r="Z8921" s="73"/>
      <c r="AA8921" s="57"/>
      <c r="AB8921" s="73"/>
      <c r="AC8921" s="73"/>
      <c r="AD8921" s="73"/>
      <c r="AE8921" s="73"/>
      <c r="AF8921" s="73"/>
      <c r="AG8921" s="73"/>
      <c r="AH8921" s="73"/>
      <c r="AI8921" s="73"/>
      <c r="AJ8921" s="73"/>
      <c r="AK8921" s="73"/>
      <c r="AL8921" s="73"/>
      <c r="AM8921" s="73"/>
      <c r="AN8921" s="73"/>
      <c r="AO8921" s="73"/>
      <c r="AP8921" s="73"/>
      <c r="AQ8921" s="73"/>
      <c r="AR8921" s="73"/>
      <c r="AS8921" s="73"/>
      <c r="AT8921" s="73"/>
      <c r="AU8921" s="73"/>
    </row>
    <row r="8922" spans="1:47" ht="12.95">
      <c r="A8922" s="61"/>
      <c r="B8922" s="58"/>
      <c r="C8922" s="58"/>
      <c r="D8922" s="59"/>
      <c r="E8922" s="57"/>
      <c r="F8922" s="57"/>
      <c r="G8922" s="73"/>
      <c r="H8922" s="73"/>
      <c r="I8922" s="73"/>
      <c r="J8922" s="73"/>
      <c r="K8922" s="73"/>
      <c r="L8922" s="73"/>
      <c r="M8922" s="73"/>
      <c r="N8922" s="73"/>
      <c r="O8922" s="73"/>
      <c r="P8922" s="73"/>
      <c r="Q8922" s="73"/>
      <c r="R8922" s="73"/>
      <c r="S8922" s="73"/>
      <c r="T8922" s="73"/>
      <c r="U8922" s="73"/>
      <c r="V8922" s="73"/>
      <c r="W8922" s="73"/>
      <c r="X8922" s="73"/>
      <c r="Y8922" s="73"/>
      <c r="Z8922" s="73"/>
      <c r="AA8922" s="57"/>
      <c r="AB8922" s="73"/>
      <c r="AC8922" s="73"/>
      <c r="AD8922" s="73"/>
      <c r="AE8922" s="73"/>
      <c r="AF8922" s="73"/>
      <c r="AG8922" s="73"/>
      <c r="AH8922" s="73"/>
      <c r="AI8922" s="73"/>
      <c r="AJ8922" s="73"/>
      <c r="AK8922" s="73"/>
      <c r="AL8922" s="73"/>
      <c r="AM8922" s="73"/>
      <c r="AN8922" s="73"/>
      <c r="AO8922" s="73"/>
      <c r="AP8922" s="73"/>
      <c r="AQ8922" s="73"/>
      <c r="AR8922" s="73"/>
      <c r="AS8922" s="73"/>
      <c r="AT8922" s="73"/>
      <c r="AU8922" s="73"/>
    </row>
    <row r="8923" spans="1:47" ht="12.95">
      <c r="A8923" s="61"/>
      <c r="B8923" s="58"/>
      <c r="C8923" s="58"/>
      <c r="D8923" s="59"/>
      <c r="E8923" s="57"/>
      <c r="F8923" s="57"/>
      <c r="G8923" s="73"/>
      <c r="H8923" s="73"/>
      <c r="I8923" s="73"/>
      <c r="J8923" s="73"/>
      <c r="K8923" s="73"/>
      <c r="L8923" s="73"/>
      <c r="M8923" s="73"/>
      <c r="N8923" s="73"/>
      <c r="O8923" s="73"/>
      <c r="P8923" s="73"/>
      <c r="Q8923" s="73"/>
      <c r="R8923" s="73"/>
      <c r="S8923" s="73"/>
      <c r="T8923" s="73"/>
      <c r="U8923" s="73"/>
      <c r="V8923" s="73"/>
      <c r="W8923" s="73"/>
      <c r="X8923" s="73"/>
      <c r="Y8923" s="73"/>
      <c r="Z8923" s="73"/>
      <c r="AA8923" s="57"/>
      <c r="AB8923" s="73"/>
      <c r="AC8923" s="73"/>
      <c r="AD8923" s="73"/>
      <c r="AE8923" s="73"/>
      <c r="AF8923" s="73"/>
      <c r="AG8923" s="73"/>
      <c r="AH8923" s="73"/>
      <c r="AI8923" s="73"/>
      <c r="AJ8923" s="73"/>
      <c r="AK8923" s="73"/>
      <c r="AL8923" s="73"/>
      <c r="AM8923" s="73"/>
      <c r="AN8923" s="73"/>
      <c r="AO8923" s="73"/>
      <c r="AP8923" s="73"/>
      <c r="AQ8923" s="73"/>
      <c r="AR8923" s="73"/>
      <c r="AS8923" s="73"/>
      <c r="AT8923" s="73"/>
      <c r="AU8923" s="73"/>
    </row>
    <row r="8924" spans="1:47" ht="12.95">
      <c r="A8924" s="61"/>
      <c r="B8924" s="58"/>
      <c r="C8924" s="58"/>
      <c r="D8924" s="59"/>
      <c r="E8924" s="57"/>
      <c r="F8924" s="57"/>
      <c r="G8924" s="73"/>
      <c r="H8924" s="73"/>
      <c r="I8924" s="73"/>
      <c r="J8924" s="73"/>
      <c r="K8924" s="73"/>
      <c r="L8924" s="73"/>
      <c r="M8924" s="73"/>
      <c r="N8924" s="73"/>
      <c r="O8924" s="73"/>
      <c r="P8924" s="73"/>
      <c r="Q8924" s="73"/>
      <c r="R8924" s="73"/>
      <c r="S8924" s="73"/>
      <c r="T8924" s="73"/>
      <c r="U8924" s="73"/>
      <c r="V8924" s="73"/>
      <c r="W8924" s="73"/>
      <c r="X8924" s="73"/>
      <c r="Y8924" s="73"/>
      <c r="Z8924" s="73"/>
      <c r="AA8924" s="57"/>
      <c r="AB8924" s="73"/>
      <c r="AC8924" s="73"/>
      <c r="AD8924" s="73"/>
      <c r="AE8924" s="73"/>
      <c r="AF8924" s="73"/>
      <c r="AG8924" s="73"/>
      <c r="AH8924" s="73"/>
      <c r="AI8924" s="73"/>
      <c r="AJ8924" s="73"/>
      <c r="AK8924" s="73"/>
      <c r="AL8924" s="73"/>
      <c r="AM8924" s="73"/>
      <c r="AN8924" s="73"/>
      <c r="AO8924" s="73"/>
      <c r="AP8924" s="73"/>
      <c r="AQ8924" s="73"/>
      <c r="AR8924" s="73"/>
      <c r="AS8924" s="73"/>
      <c r="AT8924" s="73"/>
      <c r="AU8924" s="73"/>
    </row>
    <row r="8925" spans="1:47" ht="12.95">
      <c r="A8925" s="61"/>
      <c r="B8925" s="58"/>
      <c r="C8925" s="58"/>
      <c r="D8925" s="59"/>
      <c r="E8925" s="57"/>
      <c r="F8925" s="57"/>
      <c r="G8925" s="73"/>
      <c r="H8925" s="73"/>
      <c r="I8925" s="73"/>
      <c r="J8925" s="73"/>
      <c r="K8925" s="73"/>
      <c r="L8925" s="73"/>
      <c r="M8925" s="73"/>
      <c r="N8925" s="73"/>
      <c r="O8925" s="73"/>
      <c r="P8925" s="73"/>
      <c r="Q8925" s="73"/>
      <c r="R8925" s="73"/>
      <c r="S8925" s="73"/>
      <c r="T8925" s="73"/>
      <c r="U8925" s="73"/>
      <c r="V8925" s="73"/>
      <c r="W8925" s="73"/>
      <c r="X8925" s="73"/>
      <c r="Y8925" s="73"/>
      <c r="Z8925" s="73"/>
      <c r="AA8925" s="57"/>
      <c r="AB8925" s="73"/>
      <c r="AC8925" s="73"/>
      <c r="AD8925" s="73"/>
      <c r="AE8925" s="73"/>
      <c r="AF8925" s="73"/>
      <c r="AG8925" s="73"/>
      <c r="AH8925" s="73"/>
      <c r="AI8925" s="73"/>
      <c r="AJ8925" s="73"/>
      <c r="AK8925" s="73"/>
      <c r="AL8925" s="73"/>
      <c r="AM8925" s="73"/>
      <c r="AN8925" s="73"/>
      <c r="AO8925" s="73"/>
      <c r="AP8925" s="73"/>
      <c r="AQ8925" s="73"/>
      <c r="AR8925" s="73"/>
      <c r="AS8925" s="73"/>
      <c r="AT8925" s="73"/>
      <c r="AU8925" s="73"/>
    </row>
    <row r="8926" spans="1:47" ht="12.95">
      <c r="A8926" s="61"/>
      <c r="B8926" s="58"/>
      <c r="C8926" s="58"/>
      <c r="D8926" s="59"/>
      <c r="E8926" s="57"/>
      <c r="F8926" s="57"/>
      <c r="G8926" s="73"/>
      <c r="H8926" s="73"/>
      <c r="I8926" s="73"/>
      <c r="J8926" s="73"/>
      <c r="K8926" s="73"/>
      <c r="L8926" s="73"/>
      <c r="M8926" s="73"/>
      <c r="N8926" s="73"/>
      <c r="O8926" s="73"/>
      <c r="P8926" s="73"/>
      <c r="Q8926" s="73"/>
      <c r="R8926" s="73"/>
      <c r="S8926" s="73"/>
      <c r="T8926" s="73"/>
      <c r="U8926" s="73"/>
      <c r="V8926" s="73"/>
      <c r="W8926" s="73"/>
      <c r="X8926" s="73"/>
      <c r="Y8926" s="73"/>
      <c r="Z8926" s="73"/>
      <c r="AA8926" s="57"/>
      <c r="AB8926" s="73"/>
      <c r="AC8926" s="73"/>
      <c r="AD8926" s="73"/>
      <c r="AE8926" s="73"/>
      <c r="AF8926" s="73"/>
      <c r="AG8926" s="73"/>
      <c r="AH8926" s="73"/>
      <c r="AI8926" s="73"/>
      <c r="AJ8926" s="73"/>
      <c r="AK8926" s="73"/>
      <c r="AL8926" s="73"/>
      <c r="AM8926" s="73"/>
      <c r="AN8926" s="73"/>
      <c r="AO8926" s="73"/>
      <c r="AP8926" s="73"/>
      <c r="AQ8926" s="73"/>
      <c r="AR8926" s="73"/>
      <c r="AS8926" s="73"/>
      <c r="AT8926" s="73"/>
      <c r="AU8926" s="73"/>
    </row>
    <row r="8927" spans="1:47" ht="12.95">
      <c r="A8927" s="61"/>
      <c r="B8927" s="58"/>
      <c r="C8927" s="58"/>
      <c r="D8927" s="59"/>
      <c r="E8927" s="57"/>
      <c r="F8927" s="57"/>
      <c r="G8927" s="73"/>
      <c r="H8927" s="73"/>
      <c r="I8927" s="73"/>
      <c r="J8927" s="73"/>
      <c r="K8927" s="73"/>
      <c r="L8927" s="73"/>
      <c r="M8927" s="73"/>
      <c r="N8927" s="73"/>
      <c r="O8927" s="73"/>
      <c r="P8927" s="73"/>
      <c r="Q8927" s="73"/>
      <c r="R8927" s="73"/>
      <c r="S8927" s="73"/>
      <c r="T8927" s="73"/>
      <c r="U8927" s="73"/>
      <c r="V8927" s="73"/>
      <c r="W8927" s="73"/>
      <c r="X8927" s="73"/>
      <c r="Y8927" s="73"/>
      <c r="Z8927" s="73"/>
      <c r="AA8927" s="57"/>
      <c r="AB8927" s="73"/>
      <c r="AC8927" s="73"/>
      <c r="AD8927" s="73"/>
      <c r="AE8927" s="73"/>
      <c r="AF8927" s="73"/>
      <c r="AG8927" s="73"/>
      <c r="AH8927" s="73"/>
      <c r="AI8927" s="73"/>
      <c r="AJ8927" s="73"/>
      <c r="AK8927" s="73"/>
      <c r="AL8927" s="73"/>
      <c r="AM8927" s="73"/>
      <c r="AN8927" s="73"/>
      <c r="AO8927" s="73"/>
      <c r="AP8927" s="73"/>
      <c r="AQ8927" s="73"/>
      <c r="AR8927" s="73"/>
      <c r="AS8927" s="73"/>
      <c r="AT8927" s="73"/>
      <c r="AU8927" s="73"/>
    </row>
    <row r="8928" spans="1:47" ht="12.95">
      <c r="A8928" s="61"/>
      <c r="B8928" s="58"/>
      <c r="C8928" s="58"/>
      <c r="D8928" s="59"/>
      <c r="E8928" s="57"/>
      <c r="F8928" s="57"/>
      <c r="G8928" s="73"/>
      <c r="H8928" s="73"/>
      <c r="I8928" s="73"/>
      <c r="J8928" s="73"/>
      <c r="K8928" s="73"/>
      <c r="L8928" s="73"/>
      <c r="M8928" s="73"/>
      <c r="N8928" s="73"/>
      <c r="O8928" s="73"/>
      <c r="P8928" s="73"/>
      <c r="Q8928" s="73"/>
      <c r="R8928" s="73"/>
      <c r="S8928" s="73"/>
      <c r="T8928" s="73"/>
      <c r="U8928" s="73"/>
      <c r="V8928" s="73"/>
      <c r="W8928" s="73"/>
      <c r="X8928" s="73"/>
      <c r="Y8928" s="73"/>
      <c r="Z8928" s="73"/>
      <c r="AA8928" s="57"/>
      <c r="AB8928" s="73"/>
      <c r="AC8928" s="73"/>
      <c r="AD8928" s="73"/>
      <c r="AE8928" s="73"/>
      <c r="AF8928" s="73"/>
      <c r="AG8928" s="73"/>
      <c r="AH8928" s="73"/>
      <c r="AI8928" s="73"/>
      <c r="AJ8928" s="73"/>
      <c r="AK8928" s="73"/>
      <c r="AL8928" s="73"/>
      <c r="AM8928" s="73"/>
      <c r="AN8928" s="73"/>
      <c r="AO8928" s="73"/>
      <c r="AP8928" s="73"/>
      <c r="AQ8928" s="73"/>
      <c r="AR8928" s="73"/>
      <c r="AS8928" s="73"/>
      <c r="AT8928" s="73"/>
      <c r="AU8928" s="73"/>
    </row>
    <row r="8929" spans="1:47" ht="12.95">
      <c r="A8929" s="61"/>
      <c r="B8929" s="58"/>
      <c r="C8929" s="58"/>
      <c r="D8929" s="59"/>
      <c r="E8929" s="57"/>
      <c r="F8929" s="57"/>
      <c r="G8929" s="73"/>
      <c r="H8929" s="73"/>
      <c r="I8929" s="73"/>
      <c r="J8929" s="73"/>
      <c r="K8929" s="73"/>
      <c r="L8929" s="73"/>
      <c r="M8929" s="73"/>
      <c r="N8929" s="73"/>
      <c r="O8929" s="73"/>
      <c r="P8929" s="73"/>
      <c r="Q8929" s="73"/>
      <c r="R8929" s="73"/>
      <c r="S8929" s="73"/>
      <c r="T8929" s="73"/>
      <c r="U8929" s="73"/>
      <c r="V8929" s="73"/>
      <c r="W8929" s="73"/>
      <c r="X8929" s="73"/>
      <c r="Y8929" s="73"/>
      <c r="Z8929" s="73"/>
      <c r="AA8929" s="57"/>
      <c r="AB8929" s="73"/>
      <c r="AC8929" s="73"/>
      <c r="AD8929" s="73"/>
      <c r="AE8929" s="73"/>
      <c r="AF8929" s="73"/>
      <c r="AG8929" s="73"/>
      <c r="AH8929" s="73"/>
      <c r="AI8929" s="73"/>
      <c r="AJ8929" s="73"/>
      <c r="AK8929" s="73"/>
      <c r="AL8929" s="73"/>
      <c r="AM8929" s="73"/>
      <c r="AN8929" s="73"/>
      <c r="AO8929" s="73"/>
      <c r="AP8929" s="73"/>
      <c r="AQ8929" s="73"/>
      <c r="AR8929" s="73"/>
      <c r="AS8929" s="73"/>
      <c r="AT8929" s="73"/>
      <c r="AU8929" s="73"/>
    </row>
    <row r="8930" spans="1:47" ht="12.95">
      <c r="A8930" s="61"/>
      <c r="B8930" s="58"/>
      <c r="C8930" s="58"/>
      <c r="D8930" s="59"/>
      <c r="E8930" s="57"/>
      <c r="F8930" s="57"/>
      <c r="G8930" s="73"/>
      <c r="H8930" s="73"/>
      <c r="I8930" s="73"/>
      <c r="J8930" s="73"/>
      <c r="K8930" s="73"/>
      <c r="L8930" s="73"/>
      <c r="M8930" s="73"/>
      <c r="N8930" s="73"/>
      <c r="O8930" s="73"/>
      <c r="P8930" s="73"/>
      <c r="Q8930" s="73"/>
      <c r="R8930" s="73"/>
      <c r="S8930" s="73"/>
      <c r="T8930" s="73"/>
      <c r="U8930" s="73"/>
      <c r="V8930" s="73"/>
      <c r="W8930" s="73"/>
      <c r="X8930" s="73"/>
      <c r="Y8930" s="73"/>
      <c r="Z8930" s="73"/>
      <c r="AA8930" s="57"/>
      <c r="AB8930" s="73"/>
      <c r="AC8930" s="73"/>
      <c r="AD8930" s="73"/>
      <c r="AE8930" s="73"/>
      <c r="AF8930" s="73"/>
      <c r="AG8930" s="73"/>
      <c r="AH8930" s="73"/>
      <c r="AI8930" s="73"/>
      <c r="AJ8930" s="73"/>
      <c r="AK8930" s="73"/>
      <c r="AL8930" s="73"/>
      <c r="AM8930" s="73"/>
      <c r="AN8930" s="73"/>
      <c r="AO8930" s="73"/>
      <c r="AP8930" s="73"/>
      <c r="AQ8930" s="73"/>
      <c r="AR8930" s="73"/>
      <c r="AS8930" s="73"/>
      <c r="AT8930" s="73"/>
      <c r="AU8930" s="73"/>
    </row>
    <row r="8931" spans="1:47" ht="12.95">
      <c r="A8931" s="61"/>
      <c r="B8931" s="58"/>
      <c r="C8931" s="58"/>
      <c r="D8931" s="59"/>
      <c r="E8931" s="57"/>
      <c r="F8931" s="57"/>
      <c r="G8931" s="73"/>
      <c r="H8931" s="73"/>
      <c r="I8931" s="73"/>
      <c r="J8931" s="73"/>
      <c r="K8931" s="73"/>
      <c r="L8931" s="73"/>
      <c r="M8931" s="73"/>
      <c r="N8931" s="73"/>
      <c r="O8931" s="73"/>
      <c r="P8931" s="73"/>
      <c r="Q8931" s="73"/>
      <c r="R8931" s="73"/>
      <c r="S8931" s="73"/>
      <c r="T8931" s="73"/>
      <c r="U8931" s="73"/>
      <c r="V8931" s="73"/>
      <c r="W8931" s="73"/>
      <c r="X8931" s="73"/>
      <c r="Y8931" s="73"/>
      <c r="Z8931" s="73"/>
      <c r="AA8931" s="57"/>
      <c r="AB8931" s="73"/>
      <c r="AC8931" s="73"/>
      <c r="AD8931" s="73"/>
      <c r="AE8931" s="73"/>
      <c r="AF8931" s="73"/>
      <c r="AG8931" s="73"/>
      <c r="AH8931" s="73"/>
      <c r="AI8931" s="73"/>
      <c r="AJ8931" s="73"/>
      <c r="AK8931" s="73"/>
      <c r="AL8931" s="73"/>
      <c r="AM8931" s="73"/>
      <c r="AN8931" s="73"/>
      <c r="AO8931" s="73"/>
      <c r="AP8931" s="73"/>
      <c r="AQ8931" s="73"/>
      <c r="AR8931" s="73"/>
      <c r="AS8931" s="73"/>
      <c r="AT8931" s="73"/>
      <c r="AU8931" s="73"/>
    </row>
    <row r="8932" spans="1:47" ht="12.95">
      <c r="A8932" s="61"/>
      <c r="B8932" s="58"/>
      <c r="C8932" s="58"/>
      <c r="D8932" s="59"/>
      <c r="E8932" s="57"/>
      <c r="F8932" s="57"/>
      <c r="G8932" s="73"/>
      <c r="H8932" s="73"/>
      <c r="I8932" s="73"/>
      <c r="J8932" s="73"/>
      <c r="K8932" s="73"/>
      <c r="L8932" s="73"/>
      <c r="M8932" s="73"/>
      <c r="N8932" s="73"/>
      <c r="O8932" s="73"/>
      <c r="P8932" s="73"/>
      <c r="Q8932" s="73"/>
      <c r="R8932" s="73"/>
      <c r="S8932" s="73"/>
      <c r="T8932" s="73"/>
      <c r="U8932" s="73"/>
      <c r="V8932" s="73"/>
      <c r="W8932" s="73"/>
      <c r="X8932" s="73"/>
      <c r="Y8932" s="73"/>
      <c r="Z8932" s="73"/>
      <c r="AA8932" s="57"/>
      <c r="AB8932" s="73"/>
      <c r="AC8932" s="73"/>
      <c r="AD8932" s="73"/>
      <c r="AE8932" s="73"/>
      <c r="AF8932" s="73"/>
      <c r="AG8932" s="73"/>
      <c r="AH8932" s="73"/>
      <c r="AI8932" s="73"/>
      <c r="AJ8932" s="73"/>
      <c r="AK8932" s="73"/>
      <c r="AL8932" s="73"/>
      <c r="AM8932" s="73"/>
      <c r="AN8932" s="73"/>
      <c r="AO8932" s="73"/>
      <c r="AP8932" s="73"/>
      <c r="AQ8932" s="73"/>
      <c r="AR8932" s="73"/>
      <c r="AS8932" s="73"/>
      <c r="AT8932" s="73"/>
      <c r="AU8932" s="73"/>
    </row>
    <row r="8933" spans="1:47" ht="12.95">
      <c r="A8933" s="61"/>
      <c r="B8933" s="58"/>
      <c r="C8933" s="58"/>
      <c r="D8933" s="59"/>
      <c r="E8933" s="57"/>
      <c r="F8933" s="57"/>
      <c r="G8933" s="73"/>
      <c r="H8933" s="73"/>
      <c r="I8933" s="73"/>
      <c r="J8933" s="73"/>
      <c r="K8933" s="73"/>
      <c r="L8933" s="73"/>
      <c r="M8933" s="73"/>
      <c r="N8933" s="73"/>
      <c r="O8933" s="73"/>
      <c r="P8933" s="73"/>
      <c r="Q8933" s="73"/>
      <c r="R8933" s="73"/>
      <c r="S8933" s="73"/>
      <c r="T8933" s="73"/>
      <c r="U8933" s="73"/>
      <c r="V8933" s="73"/>
      <c r="W8933" s="73"/>
      <c r="X8933" s="73"/>
      <c r="Y8933" s="73"/>
      <c r="Z8933" s="73"/>
      <c r="AA8933" s="57"/>
      <c r="AB8933" s="73"/>
      <c r="AC8933" s="73"/>
      <c r="AD8933" s="73"/>
      <c r="AE8933" s="73"/>
      <c r="AF8933" s="73"/>
      <c r="AG8933" s="73"/>
      <c r="AH8933" s="73"/>
      <c r="AI8933" s="73"/>
      <c r="AJ8933" s="73"/>
      <c r="AK8933" s="73"/>
      <c r="AL8933" s="73"/>
      <c r="AM8933" s="73"/>
      <c r="AN8933" s="73"/>
      <c r="AO8933" s="73"/>
      <c r="AP8933" s="73"/>
      <c r="AQ8933" s="73"/>
      <c r="AR8933" s="73"/>
      <c r="AS8933" s="73"/>
      <c r="AT8933" s="73"/>
      <c r="AU8933" s="73"/>
    </row>
    <row r="8934" spans="1:47" ht="12.95">
      <c r="A8934" s="61"/>
      <c r="B8934" s="58"/>
      <c r="C8934" s="58"/>
      <c r="D8934" s="59"/>
      <c r="E8934" s="57"/>
      <c r="F8934" s="57"/>
      <c r="G8934" s="73"/>
      <c r="H8934" s="73"/>
      <c r="I8934" s="73"/>
      <c r="J8934" s="73"/>
      <c r="K8934" s="73"/>
      <c r="L8934" s="73"/>
      <c r="M8934" s="73"/>
      <c r="N8934" s="73"/>
      <c r="O8934" s="73"/>
      <c r="P8934" s="73"/>
      <c r="Q8934" s="73"/>
      <c r="R8934" s="73"/>
      <c r="S8934" s="73"/>
      <c r="T8934" s="73"/>
      <c r="U8934" s="73"/>
      <c r="V8934" s="73"/>
      <c r="W8934" s="73"/>
      <c r="X8934" s="73"/>
      <c r="Y8934" s="73"/>
      <c r="Z8934" s="73"/>
      <c r="AA8934" s="57"/>
      <c r="AB8934" s="73"/>
      <c r="AC8934" s="73"/>
      <c r="AD8934" s="73"/>
      <c r="AE8934" s="73"/>
      <c r="AF8934" s="73"/>
      <c r="AG8934" s="73"/>
      <c r="AH8934" s="73"/>
      <c r="AI8934" s="73"/>
      <c r="AJ8934" s="73"/>
      <c r="AK8934" s="73"/>
      <c r="AL8934" s="73"/>
      <c r="AM8934" s="73"/>
      <c r="AN8934" s="73"/>
      <c r="AO8934" s="73"/>
      <c r="AP8934" s="73"/>
      <c r="AQ8934" s="73"/>
      <c r="AR8934" s="73"/>
      <c r="AS8934" s="73"/>
      <c r="AT8934" s="73"/>
      <c r="AU8934" s="73"/>
    </row>
    <row r="8935" spans="1:47" ht="12.95">
      <c r="A8935" s="61"/>
      <c r="B8935" s="58"/>
      <c r="C8935" s="58"/>
      <c r="D8935" s="59"/>
      <c r="E8935" s="57"/>
      <c r="F8935" s="57"/>
      <c r="G8935" s="73"/>
      <c r="H8935" s="73"/>
      <c r="I8935" s="73"/>
      <c r="J8935" s="73"/>
      <c r="K8935" s="73"/>
      <c r="L8935" s="73"/>
      <c r="M8935" s="73"/>
      <c r="N8935" s="73"/>
      <c r="O8935" s="73"/>
      <c r="P8935" s="73"/>
      <c r="Q8935" s="73"/>
      <c r="R8935" s="73"/>
      <c r="S8935" s="73"/>
      <c r="T8935" s="73"/>
      <c r="U8935" s="73"/>
      <c r="V8935" s="73"/>
      <c r="W8935" s="73"/>
      <c r="X8935" s="73"/>
      <c r="Y8935" s="73"/>
      <c r="Z8935" s="73"/>
      <c r="AA8935" s="57"/>
      <c r="AB8935" s="73"/>
      <c r="AC8935" s="73"/>
      <c r="AD8935" s="73"/>
      <c r="AE8935" s="73"/>
      <c r="AF8935" s="73"/>
      <c r="AG8935" s="73"/>
      <c r="AH8935" s="73"/>
      <c r="AI8935" s="73"/>
      <c r="AJ8935" s="73"/>
      <c r="AK8935" s="73"/>
      <c r="AL8935" s="73"/>
      <c r="AM8935" s="73"/>
      <c r="AN8935" s="73"/>
      <c r="AO8935" s="73"/>
      <c r="AP8935" s="73"/>
      <c r="AQ8935" s="73"/>
      <c r="AR8935" s="73"/>
      <c r="AS8935" s="73"/>
      <c r="AT8935" s="73"/>
      <c r="AU8935" s="73"/>
    </row>
    <row r="8936" spans="1:47" ht="12.95">
      <c r="A8936" s="61"/>
      <c r="B8936" s="58"/>
      <c r="C8936" s="58"/>
      <c r="D8936" s="59"/>
      <c r="E8936" s="57"/>
      <c r="F8936" s="57"/>
      <c r="G8936" s="73"/>
      <c r="H8936" s="73"/>
      <c r="I8936" s="73"/>
      <c r="J8936" s="73"/>
      <c r="K8936" s="73"/>
      <c r="L8936" s="73"/>
      <c r="M8936" s="73"/>
      <c r="N8936" s="73"/>
      <c r="O8936" s="73"/>
      <c r="P8936" s="73"/>
      <c r="Q8936" s="73"/>
      <c r="R8936" s="73"/>
      <c r="S8936" s="73"/>
      <c r="T8936" s="73"/>
      <c r="U8936" s="73"/>
      <c r="V8936" s="73"/>
      <c r="W8936" s="73"/>
      <c r="X8936" s="73"/>
      <c r="Y8936" s="73"/>
      <c r="Z8936" s="73"/>
      <c r="AA8936" s="57"/>
      <c r="AB8936" s="73"/>
      <c r="AC8936" s="73"/>
      <c r="AD8936" s="73"/>
      <c r="AE8936" s="73"/>
      <c r="AF8936" s="73"/>
      <c r="AG8936" s="73"/>
      <c r="AH8936" s="73"/>
      <c r="AI8936" s="73"/>
      <c r="AJ8936" s="73"/>
      <c r="AK8936" s="73"/>
      <c r="AL8936" s="73"/>
      <c r="AM8936" s="73"/>
      <c r="AN8936" s="73"/>
      <c r="AO8936" s="73"/>
      <c r="AP8936" s="73"/>
      <c r="AQ8936" s="73"/>
      <c r="AR8936" s="73"/>
      <c r="AS8936" s="73"/>
      <c r="AT8936" s="73"/>
      <c r="AU8936" s="73"/>
    </row>
    <row r="8937" spans="1:47" ht="12.95">
      <c r="A8937" s="61"/>
      <c r="B8937" s="58"/>
      <c r="C8937" s="58"/>
      <c r="D8937" s="59"/>
      <c r="E8937" s="57"/>
      <c r="F8937" s="57"/>
      <c r="G8937" s="73"/>
      <c r="H8937" s="73"/>
      <c r="I8937" s="73"/>
      <c r="J8937" s="73"/>
      <c r="K8937" s="73"/>
      <c r="L8937" s="73"/>
      <c r="M8937" s="73"/>
      <c r="N8937" s="73"/>
      <c r="O8937" s="73"/>
      <c r="P8937" s="73"/>
      <c r="Q8937" s="73"/>
      <c r="R8937" s="73"/>
      <c r="S8937" s="73"/>
      <c r="T8937" s="73"/>
      <c r="U8937" s="73"/>
      <c r="V8937" s="73"/>
      <c r="W8937" s="73"/>
      <c r="X8937" s="73"/>
      <c r="Y8937" s="73"/>
      <c r="Z8937" s="73"/>
      <c r="AA8937" s="57"/>
      <c r="AB8937" s="73"/>
      <c r="AC8937" s="73"/>
      <c r="AD8937" s="73"/>
      <c r="AE8937" s="73"/>
      <c r="AF8937" s="73"/>
      <c r="AG8937" s="73"/>
      <c r="AH8937" s="73"/>
      <c r="AI8937" s="73"/>
      <c r="AJ8937" s="73"/>
      <c r="AK8937" s="73"/>
      <c r="AL8937" s="73"/>
      <c r="AM8937" s="73"/>
      <c r="AN8937" s="73"/>
      <c r="AO8937" s="73"/>
      <c r="AP8937" s="73"/>
      <c r="AQ8937" s="73"/>
      <c r="AR8937" s="73"/>
      <c r="AS8937" s="73"/>
      <c r="AT8937" s="73"/>
      <c r="AU8937" s="73"/>
    </row>
    <row r="8938" spans="1:47" ht="12.95">
      <c r="A8938" s="61"/>
      <c r="B8938" s="58"/>
      <c r="C8938" s="58"/>
      <c r="D8938" s="59"/>
      <c r="E8938" s="57"/>
      <c r="F8938" s="57"/>
      <c r="G8938" s="73"/>
      <c r="H8938" s="73"/>
      <c r="I8938" s="73"/>
      <c r="J8938" s="73"/>
      <c r="K8938" s="73"/>
      <c r="L8938" s="73"/>
      <c r="M8938" s="73"/>
      <c r="N8938" s="73"/>
      <c r="O8938" s="73"/>
      <c r="P8938" s="73"/>
      <c r="Q8938" s="73"/>
      <c r="R8938" s="73"/>
      <c r="S8938" s="73"/>
      <c r="T8938" s="73"/>
      <c r="U8938" s="73"/>
      <c r="V8938" s="73"/>
      <c r="W8938" s="73"/>
      <c r="X8938" s="73"/>
      <c r="Y8938" s="73"/>
      <c r="Z8938" s="73"/>
      <c r="AA8938" s="57"/>
      <c r="AB8938" s="73"/>
      <c r="AC8938" s="73"/>
      <c r="AD8938" s="73"/>
      <c r="AE8938" s="73"/>
      <c r="AF8938" s="73"/>
      <c r="AG8938" s="73"/>
      <c r="AH8938" s="73"/>
      <c r="AI8938" s="73"/>
      <c r="AJ8938" s="73"/>
      <c r="AK8938" s="73"/>
      <c r="AL8938" s="73"/>
      <c r="AM8938" s="73"/>
      <c r="AN8938" s="73"/>
      <c r="AO8938" s="73"/>
      <c r="AP8938" s="73"/>
      <c r="AQ8938" s="73"/>
      <c r="AR8938" s="73"/>
      <c r="AS8938" s="73"/>
      <c r="AT8938" s="73"/>
      <c r="AU8938" s="73"/>
    </row>
    <row r="8939" spans="1:47" ht="12.95">
      <c r="A8939" s="61"/>
      <c r="B8939" s="58"/>
      <c r="C8939" s="58"/>
      <c r="D8939" s="59"/>
      <c r="E8939" s="57"/>
      <c r="F8939" s="57"/>
      <c r="G8939" s="73"/>
      <c r="H8939" s="73"/>
      <c r="I8939" s="73"/>
      <c r="J8939" s="73"/>
      <c r="K8939" s="73"/>
      <c r="L8939" s="73"/>
      <c r="M8939" s="73"/>
      <c r="N8939" s="73"/>
      <c r="O8939" s="73"/>
      <c r="P8939" s="73"/>
      <c r="Q8939" s="73"/>
      <c r="R8939" s="73"/>
      <c r="S8939" s="73"/>
      <c r="T8939" s="73"/>
      <c r="U8939" s="73"/>
      <c r="V8939" s="73"/>
      <c r="W8939" s="73"/>
      <c r="X8939" s="73"/>
      <c r="Y8939" s="73"/>
      <c r="Z8939" s="73"/>
      <c r="AA8939" s="57"/>
      <c r="AB8939" s="73"/>
      <c r="AC8939" s="73"/>
      <c r="AD8939" s="73"/>
      <c r="AE8939" s="73"/>
      <c r="AF8939" s="73"/>
      <c r="AG8939" s="73"/>
      <c r="AH8939" s="73"/>
      <c r="AI8939" s="73"/>
      <c r="AJ8939" s="73"/>
      <c r="AK8939" s="73"/>
      <c r="AL8939" s="73"/>
      <c r="AM8939" s="73"/>
      <c r="AN8939" s="73"/>
      <c r="AO8939" s="73"/>
      <c r="AP8939" s="73"/>
      <c r="AQ8939" s="73"/>
      <c r="AR8939" s="73"/>
      <c r="AS8939" s="73"/>
      <c r="AT8939" s="73"/>
      <c r="AU8939" s="73"/>
    </row>
    <row r="8940" spans="1:47" ht="12.95">
      <c r="A8940" s="61"/>
      <c r="B8940" s="58"/>
      <c r="C8940" s="58"/>
      <c r="D8940" s="59"/>
      <c r="E8940" s="57"/>
      <c r="F8940" s="57"/>
      <c r="G8940" s="73"/>
      <c r="H8940" s="73"/>
      <c r="I8940" s="73"/>
      <c r="J8940" s="73"/>
      <c r="K8940" s="73"/>
      <c r="L8940" s="73"/>
      <c r="M8940" s="73"/>
      <c r="N8940" s="73"/>
      <c r="O8940" s="73"/>
      <c r="P8940" s="73"/>
      <c r="Q8940" s="73"/>
      <c r="R8940" s="73"/>
      <c r="S8940" s="73"/>
      <c r="T8940" s="73"/>
      <c r="U8940" s="73"/>
      <c r="V8940" s="73"/>
      <c r="W8940" s="73"/>
      <c r="X8940" s="73"/>
      <c r="Y8940" s="73"/>
      <c r="Z8940" s="73"/>
      <c r="AA8940" s="57"/>
      <c r="AB8940" s="73"/>
      <c r="AC8940" s="73"/>
      <c r="AD8940" s="73"/>
      <c r="AE8940" s="73"/>
      <c r="AF8940" s="73"/>
      <c r="AG8940" s="73"/>
      <c r="AH8940" s="73"/>
      <c r="AI8940" s="73"/>
      <c r="AJ8940" s="73"/>
      <c r="AK8940" s="73"/>
      <c r="AL8940" s="73"/>
      <c r="AM8940" s="73"/>
      <c r="AN8940" s="73"/>
      <c r="AO8940" s="73"/>
      <c r="AP8940" s="73"/>
      <c r="AQ8940" s="73"/>
      <c r="AR8940" s="73"/>
      <c r="AS8940" s="73"/>
      <c r="AT8940" s="73"/>
      <c r="AU8940" s="73"/>
    </row>
    <row r="8941" spans="1:47" ht="12.95">
      <c r="A8941" s="61"/>
      <c r="B8941" s="58"/>
      <c r="C8941" s="58"/>
      <c r="D8941" s="59"/>
      <c r="E8941" s="57"/>
      <c r="F8941" s="57"/>
      <c r="G8941" s="73"/>
      <c r="H8941" s="73"/>
      <c r="I8941" s="73"/>
      <c r="J8941" s="73"/>
      <c r="K8941" s="73"/>
      <c r="L8941" s="73"/>
      <c r="M8941" s="73"/>
      <c r="N8941" s="73"/>
      <c r="O8941" s="73"/>
      <c r="P8941" s="73"/>
      <c r="Q8941" s="73"/>
      <c r="R8941" s="73"/>
      <c r="S8941" s="73"/>
      <c r="T8941" s="73"/>
      <c r="U8941" s="73"/>
      <c r="V8941" s="73"/>
      <c r="W8941" s="73"/>
      <c r="X8941" s="73"/>
      <c r="Y8941" s="73"/>
      <c r="Z8941" s="73"/>
      <c r="AA8941" s="57"/>
      <c r="AB8941" s="73"/>
      <c r="AC8941" s="73"/>
      <c r="AD8941" s="73"/>
      <c r="AE8941" s="73"/>
      <c r="AF8941" s="73"/>
      <c r="AG8941" s="73"/>
      <c r="AH8941" s="73"/>
      <c r="AI8941" s="73"/>
      <c r="AJ8941" s="73"/>
      <c r="AK8941" s="73"/>
      <c r="AL8941" s="73"/>
      <c r="AM8941" s="73"/>
      <c r="AN8941" s="73"/>
      <c r="AO8941" s="73"/>
      <c r="AP8941" s="73"/>
      <c r="AQ8941" s="73"/>
      <c r="AR8941" s="73"/>
      <c r="AS8941" s="73"/>
      <c r="AT8941" s="73"/>
      <c r="AU8941" s="73"/>
    </row>
    <row r="8942" spans="1:47" ht="12.95">
      <c r="A8942" s="61"/>
      <c r="B8942" s="58"/>
      <c r="C8942" s="58"/>
      <c r="D8942" s="59"/>
      <c r="E8942" s="57"/>
      <c r="F8942" s="57"/>
      <c r="G8942" s="73"/>
      <c r="H8942" s="73"/>
      <c r="I8942" s="73"/>
      <c r="J8942" s="73"/>
      <c r="K8942" s="73"/>
      <c r="L8942" s="73"/>
      <c r="M8942" s="73"/>
      <c r="N8942" s="73"/>
      <c r="O8942" s="73"/>
      <c r="P8942" s="73"/>
      <c r="Q8942" s="73"/>
      <c r="R8942" s="73"/>
      <c r="S8942" s="73"/>
      <c r="T8942" s="73"/>
      <c r="U8942" s="73"/>
      <c r="V8942" s="73"/>
      <c r="W8942" s="73"/>
      <c r="X8942" s="73"/>
      <c r="Y8942" s="73"/>
      <c r="Z8942" s="73"/>
      <c r="AA8942" s="57"/>
      <c r="AB8942" s="73"/>
      <c r="AC8942" s="73"/>
      <c r="AD8942" s="73"/>
      <c r="AE8942" s="73"/>
      <c r="AF8942" s="73"/>
      <c r="AG8942" s="73"/>
      <c r="AH8942" s="73"/>
      <c r="AI8942" s="73"/>
      <c r="AJ8942" s="73"/>
      <c r="AK8942" s="73"/>
      <c r="AL8942" s="73"/>
      <c r="AM8942" s="73"/>
      <c r="AN8942" s="73"/>
      <c r="AO8942" s="73"/>
      <c r="AP8942" s="73"/>
      <c r="AQ8942" s="73"/>
      <c r="AR8942" s="73"/>
      <c r="AS8942" s="73"/>
      <c r="AT8942" s="73"/>
      <c r="AU8942" s="73"/>
    </row>
    <row r="8943" spans="1:47" ht="12.95">
      <c r="A8943" s="61"/>
      <c r="B8943" s="58"/>
      <c r="C8943" s="58"/>
      <c r="D8943" s="59"/>
      <c r="E8943" s="57"/>
      <c r="F8943" s="57"/>
      <c r="G8943" s="73"/>
      <c r="H8943" s="73"/>
      <c r="I8943" s="73"/>
      <c r="J8943" s="73"/>
      <c r="K8943" s="73"/>
      <c r="L8943" s="73"/>
      <c r="M8943" s="73"/>
      <c r="N8943" s="73"/>
      <c r="O8943" s="73"/>
      <c r="P8943" s="73"/>
      <c r="Q8943" s="73"/>
      <c r="R8943" s="73"/>
      <c r="S8943" s="73"/>
      <c r="T8943" s="73"/>
      <c r="U8943" s="73"/>
      <c r="V8943" s="73"/>
      <c r="W8943" s="73"/>
      <c r="X8943" s="73"/>
      <c r="Y8943" s="73"/>
      <c r="Z8943" s="73"/>
      <c r="AA8943" s="57"/>
      <c r="AB8943" s="73"/>
      <c r="AC8943" s="73"/>
      <c r="AD8943" s="73"/>
      <c r="AE8943" s="73"/>
      <c r="AF8943" s="73"/>
      <c r="AG8943" s="73"/>
      <c r="AH8943" s="73"/>
      <c r="AI8943" s="73"/>
      <c r="AJ8943" s="73"/>
      <c r="AK8943" s="73"/>
      <c r="AL8943" s="73"/>
      <c r="AM8943" s="73"/>
      <c r="AN8943" s="73"/>
      <c r="AO8943" s="73"/>
      <c r="AP8943" s="73"/>
      <c r="AQ8943" s="73"/>
      <c r="AR8943" s="73"/>
      <c r="AS8943" s="73"/>
      <c r="AT8943" s="73"/>
      <c r="AU8943" s="73"/>
    </row>
    <row r="8944" spans="1:47" ht="12.95">
      <c r="A8944" s="61"/>
      <c r="B8944" s="58"/>
      <c r="C8944" s="58"/>
      <c r="D8944" s="59"/>
      <c r="E8944" s="57"/>
      <c r="F8944" s="57"/>
      <c r="G8944" s="73"/>
      <c r="H8944" s="73"/>
      <c r="I8944" s="73"/>
      <c r="J8944" s="73"/>
      <c r="K8944" s="73"/>
      <c r="L8944" s="73"/>
      <c r="M8944" s="73"/>
      <c r="N8944" s="73"/>
      <c r="O8944" s="73"/>
      <c r="P8944" s="73"/>
      <c r="Q8944" s="73"/>
      <c r="R8944" s="73"/>
      <c r="S8944" s="73"/>
      <c r="T8944" s="73"/>
      <c r="U8944" s="73"/>
      <c r="V8944" s="73"/>
      <c r="W8944" s="73"/>
      <c r="X8944" s="73"/>
      <c r="Y8944" s="73"/>
      <c r="Z8944" s="73"/>
      <c r="AA8944" s="57"/>
      <c r="AB8944" s="73"/>
      <c r="AC8944" s="73"/>
      <c r="AD8944" s="73"/>
      <c r="AE8944" s="73"/>
      <c r="AF8944" s="73"/>
      <c r="AG8944" s="73"/>
      <c r="AH8944" s="73"/>
      <c r="AI8944" s="73"/>
      <c r="AJ8944" s="73"/>
      <c r="AK8944" s="73"/>
      <c r="AL8944" s="73"/>
      <c r="AM8944" s="73"/>
      <c r="AN8944" s="73"/>
      <c r="AO8944" s="73"/>
      <c r="AP8944" s="73"/>
      <c r="AQ8944" s="73"/>
      <c r="AR8944" s="73"/>
      <c r="AS8944" s="73"/>
      <c r="AT8944" s="73"/>
      <c r="AU8944" s="73"/>
    </row>
    <row r="8945" spans="1:47" ht="12.95">
      <c r="A8945" s="61"/>
      <c r="B8945" s="58"/>
      <c r="C8945" s="58"/>
      <c r="D8945" s="59"/>
      <c r="E8945" s="57"/>
      <c r="F8945" s="57"/>
      <c r="G8945" s="73"/>
      <c r="H8945" s="73"/>
      <c r="I8945" s="73"/>
      <c r="J8945" s="73"/>
      <c r="K8945" s="73"/>
      <c r="L8945" s="73"/>
      <c r="M8945" s="73"/>
      <c r="N8945" s="73"/>
      <c r="O8945" s="73"/>
      <c r="P8945" s="73"/>
      <c r="Q8945" s="73"/>
      <c r="R8945" s="73"/>
      <c r="S8945" s="73"/>
      <c r="T8945" s="73"/>
      <c r="U8945" s="73"/>
      <c r="V8945" s="73"/>
      <c r="W8945" s="73"/>
      <c r="X8945" s="73"/>
      <c r="Y8945" s="73"/>
      <c r="Z8945" s="73"/>
      <c r="AA8945" s="57"/>
      <c r="AB8945" s="73"/>
      <c r="AC8945" s="73"/>
      <c r="AD8945" s="73"/>
      <c r="AE8945" s="73"/>
      <c r="AF8945" s="73"/>
      <c r="AG8945" s="73"/>
      <c r="AH8945" s="73"/>
      <c r="AI8945" s="73"/>
      <c r="AJ8945" s="73"/>
      <c r="AK8945" s="73"/>
      <c r="AL8945" s="73"/>
      <c r="AM8945" s="73"/>
      <c r="AN8945" s="73"/>
      <c r="AO8945" s="73"/>
      <c r="AP8945" s="73"/>
      <c r="AQ8945" s="73"/>
      <c r="AR8945" s="73"/>
      <c r="AS8945" s="73"/>
      <c r="AT8945" s="73"/>
      <c r="AU8945" s="73"/>
    </row>
    <row r="8946" spans="1:47" ht="12.95">
      <c r="A8946" s="61"/>
      <c r="B8946" s="58"/>
      <c r="C8946" s="58"/>
      <c r="D8946" s="59"/>
      <c r="E8946" s="57"/>
      <c r="F8946" s="57"/>
      <c r="G8946" s="73"/>
      <c r="H8946" s="73"/>
      <c r="I8946" s="73"/>
      <c r="J8946" s="73"/>
      <c r="K8946" s="73"/>
      <c r="L8946" s="73"/>
      <c r="M8946" s="73"/>
      <c r="N8946" s="73"/>
      <c r="O8946" s="73"/>
      <c r="P8946" s="73"/>
      <c r="Q8946" s="73"/>
      <c r="R8946" s="73"/>
      <c r="S8946" s="73"/>
      <c r="T8946" s="73"/>
      <c r="U8946" s="73"/>
      <c r="V8946" s="73"/>
      <c r="W8946" s="73"/>
      <c r="X8946" s="73"/>
      <c r="Y8946" s="73"/>
      <c r="Z8946" s="73"/>
      <c r="AA8946" s="57"/>
      <c r="AB8946" s="73"/>
      <c r="AC8946" s="73"/>
      <c r="AD8946" s="73"/>
      <c r="AE8946" s="73"/>
      <c r="AF8946" s="73"/>
      <c r="AG8946" s="73"/>
      <c r="AH8946" s="73"/>
      <c r="AI8946" s="73"/>
      <c r="AJ8946" s="73"/>
      <c r="AK8946" s="73"/>
      <c r="AL8946" s="73"/>
      <c r="AM8946" s="73"/>
      <c r="AN8946" s="73"/>
      <c r="AO8946" s="73"/>
      <c r="AP8946" s="73"/>
      <c r="AQ8946" s="73"/>
      <c r="AR8946" s="73"/>
      <c r="AS8946" s="73"/>
      <c r="AT8946" s="73"/>
      <c r="AU8946" s="73"/>
    </row>
    <row r="8947" spans="1:47" ht="12.95">
      <c r="A8947" s="61"/>
      <c r="B8947" s="58"/>
      <c r="C8947" s="58"/>
      <c r="D8947" s="59"/>
      <c r="E8947" s="57"/>
      <c r="F8947" s="57"/>
      <c r="G8947" s="73"/>
      <c r="H8947" s="73"/>
      <c r="I8947" s="73"/>
      <c r="J8947" s="73"/>
      <c r="K8947" s="73"/>
      <c r="L8947" s="73"/>
      <c r="M8947" s="73"/>
      <c r="N8947" s="73"/>
      <c r="O8947" s="73"/>
      <c r="P8947" s="73"/>
      <c r="Q8947" s="73"/>
      <c r="R8947" s="73"/>
      <c r="S8947" s="73"/>
      <c r="T8947" s="73"/>
      <c r="U8947" s="73"/>
      <c r="V8947" s="73"/>
      <c r="W8947" s="73"/>
      <c r="X8947" s="73"/>
      <c r="Y8947" s="73"/>
      <c r="Z8947" s="73"/>
      <c r="AA8947" s="57"/>
      <c r="AB8947" s="73"/>
      <c r="AC8947" s="73"/>
      <c r="AD8947" s="73"/>
      <c r="AE8947" s="73"/>
      <c r="AF8947" s="73"/>
      <c r="AG8947" s="73"/>
      <c r="AH8947" s="73"/>
      <c r="AI8947" s="73"/>
      <c r="AJ8947" s="73"/>
      <c r="AK8947" s="73"/>
      <c r="AL8947" s="73"/>
      <c r="AM8947" s="73"/>
      <c r="AN8947" s="73"/>
      <c r="AO8947" s="73"/>
      <c r="AP8947" s="73"/>
      <c r="AQ8947" s="73"/>
      <c r="AR8947" s="73"/>
      <c r="AS8947" s="73"/>
      <c r="AT8947" s="73"/>
      <c r="AU8947" s="73"/>
    </row>
    <row r="8948" spans="1:47" ht="12.95">
      <c r="A8948" s="61"/>
      <c r="B8948" s="58"/>
      <c r="C8948" s="58"/>
      <c r="D8948" s="59"/>
      <c r="E8948" s="57"/>
      <c r="F8948" s="57"/>
      <c r="G8948" s="73"/>
      <c r="H8948" s="73"/>
      <c r="I8948" s="73"/>
      <c r="J8948" s="73"/>
      <c r="K8948" s="73"/>
      <c r="L8948" s="73"/>
      <c r="M8948" s="73"/>
      <c r="N8948" s="73"/>
      <c r="O8948" s="73"/>
      <c r="P8948" s="73"/>
      <c r="Q8948" s="73"/>
      <c r="R8948" s="73"/>
      <c r="S8948" s="73"/>
      <c r="T8948" s="73"/>
      <c r="U8948" s="73"/>
      <c r="V8948" s="73"/>
      <c r="W8948" s="73"/>
      <c r="X8948" s="73"/>
      <c r="Y8948" s="73"/>
      <c r="Z8948" s="73"/>
      <c r="AA8948" s="57"/>
      <c r="AB8948" s="73"/>
      <c r="AC8948" s="73"/>
      <c r="AD8948" s="73"/>
      <c r="AE8948" s="73"/>
      <c r="AF8948" s="73"/>
      <c r="AG8948" s="73"/>
      <c r="AH8948" s="73"/>
      <c r="AI8948" s="73"/>
      <c r="AJ8948" s="73"/>
      <c r="AK8948" s="73"/>
      <c r="AL8948" s="73"/>
      <c r="AM8948" s="73"/>
      <c r="AN8948" s="73"/>
      <c r="AO8948" s="73"/>
      <c r="AP8948" s="73"/>
      <c r="AQ8948" s="73"/>
      <c r="AR8948" s="73"/>
      <c r="AS8948" s="73"/>
      <c r="AT8948" s="73"/>
      <c r="AU8948" s="73"/>
    </row>
    <row r="8949" spans="1:47" ht="12.95">
      <c r="A8949" s="61"/>
      <c r="B8949" s="58"/>
      <c r="C8949" s="58"/>
      <c r="D8949" s="59"/>
      <c r="E8949" s="57"/>
      <c r="F8949" s="57"/>
      <c r="G8949" s="73"/>
      <c r="H8949" s="73"/>
      <c r="I8949" s="73"/>
      <c r="J8949" s="73"/>
      <c r="K8949" s="73"/>
      <c r="L8949" s="73"/>
      <c r="M8949" s="73"/>
      <c r="N8949" s="73"/>
      <c r="O8949" s="73"/>
      <c r="P8949" s="73"/>
      <c r="Q8949" s="73"/>
      <c r="R8949" s="73"/>
      <c r="S8949" s="73"/>
      <c r="T8949" s="73"/>
      <c r="U8949" s="73"/>
      <c r="V8949" s="73"/>
      <c r="W8949" s="73"/>
      <c r="X8949" s="73"/>
      <c r="Y8949" s="73"/>
      <c r="Z8949" s="73"/>
      <c r="AA8949" s="57"/>
      <c r="AB8949" s="73"/>
      <c r="AC8949" s="73"/>
      <c r="AD8949" s="73"/>
      <c r="AE8949" s="73"/>
      <c r="AF8949" s="73"/>
      <c r="AG8949" s="73"/>
      <c r="AH8949" s="73"/>
      <c r="AI8949" s="73"/>
      <c r="AJ8949" s="73"/>
      <c r="AK8949" s="73"/>
      <c r="AL8949" s="73"/>
      <c r="AM8949" s="73"/>
      <c r="AN8949" s="73"/>
      <c r="AO8949" s="73"/>
      <c r="AP8949" s="73"/>
      <c r="AQ8949" s="73"/>
      <c r="AR8949" s="73"/>
      <c r="AS8949" s="73"/>
      <c r="AT8949" s="73"/>
      <c r="AU8949" s="73"/>
    </row>
    <row r="8950" spans="1:47" ht="12.95">
      <c r="A8950" s="61"/>
      <c r="B8950" s="58"/>
      <c r="C8950" s="58"/>
      <c r="D8950" s="59"/>
      <c r="E8950" s="57"/>
      <c r="F8950" s="57"/>
      <c r="G8950" s="73"/>
      <c r="H8950" s="73"/>
      <c r="I8950" s="73"/>
      <c r="J8950" s="73"/>
      <c r="K8950" s="73"/>
      <c r="L8950" s="73"/>
      <c r="M8950" s="73"/>
      <c r="N8950" s="73"/>
      <c r="O8950" s="73"/>
      <c r="P8950" s="73"/>
      <c r="Q8950" s="73"/>
      <c r="R8950" s="73"/>
      <c r="S8950" s="73"/>
      <c r="T8950" s="73"/>
      <c r="U8950" s="73"/>
      <c r="V8950" s="73"/>
      <c r="W8950" s="73"/>
      <c r="X8950" s="73"/>
      <c r="Y8950" s="73"/>
      <c r="Z8950" s="73"/>
      <c r="AA8950" s="57"/>
      <c r="AB8950" s="73"/>
      <c r="AC8950" s="73"/>
      <c r="AD8950" s="73"/>
      <c r="AE8950" s="73"/>
      <c r="AF8950" s="73"/>
      <c r="AG8950" s="73"/>
      <c r="AH8950" s="73"/>
      <c r="AI8950" s="73"/>
      <c r="AJ8950" s="73"/>
      <c r="AK8950" s="73"/>
      <c r="AL8950" s="73"/>
      <c r="AM8950" s="73"/>
      <c r="AN8950" s="73"/>
      <c r="AO8950" s="73"/>
      <c r="AP8950" s="73"/>
      <c r="AQ8950" s="73"/>
      <c r="AR8950" s="73"/>
      <c r="AS8950" s="73"/>
      <c r="AT8950" s="73"/>
      <c r="AU8950" s="73"/>
    </row>
    <row r="8951" spans="1:47" ht="12.95">
      <c r="A8951" s="61"/>
      <c r="B8951" s="58"/>
      <c r="C8951" s="58"/>
      <c r="D8951" s="59"/>
      <c r="E8951" s="57"/>
      <c r="F8951" s="57"/>
      <c r="G8951" s="73"/>
      <c r="H8951" s="73"/>
      <c r="I8951" s="73"/>
      <c r="J8951" s="73"/>
      <c r="K8951" s="73"/>
      <c r="L8951" s="73"/>
      <c r="M8951" s="73"/>
      <c r="N8951" s="73"/>
      <c r="O8951" s="73"/>
      <c r="P8951" s="73"/>
      <c r="Q8951" s="73"/>
      <c r="R8951" s="73"/>
      <c r="S8951" s="73"/>
      <c r="T8951" s="73"/>
      <c r="U8951" s="73"/>
      <c r="V8951" s="73"/>
      <c r="W8951" s="73"/>
      <c r="X8951" s="73"/>
      <c r="Y8951" s="73"/>
      <c r="Z8951" s="73"/>
      <c r="AA8951" s="57"/>
      <c r="AB8951" s="73"/>
      <c r="AC8951" s="73"/>
      <c r="AD8951" s="73"/>
      <c r="AE8951" s="73"/>
      <c r="AF8951" s="73"/>
      <c r="AG8951" s="73"/>
      <c r="AH8951" s="73"/>
      <c r="AI8951" s="73"/>
      <c r="AJ8951" s="73"/>
      <c r="AK8951" s="73"/>
      <c r="AL8951" s="73"/>
      <c r="AM8951" s="73"/>
      <c r="AN8951" s="73"/>
      <c r="AO8951" s="73"/>
      <c r="AP8951" s="73"/>
      <c r="AQ8951" s="73"/>
      <c r="AR8951" s="73"/>
      <c r="AS8951" s="73"/>
      <c r="AT8951" s="73"/>
      <c r="AU8951" s="73"/>
    </row>
    <row r="8952" spans="1:47" ht="12.95">
      <c r="A8952" s="61"/>
      <c r="B8952" s="58"/>
      <c r="C8952" s="58"/>
      <c r="D8952" s="59"/>
      <c r="E8952" s="57"/>
      <c r="F8952" s="57"/>
      <c r="G8952" s="73"/>
      <c r="H8952" s="73"/>
      <c r="I8952" s="73"/>
      <c r="J8952" s="73"/>
      <c r="K8952" s="73"/>
      <c r="L8952" s="73"/>
      <c r="M8952" s="73"/>
      <c r="N8952" s="73"/>
      <c r="O8952" s="73"/>
      <c r="P8952" s="73"/>
      <c r="Q8952" s="73"/>
      <c r="R8952" s="73"/>
      <c r="S8952" s="73"/>
      <c r="T8952" s="73"/>
      <c r="U8952" s="73"/>
      <c r="V8952" s="73"/>
      <c r="W8952" s="73"/>
      <c r="X8952" s="73"/>
      <c r="Y8952" s="73"/>
      <c r="Z8952" s="73"/>
      <c r="AA8952" s="57"/>
      <c r="AB8952" s="73"/>
      <c r="AC8952" s="73"/>
      <c r="AD8952" s="73"/>
      <c r="AE8952" s="73"/>
      <c r="AF8952" s="73"/>
      <c r="AG8952" s="73"/>
      <c r="AH8952" s="73"/>
      <c r="AI8952" s="73"/>
      <c r="AJ8952" s="73"/>
      <c r="AK8952" s="73"/>
      <c r="AL8952" s="73"/>
      <c r="AM8952" s="73"/>
      <c r="AN8952" s="73"/>
      <c r="AO8952" s="73"/>
      <c r="AP8952" s="73"/>
      <c r="AQ8952" s="73"/>
      <c r="AR8952" s="73"/>
      <c r="AS8952" s="73"/>
      <c r="AT8952" s="73"/>
      <c r="AU8952" s="73"/>
    </row>
    <row r="8953" spans="1:47" ht="12.95">
      <c r="A8953" s="61"/>
      <c r="B8953" s="58"/>
      <c r="C8953" s="58"/>
      <c r="D8953" s="59"/>
      <c r="E8953" s="57"/>
      <c r="F8953" s="57"/>
      <c r="G8953" s="73"/>
      <c r="H8953" s="73"/>
      <c r="I8953" s="73"/>
      <c r="J8953" s="73"/>
      <c r="K8953" s="73"/>
      <c r="L8953" s="73"/>
      <c r="M8953" s="73"/>
      <c r="N8953" s="73"/>
      <c r="O8953" s="73"/>
      <c r="P8953" s="73"/>
      <c r="Q8953" s="73"/>
      <c r="R8953" s="73"/>
      <c r="S8953" s="73"/>
      <c r="T8953" s="73"/>
      <c r="U8953" s="73"/>
      <c r="V8953" s="73"/>
      <c r="W8953" s="73"/>
      <c r="X8953" s="73"/>
      <c r="Y8953" s="73"/>
      <c r="Z8953" s="73"/>
      <c r="AA8953" s="57"/>
      <c r="AB8953" s="73"/>
      <c r="AC8953" s="73"/>
      <c r="AD8953" s="73"/>
      <c r="AE8953" s="73"/>
      <c r="AF8953" s="73"/>
      <c r="AG8953" s="73"/>
      <c r="AH8953" s="73"/>
      <c r="AI8953" s="73"/>
      <c r="AJ8953" s="73"/>
      <c r="AK8953" s="73"/>
      <c r="AL8953" s="73"/>
      <c r="AM8953" s="73"/>
      <c r="AN8953" s="73"/>
      <c r="AO8953" s="73"/>
      <c r="AP8953" s="73"/>
      <c r="AQ8953" s="73"/>
      <c r="AR8953" s="73"/>
      <c r="AS8953" s="73"/>
      <c r="AT8953" s="73"/>
      <c r="AU8953" s="73"/>
    </row>
    <row r="8954" spans="1:47" ht="12.95">
      <c r="A8954" s="61"/>
      <c r="B8954" s="58"/>
      <c r="C8954" s="58"/>
      <c r="D8954" s="59"/>
      <c r="E8954" s="57"/>
      <c r="F8954" s="57"/>
      <c r="G8954" s="73"/>
      <c r="H8954" s="73"/>
      <c r="I8954" s="73"/>
      <c r="J8954" s="73"/>
      <c r="K8954" s="73"/>
      <c r="L8954" s="73"/>
      <c r="M8954" s="73"/>
      <c r="N8954" s="73"/>
      <c r="O8954" s="73"/>
      <c r="P8954" s="73"/>
      <c r="Q8954" s="73"/>
      <c r="R8954" s="73"/>
      <c r="S8954" s="73"/>
      <c r="T8954" s="73"/>
      <c r="U8954" s="73"/>
      <c r="V8954" s="73"/>
      <c r="W8954" s="73"/>
      <c r="X8954" s="73"/>
      <c r="Y8954" s="73"/>
      <c r="Z8954" s="73"/>
      <c r="AA8954" s="57"/>
      <c r="AB8954" s="73"/>
      <c r="AC8954" s="73"/>
      <c r="AD8954" s="73"/>
      <c r="AE8954" s="73"/>
      <c r="AF8954" s="73"/>
      <c r="AG8954" s="73"/>
      <c r="AH8954" s="73"/>
      <c r="AI8954" s="73"/>
      <c r="AJ8954" s="73"/>
      <c r="AK8954" s="73"/>
      <c r="AL8954" s="73"/>
      <c r="AM8954" s="73"/>
      <c r="AN8954" s="73"/>
      <c r="AO8954" s="73"/>
      <c r="AP8954" s="73"/>
      <c r="AQ8954" s="73"/>
      <c r="AR8954" s="73"/>
      <c r="AS8954" s="73"/>
      <c r="AT8954" s="73"/>
      <c r="AU8954" s="73"/>
    </row>
    <row r="8955" spans="1:47" ht="12.95">
      <c r="A8955" s="61"/>
      <c r="B8955" s="58"/>
      <c r="C8955" s="58"/>
      <c r="D8955" s="59"/>
      <c r="E8955" s="57"/>
      <c r="F8955" s="57"/>
      <c r="G8955" s="73"/>
      <c r="H8955" s="73"/>
      <c r="I8955" s="73"/>
      <c r="J8955" s="73"/>
      <c r="K8955" s="73"/>
      <c r="L8955" s="73"/>
      <c r="M8955" s="73"/>
      <c r="N8955" s="73"/>
      <c r="O8955" s="73"/>
      <c r="P8955" s="73"/>
      <c r="Q8955" s="73"/>
      <c r="R8955" s="73"/>
      <c r="S8955" s="73"/>
      <c r="T8955" s="73"/>
      <c r="U8955" s="73"/>
      <c r="V8955" s="73"/>
      <c r="W8955" s="73"/>
      <c r="X8955" s="73"/>
      <c r="Y8955" s="73"/>
      <c r="Z8955" s="73"/>
      <c r="AA8955" s="57"/>
      <c r="AB8955" s="73"/>
      <c r="AC8955" s="73"/>
      <c r="AD8955" s="73"/>
      <c r="AE8955" s="73"/>
      <c r="AF8955" s="73"/>
      <c r="AG8955" s="73"/>
      <c r="AH8955" s="73"/>
      <c r="AI8955" s="73"/>
      <c r="AJ8955" s="73"/>
      <c r="AK8955" s="73"/>
      <c r="AL8955" s="73"/>
      <c r="AM8955" s="73"/>
      <c r="AN8955" s="73"/>
      <c r="AO8955" s="73"/>
      <c r="AP8955" s="73"/>
      <c r="AQ8955" s="73"/>
      <c r="AR8955" s="73"/>
      <c r="AS8955" s="73"/>
      <c r="AT8955" s="73"/>
      <c r="AU8955" s="73"/>
    </row>
    <row r="8956" spans="1:47" ht="12.95">
      <c r="A8956" s="61"/>
      <c r="B8956" s="58"/>
      <c r="C8956" s="58"/>
      <c r="D8956" s="59"/>
      <c r="E8956" s="57"/>
      <c r="F8956" s="57"/>
      <c r="G8956" s="73"/>
      <c r="H8956" s="73"/>
      <c r="I8956" s="73"/>
      <c r="J8956" s="73"/>
      <c r="K8956" s="73"/>
      <c r="L8956" s="73"/>
      <c r="M8956" s="73"/>
      <c r="N8956" s="73"/>
      <c r="O8956" s="73"/>
      <c r="P8956" s="73"/>
      <c r="Q8956" s="73"/>
      <c r="R8956" s="73"/>
      <c r="S8956" s="73"/>
      <c r="T8956" s="73"/>
      <c r="U8956" s="73"/>
      <c r="V8956" s="73"/>
      <c r="W8956" s="73"/>
      <c r="X8956" s="73"/>
      <c r="Y8956" s="73"/>
      <c r="Z8956" s="73"/>
      <c r="AA8956" s="57"/>
      <c r="AB8956" s="73"/>
      <c r="AC8956" s="73"/>
      <c r="AD8956" s="73"/>
      <c r="AE8956" s="73"/>
      <c r="AF8956" s="73"/>
      <c r="AG8956" s="73"/>
      <c r="AH8956" s="73"/>
      <c r="AI8956" s="73"/>
      <c r="AJ8956" s="73"/>
      <c r="AK8956" s="73"/>
      <c r="AL8956" s="73"/>
      <c r="AM8956" s="73"/>
      <c r="AN8956" s="73"/>
      <c r="AO8956" s="73"/>
      <c r="AP8956" s="73"/>
      <c r="AQ8956" s="73"/>
      <c r="AR8956" s="73"/>
      <c r="AS8956" s="73"/>
      <c r="AT8956" s="73"/>
      <c r="AU8956" s="73"/>
    </row>
    <row r="8957" spans="1:47" ht="12.95">
      <c r="A8957" s="61"/>
      <c r="B8957" s="58"/>
      <c r="C8957" s="58"/>
      <c r="D8957" s="59"/>
      <c r="E8957" s="57"/>
      <c r="F8957" s="57"/>
      <c r="G8957" s="73"/>
      <c r="H8957" s="73"/>
      <c r="I8957" s="73"/>
      <c r="J8957" s="73"/>
      <c r="K8957" s="73"/>
      <c r="L8957" s="73"/>
      <c r="M8957" s="73"/>
      <c r="N8957" s="73"/>
      <c r="O8957" s="73"/>
      <c r="P8957" s="73"/>
      <c r="Q8957" s="73"/>
      <c r="R8957" s="73"/>
      <c r="S8957" s="73"/>
      <c r="T8957" s="73"/>
      <c r="U8957" s="73"/>
      <c r="V8957" s="73"/>
      <c r="W8957" s="73"/>
      <c r="X8957" s="73"/>
      <c r="Y8957" s="73"/>
      <c r="Z8957" s="73"/>
      <c r="AA8957" s="57"/>
      <c r="AB8957" s="73"/>
      <c r="AC8957" s="73"/>
      <c r="AD8957" s="73"/>
      <c r="AE8957" s="73"/>
      <c r="AF8957" s="73"/>
      <c r="AG8957" s="73"/>
      <c r="AH8957" s="73"/>
      <c r="AI8957" s="73"/>
      <c r="AJ8957" s="73"/>
      <c r="AK8957" s="73"/>
      <c r="AL8957" s="73"/>
      <c r="AM8957" s="73"/>
      <c r="AN8957" s="73"/>
      <c r="AO8957" s="73"/>
      <c r="AP8957" s="73"/>
      <c r="AQ8957" s="73"/>
      <c r="AR8957" s="73"/>
      <c r="AS8957" s="73"/>
      <c r="AT8957" s="73"/>
      <c r="AU8957" s="73"/>
    </row>
    <row r="8958" spans="1:47" ht="12.95">
      <c r="A8958" s="61"/>
      <c r="B8958" s="58"/>
      <c r="C8958" s="58"/>
      <c r="D8958" s="59"/>
      <c r="E8958" s="57"/>
      <c r="F8958" s="57"/>
      <c r="G8958" s="73"/>
      <c r="H8958" s="73"/>
      <c r="I8958" s="73"/>
      <c r="J8958" s="73"/>
      <c r="K8958" s="73"/>
      <c r="L8958" s="73"/>
      <c r="M8958" s="73"/>
      <c r="N8958" s="73"/>
      <c r="O8958" s="73"/>
      <c r="P8958" s="73"/>
      <c r="Q8958" s="73"/>
      <c r="R8958" s="73"/>
      <c r="S8958" s="73"/>
      <c r="T8958" s="73"/>
      <c r="U8958" s="73"/>
      <c r="V8958" s="73"/>
      <c r="W8958" s="73"/>
      <c r="X8958" s="73"/>
      <c r="Y8958" s="73"/>
      <c r="Z8958" s="73"/>
      <c r="AA8958" s="57"/>
      <c r="AB8958" s="73"/>
      <c r="AC8958" s="73"/>
      <c r="AD8958" s="73"/>
      <c r="AE8958" s="73"/>
      <c r="AF8958" s="73"/>
      <c r="AG8958" s="73"/>
      <c r="AH8958" s="73"/>
      <c r="AI8958" s="73"/>
      <c r="AJ8958" s="73"/>
      <c r="AK8958" s="73"/>
      <c r="AL8958" s="73"/>
      <c r="AM8958" s="73"/>
      <c r="AN8958" s="73"/>
      <c r="AO8958" s="73"/>
      <c r="AP8958" s="73"/>
      <c r="AQ8958" s="73"/>
      <c r="AR8958" s="73"/>
      <c r="AS8958" s="73"/>
      <c r="AT8958" s="73"/>
      <c r="AU8958" s="73"/>
    </row>
    <row r="8959" spans="1:47" ht="12.95">
      <c r="A8959" s="61"/>
      <c r="B8959" s="58"/>
      <c r="C8959" s="58"/>
      <c r="D8959" s="59"/>
      <c r="E8959" s="57"/>
      <c r="F8959" s="57"/>
      <c r="G8959" s="73"/>
      <c r="H8959" s="73"/>
      <c r="I8959" s="73"/>
      <c r="J8959" s="73"/>
      <c r="K8959" s="73"/>
      <c r="L8959" s="73"/>
      <c r="M8959" s="73"/>
      <c r="N8959" s="73"/>
      <c r="O8959" s="73"/>
      <c r="P8959" s="73"/>
      <c r="Q8959" s="73"/>
      <c r="R8959" s="73"/>
      <c r="S8959" s="73"/>
      <c r="T8959" s="73"/>
      <c r="U8959" s="73"/>
      <c r="V8959" s="73"/>
      <c r="W8959" s="73"/>
      <c r="X8959" s="73"/>
      <c r="Y8959" s="73"/>
      <c r="Z8959" s="73"/>
      <c r="AA8959" s="57"/>
      <c r="AB8959" s="73"/>
      <c r="AC8959" s="73"/>
      <c r="AD8959" s="73"/>
      <c r="AE8959" s="73"/>
      <c r="AF8959" s="73"/>
      <c r="AG8959" s="73"/>
      <c r="AH8959" s="73"/>
      <c r="AI8959" s="73"/>
      <c r="AJ8959" s="73"/>
      <c r="AK8959" s="73"/>
      <c r="AL8959" s="73"/>
      <c r="AM8959" s="73"/>
      <c r="AN8959" s="73"/>
      <c r="AO8959" s="73"/>
      <c r="AP8959" s="73"/>
      <c r="AQ8959" s="73"/>
      <c r="AR8959" s="73"/>
      <c r="AS8959" s="73"/>
      <c r="AT8959" s="73"/>
      <c r="AU8959" s="73"/>
    </row>
    <row r="8960" spans="1:47" ht="12.95">
      <c r="A8960" s="61"/>
      <c r="B8960" s="58"/>
      <c r="C8960" s="58"/>
      <c r="D8960" s="59"/>
      <c r="E8960" s="57"/>
      <c r="F8960" s="57"/>
      <c r="G8960" s="73"/>
      <c r="H8960" s="73"/>
      <c r="I8960" s="73"/>
      <c r="J8960" s="73"/>
      <c r="K8960" s="73"/>
      <c r="L8960" s="73"/>
      <c r="M8960" s="73"/>
      <c r="N8960" s="73"/>
      <c r="O8960" s="73"/>
      <c r="P8960" s="73"/>
      <c r="Q8960" s="73"/>
      <c r="R8960" s="73"/>
      <c r="S8960" s="73"/>
      <c r="T8960" s="73"/>
      <c r="U8960" s="73"/>
      <c r="V8960" s="73"/>
      <c r="W8960" s="73"/>
      <c r="X8960" s="73"/>
      <c r="Y8960" s="73"/>
      <c r="Z8960" s="73"/>
      <c r="AA8960" s="57"/>
      <c r="AB8960" s="73"/>
      <c r="AC8960" s="73"/>
      <c r="AD8960" s="73"/>
      <c r="AE8960" s="73"/>
      <c r="AF8960" s="73"/>
      <c r="AG8960" s="73"/>
      <c r="AH8960" s="73"/>
      <c r="AI8960" s="73"/>
      <c r="AJ8960" s="73"/>
      <c r="AK8960" s="73"/>
      <c r="AL8960" s="73"/>
      <c r="AM8960" s="73"/>
      <c r="AN8960" s="73"/>
      <c r="AO8960" s="73"/>
      <c r="AP8960" s="73"/>
      <c r="AQ8960" s="73"/>
      <c r="AR8960" s="73"/>
      <c r="AS8960" s="73"/>
      <c r="AT8960" s="73"/>
      <c r="AU8960" s="73"/>
    </row>
    <row r="8961" spans="1:47" ht="12.95">
      <c r="A8961" s="61"/>
      <c r="B8961" s="58"/>
      <c r="C8961" s="58"/>
      <c r="D8961" s="59"/>
      <c r="E8961" s="57"/>
      <c r="F8961" s="57"/>
      <c r="G8961" s="73"/>
      <c r="H8961" s="73"/>
      <c r="I8961" s="73"/>
      <c r="J8961" s="73"/>
      <c r="K8961" s="73"/>
      <c r="L8961" s="73"/>
      <c r="M8961" s="73"/>
      <c r="N8961" s="73"/>
      <c r="O8961" s="73"/>
      <c r="P8961" s="73"/>
      <c r="Q8961" s="73"/>
      <c r="R8961" s="73"/>
      <c r="S8961" s="73"/>
      <c r="T8961" s="73"/>
      <c r="U8961" s="73"/>
      <c r="V8961" s="73"/>
      <c r="W8961" s="73"/>
      <c r="X8961" s="73"/>
      <c r="Y8961" s="73"/>
      <c r="Z8961" s="73"/>
      <c r="AA8961" s="57"/>
      <c r="AB8961" s="73"/>
      <c r="AC8961" s="73"/>
      <c r="AD8961" s="73"/>
      <c r="AE8961" s="73"/>
      <c r="AF8961" s="73"/>
      <c r="AG8961" s="73"/>
      <c r="AH8961" s="73"/>
      <c r="AI8961" s="73"/>
      <c r="AJ8961" s="73"/>
      <c r="AK8961" s="73"/>
      <c r="AL8961" s="73"/>
      <c r="AM8961" s="73"/>
      <c r="AN8961" s="73"/>
      <c r="AO8961" s="73"/>
      <c r="AP8961" s="73"/>
      <c r="AQ8961" s="73"/>
      <c r="AR8961" s="73"/>
      <c r="AS8961" s="73"/>
      <c r="AT8961" s="73"/>
      <c r="AU8961" s="73"/>
    </row>
    <row r="8962" spans="1:47" ht="12.95">
      <c r="A8962" s="61"/>
      <c r="B8962" s="58"/>
      <c r="C8962" s="58"/>
      <c r="D8962" s="59"/>
      <c r="E8962" s="57"/>
      <c r="F8962" s="57"/>
      <c r="G8962" s="73"/>
      <c r="H8962" s="73"/>
      <c r="I8962" s="73"/>
      <c r="J8962" s="73"/>
      <c r="K8962" s="73"/>
      <c r="L8962" s="73"/>
      <c r="M8962" s="73"/>
      <c r="N8962" s="73"/>
      <c r="O8962" s="73"/>
      <c r="P8962" s="73"/>
      <c r="Q8962" s="73"/>
      <c r="R8962" s="73"/>
      <c r="S8962" s="73"/>
      <c r="T8962" s="73"/>
      <c r="U8962" s="73"/>
      <c r="V8962" s="73"/>
      <c r="W8962" s="73"/>
      <c r="X8962" s="73"/>
      <c r="Y8962" s="73"/>
      <c r="Z8962" s="73"/>
      <c r="AA8962" s="57"/>
      <c r="AB8962" s="73"/>
      <c r="AC8962" s="73"/>
      <c r="AD8962" s="73"/>
      <c r="AE8962" s="73"/>
      <c r="AF8962" s="73"/>
      <c r="AG8962" s="73"/>
      <c r="AH8962" s="73"/>
      <c r="AI8962" s="73"/>
      <c r="AJ8962" s="73"/>
      <c r="AK8962" s="73"/>
      <c r="AL8962" s="73"/>
      <c r="AM8962" s="73"/>
      <c r="AN8962" s="73"/>
      <c r="AO8962" s="73"/>
      <c r="AP8962" s="73"/>
      <c r="AQ8962" s="73"/>
      <c r="AR8962" s="73"/>
      <c r="AS8962" s="73"/>
      <c r="AT8962" s="73"/>
      <c r="AU8962" s="73"/>
    </row>
    <row r="8963" spans="1:47" ht="12.95">
      <c r="A8963" s="61"/>
      <c r="B8963" s="58"/>
      <c r="C8963" s="58"/>
      <c r="D8963" s="59"/>
      <c r="E8963" s="57"/>
      <c r="F8963" s="57"/>
      <c r="G8963" s="73"/>
      <c r="H8963" s="73"/>
      <c r="I8963" s="73"/>
      <c r="J8963" s="73"/>
      <c r="K8963" s="73"/>
      <c r="L8963" s="73"/>
      <c r="M8963" s="73"/>
      <c r="N8963" s="73"/>
      <c r="O8963" s="73"/>
      <c r="P8963" s="73"/>
      <c r="Q8963" s="73"/>
      <c r="R8963" s="73"/>
      <c r="S8963" s="73"/>
      <c r="T8963" s="73"/>
      <c r="U8963" s="73"/>
      <c r="V8963" s="73"/>
      <c r="W8963" s="73"/>
      <c r="X8963" s="73"/>
      <c r="Y8963" s="73"/>
      <c r="Z8963" s="73"/>
      <c r="AA8963" s="57"/>
      <c r="AB8963" s="73"/>
      <c r="AC8963" s="73"/>
      <c r="AD8963" s="73"/>
      <c r="AE8963" s="73"/>
      <c r="AF8963" s="73"/>
      <c r="AG8963" s="73"/>
      <c r="AH8963" s="73"/>
      <c r="AI8963" s="73"/>
      <c r="AJ8963" s="73"/>
      <c r="AK8963" s="73"/>
      <c r="AL8963" s="73"/>
      <c r="AM8963" s="73"/>
      <c r="AN8963" s="73"/>
      <c r="AO8963" s="73"/>
      <c r="AP8963" s="73"/>
      <c r="AQ8963" s="73"/>
      <c r="AR8963" s="73"/>
      <c r="AS8963" s="73"/>
      <c r="AT8963" s="73"/>
      <c r="AU8963" s="73"/>
    </row>
    <row r="8964" spans="1:47" ht="12.95">
      <c r="A8964" s="61"/>
      <c r="B8964" s="58"/>
      <c r="C8964" s="58"/>
      <c r="D8964" s="59"/>
      <c r="E8964" s="57"/>
      <c r="F8964" s="57"/>
      <c r="G8964" s="73"/>
      <c r="H8964" s="73"/>
      <c r="I8964" s="73"/>
      <c r="J8964" s="73"/>
      <c r="K8964" s="73"/>
      <c r="L8964" s="73"/>
      <c r="M8964" s="73"/>
      <c r="N8964" s="73"/>
      <c r="O8964" s="73"/>
      <c r="P8964" s="73"/>
      <c r="Q8964" s="73"/>
      <c r="R8964" s="73"/>
      <c r="S8964" s="73"/>
      <c r="T8964" s="73"/>
      <c r="U8964" s="73"/>
      <c r="V8964" s="73"/>
      <c r="W8964" s="73"/>
      <c r="X8964" s="73"/>
      <c r="Y8964" s="73"/>
      <c r="Z8964" s="73"/>
      <c r="AA8964" s="57"/>
      <c r="AB8964" s="73"/>
      <c r="AC8964" s="73"/>
      <c r="AD8964" s="73"/>
      <c r="AE8964" s="73"/>
      <c r="AF8964" s="73"/>
      <c r="AG8964" s="73"/>
      <c r="AH8964" s="73"/>
      <c r="AI8964" s="73"/>
      <c r="AJ8964" s="73"/>
      <c r="AK8964" s="73"/>
      <c r="AL8964" s="73"/>
      <c r="AM8964" s="73"/>
      <c r="AN8964" s="73"/>
      <c r="AO8964" s="73"/>
      <c r="AP8964" s="73"/>
      <c r="AQ8964" s="73"/>
      <c r="AR8964" s="73"/>
      <c r="AS8964" s="73"/>
      <c r="AT8964" s="73"/>
      <c r="AU8964" s="73"/>
    </row>
    <row r="8965" spans="1:47" ht="12.95">
      <c r="A8965" s="61"/>
      <c r="B8965" s="58"/>
      <c r="C8965" s="58"/>
      <c r="D8965" s="59"/>
      <c r="E8965" s="57"/>
      <c r="F8965" s="57"/>
      <c r="G8965" s="73"/>
      <c r="H8965" s="73"/>
      <c r="I8965" s="73"/>
      <c r="J8965" s="73"/>
      <c r="K8965" s="73"/>
      <c r="L8965" s="73"/>
      <c r="M8965" s="73"/>
      <c r="N8965" s="73"/>
      <c r="O8965" s="73"/>
      <c r="P8965" s="73"/>
      <c r="Q8965" s="73"/>
      <c r="R8965" s="73"/>
      <c r="S8965" s="73"/>
      <c r="T8965" s="73"/>
      <c r="U8965" s="73"/>
      <c r="V8965" s="73"/>
      <c r="W8965" s="73"/>
      <c r="X8965" s="73"/>
      <c r="Y8965" s="73"/>
      <c r="Z8965" s="73"/>
      <c r="AA8965" s="57"/>
      <c r="AB8965" s="73"/>
      <c r="AC8965" s="73"/>
      <c r="AD8965" s="73"/>
      <c r="AE8965" s="73"/>
      <c r="AF8965" s="73"/>
      <c r="AG8965" s="73"/>
      <c r="AH8965" s="73"/>
      <c r="AI8965" s="73"/>
      <c r="AJ8965" s="73"/>
      <c r="AK8965" s="73"/>
      <c r="AL8965" s="73"/>
      <c r="AM8965" s="73"/>
      <c r="AN8965" s="73"/>
      <c r="AO8965" s="73"/>
      <c r="AP8965" s="73"/>
      <c r="AQ8965" s="73"/>
      <c r="AR8965" s="73"/>
      <c r="AS8965" s="73"/>
      <c r="AT8965" s="73"/>
      <c r="AU8965" s="73"/>
    </row>
    <row r="8966" spans="1:47" ht="12.95">
      <c r="A8966" s="61"/>
      <c r="B8966" s="58"/>
      <c r="C8966" s="58"/>
      <c r="D8966" s="59"/>
      <c r="E8966" s="57"/>
      <c r="F8966" s="57"/>
      <c r="G8966" s="73"/>
      <c r="H8966" s="73"/>
      <c r="I8966" s="73"/>
      <c r="J8966" s="73"/>
      <c r="K8966" s="73"/>
      <c r="L8966" s="73"/>
      <c r="M8966" s="73"/>
      <c r="N8966" s="73"/>
      <c r="O8966" s="73"/>
      <c r="P8966" s="73"/>
      <c r="Q8966" s="73"/>
      <c r="R8966" s="73"/>
      <c r="S8966" s="73"/>
      <c r="T8966" s="73"/>
      <c r="U8966" s="73"/>
      <c r="V8966" s="73"/>
      <c r="W8966" s="73"/>
      <c r="X8966" s="73"/>
      <c r="Y8966" s="73"/>
      <c r="Z8966" s="73"/>
      <c r="AA8966" s="57"/>
      <c r="AB8966" s="73"/>
      <c r="AC8966" s="73"/>
      <c r="AD8966" s="73"/>
      <c r="AE8966" s="73"/>
      <c r="AF8966" s="73"/>
      <c r="AG8966" s="73"/>
      <c r="AH8966" s="73"/>
      <c r="AI8966" s="73"/>
      <c r="AJ8966" s="73"/>
      <c r="AK8966" s="73"/>
      <c r="AL8966" s="73"/>
      <c r="AM8966" s="73"/>
      <c r="AN8966" s="73"/>
      <c r="AO8966" s="73"/>
      <c r="AP8966" s="73"/>
      <c r="AQ8966" s="73"/>
      <c r="AR8966" s="73"/>
      <c r="AS8966" s="73"/>
      <c r="AT8966" s="73"/>
      <c r="AU8966" s="73"/>
    </row>
    <row r="8967" spans="1:47" ht="12.95">
      <c r="A8967" s="61"/>
      <c r="B8967" s="58"/>
      <c r="C8967" s="58"/>
      <c r="D8967" s="59"/>
      <c r="E8967" s="57"/>
      <c r="F8967" s="57"/>
      <c r="G8967" s="73"/>
      <c r="H8967" s="73"/>
      <c r="I8967" s="73"/>
      <c r="J8967" s="73"/>
      <c r="K8967" s="73"/>
      <c r="L8967" s="73"/>
      <c r="M8967" s="73"/>
      <c r="N8967" s="73"/>
      <c r="O8967" s="73"/>
      <c r="P8967" s="73"/>
      <c r="Q8967" s="73"/>
      <c r="R8967" s="73"/>
      <c r="S8967" s="73"/>
      <c r="T8967" s="73"/>
      <c r="U8967" s="73"/>
      <c r="V8967" s="73"/>
      <c r="W8967" s="73"/>
      <c r="X8967" s="73"/>
      <c r="Y8967" s="73"/>
      <c r="Z8967" s="73"/>
      <c r="AA8967" s="57"/>
      <c r="AB8967" s="73"/>
      <c r="AC8967" s="73"/>
      <c r="AD8967" s="73"/>
      <c r="AE8967" s="73"/>
      <c r="AF8967" s="73"/>
      <c r="AG8967" s="73"/>
      <c r="AH8967" s="73"/>
      <c r="AI8967" s="73"/>
      <c r="AJ8967" s="73"/>
      <c r="AK8967" s="73"/>
      <c r="AL8967" s="73"/>
      <c r="AM8967" s="73"/>
      <c r="AN8967" s="73"/>
      <c r="AO8967" s="73"/>
      <c r="AP8967" s="73"/>
      <c r="AQ8967" s="73"/>
      <c r="AR8967" s="73"/>
      <c r="AS8967" s="73"/>
      <c r="AT8967" s="73"/>
      <c r="AU8967" s="73"/>
    </row>
    <row r="8968" spans="1:47" ht="12.95">
      <c r="A8968" s="61"/>
      <c r="B8968" s="58"/>
      <c r="C8968" s="58"/>
      <c r="D8968" s="59"/>
      <c r="E8968" s="57"/>
      <c r="F8968" s="57"/>
      <c r="G8968" s="73"/>
      <c r="H8968" s="73"/>
      <c r="I8968" s="73"/>
      <c r="J8968" s="73"/>
      <c r="K8968" s="73"/>
      <c r="L8968" s="73"/>
      <c r="M8968" s="73"/>
      <c r="N8968" s="73"/>
      <c r="O8968" s="73"/>
      <c r="P8968" s="73"/>
      <c r="Q8968" s="73"/>
      <c r="R8968" s="73"/>
      <c r="S8968" s="73"/>
      <c r="T8968" s="73"/>
      <c r="U8968" s="73"/>
      <c r="V8968" s="73"/>
      <c r="W8968" s="73"/>
      <c r="X8968" s="73"/>
      <c r="Y8968" s="73"/>
      <c r="Z8968" s="73"/>
      <c r="AA8968" s="57"/>
      <c r="AB8968" s="73"/>
      <c r="AC8968" s="73"/>
      <c r="AD8968" s="73"/>
      <c r="AE8968" s="73"/>
      <c r="AF8968" s="73"/>
      <c r="AG8968" s="73"/>
      <c r="AH8968" s="73"/>
      <c r="AI8968" s="73"/>
      <c r="AJ8968" s="73"/>
      <c r="AK8968" s="73"/>
      <c r="AL8968" s="73"/>
      <c r="AM8968" s="73"/>
      <c r="AN8968" s="73"/>
      <c r="AO8968" s="73"/>
      <c r="AP8968" s="73"/>
      <c r="AQ8968" s="73"/>
      <c r="AR8968" s="73"/>
      <c r="AS8968" s="73"/>
      <c r="AT8968" s="73"/>
      <c r="AU8968" s="73"/>
    </row>
    <row r="8969" spans="1:47" ht="12.95">
      <c r="A8969" s="61"/>
      <c r="B8969" s="58"/>
      <c r="C8969" s="58"/>
      <c r="D8969" s="59"/>
      <c r="E8969" s="57"/>
      <c r="F8969" s="57"/>
      <c r="G8969" s="73"/>
      <c r="H8969" s="73"/>
      <c r="I8969" s="73"/>
      <c r="J8969" s="73"/>
      <c r="K8969" s="73"/>
      <c r="L8969" s="73"/>
      <c r="M8969" s="73"/>
      <c r="N8969" s="73"/>
      <c r="O8969" s="73"/>
      <c r="P8969" s="73"/>
      <c r="Q8969" s="73"/>
      <c r="R8969" s="73"/>
      <c r="S8969" s="73"/>
      <c r="T8969" s="73"/>
      <c r="U8969" s="73"/>
      <c r="V8969" s="73"/>
      <c r="W8969" s="73"/>
      <c r="X8969" s="73"/>
      <c r="Y8969" s="73"/>
      <c r="Z8969" s="73"/>
      <c r="AA8969" s="57"/>
      <c r="AB8969" s="73"/>
      <c r="AC8969" s="73"/>
      <c r="AD8969" s="73"/>
      <c r="AE8969" s="73"/>
      <c r="AF8969" s="73"/>
      <c r="AG8969" s="73"/>
      <c r="AH8969" s="73"/>
      <c r="AI8969" s="73"/>
      <c r="AJ8969" s="73"/>
      <c r="AK8969" s="73"/>
      <c r="AL8969" s="73"/>
      <c r="AM8969" s="73"/>
      <c r="AN8969" s="73"/>
      <c r="AO8969" s="73"/>
      <c r="AP8969" s="73"/>
      <c r="AQ8969" s="73"/>
      <c r="AR8969" s="73"/>
      <c r="AS8969" s="73"/>
      <c r="AT8969" s="73"/>
      <c r="AU8969" s="73"/>
    </row>
    <row r="8970" spans="1:47" ht="12.95">
      <c r="A8970" s="61"/>
      <c r="B8970" s="58"/>
      <c r="C8970" s="58"/>
      <c r="D8970" s="59"/>
      <c r="E8970" s="57"/>
      <c r="F8970" s="57"/>
      <c r="G8970" s="73"/>
      <c r="H8970" s="73"/>
      <c r="I8970" s="73"/>
      <c r="J8970" s="73"/>
      <c r="K8970" s="73"/>
      <c r="L8970" s="73"/>
      <c r="M8970" s="73"/>
      <c r="N8970" s="73"/>
      <c r="O8970" s="73"/>
      <c r="P8970" s="73"/>
      <c r="Q8970" s="73"/>
      <c r="R8970" s="73"/>
      <c r="S8970" s="73"/>
      <c r="T8970" s="73"/>
      <c r="U8970" s="73"/>
      <c r="V8970" s="73"/>
      <c r="W8970" s="73"/>
      <c r="X8970" s="73"/>
      <c r="Y8970" s="73"/>
      <c r="Z8970" s="73"/>
      <c r="AA8970" s="57"/>
      <c r="AB8970" s="73"/>
      <c r="AC8970" s="73"/>
      <c r="AD8970" s="73"/>
      <c r="AE8970" s="73"/>
      <c r="AF8970" s="73"/>
      <c r="AG8970" s="73"/>
      <c r="AH8970" s="73"/>
      <c r="AI8970" s="73"/>
      <c r="AJ8970" s="73"/>
      <c r="AK8970" s="73"/>
      <c r="AL8970" s="73"/>
      <c r="AM8970" s="73"/>
      <c r="AN8970" s="73"/>
      <c r="AO8970" s="73"/>
      <c r="AP8970" s="73"/>
      <c r="AQ8970" s="73"/>
      <c r="AR8970" s="73"/>
      <c r="AS8970" s="73"/>
      <c r="AT8970" s="73"/>
      <c r="AU8970" s="73"/>
    </row>
    <row r="8971" spans="1:47" ht="12.95">
      <c r="A8971" s="61"/>
      <c r="B8971" s="58"/>
      <c r="C8971" s="58"/>
      <c r="D8971" s="59"/>
      <c r="E8971" s="57"/>
      <c r="F8971" s="57"/>
      <c r="G8971" s="73"/>
      <c r="H8971" s="73"/>
      <c r="I8971" s="73"/>
      <c r="J8971" s="73"/>
      <c r="K8971" s="73"/>
      <c r="L8971" s="73"/>
      <c r="M8971" s="73"/>
      <c r="N8971" s="73"/>
      <c r="O8971" s="73"/>
      <c r="P8971" s="73"/>
      <c r="Q8971" s="73"/>
      <c r="R8971" s="73"/>
      <c r="S8971" s="73"/>
      <c r="T8971" s="73"/>
      <c r="U8971" s="73"/>
      <c r="V8971" s="73"/>
      <c r="W8971" s="73"/>
      <c r="X8971" s="73"/>
      <c r="Y8971" s="73"/>
      <c r="Z8971" s="73"/>
      <c r="AA8971" s="57"/>
      <c r="AB8971" s="73"/>
      <c r="AC8971" s="73"/>
      <c r="AD8971" s="73"/>
      <c r="AE8971" s="73"/>
      <c r="AF8971" s="73"/>
      <c r="AG8971" s="73"/>
      <c r="AH8971" s="73"/>
      <c r="AI8971" s="73"/>
      <c r="AJ8971" s="73"/>
      <c r="AK8971" s="73"/>
      <c r="AL8971" s="73"/>
      <c r="AM8971" s="73"/>
      <c r="AN8971" s="73"/>
      <c r="AO8971" s="73"/>
      <c r="AP8971" s="73"/>
      <c r="AQ8971" s="73"/>
      <c r="AR8971" s="73"/>
      <c r="AS8971" s="73"/>
      <c r="AT8971" s="73"/>
      <c r="AU8971" s="73"/>
    </row>
    <row r="8972" spans="1:47" ht="12.95">
      <c r="A8972" s="61"/>
      <c r="B8972" s="58"/>
      <c r="C8972" s="58"/>
      <c r="D8972" s="59"/>
      <c r="E8972" s="57"/>
      <c r="F8972" s="57"/>
      <c r="G8972" s="73"/>
      <c r="H8972" s="73"/>
      <c r="I8972" s="73"/>
      <c r="J8972" s="73"/>
      <c r="K8972" s="73"/>
      <c r="L8972" s="73"/>
      <c r="M8972" s="73"/>
      <c r="N8972" s="73"/>
      <c r="O8972" s="73"/>
      <c r="P8972" s="73"/>
      <c r="Q8972" s="73"/>
      <c r="R8972" s="73"/>
      <c r="S8972" s="73"/>
      <c r="T8972" s="73"/>
      <c r="U8972" s="73"/>
      <c r="V8972" s="73"/>
      <c r="W8972" s="73"/>
      <c r="X8972" s="73"/>
      <c r="Y8972" s="73"/>
      <c r="Z8972" s="73"/>
      <c r="AA8972" s="57"/>
      <c r="AB8972" s="73"/>
      <c r="AC8972" s="73"/>
      <c r="AD8972" s="73"/>
      <c r="AE8972" s="73"/>
      <c r="AF8972" s="73"/>
      <c r="AG8972" s="73"/>
      <c r="AH8972" s="73"/>
      <c r="AI8972" s="73"/>
      <c r="AJ8972" s="73"/>
      <c r="AK8972" s="73"/>
      <c r="AL8972" s="73"/>
      <c r="AM8972" s="73"/>
      <c r="AN8972" s="73"/>
      <c r="AO8972" s="73"/>
      <c r="AP8972" s="73"/>
      <c r="AQ8972" s="73"/>
      <c r="AR8972" s="73"/>
      <c r="AS8972" s="73"/>
      <c r="AT8972" s="73"/>
      <c r="AU8972" s="73"/>
    </row>
    <row r="8973" spans="1:47" ht="12.95">
      <c r="A8973" s="61"/>
      <c r="B8973" s="58"/>
      <c r="C8973" s="58"/>
      <c r="D8973" s="59"/>
      <c r="E8973" s="57"/>
      <c r="F8973" s="57"/>
      <c r="G8973" s="73"/>
      <c r="H8973" s="73"/>
      <c r="I8973" s="73"/>
      <c r="J8973" s="73"/>
      <c r="K8973" s="73"/>
      <c r="L8973" s="73"/>
      <c r="M8973" s="73"/>
      <c r="N8973" s="73"/>
      <c r="O8973" s="73"/>
      <c r="P8973" s="73"/>
      <c r="Q8973" s="73"/>
      <c r="R8973" s="73"/>
      <c r="S8973" s="73"/>
      <c r="T8973" s="73"/>
      <c r="U8973" s="73"/>
      <c r="V8973" s="73"/>
      <c r="W8973" s="73"/>
      <c r="X8973" s="73"/>
      <c r="Y8973" s="73"/>
      <c r="Z8973" s="73"/>
      <c r="AA8973" s="57"/>
      <c r="AB8973" s="73"/>
      <c r="AC8973" s="73"/>
      <c r="AD8973" s="73"/>
      <c r="AE8973" s="73"/>
      <c r="AF8973" s="73"/>
      <c r="AG8973" s="73"/>
      <c r="AH8973" s="73"/>
      <c r="AI8973" s="73"/>
      <c r="AJ8973" s="73"/>
      <c r="AK8973" s="73"/>
      <c r="AL8973" s="73"/>
      <c r="AM8973" s="73"/>
      <c r="AN8973" s="73"/>
      <c r="AO8973" s="73"/>
      <c r="AP8973" s="73"/>
      <c r="AQ8973" s="73"/>
      <c r="AR8973" s="73"/>
      <c r="AS8973" s="73"/>
      <c r="AT8973" s="73"/>
      <c r="AU8973" s="73"/>
    </row>
    <row r="8974" spans="1:47" ht="12.95">
      <c r="A8974" s="61"/>
      <c r="B8974" s="58"/>
      <c r="C8974" s="58"/>
      <c r="D8974" s="59"/>
      <c r="E8974" s="57"/>
      <c r="F8974" s="57"/>
      <c r="G8974" s="73"/>
      <c r="H8974" s="73"/>
      <c r="I8974" s="73"/>
      <c r="J8974" s="73"/>
      <c r="K8974" s="73"/>
      <c r="L8974" s="73"/>
      <c r="M8974" s="73"/>
      <c r="N8974" s="73"/>
      <c r="O8974" s="73"/>
      <c r="P8974" s="73"/>
      <c r="Q8974" s="73"/>
      <c r="R8974" s="73"/>
      <c r="S8974" s="73"/>
      <c r="T8974" s="73"/>
      <c r="U8974" s="73"/>
      <c r="V8974" s="73"/>
      <c r="W8974" s="73"/>
      <c r="X8974" s="73"/>
      <c r="Y8974" s="73"/>
      <c r="Z8974" s="73"/>
      <c r="AA8974" s="57"/>
      <c r="AB8974" s="73"/>
      <c r="AC8974" s="73"/>
      <c r="AD8974" s="73"/>
      <c r="AE8974" s="73"/>
      <c r="AF8974" s="73"/>
      <c r="AG8974" s="73"/>
      <c r="AH8974" s="73"/>
      <c r="AI8974" s="73"/>
      <c r="AJ8974" s="73"/>
      <c r="AK8974" s="73"/>
      <c r="AL8974" s="73"/>
      <c r="AM8974" s="73"/>
      <c r="AN8974" s="73"/>
      <c r="AO8974" s="73"/>
      <c r="AP8974" s="73"/>
      <c r="AQ8974" s="73"/>
      <c r="AR8974" s="73"/>
      <c r="AS8974" s="73"/>
      <c r="AT8974" s="73"/>
      <c r="AU8974" s="73"/>
    </row>
    <row r="8975" spans="1:47" ht="12.95">
      <c r="A8975" s="61"/>
      <c r="B8975" s="58"/>
      <c r="C8975" s="58"/>
      <c r="D8975" s="59"/>
      <c r="E8975" s="57"/>
      <c r="F8975" s="57"/>
      <c r="G8975" s="73"/>
      <c r="H8975" s="73"/>
      <c r="I8975" s="73"/>
      <c r="J8975" s="73"/>
      <c r="K8975" s="73"/>
      <c r="L8975" s="73"/>
      <c r="M8975" s="73"/>
      <c r="N8975" s="73"/>
      <c r="O8975" s="73"/>
      <c r="P8975" s="73"/>
      <c r="Q8975" s="73"/>
      <c r="R8975" s="73"/>
      <c r="S8975" s="73"/>
      <c r="T8975" s="73"/>
      <c r="U8975" s="73"/>
      <c r="V8975" s="73"/>
      <c r="W8975" s="73"/>
      <c r="X8975" s="73"/>
      <c r="Y8975" s="73"/>
      <c r="Z8975" s="73"/>
      <c r="AA8975" s="57"/>
      <c r="AB8975" s="73"/>
      <c r="AC8975" s="73"/>
      <c r="AD8975" s="73"/>
      <c r="AE8975" s="73"/>
      <c r="AF8975" s="73"/>
      <c r="AG8975" s="73"/>
      <c r="AH8975" s="73"/>
      <c r="AI8975" s="73"/>
      <c r="AJ8975" s="73"/>
      <c r="AK8975" s="73"/>
      <c r="AL8975" s="73"/>
      <c r="AM8975" s="73"/>
      <c r="AN8975" s="73"/>
      <c r="AO8975" s="73"/>
      <c r="AP8975" s="73"/>
      <c r="AQ8975" s="73"/>
      <c r="AR8975" s="73"/>
      <c r="AS8975" s="73"/>
      <c r="AT8975" s="73"/>
      <c r="AU8975" s="73"/>
    </row>
    <row r="8976" spans="1:47" ht="12.95">
      <c r="A8976" s="61"/>
      <c r="B8976" s="58"/>
      <c r="C8976" s="58"/>
      <c r="D8976" s="59"/>
      <c r="E8976" s="57"/>
      <c r="F8976" s="57"/>
      <c r="G8976" s="73"/>
      <c r="H8976" s="73"/>
      <c r="I8976" s="73"/>
      <c r="J8976" s="73"/>
      <c r="K8976" s="73"/>
      <c r="L8976" s="73"/>
      <c r="M8976" s="73"/>
      <c r="N8976" s="73"/>
      <c r="O8976" s="73"/>
      <c r="P8976" s="73"/>
      <c r="Q8976" s="73"/>
      <c r="R8976" s="73"/>
      <c r="S8976" s="73"/>
      <c r="T8976" s="73"/>
      <c r="U8976" s="73"/>
      <c r="V8976" s="73"/>
      <c r="W8976" s="73"/>
      <c r="X8976" s="73"/>
      <c r="Y8976" s="73"/>
      <c r="Z8976" s="73"/>
      <c r="AA8976" s="57"/>
      <c r="AB8976" s="73"/>
      <c r="AC8976" s="73"/>
      <c r="AD8976" s="73"/>
      <c r="AE8976" s="73"/>
      <c r="AF8976" s="73"/>
      <c r="AG8976" s="73"/>
      <c r="AH8976" s="73"/>
      <c r="AI8976" s="73"/>
      <c r="AJ8976" s="73"/>
      <c r="AK8976" s="73"/>
      <c r="AL8976" s="73"/>
      <c r="AM8976" s="73"/>
      <c r="AN8976" s="73"/>
      <c r="AO8976" s="73"/>
      <c r="AP8976" s="73"/>
      <c r="AQ8976" s="73"/>
      <c r="AR8976" s="73"/>
      <c r="AS8976" s="73"/>
      <c r="AT8976" s="73"/>
      <c r="AU8976" s="73"/>
    </row>
    <row r="8977" spans="1:47" ht="12.95">
      <c r="A8977" s="61"/>
      <c r="B8977" s="58"/>
      <c r="C8977" s="58"/>
      <c r="D8977" s="59"/>
      <c r="E8977" s="57"/>
      <c r="F8977" s="57"/>
      <c r="G8977" s="73"/>
      <c r="H8977" s="73"/>
      <c r="I8977" s="73"/>
      <c r="J8977" s="73"/>
      <c r="K8977" s="73"/>
      <c r="L8977" s="73"/>
      <c r="M8977" s="73"/>
      <c r="N8977" s="73"/>
      <c r="O8977" s="73"/>
      <c r="P8977" s="73"/>
      <c r="Q8977" s="73"/>
      <c r="R8977" s="73"/>
      <c r="S8977" s="73"/>
      <c r="T8977" s="73"/>
      <c r="U8977" s="73"/>
      <c r="V8977" s="73"/>
      <c r="W8977" s="73"/>
      <c r="X8977" s="73"/>
      <c r="Y8977" s="73"/>
      <c r="Z8977" s="73"/>
      <c r="AA8977" s="57"/>
      <c r="AB8977" s="73"/>
      <c r="AC8977" s="73"/>
      <c r="AD8977" s="73"/>
      <c r="AE8977" s="73"/>
      <c r="AF8977" s="73"/>
      <c r="AG8977" s="73"/>
      <c r="AH8977" s="73"/>
      <c r="AI8977" s="73"/>
      <c r="AJ8977" s="73"/>
      <c r="AK8977" s="73"/>
      <c r="AL8977" s="73"/>
      <c r="AM8977" s="73"/>
      <c r="AN8977" s="73"/>
      <c r="AO8977" s="73"/>
      <c r="AP8977" s="73"/>
      <c r="AQ8977" s="73"/>
      <c r="AR8977" s="73"/>
      <c r="AS8977" s="73"/>
      <c r="AT8977" s="73"/>
      <c r="AU8977" s="73"/>
    </row>
    <row r="8978" spans="1:47" ht="12.95">
      <c r="A8978" s="61"/>
      <c r="B8978" s="58"/>
      <c r="C8978" s="58"/>
      <c r="D8978" s="59"/>
      <c r="E8978" s="57"/>
      <c r="F8978" s="57"/>
      <c r="G8978" s="73"/>
      <c r="H8978" s="73"/>
      <c r="I8978" s="73"/>
      <c r="J8978" s="73"/>
      <c r="K8978" s="73"/>
      <c r="L8978" s="73"/>
      <c r="M8978" s="73"/>
      <c r="N8978" s="73"/>
      <c r="O8978" s="73"/>
      <c r="P8978" s="73"/>
      <c r="Q8978" s="73"/>
      <c r="R8978" s="73"/>
      <c r="S8978" s="73"/>
      <c r="T8978" s="73"/>
      <c r="U8978" s="73"/>
      <c r="V8978" s="73"/>
      <c r="W8978" s="73"/>
      <c r="X8978" s="73"/>
      <c r="Y8978" s="73"/>
      <c r="Z8978" s="73"/>
      <c r="AA8978" s="57"/>
      <c r="AB8978" s="73"/>
      <c r="AC8978" s="73"/>
      <c r="AD8978" s="73"/>
      <c r="AE8978" s="73"/>
      <c r="AF8978" s="73"/>
      <c r="AG8978" s="73"/>
      <c r="AH8978" s="73"/>
      <c r="AI8978" s="73"/>
      <c r="AJ8978" s="73"/>
      <c r="AK8978" s="73"/>
      <c r="AL8978" s="73"/>
      <c r="AM8978" s="73"/>
      <c r="AN8978" s="73"/>
      <c r="AO8978" s="73"/>
      <c r="AP8978" s="73"/>
      <c r="AQ8978" s="73"/>
      <c r="AR8978" s="73"/>
      <c r="AS8978" s="73"/>
      <c r="AT8978" s="73"/>
      <c r="AU8978" s="73"/>
    </row>
    <row r="8979" spans="1:47" ht="12.95">
      <c r="A8979" s="61"/>
      <c r="B8979" s="58"/>
      <c r="C8979" s="58"/>
      <c r="D8979" s="59"/>
      <c r="E8979" s="57"/>
      <c r="F8979" s="57"/>
      <c r="G8979" s="73"/>
      <c r="H8979" s="73"/>
      <c r="I8979" s="73"/>
      <c r="J8979" s="73"/>
      <c r="K8979" s="73"/>
      <c r="L8979" s="73"/>
      <c r="M8979" s="73"/>
      <c r="N8979" s="73"/>
      <c r="O8979" s="73"/>
      <c r="P8979" s="73"/>
      <c r="Q8979" s="73"/>
      <c r="R8979" s="73"/>
      <c r="S8979" s="73"/>
      <c r="T8979" s="73"/>
      <c r="U8979" s="73"/>
      <c r="V8979" s="73"/>
      <c r="W8979" s="73"/>
      <c r="X8979" s="73"/>
      <c r="Y8979" s="73"/>
      <c r="Z8979" s="73"/>
      <c r="AA8979" s="57"/>
      <c r="AB8979" s="73"/>
      <c r="AC8979" s="73"/>
      <c r="AD8979" s="73"/>
      <c r="AE8979" s="73"/>
      <c r="AF8979" s="73"/>
      <c r="AG8979" s="73"/>
      <c r="AH8979" s="73"/>
      <c r="AI8979" s="73"/>
      <c r="AJ8979" s="73"/>
      <c r="AK8979" s="73"/>
      <c r="AL8979" s="73"/>
      <c r="AM8979" s="73"/>
      <c r="AN8979" s="73"/>
      <c r="AO8979" s="73"/>
      <c r="AP8979" s="73"/>
      <c r="AQ8979" s="73"/>
      <c r="AR8979" s="73"/>
      <c r="AS8979" s="73"/>
      <c r="AT8979" s="73"/>
      <c r="AU8979" s="73"/>
    </row>
    <row r="8980" spans="1:47" ht="12.95">
      <c r="A8980" s="61"/>
      <c r="B8980" s="58"/>
      <c r="C8980" s="58"/>
      <c r="D8980" s="59"/>
      <c r="E8980" s="57"/>
      <c r="F8980" s="57"/>
      <c r="G8980" s="73"/>
      <c r="H8980" s="73"/>
      <c r="I8980" s="73"/>
      <c r="J8980" s="73"/>
      <c r="K8980" s="73"/>
      <c r="L8980" s="73"/>
      <c r="M8980" s="73"/>
      <c r="N8980" s="73"/>
      <c r="O8980" s="73"/>
      <c r="P8980" s="73"/>
      <c r="Q8980" s="73"/>
      <c r="R8980" s="73"/>
      <c r="S8980" s="73"/>
      <c r="T8980" s="73"/>
      <c r="U8980" s="73"/>
      <c r="V8980" s="73"/>
      <c r="W8980" s="73"/>
      <c r="X8980" s="73"/>
      <c r="Y8980" s="73"/>
      <c r="Z8980" s="73"/>
      <c r="AA8980" s="57"/>
      <c r="AB8980" s="73"/>
      <c r="AC8980" s="73"/>
      <c r="AD8980" s="73"/>
      <c r="AE8980" s="73"/>
      <c r="AF8980" s="73"/>
      <c r="AG8980" s="73"/>
      <c r="AH8980" s="73"/>
      <c r="AI8980" s="73"/>
      <c r="AJ8980" s="73"/>
      <c r="AK8980" s="73"/>
      <c r="AL8980" s="73"/>
      <c r="AM8980" s="73"/>
      <c r="AN8980" s="73"/>
      <c r="AO8980" s="73"/>
      <c r="AP8980" s="73"/>
      <c r="AQ8980" s="73"/>
      <c r="AR8980" s="73"/>
      <c r="AS8980" s="73"/>
      <c r="AT8980" s="73"/>
      <c r="AU8980" s="73"/>
    </row>
    <row r="8981" spans="1:47" ht="12.95">
      <c r="A8981" s="61"/>
      <c r="B8981" s="58"/>
      <c r="C8981" s="58"/>
      <c r="D8981" s="59"/>
      <c r="E8981" s="57"/>
      <c r="F8981" s="57"/>
      <c r="G8981" s="73"/>
      <c r="H8981" s="73"/>
      <c r="I8981" s="73"/>
      <c r="J8981" s="73"/>
      <c r="K8981" s="73"/>
      <c r="L8981" s="73"/>
      <c r="M8981" s="73"/>
      <c r="N8981" s="73"/>
      <c r="O8981" s="73"/>
      <c r="P8981" s="73"/>
      <c r="Q8981" s="73"/>
      <c r="R8981" s="73"/>
      <c r="S8981" s="73"/>
      <c r="T8981" s="73"/>
      <c r="U8981" s="73"/>
      <c r="V8981" s="73"/>
      <c r="W8981" s="73"/>
      <c r="X8981" s="73"/>
      <c r="Y8981" s="73"/>
      <c r="Z8981" s="73"/>
      <c r="AA8981" s="57"/>
      <c r="AB8981" s="73"/>
      <c r="AC8981" s="73"/>
      <c r="AD8981" s="73"/>
      <c r="AE8981" s="73"/>
      <c r="AF8981" s="73"/>
      <c r="AG8981" s="73"/>
      <c r="AH8981" s="73"/>
      <c r="AI8981" s="73"/>
      <c r="AJ8981" s="73"/>
      <c r="AK8981" s="73"/>
      <c r="AL8981" s="73"/>
      <c r="AM8981" s="73"/>
      <c r="AN8981" s="73"/>
      <c r="AO8981" s="73"/>
      <c r="AP8981" s="73"/>
      <c r="AQ8981" s="73"/>
      <c r="AR8981" s="73"/>
      <c r="AS8981" s="73"/>
      <c r="AT8981" s="73"/>
      <c r="AU8981" s="73"/>
    </row>
    <row r="8982" spans="1:47" ht="12.95">
      <c r="A8982" s="61"/>
      <c r="B8982" s="58"/>
      <c r="C8982" s="58"/>
      <c r="D8982" s="59"/>
      <c r="E8982" s="57"/>
      <c r="F8982" s="57"/>
      <c r="G8982" s="73"/>
      <c r="H8982" s="73"/>
      <c r="I8982" s="73"/>
      <c r="J8982" s="73"/>
      <c r="K8982" s="73"/>
      <c r="L8982" s="73"/>
      <c r="M8982" s="73"/>
      <c r="N8982" s="73"/>
      <c r="O8982" s="73"/>
      <c r="P8982" s="73"/>
      <c r="Q8982" s="73"/>
      <c r="R8982" s="73"/>
      <c r="S8982" s="73"/>
      <c r="T8982" s="73"/>
      <c r="U8982" s="73"/>
      <c r="V8982" s="73"/>
      <c r="W8982" s="73"/>
      <c r="X8982" s="73"/>
      <c r="Y8982" s="73"/>
      <c r="Z8982" s="73"/>
      <c r="AA8982" s="57"/>
      <c r="AB8982" s="73"/>
      <c r="AC8982" s="73"/>
      <c r="AD8982" s="73"/>
      <c r="AE8982" s="73"/>
      <c r="AF8982" s="73"/>
      <c r="AG8982" s="73"/>
      <c r="AH8982" s="73"/>
      <c r="AI8982" s="73"/>
      <c r="AJ8982" s="73"/>
      <c r="AK8982" s="73"/>
      <c r="AL8982" s="73"/>
      <c r="AM8982" s="73"/>
      <c r="AN8982" s="73"/>
      <c r="AO8982" s="73"/>
      <c r="AP8982" s="73"/>
      <c r="AQ8982" s="73"/>
      <c r="AR8982" s="73"/>
      <c r="AS8982" s="73"/>
      <c r="AT8982" s="73"/>
      <c r="AU8982" s="73"/>
    </row>
    <row r="8983" spans="1:47" ht="12.95">
      <c r="A8983" s="61"/>
      <c r="B8983" s="58"/>
      <c r="C8983" s="58"/>
      <c r="D8983" s="59"/>
      <c r="E8983" s="57"/>
      <c r="F8983" s="57"/>
      <c r="G8983" s="73"/>
      <c r="H8983" s="73"/>
      <c r="I8983" s="73"/>
      <c r="J8983" s="73"/>
      <c r="K8983" s="73"/>
      <c r="L8983" s="73"/>
      <c r="M8983" s="73"/>
      <c r="N8983" s="73"/>
      <c r="O8983" s="73"/>
      <c r="P8983" s="73"/>
      <c r="Q8983" s="73"/>
      <c r="R8983" s="73"/>
      <c r="S8983" s="73"/>
      <c r="T8983" s="73"/>
      <c r="U8983" s="73"/>
      <c r="V8983" s="73"/>
      <c r="W8983" s="73"/>
      <c r="X8983" s="73"/>
      <c r="Y8983" s="73"/>
      <c r="Z8983" s="73"/>
      <c r="AA8983" s="57"/>
      <c r="AB8983" s="73"/>
      <c r="AC8983" s="73"/>
      <c r="AD8983" s="73"/>
      <c r="AE8983" s="73"/>
      <c r="AF8983" s="73"/>
      <c r="AG8983" s="73"/>
      <c r="AH8983" s="73"/>
      <c r="AI8983" s="73"/>
      <c r="AJ8983" s="73"/>
      <c r="AK8983" s="73"/>
      <c r="AL8983" s="73"/>
      <c r="AM8983" s="73"/>
      <c r="AN8983" s="73"/>
      <c r="AO8983" s="73"/>
      <c r="AP8983" s="73"/>
      <c r="AQ8983" s="73"/>
      <c r="AR8983" s="73"/>
      <c r="AS8983" s="73"/>
      <c r="AT8983" s="73"/>
      <c r="AU8983" s="73"/>
    </row>
    <row r="8984" spans="1:47" ht="12.95">
      <c r="A8984" s="61"/>
      <c r="B8984" s="58"/>
      <c r="C8984" s="58"/>
      <c r="D8984" s="59"/>
      <c r="E8984" s="57"/>
      <c r="F8984" s="57"/>
      <c r="G8984" s="73"/>
      <c r="H8984" s="73"/>
      <c r="I8984" s="73"/>
      <c r="J8984" s="73"/>
      <c r="K8984" s="73"/>
      <c r="L8984" s="73"/>
      <c r="M8984" s="73"/>
      <c r="N8984" s="73"/>
      <c r="O8984" s="73"/>
      <c r="P8984" s="73"/>
      <c r="Q8984" s="73"/>
      <c r="R8984" s="73"/>
      <c r="S8984" s="73"/>
      <c r="T8984" s="73"/>
      <c r="U8984" s="73"/>
      <c r="V8984" s="73"/>
      <c r="W8984" s="73"/>
      <c r="X8984" s="73"/>
      <c r="Y8984" s="73"/>
      <c r="Z8984" s="73"/>
      <c r="AA8984" s="57"/>
      <c r="AB8984" s="73"/>
      <c r="AC8984" s="73"/>
      <c r="AD8984" s="73"/>
      <c r="AE8984" s="73"/>
      <c r="AF8984" s="73"/>
      <c r="AG8984" s="73"/>
      <c r="AH8984" s="73"/>
      <c r="AI8984" s="73"/>
      <c r="AJ8984" s="73"/>
      <c r="AK8984" s="73"/>
      <c r="AL8984" s="73"/>
      <c r="AM8984" s="73"/>
      <c r="AN8984" s="73"/>
      <c r="AO8984" s="73"/>
      <c r="AP8984" s="73"/>
      <c r="AQ8984" s="73"/>
      <c r="AR8984" s="73"/>
      <c r="AS8984" s="73"/>
      <c r="AT8984" s="73"/>
      <c r="AU8984" s="73"/>
    </row>
    <row r="8985" spans="1:47" ht="12.95">
      <c r="A8985" s="61"/>
      <c r="B8985" s="58"/>
      <c r="C8985" s="58"/>
      <c r="D8985" s="59"/>
      <c r="E8985" s="57"/>
      <c r="F8985" s="57"/>
      <c r="G8985" s="73"/>
      <c r="H8985" s="73"/>
      <c r="I8985" s="73"/>
      <c r="J8985" s="73"/>
      <c r="K8985" s="73"/>
      <c r="L8985" s="73"/>
      <c r="M8985" s="73"/>
      <c r="N8985" s="73"/>
      <c r="O8985" s="73"/>
      <c r="P8985" s="73"/>
      <c r="Q8985" s="73"/>
      <c r="R8985" s="73"/>
      <c r="S8985" s="73"/>
      <c r="T8985" s="73"/>
      <c r="U8985" s="73"/>
      <c r="V8985" s="73"/>
      <c r="W8985" s="73"/>
      <c r="X8985" s="73"/>
      <c r="Y8985" s="73"/>
      <c r="Z8985" s="73"/>
      <c r="AA8985" s="57"/>
      <c r="AB8985" s="73"/>
      <c r="AC8985" s="73"/>
      <c r="AD8985" s="73"/>
      <c r="AE8985" s="73"/>
      <c r="AF8985" s="73"/>
      <c r="AG8985" s="73"/>
      <c r="AH8985" s="73"/>
      <c r="AI8985" s="73"/>
      <c r="AJ8985" s="73"/>
      <c r="AK8985" s="73"/>
      <c r="AL8985" s="73"/>
      <c r="AM8985" s="73"/>
      <c r="AN8985" s="73"/>
      <c r="AO8985" s="73"/>
      <c r="AP8985" s="73"/>
      <c r="AQ8985" s="73"/>
      <c r="AR8985" s="73"/>
      <c r="AS8985" s="73"/>
      <c r="AT8985" s="73"/>
      <c r="AU8985" s="73"/>
    </row>
    <row r="8986" spans="1:47" ht="12.95">
      <c r="A8986" s="61"/>
      <c r="B8986" s="58"/>
      <c r="C8986" s="58"/>
      <c r="D8986" s="59"/>
      <c r="E8986" s="57"/>
      <c r="F8986" s="57"/>
      <c r="G8986" s="73"/>
      <c r="H8986" s="73"/>
      <c r="I8986" s="73"/>
      <c r="J8986" s="73"/>
      <c r="K8986" s="73"/>
      <c r="L8986" s="73"/>
      <c r="M8986" s="73"/>
      <c r="N8986" s="73"/>
      <c r="O8986" s="73"/>
      <c r="P8986" s="73"/>
      <c r="Q8986" s="73"/>
      <c r="R8986" s="73"/>
      <c r="S8986" s="73"/>
      <c r="T8986" s="73"/>
      <c r="U8986" s="73"/>
      <c r="V8986" s="73"/>
      <c r="W8986" s="73"/>
      <c r="X8986" s="73"/>
      <c r="Y8986" s="73"/>
      <c r="Z8986" s="73"/>
      <c r="AA8986" s="57"/>
      <c r="AB8986" s="73"/>
      <c r="AC8986" s="73"/>
      <c r="AD8986" s="73"/>
      <c r="AE8986" s="73"/>
      <c r="AF8986" s="73"/>
      <c r="AG8986" s="73"/>
      <c r="AH8986" s="73"/>
      <c r="AI8986" s="73"/>
      <c r="AJ8986" s="73"/>
      <c r="AK8986" s="73"/>
      <c r="AL8986" s="73"/>
      <c r="AM8986" s="73"/>
      <c r="AN8986" s="73"/>
      <c r="AO8986" s="73"/>
      <c r="AP8986" s="73"/>
      <c r="AQ8986" s="73"/>
      <c r="AR8986" s="73"/>
      <c r="AS8986" s="73"/>
      <c r="AT8986" s="73"/>
      <c r="AU8986" s="73"/>
    </row>
    <row r="8987" spans="1:47" ht="12.95">
      <c r="A8987" s="61"/>
      <c r="B8987" s="58"/>
      <c r="C8987" s="58"/>
      <c r="D8987" s="59"/>
      <c r="E8987" s="57"/>
      <c r="F8987" s="57"/>
      <c r="G8987" s="73"/>
      <c r="H8987" s="73"/>
      <c r="I8987" s="73"/>
      <c r="J8987" s="73"/>
      <c r="K8987" s="73"/>
      <c r="L8987" s="73"/>
      <c r="M8987" s="73"/>
      <c r="N8987" s="73"/>
      <c r="O8987" s="73"/>
      <c r="P8987" s="73"/>
      <c r="Q8987" s="73"/>
      <c r="R8987" s="73"/>
      <c r="S8987" s="73"/>
      <c r="T8987" s="73"/>
      <c r="U8987" s="73"/>
      <c r="V8987" s="73"/>
      <c r="W8987" s="73"/>
      <c r="X8987" s="73"/>
      <c r="Y8987" s="73"/>
      <c r="Z8987" s="73"/>
      <c r="AA8987" s="57"/>
      <c r="AB8987" s="73"/>
      <c r="AC8987" s="73"/>
      <c r="AD8987" s="73"/>
      <c r="AE8987" s="73"/>
      <c r="AF8987" s="73"/>
      <c r="AG8987" s="73"/>
      <c r="AH8987" s="73"/>
      <c r="AI8987" s="73"/>
      <c r="AJ8987" s="73"/>
      <c r="AK8987" s="73"/>
      <c r="AL8987" s="73"/>
      <c r="AM8987" s="73"/>
      <c r="AN8987" s="73"/>
      <c r="AO8987" s="73"/>
      <c r="AP8987" s="73"/>
      <c r="AQ8987" s="73"/>
      <c r="AR8987" s="73"/>
      <c r="AS8987" s="73"/>
      <c r="AT8987" s="73"/>
      <c r="AU8987" s="73"/>
    </row>
    <row r="8988" spans="1:47" ht="12.95">
      <c r="A8988" s="61"/>
      <c r="B8988" s="58"/>
      <c r="C8988" s="58"/>
      <c r="D8988" s="59"/>
      <c r="E8988" s="57"/>
      <c r="F8988" s="57"/>
      <c r="G8988" s="73"/>
      <c r="H8988" s="73"/>
      <c r="I8988" s="73"/>
      <c r="J8988" s="73"/>
      <c r="K8988" s="73"/>
      <c r="L8988" s="73"/>
      <c r="M8988" s="73"/>
      <c r="N8988" s="73"/>
      <c r="O8988" s="73"/>
      <c r="P8988" s="73"/>
      <c r="Q8988" s="73"/>
      <c r="R8988" s="73"/>
      <c r="S8988" s="73"/>
      <c r="T8988" s="73"/>
      <c r="U8988" s="73"/>
      <c r="V8988" s="73"/>
      <c r="W8988" s="73"/>
      <c r="X8988" s="73"/>
      <c r="Y8988" s="73"/>
      <c r="Z8988" s="73"/>
      <c r="AA8988" s="57"/>
      <c r="AB8988" s="73"/>
      <c r="AC8988" s="73"/>
      <c r="AD8988" s="73"/>
      <c r="AE8988" s="73"/>
      <c r="AF8988" s="73"/>
      <c r="AG8988" s="73"/>
      <c r="AH8988" s="73"/>
      <c r="AI8988" s="73"/>
      <c r="AJ8988" s="73"/>
      <c r="AK8988" s="73"/>
      <c r="AL8988" s="73"/>
      <c r="AM8988" s="73"/>
      <c r="AN8988" s="73"/>
      <c r="AO8988" s="73"/>
      <c r="AP8988" s="73"/>
      <c r="AQ8988" s="73"/>
      <c r="AR8988" s="73"/>
      <c r="AS8988" s="73"/>
      <c r="AT8988" s="73"/>
      <c r="AU8988" s="73"/>
    </row>
    <row r="8989" spans="1:47" ht="12.95">
      <c r="A8989" s="61"/>
      <c r="B8989" s="58"/>
      <c r="C8989" s="58"/>
      <c r="D8989" s="59"/>
      <c r="E8989" s="57"/>
      <c r="F8989" s="57"/>
      <c r="G8989" s="73"/>
      <c r="H8989" s="73"/>
      <c r="I8989" s="73"/>
      <c r="J8989" s="73"/>
      <c r="K8989" s="73"/>
      <c r="L8989" s="73"/>
      <c r="M8989" s="73"/>
      <c r="N8989" s="73"/>
      <c r="O8989" s="73"/>
      <c r="P8989" s="73"/>
      <c r="Q8989" s="73"/>
      <c r="R8989" s="73"/>
      <c r="S8989" s="73"/>
      <c r="T8989" s="73"/>
      <c r="U8989" s="73"/>
      <c r="V8989" s="73"/>
      <c r="W8989" s="73"/>
      <c r="X8989" s="73"/>
      <c r="Y8989" s="73"/>
      <c r="Z8989" s="73"/>
      <c r="AA8989" s="57"/>
      <c r="AB8989" s="73"/>
      <c r="AC8989" s="73"/>
      <c r="AD8989" s="73"/>
      <c r="AE8989" s="73"/>
      <c r="AF8989" s="73"/>
      <c r="AG8989" s="73"/>
      <c r="AH8989" s="73"/>
      <c r="AI8989" s="73"/>
      <c r="AJ8989" s="73"/>
      <c r="AK8989" s="73"/>
      <c r="AL8989" s="73"/>
      <c r="AM8989" s="73"/>
      <c r="AN8989" s="73"/>
      <c r="AO8989" s="73"/>
      <c r="AP8989" s="73"/>
      <c r="AQ8989" s="73"/>
      <c r="AR8989" s="73"/>
      <c r="AS8989" s="73"/>
      <c r="AT8989" s="73"/>
      <c r="AU8989" s="73"/>
    </row>
    <row r="8990" spans="1:47" ht="12.95">
      <c r="A8990" s="61"/>
      <c r="B8990" s="58"/>
      <c r="C8990" s="58"/>
      <c r="D8990" s="59"/>
      <c r="E8990" s="57"/>
      <c r="F8990" s="57"/>
      <c r="G8990" s="73"/>
      <c r="H8990" s="73"/>
      <c r="I8990" s="73"/>
      <c r="J8990" s="73"/>
      <c r="K8990" s="73"/>
      <c r="L8990" s="73"/>
      <c r="M8990" s="73"/>
      <c r="N8990" s="73"/>
      <c r="O8990" s="73"/>
      <c r="P8990" s="73"/>
      <c r="Q8990" s="73"/>
      <c r="R8990" s="73"/>
      <c r="S8990" s="73"/>
      <c r="T8990" s="73"/>
      <c r="U8990" s="73"/>
      <c r="V8990" s="73"/>
      <c r="W8990" s="73"/>
      <c r="X8990" s="73"/>
      <c r="Y8990" s="73"/>
      <c r="Z8990" s="73"/>
      <c r="AA8990" s="57"/>
      <c r="AB8990" s="73"/>
      <c r="AC8990" s="73"/>
      <c r="AD8990" s="73"/>
      <c r="AE8990" s="73"/>
      <c r="AF8990" s="73"/>
      <c r="AG8990" s="73"/>
      <c r="AH8990" s="73"/>
      <c r="AI8990" s="73"/>
      <c r="AJ8990" s="73"/>
      <c r="AK8990" s="73"/>
      <c r="AL8990" s="73"/>
      <c r="AM8990" s="73"/>
      <c r="AN8990" s="73"/>
      <c r="AO8990" s="73"/>
      <c r="AP8990" s="73"/>
      <c r="AQ8990" s="73"/>
      <c r="AR8990" s="73"/>
      <c r="AS8990" s="73"/>
      <c r="AT8990" s="73"/>
      <c r="AU8990" s="73"/>
    </row>
    <row r="8991" spans="1:47" ht="12.95">
      <c r="A8991" s="61"/>
      <c r="B8991" s="58"/>
      <c r="C8991" s="58"/>
      <c r="D8991" s="59"/>
      <c r="E8991" s="57"/>
      <c r="F8991" s="57"/>
      <c r="G8991" s="73"/>
      <c r="H8991" s="73"/>
      <c r="I8991" s="73"/>
      <c r="J8991" s="73"/>
      <c r="K8991" s="73"/>
      <c r="L8991" s="73"/>
      <c r="M8991" s="73"/>
      <c r="N8991" s="73"/>
      <c r="O8991" s="73"/>
      <c r="P8991" s="73"/>
      <c r="Q8991" s="73"/>
      <c r="R8991" s="73"/>
      <c r="S8991" s="73"/>
      <c r="T8991" s="73"/>
      <c r="U8991" s="73"/>
      <c r="V8991" s="73"/>
      <c r="W8991" s="73"/>
      <c r="X8991" s="73"/>
      <c r="Y8991" s="73"/>
      <c r="Z8991" s="73"/>
      <c r="AA8991" s="57"/>
      <c r="AB8991" s="73"/>
      <c r="AC8991" s="73"/>
      <c r="AD8991" s="73"/>
      <c r="AE8991" s="73"/>
      <c r="AF8991" s="73"/>
      <c r="AG8991" s="73"/>
      <c r="AH8991" s="73"/>
      <c r="AI8991" s="73"/>
      <c r="AJ8991" s="73"/>
      <c r="AK8991" s="73"/>
      <c r="AL8991" s="73"/>
      <c r="AM8991" s="73"/>
      <c r="AN8991" s="73"/>
      <c r="AO8991" s="73"/>
      <c r="AP8991" s="73"/>
      <c r="AQ8991" s="73"/>
      <c r="AR8991" s="73"/>
      <c r="AS8991" s="73"/>
      <c r="AT8991" s="73"/>
      <c r="AU8991" s="73"/>
    </row>
    <row r="8992" spans="1:47" ht="12.95">
      <c r="A8992" s="61"/>
      <c r="B8992" s="58"/>
      <c r="C8992" s="58"/>
      <c r="D8992" s="59"/>
      <c r="E8992" s="57"/>
      <c r="F8992" s="57"/>
      <c r="G8992" s="73"/>
      <c r="H8992" s="73"/>
      <c r="I8992" s="73"/>
      <c r="J8992" s="73"/>
      <c r="K8992" s="73"/>
      <c r="L8992" s="73"/>
      <c r="M8992" s="73"/>
      <c r="N8992" s="73"/>
      <c r="O8992" s="73"/>
      <c r="P8992" s="73"/>
      <c r="Q8992" s="73"/>
      <c r="R8992" s="73"/>
      <c r="S8992" s="73"/>
      <c r="T8992" s="73"/>
      <c r="U8992" s="73"/>
      <c r="V8992" s="73"/>
      <c r="W8992" s="73"/>
      <c r="X8992" s="73"/>
      <c r="Y8992" s="73"/>
      <c r="Z8992" s="73"/>
      <c r="AA8992" s="57"/>
      <c r="AB8992" s="73"/>
      <c r="AC8992" s="73"/>
      <c r="AD8992" s="73"/>
      <c r="AE8992" s="73"/>
      <c r="AF8992" s="73"/>
      <c r="AG8992" s="73"/>
      <c r="AH8992" s="73"/>
      <c r="AI8992" s="73"/>
      <c r="AJ8992" s="73"/>
      <c r="AK8992" s="73"/>
      <c r="AL8992" s="73"/>
      <c r="AM8992" s="73"/>
      <c r="AN8992" s="73"/>
      <c r="AO8992" s="73"/>
      <c r="AP8992" s="73"/>
      <c r="AQ8992" s="73"/>
      <c r="AR8992" s="73"/>
      <c r="AS8992" s="73"/>
      <c r="AT8992" s="73"/>
      <c r="AU8992" s="73"/>
    </row>
    <row r="8993" spans="1:47" ht="12.95">
      <c r="A8993" s="61"/>
      <c r="B8993" s="58"/>
      <c r="C8993" s="58"/>
      <c r="D8993" s="59"/>
      <c r="E8993" s="57"/>
      <c r="F8993" s="57"/>
      <c r="G8993" s="73"/>
      <c r="H8993" s="73"/>
      <c r="I8993" s="73"/>
      <c r="J8993" s="73"/>
      <c r="K8993" s="73"/>
      <c r="L8993" s="73"/>
      <c r="M8993" s="73"/>
      <c r="N8993" s="73"/>
      <c r="O8993" s="73"/>
      <c r="P8993" s="73"/>
      <c r="Q8993" s="73"/>
      <c r="R8993" s="73"/>
      <c r="S8993" s="73"/>
      <c r="T8993" s="73"/>
      <c r="U8993" s="73"/>
      <c r="V8993" s="73"/>
      <c r="W8993" s="73"/>
      <c r="X8993" s="73"/>
      <c r="Y8993" s="73"/>
      <c r="Z8993" s="73"/>
      <c r="AA8993" s="57"/>
      <c r="AB8993" s="73"/>
      <c r="AC8993" s="73"/>
      <c r="AD8993" s="73"/>
      <c r="AE8993" s="73"/>
      <c r="AF8993" s="73"/>
      <c r="AG8993" s="73"/>
      <c r="AH8993" s="73"/>
      <c r="AI8993" s="73"/>
      <c r="AJ8993" s="73"/>
      <c r="AK8993" s="73"/>
      <c r="AL8993" s="73"/>
      <c r="AM8993" s="73"/>
      <c r="AN8993" s="73"/>
      <c r="AO8993" s="73"/>
      <c r="AP8993" s="73"/>
      <c r="AQ8993" s="73"/>
      <c r="AR8993" s="73"/>
      <c r="AS8993" s="73"/>
      <c r="AT8993" s="73"/>
      <c r="AU8993" s="73"/>
    </row>
    <row r="8994" spans="1:47" ht="12.95">
      <c r="A8994" s="61"/>
      <c r="B8994" s="58"/>
      <c r="C8994" s="58"/>
      <c r="D8994" s="59"/>
      <c r="E8994" s="57"/>
      <c r="F8994" s="57"/>
      <c r="G8994" s="73"/>
      <c r="H8994" s="73"/>
      <c r="I8994" s="73"/>
      <c r="J8994" s="73"/>
      <c r="K8994" s="73"/>
      <c r="L8994" s="73"/>
      <c r="M8994" s="73"/>
      <c r="N8994" s="73"/>
      <c r="O8994" s="73"/>
      <c r="P8994" s="73"/>
      <c r="Q8994" s="73"/>
      <c r="R8994" s="73"/>
      <c r="S8994" s="73"/>
      <c r="T8994" s="73"/>
      <c r="U8994" s="73"/>
      <c r="V8994" s="73"/>
      <c r="W8994" s="73"/>
      <c r="X8994" s="73"/>
      <c r="Y8994" s="73"/>
      <c r="Z8994" s="73"/>
      <c r="AA8994" s="57"/>
      <c r="AB8994" s="73"/>
      <c r="AC8994" s="73"/>
      <c r="AD8994" s="73"/>
      <c r="AE8994" s="73"/>
      <c r="AF8994" s="73"/>
      <c r="AG8994" s="73"/>
      <c r="AH8994" s="73"/>
      <c r="AI8994" s="73"/>
      <c r="AJ8994" s="73"/>
      <c r="AK8994" s="73"/>
      <c r="AL8994" s="73"/>
      <c r="AM8994" s="73"/>
      <c r="AN8994" s="73"/>
      <c r="AO8994" s="73"/>
      <c r="AP8994" s="73"/>
      <c r="AQ8994" s="73"/>
      <c r="AR8994" s="73"/>
      <c r="AS8994" s="73"/>
      <c r="AT8994" s="73"/>
      <c r="AU8994" s="73"/>
    </row>
    <row r="8995" spans="1:47" ht="12.95">
      <c r="A8995" s="61"/>
      <c r="B8995" s="58"/>
      <c r="C8995" s="58"/>
      <c r="D8995" s="59"/>
      <c r="E8995" s="57"/>
      <c r="F8995" s="57"/>
      <c r="G8995" s="73"/>
      <c r="H8995" s="73"/>
      <c r="I8995" s="73"/>
      <c r="J8995" s="73"/>
      <c r="K8995" s="73"/>
      <c r="L8995" s="73"/>
      <c r="M8995" s="73"/>
      <c r="N8995" s="73"/>
      <c r="O8995" s="73"/>
      <c r="P8995" s="73"/>
      <c r="Q8995" s="73"/>
      <c r="R8995" s="73"/>
      <c r="S8995" s="73"/>
      <c r="T8995" s="73"/>
      <c r="U8995" s="73"/>
      <c r="V8995" s="73"/>
      <c r="W8995" s="73"/>
      <c r="X8995" s="73"/>
      <c r="Y8995" s="73"/>
      <c r="Z8995" s="73"/>
      <c r="AA8995" s="57"/>
      <c r="AB8995" s="73"/>
      <c r="AC8995" s="73"/>
      <c r="AD8995" s="73"/>
      <c r="AE8995" s="73"/>
      <c r="AF8995" s="73"/>
      <c r="AG8995" s="73"/>
      <c r="AH8995" s="73"/>
      <c r="AI8995" s="73"/>
      <c r="AJ8995" s="73"/>
      <c r="AK8995" s="73"/>
      <c r="AL8995" s="73"/>
      <c r="AM8995" s="73"/>
      <c r="AN8995" s="73"/>
      <c r="AO8995" s="73"/>
      <c r="AP8995" s="73"/>
      <c r="AQ8995" s="73"/>
      <c r="AR8995" s="73"/>
      <c r="AS8995" s="73"/>
      <c r="AT8995" s="73"/>
      <c r="AU8995" s="73"/>
    </row>
    <row r="8996" spans="1:47" ht="12.95">
      <c r="A8996" s="61"/>
      <c r="B8996" s="58"/>
      <c r="C8996" s="58"/>
      <c r="D8996" s="59"/>
      <c r="E8996" s="57"/>
      <c r="F8996" s="57"/>
      <c r="G8996" s="73"/>
      <c r="H8996" s="73"/>
      <c r="I8996" s="73"/>
      <c r="J8996" s="73"/>
      <c r="K8996" s="73"/>
      <c r="L8996" s="73"/>
      <c r="M8996" s="73"/>
      <c r="N8996" s="73"/>
      <c r="O8996" s="73"/>
      <c r="P8996" s="73"/>
      <c r="Q8996" s="73"/>
      <c r="R8996" s="73"/>
      <c r="S8996" s="73"/>
      <c r="T8996" s="73"/>
      <c r="U8996" s="73"/>
      <c r="V8996" s="73"/>
      <c r="W8996" s="73"/>
      <c r="X8996" s="73"/>
      <c r="Y8996" s="73"/>
      <c r="Z8996" s="73"/>
      <c r="AA8996" s="57"/>
      <c r="AB8996" s="73"/>
      <c r="AC8996" s="73"/>
      <c r="AD8996" s="73"/>
      <c r="AE8996" s="73"/>
      <c r="AF8996" s="73"/>
      <c r="AG8996" s="73"/>
      <c r="AH8996" s="73"/>
      <c r="AI8996" s="73"/>
      <c r="AJ8996" s="73"/>
      <c r="AK8996" s="73"/>
      <c r="AL8996" s="73"/>
      <c r="AM8996" s="73"/>
      <c r="AN8996" s="73"/>
      <c r="AO8996" s="73"/>
      <c r="AP8996" s="73"/>
      <c r="AQ8996" s="73"/>
      <c r="AR8996" s="73"/>
      <c r="AS8996" s="73"/>
      <c r="AT8996" s="73"/>
      <c r="AU8996" s="73"/>
    </row>
    <row r="8997" spans="1:47" ht="12.95">
      <c r="A8997" s="61"/>
      <c r="B8997" s="58"/>
      <c r="C8997" s="58"/>
      <c r="D8997" s="59"/>
      <c r="E8997" s="57"/>
      <c r="F8997" s="57"/>
      <c r="G8997" s="73"/>
      <c r="H8997" s="73"/>
      <c r="I8997" s="73"/>
      <c r="J8997" s="73"/>
      <c r="K8997" s="73"/>
      <c r="L8997" s="73"/>
      <c r="M8997" s="73"/>
      <c r="N8997" s="73"/>
      <c r="O8997" s="73"/>
      <c r="P8997" s="73"/>
      <c r="Q8997" s="73"/>
      <c r="R8997" s="73"/>
      <c r="S8997" s="73"/>
      <c r="T8997" s="73"/>
      <c r="U8997" s="73"/>
      <c r="V8997" s="73"/>
      <c r="W8997" s="73"/>
      <c r="X8997" s="73"/>
      <c r="Y8997" s="73"/>
      <c r="Z8997" s="73"/>
      <c r="AA8997" s="57"/>
      <c r="AB8997" s="73"/>
      <c r="AC8997" s="73"/>
      <c r="AD8997" s="73"/>
      <c r="AE8997" s="73"/>
      <c r="AF8997" s="73"/>
      <c r="AG8997" s="73"/>
      <c r="AH8997" s="73"/>
      <c r="AI8997" s="73"/>
      <c r="AJ8997" s="73"/>
      <c r="AK8997" s="73"/>
      <c r="AL8997" s="73"/>
      <c r="AM8997" s="73"/>
      <c r="AN8997" s="73"/>
      <c r="AO8997" s="73"/>
      <c r="AP8997" s="73"/>
      <c r="AQ8997" s="73"/>
      <c r="AR8997" s="73"/>
      <c r="AS8997" s="73"/>
      <c r="AT8997" s="73"/>
      <c r="AU8997" s="73"/>
    </row>
    <row r="8998" spans="1:47" ht="12.95">
      <c r="A8998" s="61"/>
      <c r="B8998" s="58"/>
      <c r="C8998" s="58"/>
      <c r="D8998" s="59"/>
      <c r="E8998" s="57"/>
      <c r="F8998" s="57"/>
      <c r="G8998" s="73"/>
      <c r="H8998" s="73"/>
      <c r="I8998" s="73"/>
      <c r="J8998" s="73"/>
      <c r="K8998" s="73"/>
      <c r="L8998" s="73"/>
      <c r="M8998" s="73"/>
      <c r="N8998" s="73"/>
      <c r="O8998" s="73"/>
      <c r="P8998" s="73"/>
      <c r="Q8998" s="73"/>
      <c r="R8998" s="73"/>
      <c r="S8998" s="73"/>
      <c r="T8998" s="73"/>
      <c r="U8998" s="73"/>
      <c r="V8998" s="73"/>
      <c r="W8998" s="73"/>
      <c r="X8998" s="73"/>
      <c r="Y8998" s="73"/>
      <c r="Z8998" s="73"/>
      <c r="AA8998" s="57"/>
      <c r="AB8998" s="73"/>
      <c r="AC8998" s="73"/>
      <c r="AD8998" s="73"/>
      <c r="AE8998" s="73"/>
      <c r="AF8998" s="73"/>
      <c r="AG8998" s="73"/>
      <c r="AH8998" s="73"/>
      <c r="AI8998" s="73"/>
      <c r="AJ8998" s="73"/>
      <c r="AK8998" s="73"/>
      <c r="AL8998" s="73"/>
      <c r="AM8998" s="73"/>
      <c r="AN8998" s="73"/>
      <c r="AO8998" s="73"/>
      <c r="AP8998" s="73"/>
      <c r="AQ8998" s="73"/>
      <c r="AR8998" s="73"/>
      <c r="AS8998" s="73"/>
      <c r="AT8998" s="73"/>
      <c r="AU8998" s="73"/>
    </row>
    <row r="8999" spans="1:47" ht="12.95">
      <c r="A8999" s="61"/>
      <c r="B8999" s="58"/>
      <c r="C8999" s="58"/>
      <c r="D8999" s="59"/>
      <c r="E8999" s="57"/>
      <c r="F8999" s="57"/>
      <c r="G8999" s="73"/>
      <c r="H8999" s="73"/>
      <c r="I8999" s="73"/>
      <c r="J8999" s="73"/>
      <c r="K8999" s="73"/>
      <c r="L8999" s="73"/>
      <c r="M8999" s="73"/>
      <c r="N8999" s="73"/>
      <c r="O8999" s="73"/>
      <c r="P8999" s="73"/>
      <c r="Q8999" s="73"/>
      <c r="R8999" s="73"/>
      <c r="S8999" s="73"/>
      <c r="T8999" s="73"/>
      <c r="U8999" s="73"/>
      <c r="V8999" s="73"/>
      <c r="W8999" s="73"/>
      <c r="X8999" s="73"/>
      <c r="Y8999" s="73"/>
      <c r="Z8999" s="73"/>
      <c r="AA8999" s="57"/>
      <c r="AB8999" s="73"/>
      <c r="AC8999" s="73"/>
      <c r="AD8999" s="73"/>
      <c r="AE8999" s="73"/>
      <c r="AF8999" s="73"/>
      <c r="AG8999" s="73"/>
      <c r="AH8999" s="73"/>
      <c r="AI8999" s="73"/>
      <c r="AJ8999" s="73"/>
      <c r="AK8999" s="73"/>
      <c r="AL8999" s="73"/>
      <c r="AM8999" s="73"/>
      <c r="AN8999" s="73"/>
      <c r="AO8999" s="73"/>
      <c r="AP8999" s="73"/>
      <c r="AQ8999" s="73"/>
      <c r="AR8999" s="73"/>
      <c r="AS8999" s="73"/>
      <c r="AT8999" s="73"/>
      <c r="AU8999" s="73"/>
    </row>
    <row r="9000" spans="1:47" ht="12.95">
      <c r="A9000" s="61"/>
      <c r="B9000" s="58"/>
      <c r="C9000" s="58"/>
      <c r="D9000" s="59"/>
      <c r="E9000" s="57"/>
      <c r="F9000" s="57"/>
      <c r="G9000" s="73"/>
      <c r="H9000" s="73"/>
      <c r="I9000" s="73"/>
      <c r="J9000" s="73"/>
      <c r="K9000" s="73"/>
      <c r="L9000" s="73"/>
      <c r="M9000" s="73"/>
      <c r="N9000" s="73"/>
      <c r="O9000" s="73"/>
      <c r="P9000" s="73"/>
      <c r="Q9000" s="73"/>
      <c r="R9000" s="73"/>
      <c r="S9000" s="73"/>
      <c r="T9000" s="73"/>
      <c r="U9000" s="73"/>
      <c r="V9000" s="73"/>
      <c r="W9000" s="73"/>
      <c r="X9000" s="73"/>
      <c r="Y9000" s="73"/>
      <c r="Z9000" s="73"/>
      <c r="AA9000" s="57"/>
      <c r="AB9000" s="73"/>
      <c r="AC9000" s="73"/>
      <c r="AD9000" s="73"/>
      <c r="AE9000" s="73"/>
      <c r="AF9000" s="73"/>
      <c r="AG9000" s="73"/>
      <c r="AH9000" s="73"/>
      <c r="AI9000" s="73"/>
      <c r="AJ9000" s="73"/>
      <c r="AK9000" s="73"/>
      <c r="AL9000" s="73"/>
      <c r="AM9000" s="73"/>
      <c r="AN9000" s="73"/>
      <c r="AO9000" s="73"/>
      <c r="AP9000" s="73"/>
      <c r="AQ9000" s="73"/>
      <c r="AR9000" s="73"/>
      <c r="AS9000" s="73"/>
      <c r="AT9000" s="73"/>
      <c r="AU9000" s="73"/>
    </row>
    <row r="9001" spans="1:47" ht="12.95">
      <c r="A9001" s="61"/>
      <c r="B9001" s="58"/>
      <c r="C9001" s="58"/>
      <c r="D9001" s="59"/>
      <c r="E9001" s="57"/>
      <c r="F9001" s="57"/>
      <c r="G9001" s="73"/>
      <c r="H9001" s="73"/>
      <c r="I9001" s="73"/>
      <c r="J9001" s="73"/>
      <c r="K9001" s="73"/>
      <c r="L9001" s="73"/>
      <c r="M9001" s="73"/>
      <c r="N9001" s="73"/>
      <c r="O9001" s="73"/>
      <c r="P9001" s="73"/>
      <c r="Q9001" s="73"/>
      <c r="R9001" s="73"/>
      <c r="S9001" s="73"/>
      <c r="T9001" s="73"/>
      <c r="U9001" s="73"/>
      <c r="V9001" s="73"/>
      <c r="W9001" s="73"/>
      <c r="X9001" s="73"/>
      <c r="Y9001" s="73"/>
      <c r="Z9001" s="73"/>
      <c r="AA9001" s="57"/>
      <c r="AB9001" s="73"/>
      <c r="AC9001" s="73"/>
      <c r="AD9001" s="73"/>
      <c r="AE9001" s="73"/>
      <c r="AF9001" s="73"/>
      <c r="AG9001" s="73"/>
      <c r="AH9001" s="73"/>
      <c r="AI9001" s="73"/>
      <c r="AJ9001" s="73"/>
      <c r="AK9001" s="73"/>
      <c r="AL9001" s="73"/>
      <c r="AM9001" s="73"/>
      <c r="AN9001" s="73"/>
      <c r="AO9001" s="73"/>
      <c r="AP9001" s="73"/>
      <c r="AQ9001" s="73"/>
      <c r="AR9001" s="73"/>
      <c r="AS9001" s="73"/>
      <c r="AT9001" s="73"/>
      <c r="AU9001" s="73"/>
    </row>
    <row r="9002" spans="1:47" ht="12.95">
      <c r="A9002" s="61"/>
      <c r="B9002" s="58"/>
      <c r="C9002" s="58"/>
      <c r="D9002" s="59"/>
      <c r="E9002" s="57"/>
      <c r="F9002" s="57"/>
      <c r="G9002" s="73"/>
      <c r="H9002" s="73"/>
      <c r="I9002" s="73"/>
      <c r="J9002" s="73"/>
      <c r="K9002" s="73"/>
      <c r="L9002" s="73"/>
      <c r="M9002" s="73"/>
      <c r="N9002" s="73"/>
      <c r="O9002" s="73"/>
      <c r="P9002" s="73"/>
      <c r="Q9002" s="73"/>
      <c r="R9002" s="73"/>
      <c r="S9002" s="73"/>
      <c r="T9002" s="73"/>
      <c r="U9002" s="73"/>
      <c r="V9002" s="73"/>
      <c r="W9002" s="73"/>
      <c r="X9002" s="73"/>
      <c r="Y9002" s="73"/>
      <c r="Z9002" s="73"/>
      <c r="AA9002" s="57"/>
      <c r="AB9002" s="73"/>
      <c r="AC9002" s="73"/>
      <c r="AD9002" s="73"/>
      <c r="AE9002" s="73"/>
      <c r="AF9002" s="73"/>
      <c r="AG9002" s="73"/>
      <c r="AH9002" s="73"/>
      <c r="AI9002" s="73"/>
      <c r="AJ9002" s="73"/>
      <c r="AK9002" s="73"/>
      <c r="AL9002" s="73"/>
      <c r="AM9002" s="73"/>
      <c r="AN9002" s="73"/>
      <c r="AO9002" s="73"/>
      <c r="AP9002" s="73"/>
      <c r="AQ9002" s="73"/>
      <c r="AR9002" s="73"/>
      <c r="AS9002" s="73"/>
      <c r="AT9002" s="73"/>
      <c r="AU9002" s="73"/>
    </row>
    <row r="9003" spans="1:47" ht="12.95">
      <c r="A9003" s="61"/>
      <c r="B9003" s="58"/>
      <c r="C9003" s="58"/>
      <c r="D9003" s="59"/>
      <c r="E9003" s="57"/>
      <c r="F9003" s="57"/>
      <c r="G9003" s="73"/>
      <c r="H9003" s="73"/>
      <c r="I9003" s="73"/>
      <c r="J9003" s="73"/>
      <c r="K9003" s="73"/>
      <c r="L9003" s="73"/>
      <c r="M9003" s="73"/>
      <c r="N9003" s="73"/>
      <c r="O9003" s="73"/>
      <c r="P9003" s="73"/>
      <c r="Q9003" s="73"/>
      <c r="R9003" s="73"/>
      <c r="S9003" s="73"/>
      <c r="T9003" s="73"/>
      <c r="U9003" s="73"/>
      <c r="V9003" s="73"/>
      <c r="W9003" s="73"/>
      <c r="X9003" s="73"/>
      <c r="Y9003" s="73"/>
      <c r="Z9003" s="73"/>
      <c r="AA9003" s="57"/>
      <c r="AB9003" s="73"/>
      <c r="AC9003" s="73"/>
      <c r="AD9003" s="73"/>
      <c r="AE9003" s="73"/>
      <c r="AF9003" s="73"/>
      <c r="AG9003" s="73"/>
      <c r="AH9003" s="73"/>
      <c r="AI9003" s="73"/>
      <c r="AJ9003" s="73"/>
      <c r="AK9003" s="73"/>
      <c r="AL9003" s="73"/>
      <c r="AM9003" s="73"/>
      <c r="AN9003" s="73"/>
      <c r="AO9003" s="73"/>
      <c r="AP9003" s="73"/>
      <c r="AQ9003" s="73"/>
      <c r="AR9003" s="73"/>
      <c r="AS9003" s="73"/>
      <c r="AT9003" s="73"/>
      <c r="AU9003" s="73"/>
    </row>
    <row r="9004" spans="1:47" ht="12.95">
      <c r="A9004" s="61"/>
      <c r="B9004" s="58"/>
      <c r="C9004" s="58"/>
      <c r="D9004" s="59"/>
      <c r="E9004" s="57"/>
      <c r="F9004" s="57"/>
      <c r="G9004" s="73"/>
      <c r="H9004" s="73"/>
      <c r="I9004" s="73"/>
      <c r="J9004" s="73"/>
      <c r="K9004" s="73"/>
      <c r="L9004" s="73"/>
      <c r="M9004" s="73"/>
      <c r="N9004" s="73"/>
      <c r="O9004" s="73"/>
      <c r="P9004" s="73"/>
      <c r="Q9004" s="73"/>
      <c r="R9004" s="73"/>
      <c r="S9004" s="73"/>
      <c r="T9004" s="73"/>
      <c r="U9004" s="73"/>
      <c r="V9004" s="73"/>
      <c r="W9004" s="73"/>
      <c r="X9004" s="73"/>
      <c r="Y9004" s="73"/>
      <c r="Z9004" s="73"/>
      <c r="AA9004" s="57"/>
      <c r="AB9004" s="73"/>
      <c r="AC9004" s="73"/>
      <c r="AD9004" s="73"/>
      <c r="AE9004" s="73"/>
      <c r="AF9004" s="73"/>
      <c r="AG9004" s="73"/>
      <c r="AH9004" s="73"/>
      <c r="AI9004" s="73"/>
      <c r="AJ9004" s="73"/>
      <c r="AK9004" s="73"/>
      <c r="AL9004" s="73"/>
      <c r="AM9004" s="73"/>
      <c r="AN9004" s="73"/>
      <c r="AO9004" s="73"/>
      <c r="AP9004" s="73"/>
      <c r="AQ9004" s="73"/>
      <c r="AR9004" s="73"/>
      <c r="AS9004" s="73"/>
      <c r="AT9004" s="73"/>
      <c r="AU9004" s="73"/>
    </row>
    <row r="9005" spans="1:47" ht="12.95">
      <c r="A9005" s="61"/>
      <c r="B9005" s="58"/>
      <c r="C9005" s="58"/>
      <c r="D9005" s="59"/>
      <c r="E9005" s="57"/>
      <c r="F9005" s="57"/>
      <c r="G9005" s="73"/>
      <c r="H9005" s="73"/>
      <c r="I9005" s="73"/>
      <c r="J9005" s="73"/>
      <c r="K9005" s="73"/>
      <c r="L9005" s="73"/>
      <c r="M9005" s="73"/>
      <c r="N9005" s="73"/>
      <c r="O9005" s="73"/>
      <c r="P9005" s="73"/>
      <c r="Q9005" s="73"/>
      <c r="R9005" s="73"/>
      <c r="S9005" s="73"/>
      <c r="T9005" s="73"/>
      <c r="U9005" s="73"/>
      <c r="V9005" s="73"/>
      <c r="W9005" s="73"/>
      <c r="X9005" s="73"/>
      <c r="Y9005" s="73"/>
      <c r="Z9005" s="73"/>
      <c r="AA9005" s="57"/>
      <c r="AB9005" s="73"/>
      <c r="AC9005" s="73"/>
      <c r="AD9005" s="73"/>
      <c r="AE9005" s="73"/>
      <c r="AF9005" s="73"/>
      <c r="AG9005" s="73"/>
      <c r="AH9005" s="73"/>
      <c r="AI9005" s="73"/>
      <c r="AJ9005" s="73"/>
      <c r="AK9005" s="73"/>
      <c r="AL9005" s="73"/>
      <c r="AM9005" s="73"/>
      <c r="AN9005" s="73"/>
      <c r="AO9005" s="73"/>
      <c r="AP9005" s="73"/>
      <c r="AQ9005" s="73"/>
      <c r="AR9005" s="73"/>
      <c r="AS9005" s="73"/>
      <c r="AT9005" s="73"/>
      <c r="AU9005" s="73"/>
    </row>
    <row r="9006" spans="1:47" ht="12.95">
      <c r="A9006" s="61"/>
      <c r="B9006" s="58"/>
      <c r="C9006" s="58"/>
      <c r="D9006" s="59"/>
      <c r="E9006" s="57"/>
      <c r="F9006" s="57"/>
      <c r="G9006" s="73"/>
      <c r="H9006" s="73"/>
      <c r="I9006" s="73"/>
      <c r="J9006" s="73"/>
      <c r="K9006" s="73"/>
      <c r="L9006" s="73"/>
      <c r="M9006" s="73"/>
      <c r="N9006" s="73"/>
      <c r="O9006" s="73"/>
      <c r="P9006" s="73"/>
      <c r="Q9006" s="73"/>
      <c r="R9006" s="73"/>
      <c r="S9006" s="73"/>
      <c r="T9006" s="73"/>
      <c r="U9006" s="73"/>
      <c r="V9006" s="73"/>
      <c r="W9006" s="73"/>
      <c r="X9006" s="73"/>
      <c r="Y9006" s="73"/>
      <c r="Z9006" s="73"/>
      <c r="AA9006" s="57"/>
      <c r="AB9006" s="73"/>
      <c r="AC9006" s="73"/>
      <c r="AD9006" s="73"/>
      <c r="AE9006" s="73"/>
      <c r="AF9006" s="73"/>
      <c r="AG9006" s="73"/>
      <c r="AH9006" s="73"/>
      <c r="AI9006" s="73"/>
      <c r="AJ9006" s="73"/>
      <c r="AK9006" s="73"/>
      <c r="AL9006" s="73"/>
      <c r="AM9006" s="73"/>
      <c r="AN9006" s="73"/>
      <c r="AO9006" s="73"/>
      <c r="AP9006" s="73"/>
      <c r="AQ9006" s="73"/>
      <c r="AR9006" s="73"/>
      <c r="AS9006" s="73"/>
      <c r="AT9006" s="73"/>
      <c r="AU9006" s="73"/>
    </row>
    <row r="9007" spans="1:47" ht="12.95">
      <c r="A9007" s="61"/>
      <c r="B9007" s="58"/>
      <c r="C9007" s="58"/>
      <c r="D9007" s="59"/>
      <c r="E9007" s="57"/>
      <c r="F9007" s="57"/>
      <c r="G9007" s="73"/>
      <c r="H9007" s="73"/>
      <c r="I9007" s="73"/>
      <c r="J9007" s="73"/>
      <c r="K9007" s="73"/>
      <c r="L9007" s="73"/>
      <c r="M9007" s="73"/>
      <c r="N9007" s="73"/>
      <c r="O9007" s="73"/>
      <c r="P9007" s="73"/>
      <c r="Q9007" s="73"/>
      <c r="R9007" s="73"/>
      <c r="S9007" s="73"/>
      <c r="T9007" s="73"/>
      <c r="U9007" s="73"/>
      <c r="V9007" s="73"/>
      <c r="W9007" s="73"/>
      <c r="X9007" s="73"/>
      <c r="Y9007" s="73"/>
      <c r="Z9007" s="73"/>
      <c r="AA9007" s="57"/>
      <c r="AB9007" s="73"/>
      <c r="AC9007" s="73"/>
      <c r="AD9007" s="73"/>
      <c r="AE9007" s="73"/>
      <c r="AF9007" s="73"/>
      <c r="AG9007" s="73"/>
      <c r="AH9007" s="73"/>
      <c r="AI9007" s="73"/>
      <c r="AJ9007" s="73"/>
      <c r="AK9007" s="73"/>
      <c r="AL9007" s="73"/>
      <c r="AM9007" s="73"/>
      <c r="AN9007" s="73"/>
      <c r="AO9007" s="73"/>
      <c r="AP9007" s="73"/>
      <c r="AQ9007" s="73"/>
      <c r="AR9007" s="73"/>
      <c r="AS9007" s="73"/>
      <c r="AT9007" s="73"/>
      <c r="AU9007" s="73"/>
    </row>
    <row r="9008" spans="1:47" ht="12.95">
      <c r="A9008" s="61"/>
      <c r="B9008" s="58"/>
      <c r="C9008" s="58"/>
      <c r="D9008" s="59"/>
      <c r="E9008" s="57"/>
      <c r="F9008" s="57"/>
      <c r="G9008" s="73"/>
      <c r="H9008" s="73"/>
      <c r="I9008" s="73"/>
      <c r="J9008" s="73"/>
      <c r="K9008" s="73"/>
      <c r="L9008" s="73"/>
      <c r="M9008" s="73"/>
      <c r="N9008" s="73"/>
      <c r="O9008" s="73"/>
      <c r="P9008" s="73"/>
      <c r="Q9008" s="73"/>
      <c r="R9008" s="73"/>
      <c r="S9008" s="73"/>
      <c r="T9008" s="73"/>
      <c r="U9008" s="73"/>
      <c r="V9008" s="73"/>
      <c r="W9008" s="73"/>
      <c r="X9008" s="73"/>
      <c r="Y9008" s="73"/>
      <c r="Z9008" s="73"/>
      <c r="AA9008" s="57"/>
      <c r="AB9008" s="73"/>
      <c r="AC9008" s="73"/>
      <c r="AD9008" s="73"/>
      <c r="AE9008" s="73"/>
      <c r="AF9008" s="73"/>
      <c r="AG9008" s="73"/>
      <c r="AH9008" s="73"/>
      <c r="AI9008" s="73"/>
      <c r="AJ9008" s="73"/>
      <c r="AK9008" s="73"/>
      <c r="AL9008" s="73"/>
      <c r="AM9008" s="73"/>
      <c r="AN9008" s="73"/>
      <c r="AO9008" s="73"/>
      <c r="AP9008" s="73"/>
      <c r="AQ9008" s="73"/>
      <c r="AR9008" s="73"/>
      <c r="AS9008" s="73"/>
      <c r="AT9008" s="73"/>
      <c r="AU9008" s="73"/>
    </row>
    <row r="9009" spans="1:47" ht="12.95">
      <c r="A9009" s="61"/>
      <c r="B9009" s="58"/>
      <c r="C9009" s="58"/>
      <c r="D9009" s="59"/>
      <c r="E9009" s="57"/>
      <c r="F9009" s="57"/>
      <c r="G9009" s="73"/>
      <c r="H9009" s="73"/>
      <c r="I9009" s="73"/>
      <c r="J9009" s="73"/>
      <c r="K9009" s="73"/>
      <c r="L9009" s="73"/>
      <c r="M9009" s="73"/>
      <c r="N9009" s="73"/>
      <c r="O9009" s="73"/>
      <c r="P9009" s="73"/>
      <c r="Q9009" s="73"/>
      <c r="R9009" s="73"/>
      <c r="S9009" s="73"/>
      <c r="T9009" s="73"/>
      <c r="U9009" s="73"/>
      <c r="V9009" s="73"/>
      <c r="W9009" s="73"/>
      <c r="X9009" s="73"/>
      <c r="Y9009" s="73"/>
      <c r="Z9009" s="73"/>
      <c r="AA9009" s="57"/>
      <c r="AB9009" s="73"/>
      <c r="AC9009" s="73"/>
      <c r="AD9009" s="73"/>
      <c r="AE9009" s="73"/>
      <c r="AF9009" s="73"/>
      <c r="AG9009" s="73"/>
      <c r="AH9009" s="73"/>
      <c r="AI9009" s="73"/>
      <c r="AJ9009" s="73"/>
      <c r="AK9009" s="73"/>
      <c r="AL9009" s="73"/>
      <c r="AM9009" s="73"/>
      <c r="AN9009" s="73"/>
      <c r="AO9009" s="73"/>
      <c r="AP9009" s="73"/>
      <c r="AQ9009" s="73"/>
      <c r="AR9009" s="73"/>
      <c r="AS9009" s="73"/>
      <c r="AT9009" s="73"/>
      <c r="AU9009" s="73"/>
    </row>
    <row r="9010" spans="1:47" ht="12.95">
      <c r="A9010" s="61"/>
      <c r="B9010" s="58"/>
      <c r="C9010" s="58"/>
      <c r="D9010" s="59"/>
      <c r="E9010" s="57"/>
      <c r="F9010" s="57"/>
      <c r="G9010" s="73"/>
      <c r="H9010" s="73"/>
      <c r="I9010" s="73"/>
      <c r="J9010" s="73"/>
      <c r="K9010" s="73"/>
      <c r="L9010" s="73"/>
      <c r="M9010" s="73"/>
      <c r="N9010" s="73"/>
      <c r="O9010" s="73"/>
      <c r="P9010" s="73"/>
      <c r="Q9010" s="73"/>
      <c r="R9010" s="73"/>
      <c r="S9010" s="73"/>
      <c r="T9010" s="73"/>
      <c r="U9010" s="73"/>
      <c r="V9010" s="73"/>
      <c r="W9010" s="73"/>
      <c r="X9010" s="73"/>
      <c r="Y9010" s="73"/>
      <c r="Z9010" s="73"/>
      <c r="AA9010" s="57"/>
      <c r="AB9010" s="73"/>
      <c r="AC9010" s="73"/>
      <c r="AD9010" s="73"/>
      <c r="AE9010" s="73"/>
      <c r="AF9010" s="73"/>
      <c r="AG9010" s="73"/>
      <c r="AH9010" s="73"/>
      <c r="AI9010" s="73"/>
      <c r="AJ9010" s="73"/>
      <c r="AK9010" s="73"/>
      <c r="AL9010" s="73"/>
      <c r="AM9010" s="73"/>
      <c r="AN9010" s="73"/>
      <c r="AO9010" s="73"/>
      <c r="AP9010" s="73"/>
      <c r="AQ9010" s="73"/>
      <c r="AR9010" s="73"/>
      <c r="AS9010" s="73"/>
      <c r="AT9010" s="73"/>
      <c r="AU9010" s="73"/>
    </row>
    <row r="9011" spans="1:47" ht="12.95">
      <c r="A9011" s="61"/>
      <c r="B9011" s="58"/>
      <c r="C9011" s="58"/>
      <c r="D9011" s="59"/>
      <c r="E9011" s="57"/>
      <c r="F9011" s="57"/>
      <c r="G9011" s="73"/>
      <c r="H9011" s="73"/>
      <c r="I9011" s="73"/>
      <c r="J9011" s="73"/>
      <c r="K9011" s="73"/>
      <c r="L9011" s="73"/>
      <c r="M9011" s="73"/>
      <c r="N9011" s="73"/>
      <c r="O9011" s="73"/>
      <c r="P9011" s="73"/>
      <c r="Q9011" s="73"/>
      <c r="R9011" s="73"/>
      <c r="S9011" s="73"/>
      <c r="T9011" s="73"/>
      <c r="U9011" s="73"/>
      <c r="V9011" s="73"/>
      <c r="W9011" s="73"/>
      <c r="X9011" s="73"/>
      <c r="Y9011" s="73"/>
      <c r="Z9011" s="73"/>
      <c r="AA9011" s="57"/>
      <c r="AB9011" s="73"/>
      <c r="AC9011" s="73"/>
      <c r="AD9011" s="73"/>
      <c r="AE9011" s="73"/>
      <c r="AF9011" s="73"/>
      <c r="AG9011" s="73"/>
      <c r="AH9011" s="73"/>
      <c r="AI9011" s="73"/>
      <c r="AJ9011" s="73"/>
      <c r="AK9011" s="73"/>
      <c r="AL9011" s="73"/>
      <c r="AM9011" s="73"/>
      <c r="AN9011" s="73"/>
      <c r="AO9011" s="73"/>
      <c r="AP9011" s="73"/>
      <c r="AQ9011" s="73"/>
      <c r="AR9011" s="73"/>
      <c r="AS9011" s="73"/>
      <c r="AT9011" s="73"/>
      <c r="AU9011" s="73"/>
    </row>
    <row r="9012" spans="1:47" ht="12.95">
      <c r="A9012" s="61"/>
      <c r="B9012" s="58"/>
      <c r="C9012" s="58"/>
      <c r="D9012" s="59"/>
      <c r="E9012" s="57"/>
      <c r="F9012" s="57"/>
      <c r="G9012" s="73"/>
      <c r="H9012" s="73"/>
      <c r="I9012" s="73"/>
      <c r="J9012" s="73"/>
      <c r="K9012" s="73"/>
      <c r="L9012" s="73"/>
      <c r="M9012" s="73"/>
      <c r="N9012" s="73"/>
      <c r="O9012" s="73"/>
      <c r="P9012" s="73"/>
      <c r="Q9012" s="73"/>
      <c r="R9012" s="73"/>
      <c r="S9012" s="73"/>
      <c r="T9012" s="73"/>
      <c r="U9012" s="73"/>
      <c r="V9012" s="73"/>
      <c r="W9012" s="73"/>
      <c r="X9012" s="73"/>
      <c r="Y9012" s="73"/>
      <c r="Z9012" s="73"/>
      <c r="AA9012" s="57"/>
      <c r="AB9012" s="73"/>
      <c r="AC9012" s="73"/>
      <c r="AD9012" s="73"/>
      <c r="AE9012" s="73"/>
      <c r="AF9012" s="73"/>
      <c r="AG9012" s="73"/>
      <c r="AH9012" s="73"/>
      <c r="AI9012" s="73"/>
      <c r="AJ9012" s="73"/>
      <c r="AK9012" s="73"/>
      <c r="AL9012" s="73"/>
      <c r="AM9012" s="73"/>
      <c r="AN9012" s="73"/>
      <c r="AO9012" s="73"/>
      <c r="AP9012" s="73"/>
      <c r="AQ9012" s="73"/>
      <c r="AR9012" s="73"/>
      <c r="AS9012" s="73"/>
      <c r="AT9012" s="73"/>
      <c r="AU9012" s="73"/>
    </row>
    <row r="9013" spans="1:47" ht="12.95">
      <c r="A9013" s="61"/>
      <c r="B9013" s="58"/>
      <c r="C9013" s="58"/>
      <c r="D9013" s="59"/>
      <c r="E9013" s="57"/>
      <c r="F9013" s="57"/>
      <c r="G9013" s="73"/>
      <c r="H9013" s="73"/>
      <c r="I9013" s="73"/>
      <c r="J9013" s="73"/>
      <c r="K9013" s="73"/>
      <c r="L9013" s="73"/>
      <c r="M9013" s="73"/>
      <c r="N9013" s="73"/>
      <c r="O9013" s="73"/>
      <c r="P9013" s="73"/>
      <c r="Q9013" s="73"/>
      <c r="R9013" s="73"/>
      <c r="S9013" s="73"/>
      <c r="T9013" s="73"/>
      <c r="U9013" s="73"/>
      <c r="V9013" s="73"/>
      <c r="W9013" s="73"/>
      <c r="X9013" s="73"/>
      <c r="Y9013" s="73"/>
      <c r="Z9013" s="73"/>
      <c r="AA9013" s="57"/>
      <c r="AB9013" s="73"/>
      <c r="AC9013" s="73"/>
      <c r="AD9013" s="73"/>
      <c r="AE9013" s="73"/>
      <c r="AF9013" s="73"/>
      <c r="AG9013" s="73"/>
      <c r="AH9013" s="73"/>
      <c r="AI9013" s="73"/>
      <c r="AJ9013" s="73"/>
      <c r="AK9013" s="73"/>
      <c r="AL9013" s="73"/>
      <c r="AM9013" s="73"/>
      <c r="AN9013" s="73"/>
      <c r="AO9013" s="73"/>
      <c r="AP9013" s="73"/>
      <c r="AQ9013" s="73"/>
      <c r="AR9013" s="73"/>
      <c r="AS9013" s="73"/>
      <c r="AT9013" s="73"/>
      <c r="AU9013" s="73"/>
    </row>
    <row r="9014" spans="1:47" ht="12.95">
      <c r="A9014" s="61"/>
      <c r="B9014" s="58"/>
      <c r="C9014" s="58"/>
      <c r="D9014" s="59"/>
      <c r="E9014" s="57"/>
      <c r="F9014" s="57"/>
      <c r="G9014" s="73"/>
      <c r="H9014" s="73"/>
      <c r="I9014" s="73"/>
      <c r="J9014" s="73"/>
      <c r="K9014" s="73"/>
      <c r="L9014" s="73"/>
      <c r="M9014" s="73"/>
      <c r="N9014" s="73"/>
      <c r="O9014" s="73"/>
      <c r="P9014" s="73"/>
      <c r="Q9014" s="73"/>
      <c r="R9014" s="73"/>
      <c r="S9014" s="73"/>
      <c r="T9014" s="73"/>
      <c r="U9014" s="73"/>
      <c r="V9014" s="73"/>
      <c r="W9014" s="73"/>
      <c r="X9014" s="73"/>
      <c r="Y9014" s="73"/>
      <c r="Z9014" s="73"/>
      <c r="AA9014" s="57"/>
      <c r="AB9014" s="73"/>
      <c r="AC9014" s="73"/>
      <c r="AD9014" s="73"/>
      <c r="AE9014" s="73"/>
      <c r="AF9014" s="73"/>
      <c r="AG9014" s="73"/>
      <c r="AH9014" s="73"/>
      <c r="AI9014" s="73"/>
      <c r="AJ9014" s="73"/>
      <c r="AK9014" s="73"/>
      <c r="AL9014" s="73"/>
      <c r="AM9014" s="73"/>
      <c r="AN9014" s="73"/>
      <c r="AO9014" s="73"/>
      <c r="AP9014" s="73"/>
      <c r="AQ9014" s="73"/>
      <c r="AR9014" s="73"/>
      <c r="AS9014" s="73"/>
      <c r="AT9014" s="73"/>
      <c r="AU9014" s="73"/>
    </row>
    <row r="9015" spans="1:47" ht="12.95">
      <c r="A9015" s="61"/>
      <c r="B9015" s="58"/>
      <c r="C9015" s="58"/>
      <c r="D9015" s="59"/>
      <c r="E9015" s="57"/>
      <c r="F9015" s="57"/>
      <c r="G9015" s="73"/>
      <c r="H9015" s="73"/>
      <c r="I9015" s="73"/>
      <c r="J9015" s="73"/>
      <c r="K9015" s="73"/>
      <c r="L9015" s="73"/>
      <c r="M9015" s="73"/>
      <c r="N9015" s="73"/>
      <c r="O9015" s="73"/>
      <c r="P9015" s="73"/>
      <c r="Q9015" s="73"/>
      <c r="R9015" s="73"/>
      <c r="S9015" s="73"/>
      <c r="T9015" s="73"/>
      <c r="U9015" s="73"/>
      <c r="V9015" s="73"/>
      <c r="W9015" s="73"/>
      <c r="X9015" s="73"/>
      <c r="Y9015" s="73"/>
      <c r="Z9015" s="73"/>
      <c r="AA9015" s="57"/>
      <c r="AB9015" s="73"/>
      <c r="AC9015" s="73"/>
      <c r="AD9015" s="73"/>
      <c r="AE9015" s="73"/>
      <c r="AF9015" s="73"/>
      <c r="AG9015" s="73"/>
      <c r="AH9015" s="73"/>
      <c r="AI9015" s="73"/>
      <c r="AJ9015" s="73"/>
      <c r="AK9015" s="73"/>
      <c r="AL9015" s="73"/>
      <c r="AM9015" s="73"/>
      <c r="AN9015" s="73"/>
      <c r="AO9015" s="73"/>
      <c r="AP9015" s="73"/>
      <c r="AQ9015" s="73"/>
      <c r="AR9015" s="73"/>
      <c r="AS9015" s="73"/>
      <c r="AT9015" s="73"/>
      <c r="AU9015" s="73"/>
    </row>
    <row r="9016" spans="1:47" ht="12.95">
      <c r="A9016" s="61"/>
      <c r="B9016" s="58"/>
      <c r="C9016" s="58"/>
      <c r="D9016" s="59"/>
      <c r="E9016" s="57"/>
      <c r="F9016" s="57"/>
      <c r="G9016" s="73"/>
      <c r="H9016" s="73"/>
      <c r="I9016" s="73"/>
      <c r="J9016" s="73"/>
      <c r="K9016" s="73"/>
      <c r="L9016" s="73"/>
      <c r="M9016" s="73"/>
      <c r="N9016" s="73"/>
      <c r="O9016" s="73"/>
      <c r="P9016" s="73"/>
      <c r="Q9016" s="73"/>
      <c r="R9016" s="73"/>
      <c r="S9016" s="73"/>
      <c r="T9016" s="73"/>
      <c r="U9016" s="73"/>
      <c r="V9016" s="73"/>
      <c r="W9016" s="73"/>
      <c r="X9016" s="73"/>
      <c r="Y9016" s="73"/>
      <c r="Z9016" s="73"/>
      <c r="AA9016" s="57"/>
      <c r="AB9016" s="73"/>
      <c r="AC9016" s="73"/>
      <c r="AD9016" s="73"/>
      <c r="AE9016" s="73"/>
      <c r="AF9016" s="73"/>
      <c r="AG9016" s="73"/>
      <c r="AH9016" s="73"/>
      <c r="AI9016" s="73"/>
      <c r="AJ9016" s="73"/>
      <c r="AK9016" s="73"/>
      <c r="AL9016" s="73"/>
      <c r="AM9016" s="73"/>
      <c r="AN9016" s="73"/>
      <c r="AO9016" s="73"/>
      <c r="AP9016" s="73"/>
      <c r="AQ9016" s="73"/>
      <c r="AR9016" s="73"/>
      <c r="AS9016" s="73"/>
      <c r="AT9016" s="73"/>
      <c r="AU9016" s="73"/>
    </row>
    <row r="9017" spans="1:47" ht="12.95">
      <c r="A9017" s="61"/>
      <c r="B9017" s="58"/>
      <c r="C9017" s="58"/>
      <c r="D9017" s="59"/>
      <c r="E9017" s="57"/>
      <c r="F9017" s="57"/>
      <c r="G9017" s="73"/>
      <c r="H9017" s="73"/>
      <c r="I9017" s="73"/>
      <c r="J9017" s="73"/>
      <c r="K9017" s="73"/>
      <c r="L9017" s="73"/>
      <c r="M9017" s="73"/>
      <c r="N9017" s="73"/>
      <c r="O9017" s="73"/>
      <c r="P9017" s="73"/>
      <c r="Q9017" s="73"/>
      <c r="R9017" s="73"/>
      <c r="S9017" s="73"/>
      <c r="T9017" s="73"/>
      <c r="U9017" s="73"/>
      <c r="V9017" s="73"/>
      <c r="W9017" s="73"/>
      <c r="X9017" s="73"/>
      <c r="Y9017" s="73"/>
      <c r="Z9017" s="73"/>
      <c r="AA9017" s="57"/>
      <c r="AB9017" s="73"/>
      <c r="AC9017" s="73"/>
      <c r="AD9017" s="73"/>
      <c r="AE9017" s="73"/>
      <c r="AF9017" s="73"/>
      <c r="AG9017" s="73"/>
      <c r="AH9017" s="73"/>
      <c r="AI9017" s="73"/>
      <c r="AJ9017" s="73"/>
      <c r="AK9017" s="73"/>
      <c r="AL9017" s="73"/>
      <c r="AM9017" s="73"/>
      <c r="AN9017" s="73"/>
      <c r="AO9017" s="73"/>
      <c r="AP9017" s="73"/>
      <c r="AQ9017" s="73"/>
      <c r="AR9017" s="73"/>
      <c r="AS9017" s="73"/>
      <c r="AT9017" s="73"/>
      <c r="AU9017" s="73"/>
    </row>
    <row r="9018" spans="1:47" ht="12.95">
      <c r="A9018" s="61"/>
      <c r="B9018" s="58"/>
      <c r="C9018" s="58"/>
      <c r="D9018" s="59"/>
      <c r="E9018" s="57"/>
      <c r="F9018" s="57"/>
      <c r="G9018" s="73"/>
      <c r="H9018" s="73"/>
      <c r="I9018" s="73"/>
      <c r="J9018" s="73"/>
      <c r="K9018" s="73"/>
      <c r="L9018" s="73"/>
      <c r="M9018" s="73"/>
      <c r="N9018" s="73"/>
      <c r="O9018" s="73"/>
      <c r="P9018" s="73"/>
      <c r="Q9018" s="73"/>
      <c r="R9018" s="73"/>
      <c r="S9018" s="73"/>
      <c r="T9018" s="73"/>
      <c r="U9018" s="73"/>
      <c r="V9018" s="73"/>
      <c r="W9018" s="73"/>
      <c r="X9018" s="73"/>
      <c r="Y9018" s="73"/>
      <c r="Z9018" s="73"/>
      <c r="AA9018" s="57"/>
      <c r="AB9018" s="73"/>
      <c r="AC9018" s="73"/>
      <c r="AD9018" s="73"/>
      <c r="AE9018" s="73"/>
      <c r="AF9018" s="73"/>
      <c r="AG9018" s="73"/>
      <c r="AH9018" s="73"/>
      <c r="AI9018" s="73"/>
      <c r="AJ9018" s="73"/>
      <c r="AK9018" s="73"/>
      <c r="AL9018" s="73"/>
      <c r="AM9018" s="73"/>
      <c r="AN9018" s="73"/>
      <c r="AO9018" s="73"/>
      <c r="AP9018" s="73"/>
      <c r="AQ9018" s="73"/>
      <c r="AR9018" s="73"/>
      <c r="AS9018" s="73"/>
      <c r="AT9018" s="73"/>
      <c r="AU9018" s="73"/>
    </row>
    <row r="9019" spans="1:47" ht="12.95">
      <c r="A9019" s="61"/>
      <c r="B9019" s="58"/>
      <c r="C9019" s="58"/>
      <c r="D9019" s="59"/>
      <c r="E9019" s="57"/>
      <c r="F9019" s="57"/>
      <c r="G9019" s="73"/>
      <c r="H9019" s="73"/>
      <c r="I9019" s="73"/>
      <c r="J9019" s="73"/>
      <c r="K9019" s="73"/>
      <c r="L9019" s="73"/>
      <c r="M9019" s="73"/>
      <c r="N9019" s="73"/>
      <c r="O9019" s="73"/>
      <c r="P9019" s="73"/>
      <c r="Q9019" s="73"/>
      <c r="R9019" s="73"/>
      <c r="S9019" s="73"/>
      <c r="T9019" s="73"/>
      <c r="U9019" s="73"/>
      <c r="V9019" s="73"/>
      <c r="W9019" s="73"/>
      <c r="X9019" s="73"/>
      <c r="Y9019" s="73"/>
      <c r="Z9019" s="73"/>
      <c r="AA9019" s="57"/>
      <c r="AB9019" s="73"/>
      <c r="AC9019" s="73"/>
      <c r="AD9019" s="73"/>
      <c r="AE9019" s="73"/>
      <c r="AF9019" s="73"/>
      <c r="AG9019" s="73"/>
      <c r="AH9019" s="73"/>
      <c r="AI9019" s="73"/>
      <c r="AJ9019" s="73"/>
      <c r="AK9019" s="73"/>
      <c r="AL9019" s="73"/>
      <c r="AM9019" s="73"/>
      <c r="AN9019" s="73"/>
      <c r="AO9019" s="73"/>
      <c r="AP9019" s="73"/>
      <c r="AQ9019" s="73"/>
      <c r="AR9019" s="73"/>
      <c r="AS9019" s="73"/>
      <c r="AT9019" s="73"/>
      <c r="AU9019" s="73"/>
    </row>
    <row r="9020" spans="1:47" ht="12.95">
      <c r="A9020" s="61"/>
      <c r="B9020" s="58"/>
      <c r="C9020" s="58"/>
      <c r="D9020" s="59"/>
      <c r="E9020" s="57"/>
      <c r="F9020" s="57"/>
      <c r="G9020" s="73"/>
      <c r="H9020" s="73"/>
      <c r="I9020" s="73"/>
      <c r="J9020" s="73"/>
      <c r="K9020" s="73"/>
      <c r="L9020" s="73"/>
      <c r="M9020" s="73"/>
      <c r="N9020" s="73"/>
      <c r="O9020" s="73"/>
      <c r="P9020" s="73"/>
      <c r="Q9020" s="73"/>
      <c r="R9020" s="73"/>
      <c r="S9020" s="73"/>
      <c r="T9020" s="73"/>
      <c r="U9020" s="73"/>
      <c r="V9020" s="73"/>
      <c r="W9020" s="73"/>
      <c r="X9020" s="73"/>
      <c r="Y9020" s="73"/>
      <c r="Z9020" s="73"/>
      <c r="AA9020" s="57"/>
      <c r="AB9020" s="73"/>
      <c r="AC9020" s="73"/>
      <c r="AD9020" s="73"/>
      <c r="AE9020" s="73"/>
      <c r="AF9020" s="73"/>
      <c r="AG9020" s="73"/>
      <c r="AH9020" s="73"/>
      <c r="AI9020" s="73"/>
      <c r="AJ9020" s="73"/>
      <c r="AK9020" s="73"/>
      <c r="AL9020" s="73"/>
      <c r="AM9020" s="73"/>
      <c r="AN9020" s="73"/>
      <c r="AO9020" s="73"/>
      <c r="AP9020" s="73"/>
      <c r="AQ9020" s="73"/>
      <c r="AR9020" s="73"/>
      <c r="AS9020" s="73"/>
      <c r="AT9020" s="73"/>
      <c r="AU9020" s="73"/>
    </row>
    <row r="9021" spans="1:47" ht="12.95">
      <c r="A9021" s="61"/>
      <c r="B9021" s="58"/>
      <c r="C9021" s="58"/>
      <c r="D9021" s="59"/>
      <c r="E9021" s="57"/>
      <c r="F9021" s="57"/>
      <c r="G9021" s="73"/>
      <c r="H9021" s="73"/>
      <c r="I9021" s="73"/>
      <c r="J9021" s="73"/>
      <c r="K9021" s="73"/>
      <c r="L9021" s="73"/>
      <c r="M9021" s="73"/>
      <c r="N9021" s="73"/>
      <c r="O9021" s="73"/>
      <c r="P9021" s="73"/>
      <c r="Q9021" s="73"/>
      <c r="R9021" s="73"/>
      <c r="S9021" s="73"/>
      <c r="T9021" s="73"/>
      <c r="U9021" s="73"/>
      <c r="V9021" s="73"/>
      <c r="W9021" s="73"/>
      <c r="X9021" s="73"/>
      <c r="Y9021" s="73"/>
      <c r="Z9021" s="73"/>
      <c r="AA9021" s="57"/>
      <c r="AB9021" s="73"/>
      <c r="AC9021" s="73"/>
      <c r="AD9021" s="73"/>
      <c r="AE9021" s="73"/>
      <c r="AF9021" s="73"/>
      <c r="AG9021" s="73"/>
      <c r="AH9021" s="73"/>
      <c r="AI9021" s="73"/>
      <c r="AJ9021" s="73"/>
      <c r="AK9021" s="73"/>
      <c r="AL9021" s="73"/>
      <c r="AM9021" s="73"/>
      <c r="AN9021" s="73"/>
      <c r="AO9021" s="73"/>
      <c r="AP9021" s="73"/>
      <c r="AQ9021" s="73"/>
      <c r="AR9021" s="73"/>
      <c r="AS9021" s="73"/>
      <c r="AT9021" s="73"/>
      <c r="AU9021" s="73"/>
    </row>
    <row r="9022" spans="1:47" ht="12.95">
      <c r="A9022" s="61"/>
      <c r="B9022" s="58"/>
      <c r="C9022" s="58"/>
      <c r="D9022" s="59"/>
      <c r="E9022" s="57"/>
      <c r="F9022" s="57"/>
      <c r="G9022" s="73"/>
      <c r="H9022" s="73"/>
      <c r="I9022" s="73"/>
      <c r="J9022" s="73"/>
      <c r="K9022" s="73"/>
      <c r="L9022" s="73"/>
      <c r="M9022" s="73"/>
      <c r="N9022" s="73"/>
      <c r="O9022" s="73"/>
      <c r="P9022" s="73"/>
      <c r="Q9022" s="73"/>
      <c r="R9022" s="73"/>
      <c r="S9022" s="73"/>
      <c r="T9022" s="73"/>
      <c r="U9022" s="73"/>
      <c r="V9022" s="73"/>
      <c r="W9022" s="73"/>
      <c r="X9022" s="73"/>
      <c r="Y9022" s="73"/>
      <c r="Z9022" s="73"/>
      <c r="AA9022" s="57"/>
      <c r="AB9022" s="73"/>
      <c r="AC9022" s="73"/>
      <c r="AD9022" s="73"/>
      <c r="AE9022" s="73"/>
      <c r="AF9022" s="73"/>
      <c r="AG9022" s="73"/>
      <c r="AH9022" s="73"/>
      <c r="AI9022" s="73"/>
      <c r="AJ9022" s="73"/>
      <c r="AK9022" s="73"/>
      <c r="AL9022" s="73"/>
      <c r="AM9022" s="73"/>
      <c r="AN9022" s="73"/>
      <c r="AO9022" s="73"/>
      <c r="AP9022" s="73"/>
      <c r="AQ9022" s="73"/>
      <c r="AR9022" s="73"/>
      <c r="AS9022" s="73"/>
      <c r="AT9022" s="73"/>
      <c r="AU9022" s="73"/>
    </row>
    <row r="9023" spans="1:47" ht="12.95">
      <c r="A9023" s="61"/>
      <c r="B9023" s="58"/>
      <c r="C9023" s="58"/>
      <c r="D9023" s="59"/>
      <c r="E9023" s="57"/>
      <c r="F9023" s="57"/>
      <c r="G9023" s="73"/>
      <c r="H9023" s="73"/>
      <c r="I9023" s="73"/>
      <c r="J9023" s="73"/>
      <c r="K9023" s="73"/>
      <c r="L9023" s="73"/>
      <c r="M9023" s="73"/>
      <c r="N9023" s="73"/>
      <c r="O9023" s="73"/>
      <c r="P9023" s="73"/>
      <c r="Q9023" s="73"/>
      <c r="R9023" s="73"/>
      <c r="S9023" s="73"/>
      <c r="T9023" s="73"/>
      <c r="U9023" s="73"/>
      <c r="V9023" s="73"/>
      <c r="W9023" s="73"/>
      <c r="X9023" s="73"/>
      <c r="Y9023" s="73"/>
      <c r="Z9023" s="73"/>
      <c r="AA9023" s="57"/>
      <c r="AB9023" s="73"/>
      <c r="AC9023" s="73"/>
      <c r="AD9023" s="73"/>
      <c r="AE9023" s="73"/>
      <c r="AF9023" s="73"/>
      <c r="AG9023" s="73"/>
      <c r="AH9023" s="73"/>
      <c r="AI9023" s="73"/>
      <c r="AJ9023" s="73"/>
      <c r="AK9023" s="73"/>
      <c r="AL9023" s="73"/>
      <c r="AM9023" s="73"/>
      <c r="AN9023" s="73"/>
      <c r="AO9023" s="73"/>
      <c r="AP9023" s="73"/>
      <c r="AQ9023" s="73"/>
      <c r="AR9023" s="73"/>
      <c r="AS9023" s="73"/>
      <c r="AT9023" s="73"/>
      <c r="AU9023" s="73"/>
    </row>
    <row r="9024" spans="1:47" ht="12.95">
      <c r="A9024" s="61"/>
      <c r="B9024" s="58"/>
      <c r="C9024" s="58"/>
      <c r="D9024" s="59"/>
      <c r="E9024" s="57"/>
      <c r="F9024" s="57"/>
      <c r="G9024" s="73"/>
      <c r="H9024" s="73"/>
      <c r="I9024" s="73"/>
      <c r="J9024" s="73"/>
      <c r="K9024" s="73"/>
      <c r="L9024" s="73"/>
      <c r="M9024" s="73"/>
      <c r="N9024" s="73"/>
      <c r="O9024" s="73"/>
      <c r="P9024" s="73"/>
      <c r="Q9024" s="73"/>
      <c r="R9024" s="73"/>
      <c r="S9024" s="73"/>
      <c r="T9024" s="73"/>
      <c r="U9024" s="73"/>
      <c r="V9024" s="73"/>
      <c r="W9024" s="73"/>
      <c r="X9024" s="73"/>
      <c r="Y9024" s="73"/>
      <c r="Z9024" s="73"/>
      <c r="AA9024" s="57"/>
      <c r="AB9024" s="73"/>
      <c r="AC9024" s="73"/>
      <c r="AD9024" s="73"/>
      <c r="AE9024" s="73"/>
      <c r="AF9024" s="73"/>
      <c r="AG9024" s="73"/>
      <c r="AH9024" s="73"/>
      <c r="AI9024" s="73"/>
      <c r="AJ9024" s="73"/>
      <c r="AK9024" s="73"/>
      <c r="AL9024" s="73"/>
      <c r="AM9024" s="73"/>
      <c r="AN9024" s="73"/>
      <c r="AO9024" s="73"/>
      <c r="AP9024" s="73"/>
      <c r="AQ9024" s="73"/>
      <c r="AR9024" s="73"/>
      <c r="AS9024" s="73"/>
      <c r="AT9024" s="73"/>
      <c r="AU9024" s="73"/>
    </row>
    <row r="9025" spans="1:47" ht="12.95">
      <c r="A9025" s="61"/>
      <c r="B9025" s="58"/>
      <c r="C9025" s="58"/>
      <c r="D9025" s="59"/>
      <c r="E9025" s="57"/>
      <c r="F9025" s="57"/>
      <c r="G9025" s="73"/>
      <c r="H9025" s="73"/>
      <c r="I9025" s="73"/>
      <c r="J9025" s="73"/>
      <c r="K9025" s="73"/>
      <c r="L9025" s="73"/>
      <c r="M9025" s="73"/>
      <c r="N9025" s="73"/>
      <c r="O9025" s="73"/>
      <c r="P9025" s="73"/>
      <c r="Q9025" s="73"/>
      <c r="R9025" s="73"/>
      <c r="S9025" s="73"/>
      <c r="T9025" s="73"/>
      <c r="U9025" s="73"/>
      <c r="V9025" s="73"/>
      <c r="W9025" s="73"/>
      <c r="X9025" s="73"/>
      <c r="Y9025" s="73"/>
      <c r="Z9025" s="73"/>
      <c r="AA9025" s="57"/>
      <c r="AB9025" s="73"/>
      <c r="AC9025" s="73"/>
      <c r="AD9025" s="73"/>
      <c r="AE9025" s="73"/>
      <c r="AF9025" s="73"/>
      <c r="AG9025" s="73"/>
      <c r="AH9025" s="73"/>
      <c r="AI9025" s="73"/>
      <c r="AJ9025" s="73"/>
      <c r="AK9025" s="73"/>
      <c r="AL9025" s="73"/>
      <c r="AM9025" s="73"/>
      <c r="AN9025" s="73"/>
      <c r="AO9025" s="73"/>
      <c r="AP9025" s="73"/>
      <c r="AQ9025" s="73"/>
      <c r="AR9025" s="73"/>
      <c r="AS9025" s="73"/>
      <c r="AT9025" s="73"/>
      <c r="AU9025" s="73"/>
    </row>
    <row r="9026" spans="1:47" ht="12.95">
      <c r="A9026" s="61"/>
      <c r="B9026" s="58"/>
      <c r="C9026" s="58"/>
      <c r="D9026" s="59"/>
      <c r="E9026" s="57"/>
      <c r="F9026" s="57"/>
      <c r="G9026" s="73"/>
      <c r="H9026" s="73"/>
      <c r="I9026" s="73"/>
      <c r="J9026" s="73"/>
      <c r="K9026" s="73"/>
      <c r="L9026" s="73"/>
      <c r="M9026" s="73"/>
      <c r="N9026" s="73"/>
      <c r="O9026" s="73"/>
      <c r="P9026" s="73"/>
      <c r="Q9026" s="73"/>
      <c r="R9026" s="73"/>
      <c r="S9026" s="73"/>
      <c r="T9026" s="73"/>
      <c r="U9026" s="73"/>
      <c r="V9026" s="73"/>
      <c r="W9026" s="73"/>
      <c r="X9026" s="73"/>
      <c r="Y9026" s="73"/>
      <c r="Z9026" s="73"/>
      <c r="AA9026" s="57"/>
      <c r="AB9026" s="73"/>
      <c r="AC9026" s="73"/>
      <c r="AD9026" s="73"/>
      <c r="AE9026" s="73"/>
      <c r="AF9026" s="73"/>
      <c r="AG9026" s="73"/>
      <c r="AH9026" s="73"/>
      <c r="AI9026" s="73"/>
      <c r="AJ9026" s="73"/>
      <c r="AK9026" s="73"/>
      <c r="AL9026" s="73"/>
      <c r="AM9026" s="73"/>
      <c r="AN9026" s="73"/>
      <c r="AO9026" s="73"/>
      <c r="AP9026" s="73"/>
      <c r="AQ9026" s="73"/>
      <c r="AR9026" s="73"/>
      <c r="AS9026" s="73"/>
      <c r="AT9026" s="73"/>
      <c r="AU9026" s="73"/>
    </row>
    <row r="9027" spans="1:47" ht="12.95">
      <c r="A9027" s="61"/>
      <c r="B9027" s="58"/>
      <c r="C9027" s="58"/>
      <c r="D9027" s="59"/>
      <c r="E9027" s="57"/>
      <c r="F9027" s="57"/>
      <c r="G9027" s="73"/>
      <c r="H9027" s="73"/>
      <c r="I9027" s="73"/>
      <c r="J9027" s="73"/>
      <c r="K9027" s="73"/>
      <c r="L9027" s="73"/>
      <c r="M9027" s="73"/>
      <c r="N9027" s="73"/>
      <c r="O9027" s="73"/>
      <c r="P9027" s="73"/>
      <c r="Q9027" s="73"/>
      <c r="R9027" s="73"/>
      <c r="S9027" s="73"/>
      <c r="T9027" s="73"/>
      <c r="U9027" s="73"/>
      <c r="V9027" s="73"/>
      <c r="W9027" s="73"/>
      <c r="X9027" s="73"/>
      <c r="Y9027" s="73"/>
      <c r="Z9027" s="73"/>
      <c r="AA9027" s="57"/>
      <c r="AB9027" s="73"/>
      <c r="AC9027" s="73"/>
      <c r="AD9027" s="73"/>
      <c r="AE9027" s="73"/>
      <c r="AF9027" s="73"/>
      <c r="AG9027" s="73"/>
      <c r="AH9027" s="73"/>
      <c r="AI9027" s="73"/>
      <c r="AJ9027" s="73"/>
      <c r="AK9027" s="73"/>
      <c r="AL9027" s="73"/>
      <c r="AM9027" s="73"/>
      <c r="AN9027" s="73"/>
      <c r="AO9027" s="73"/>
      <c r="AP9027" s="73"/>
      <c r="AQ9027" s="73"/>
      <c r="AR9027" s="73"/>
      <c r="AS9027" s="73"/>
      <c r="AT9027" s="73"/>
      <c r="AU9027" s="73"/>
    </row>
    <row r="9028" spans="1:47" ht="12.95">
      <c r="A9028" s="61"/>
      <c r="B9028" s="58"/>
      <c r="C9028" s="58"/>
      <c r="D9028" s="59"/>
      <c r="E9028" s="57"/>
      <c r="F9028" s="57"/>
      <c r="G9028" s="73"/>
      <c r="H9028" s="73"/>
      <c r="I9028" s="73"/>
      <c r="J9028" s="73"/>
      <c r="K9028" s="73"/>
      <c r="L9028" s="73"/>
      <c r="M9028" s="73"/>
      <c r="N9028" s="73"/>
      <c r="O9028" s="73"/>
      <c r="P9028" s="73"/>
      <c r="Q9028" s="73"/>
      <c r="R9028" s="73"/>
      <c r="S9028" s="73"/>
      <c r="T9028" s="73"/>
      <c r="U9028" s="73"/>
      <c r="V9028" s="73"/>
      <c r="W9028" s="73"/>
      <c r="X9028" s="73"/>
      <c r="Y9028" s="73"/>
      <c r="Z9028" s="73"/>
      <c r="AA9028" s="57"/>
      <c r="AB9028" s="73"/>
      <c r="AC9028" s="73"/>
      <c r="AD9028" s="73"/>
      <c r="AE9028" s="73"/>
      <c r="AF9028" s="73"/>
      <c r="AG9028" s="73"/>
      <c r="AH9028" s="73"/>
      <c r="AI9028" s="73"/>
      <c r="AJ9028" s="73"/>
      <c r="AK9028" s="73"/>
      <c r="AL9028" s="73"/>
      <c r="AM9028" s="73"/>
      <c r="AN9028" s="73"/>
      <c r="AO9028" s="73"/>
      <c r="AP9028" s="73"/>
      <c r="AQ9028" s="73"/>
      <c r="AR9028" s="73"/>
      <c r="AS9028" s="73"/>
      <c r="AT9028" s="73"/>
      <c r="AU9028" s="73"/>
    </row>
    <row r="9029" spans="1:47" ht="12.95">
      <c r="A9029" s="61"/>
      <c r="B9029" s="58"/>
      <c r="C9029" s="58"/>
      <c r="D9029" s="59"/>
      <c r="E9029" s="57"/>
      <c r="F9029" s="57"/>
      <c r="G9029" s="73"/>
      <c r="H9029" s="73"/>
      <c r="I9029" s="73"/>
      <c r="J9029" s="73"/>
      <c r="K9029" s="73"/>
      <c r="L9029" s="73"/>
      <c r="M9029" s="73"/>
      <c r="N9029" s="73"/>
      <c r="O9029" s="73"/>
      <c r="P9029" s="73"/>
      <c r="Q9029" s="73"/>
      <c r="R9029" s="73"/>
      <c r="S9029" s="73"/>
      <c r="T9029" s="73"/>
      <c r="U9029" s="73"/>
      <c r="V9029" s="73"/>
      <c r="W9029" s="73"/>
      <c r="X9029" s="73"/>
      <c r="Y9029" s="73"/>
      <c r="Z9029" s="73"/>
      <c r="AA9029" s="57"/>
      <c r="AB9029" s="73"/>
      <c r="AC9029" s="73"/>
      <c r="AD9029" s="73"/>
      <c r="AE9029" s="73"/>
      <c r="AF9029" s="73"/>
      <c r="AG9029" s="73"/>
      <c r="AH9029" s="73"/>
      <c r="AI9029" s="73"/>
      <c r="AJ9029" s="73"/>
      <c r="AK9029" s="73"/>
      <c r="AL9029" s="73"/>
      <c r="AM9029" s="73"/>
      <c r="AN9029" s="73"/>
      <c r="AO9029" s="73"/>
      <c r="AP9029" s="73"/>
      <c r="AQ9029" s="73"/>
      <c r="AR9029" s="73"/>
      <c r="AS9029" s="73"/>
      <c r="AT9029" s="73"/>
      <c r="AU9029" s="73"/>
    </row>
    <row r="9030" spans="1:47" ht="12.95">
      <c r="A9030" s="61"/>
      <c r="B9030" s="58"/>
      <c r="C9030" s="58"/>
      <c r="D9030" s="59"/>
      <c r="E9030" s="57"/>
      <c r="F9030" s="57"/>
      <c r="G9030" s="73"/>
      <c r="H9030" s="73"/>
      <c r="I9030" s="73"/>
      <c r="J9030" s="73"/>
      <c r="K9030" s="73"/>
      <c r="L9030" s="73"/>
      <c r="M9030" s="73"/>
      <c r="N9030" s="73"/>
      <c r="O9030" s="73"/>
      <c r="P9030" s="73"/>
      <c r="Q9030" s="73"/>
      <c r="R9030" s="73"/>
      <c r="S9030" s="73"/>
      <c r="T9030" s="73"/>
      <c r="U9030" s="73"/>
      <c r="V9030" s="73"/>
      <c r="W9030" s="73"/>
      <c r="X9030" s="73"/>
      <c r="Y9030" s="73"/>
      <c r="Z9030" s="73"/>
      <c r="AA9030" s="57"/>
      <c r="AB9030" s="73"/>
      <c r="AC9030" s="73"/>
      <c r="AD9030" s="73"/>
      <c r="AE9030" s="73"/>
      <c r="AF9030" s="73"/>
      <c r="AG9030" s="73"/>
      <c r="AH9030" s="73"/>
      <c r="AI9030" s="73"/>
      <c r="AJ9030" s="73"/>
      <c r="AK9030" s="73"/>
      <c r="AL9030" s="73"/>
      <c r="AM9030" s="73"/>
      <c r="AN9030" s="73"/>
      <c r="AO9030" s="73"/>
      <c r="AP9030" s="73"/>
      <c r="AQ9030" s="73"/>
      <c r="AR9030" s="73"/>
      <c r="AS9030" s="73"/>
      <c r="AT9030" s="73"/>
      <c r="AU9030" s="73"/>
    </row>
    <row r="9031" spans="1:47" ht="12.95">
      <c r="A9031" s="61"/>
      <c r="B9031" s="58"/>
      <c r="C9031" s="58"/>
      <c r="D9031" s="59"/>
      <c r="E9031" s="57"/>
      <c r="F9031" s="57"/>
      <c r="G9031" s="73"/>
      <c r="H9031" s="73"/>
      <c r="I9031" s="73"/>
      <c r="J9031" s="73"/>
      <c r="K9031" s="73"/>
      <c r="L9031" s="73"/>
      <c r="M9031" s="73"/>
      <c r="N9031" s="73"/>
      <c r="O9031" s="73"/>
      <c r="P9031" s="73"/>
      <c r="Q9031" s="73"/>
      <c r="R9031" s="73"/>
      <c r="S9031" s="73"/>
      <c r="T9031" s="73"/>
      <c r="U9031" s="73"/>
      <c r="V9031" s="73"/>
      <c r="W9031" s="73"/>
      <c r="X9031" s="73"/>
      <c r="Y9031" s="73"/>
      <c r="Z9031" s="73"/>
      <c r="AA9031" s="57"/>
      <c r="AB9031" s="73"/>
      <c r="AC9031" s="73"/>
      <c r="AD9031" s="73"/>
      <c r="AE9031" s="73"/>
      <c r="AF9031" s="73"/>
      <c r="AG9031" s="73"/>
      <c r="AH9031" s="73"/>
      <c r="AI9031" s="73"/>
      <c r="AJ9031" s="73"/>
      <c r="AK9031" s="73"/>
      <c r="AL9031" s="73"/>
      <c r="AM9031" s="73"/>
      <c r="AN9031" s="73"/>
      <c r="AO9031" s="73"/>
      <c r="AP9031" s="73"/>
      <c r="AQ9031" s="73"/>
      <c r="AR9031" s="73"/>
      <c r="AS9031" s="73"/>
      <c r="AT9031" s="73"/>
      <c r="AU9031" s="73"/>
    </row>
    <row r="9032" spans="1:47" ht="12.95">
      <c r="A9032" s="61"/>
      <c r="B9032" s="58"/>
      <c r="C9032" s="58"/>
      <c r="D9032" s="59"/>
      <c r="E9032" s="57"/>
      <c r="F9032" s="57"/>
      <c r="G9032" s="73"/>
      <c r="H9032" s="73"/>
      <c r="I9032" s="73"/>
      <c r="J9032" s="73"/>
      <c r="K9032" s="73"/>
      <c r="L9032" s="73"/>
      <c r="M9032" s="73"/>
      <c r="N9032" s="73"/>
      <c r="O9032" s="73"/>
      <c r="P9032" s="73"/>
      <c r="Q9032" s="73"/>
      <c r="R9032" s="73"/>
      <c r="S9032" s="73"/>
      <c r="T9032" s="73"/>
      <c r="U9032" s="73"/>
      <c r="V9032" s="73"/>
      <c r="W9032" s="73"/>
      <c r="X9032" s="73"/>
      <c r="Y9032" s="73"/>
      <c r="Z9032" s="73"/>
      <c r="AA9032" s="57"/>
      <c r="AB9032" s="73"/>
      <c r="AC9032" s="73"/>
      <c r="AD9032" s="73"/>
      <c r="AE9032" s="73"/>
      <c r="AF9032" s="73"/>
      <c r="AG9032" s="73"/>
      <c r="AH9032" s="73"/>
      <c r="AI9032" s="73"/>
      <c r="AJ9032" s="73"/>
      <c r="AK9032" s="73"/>
      <c r="AL9032" s="73"/>
      <c r="AM9032" s="73"/>
      <c r="AN9032" s="73"/>
      <c r="AO9032" s="73"/>
      <c r="AP9032" s="73"/>
      <c r="AQ9032" s="73"/>
      <c r="AR9032" s="73"/>
      <c r="AS9032" s="73"/>
      <c r="AT9032" s="73"/>
      <c r="AU9032" s="73"/>
    </row>
    <row r="9033" spans="1:47" ht="12.95">
      <c r="A9033" s="61"/>
      <c r="B9033" s="58"/>
      <c r="C9033" s="58"/>
      <c r="D9033" s="59"/>
      <c r="E9033" s="57"/>
      <c r="F9033" s="57"/>
      <c r="G9033" s="73"/>
      <c r="H9033" s="73"/>
      <c r="I9033" s="73"/>
      <c r="J9033" s="73"/>
      <c r="K9033" s="73"/>
      <c r="L9033" s="73"/>
      <c r="M9033" s="73"/>
      <c r="N9033" s="73"/>
      <c r="O9033" s="73"/>
      <c r="P9033" s="73"/>
      <c r="Q9033" s="73"/>
      <c r="R9033" s="73"/>
      <c r="S9033" s="73"/>
      <c r="T9033" s="73"/>
      <c r="U9033" s="73"/>
      <c r="V9033" s="73"/>
      <c r="W9033" s="73"/>
      <c r="X9033" s="73"/>
      <c r="Y9033" s="73"/>
      <c r="Z9033" s="73"/>
      <c r="AA9033" s="57"/>
      <c r="AB9033" s="73"/>
      <c r="AC9033" s="73"/>
      <c r="AD9033" s="73"/>
      <c r="AE9033" s="73"/>
      <c r="AF9033" s="73"/>
      <c r="AG9033" s="73"/>
      <c r="AH9033" s="73"/>
      <c r="AI9033" s="73"/>
      <c r="AJ9033" s="73"/>
      <c r="AK9033" s="73"/>
      <c r="AL9033" s="73"/>
      <c r="AM9033" s="73"/>
      <c r="AN9033" s="73"/>
      <c r="AO9033" s="73"/>
      <c r="AP9033" s="73"/>
      <c r="AQ9033" s="73"/>
      <c r="AR9033" s="73"/>
      <c r="AS9033" s="73"/>
      <c r="AT9033" s="73"/>
      <c r="AU9033" s="73"/>
    </row>
    <row r="9034" spans="1:47" ht="12.95">
      <c r="A9034" s="61"/>
      <c r="B9034" s="58"/>
      <c r="C9034" s="58"/>
      <c r="D9034" s="59"/>
      <c r="E9034" s="57"/>
      <c r="F9034" s="57"/>
      <c r="G9034" s="73"/>
      <c r="H9034" s="73"/>
      <c r="I9034" s="73"/>
      <c r="J9034" s="73"/>
      <c r="K9034" s="73"/>
      <c r="L9034" s="73"/>
      <c r="M9034" s="73"/>
      <c r="N9034" s="73"/>
      <c r="O9034" s="73"/>
      <c r="P9034" s="73"/>
      <c r="Q9034" s="73"/>
      <c r="R9034" s="73"/>
      <c r="S9034" s="73"/>
      <c r="T9034" s="73"/>
      <c r="U9034" s="73"/>
      <c r="V9034" s="73"/>
      <c r="W9034" s="73"/>
      <c r="X9034" s="73"/>
      <c r="Y9034" s="73"/>
      <c r="Z9034" s="73"/>
      <c r="AA9034" s="57"/>
      <c r="AB9034" s="73"/>
      <c r="AC9034" s="73"/>
      <c r="AD9034" s="73"/>
      <c r="AE9034" s="73"/>
      <c r="AF9034" s="73"/>
      <c r="AG9034" s="73"/>
      <c r="AH9034" s="73"/>
      <c r="AI9034" s="73"/>
      <c r="AJ9034" s="73"/>
      <c r="AK9034" s="73"/>
      <c r="AL9034" s="73"/>
      <c r="AM9034" s="73"/>
      <c r="AN9034" s="73"/>
      <c r="AO9034" s="73"/>
      <c r="AP9034" s="73"/>
      <c r="AQ9034" s="73"/>
      <c r="AR9034" s="73"/>
      <c r="AS9034" s="73"/>
      <c r="AT9034" s="73"/>
      <c r="AU9034" s="73"/>
    </row>
    <row r="9035" spans="1:47" ht="12.95">
      <c r="A9035" s="61"/>
      <c r="B9035" s="58"/>
      <c r="C9035" s="58"/>
      <c r="D9035" s="59"/>
      <c r="E9035" s="57"/>
      <c r="F9035" s="57"/>
      <c r="G9035" s="73"/>
      <c r="H9035" s="73"/>
      <c r="I9035" s="73"/>
      <c r="J9035" s="73"/>
      <c r="K9035" s="73"/>
      <c r="L9035" s="73"/>
      <c r="M9035" s="73"/>
      <c r="N9035" s="73"/>
      <c r="O9035" s="73"/>
      <c r="P9035" s="73"/>
      <c r="Q9035" s="73"/>
      <c r="R9035" s="73"/>
      <c r="S9035" s="73"/>
      <c r="T9035" s="73"/>
      <c r="U9035" s="73"/>
      <c r="V9035" s="73"/>
      <c r="W9035" s="73"/>
      <c r="X9035" s="73"/>
      <c r="Y9035" s="73"/>
      <c r="Z9035" s="73"/>
      <c r="AA9035" s="57"/>
      <c r="AB9035" s="73"/>
      <c r="AC9035" s="73"/>
      <c r="AD9035" s="73"/>
      <c r="AE9035" s="73"/>
      <c r="AF9035" s="73"/>
      <c r="AG9035" s="73"/>
      <c r="AH9035" s="73"/>
      <c r="AI9035" s="73"/>
      <c r="AJ9035" s="73"/>
      <c r="AK9035" s="73"/>
      <c r="AL9035" s="73"/>
      <c r="AM9035" s="73"/>
      <c r="AN9035" s="73"/>
      <c r="AO9035" s="73"/>
      <c r="AP9035" s="73"/>
      <c r="AQ9035" s="73"/>
      <c r="AR9035" s="73"/>
      <c r="AS9035" s="73"/>
      <c r="AT9035" s="73"/>
      <c r="AU9035" s="73"/>
    </row>
    <row r="9036" spans="1:47" ht="12.95">
      <c r="A9036" s="61"/>
      <c r="B9036" s="58"/>
      <c r="C9036" s="58"/>
      <c r="D9036" s="59"/>
      <c r="E9036" s="57"/>
      <c r="F9036" s="57"/>
      <c r="G9036" s="73"/>
      <c r="H9036" s="73"/>
      <c r="I9036" s="73"/>
      <c r="J9036" s="73"/>
      <c r="K9036" s="73"/>
      <c r="L9036" s="73"/>
      <c r="M9036" s="73"/>
      <c r="N9036" s="73"/>
      <c r="O9036" s="73"/>
      <c r="P9036" s="73"/>
      <c r="Q9036" s="73"/>
      <c r="R9036" s="73"/>
      <c r="S9036" s="73"/>
      <c r="T9036" s="73"/>
      <c r="U9036" s="73"/>
      <c r="V9036" s="73"/>
      <c r="W9036" s="73"/>
      <c r="X9036" s="73"/>
      <c r="Y9036" s="73"/>
      <c r="Z9036" s="73"/>
      <c r="AA9036" s="57"/>
      <c r="AB9036" s="73"/>
      <c r="AC9036" s="73"/>
      <c r="AD9036" s="73"/>
      <c r="AE9036" s="73"/>
      <c r="AF9036" s="73"/>
      <c r="AG9036" s="73"/>
      <c r="AH9036" s="73"/>
      <c r="AI9036" s="73"/>
      <c r="AJ9036" s="73"/>
      <c r="AK9036" s="73"/>
      <c r="AL9036" s="73"/>
      <c r="AM9036" s="73"/>
      <c r="AN9036" s="73"/>
      <c r="AO9036" s="73"/>
      <c r="AP9036" s="73"/>
      <c r="AQ9036" s="73"/>
      <c r="AR9036" s="73"/>
      <c r="AS9036" s="73"/>
      <c r="AT9036" s="73"/>
      <c r="AU9036" s="73"/>
    </row>
    <row r="9037" spans="1:47" ht="12.95">
      <c r="A9037" s="61"/>
      <c r="B9037" s="58"/>
      <c r="C9037" s="58"/>
      <c r="D9037" s="59"/>
      <c r="E9037" s="57"/>
      <c r="F9037" s="57"/>
      <c r="G9037" s="73"/>
      <c r="H9037" s="73"/>
      <c r="I9037" s="73"/>
      <c r="J9037" s="73"/>
      <c r="K9037" s="73"/>
      <c r="L9037" s="73"/>
      <c r="M9037" s="73"/>
      <c r="N9037" s="73"/>
      <c r="O9037" s="73"/>
      <c r="P9037" s="73"/>
      <c r="Q9037" s="73"/>
      <c r="R9037" s="73"/>
      <c r="S9037" s="73"/>
      <c r="T9037" s="73"/>
      <c r="U9037" s="73"/>
      <c r="V9037" s="73"/>
      <c r="W9037" s="73"/>
      <c r="X9037" s="73"/>
      <c r="Y9037" s="73"/>
      <c r="Z9037" s="73"/>
      <c r="AA9037" s="57"/>
      <c r="AB9037" s="73"/>
      <c r="AC9037" s="73"/>
      <c r="AD9037" s="73"/>
      <c r="AE9037" s="73"/>
      <c r="AF9037" s="73"/>
      <c r="AG9037" s="73"/>
      <c r="AH9037" s="73"/>
      <c r="AI9037" s="73"/>
      <c r="AJ9037" s="73"/>
      <c r="AK9037" s="73"/>
      <c r="AL9037" s="73"/>
      <c r="AM9037" s="73"/>
      <c r="AN9037" s="73"/>
      <c r="AO9037" s="73"/>
      <c r="AP9037" s="73"/>
      <c r="AQ9037" s="73"/>
      <c r="AR9037" s="73"/>
      <c r="AS9037" s="73"/>
      <c r="AT9037" s="73"/>
      <c r="AU9037" s="73"/>
    </row>
    <row r="9038" spans="1:47" ht="12.95">
      <c r="A9038" s="61"/>
      <c r="B9038" s="58"/>
      <c r="C9038" s="58"/>
      <c r="D9038" s="59"/>
      <c r="E9038" s="57"/>
      <c r="F9038" s="57"/>
      <c r="G9038" s="73"/>
      <c r="H9038" s="73"/>
      <c r="I9038" s="73"/>
      <c r="J9038" s="73"/>
      <c r="K9038" s="73"/>
      <c r="L9038" s="73"/>
      <c r="M9038" s="73"/>
      <c r="N9038" s="73"/>
      <c r="O9038" s="73"/>
      <c r="P9038" s="73"/>
      <c r="Q9038" s="73"/>
      <c r="R9038" s="73"/>
      <c r="S9038" s="73"/>
      <c r="T9038" s="73"/>
      <c r="U9038" s="73"/>
      <c r="V9038" s="73"/>
      <c r="W9038" s="73"/>
      <c r="X9038" s="73"/>
      <c r="Y9038" s="73"/>
      <c r="Z9038" s="73"/>
      <c r="AA9038" s="57"/>
      <c r="AB9038" s="73"/>
      <c r="AC9038" s="73"/>
      <c r="AD9038" s="73"/>
      <c r="AE9038" s="73"/>
      <c r="AF9038" s="73"/>
      <c r="AG9038" s="73"/>
      <c r="AH9038" s="73"/>
      <c r="AI9038" s="73"/>
      <c r="AJ9038" s="73"/>
      <c r="AK9038" s="73"/>
      <c r="AL9038" s="73"/>
      <c r="AM9038" s="73"/>
      <c r="AN9038" s="73"/>
      <c r="AO9038" s="73"/>
      <c r="AP9038" s="73"/>
      <c r="AQ9038" s="73"/>
      <c r="AR9038" s="73"/>
      <c r="AS9038" s="73"/>
      <c r="AT9038" s="73"/>
      <c r="AU9038" s="73"/>
    </row>
    <row r="9039" spans="1:47" ht="12.95">
      <c r="A9039" s="61"/>
      <c r="B9039" s="58"/>
      <c r="C9039" s="58"/>
      <c r="D9039" s="59"/>
      <c r="E9039" s="57"/>
      <c r="F9039" s="57"/>
      <c r="G9039" s="73"/>
      <c r="H9039" s="73"/>
      <c r="I9039" s="73"/>
      <c r="J9039" s="73"/>
      <c r="K9039" s="73"/>
      <c r="L9039" s="73"/>
      <c r="M9039" s="73"/>
      <c r="N9039" s="73"/>
      <c r="O9039" s="73"/>
      <c r="P9039" s="73"/>
      <c r="Q9039" s="73"/>
      <c r="R9039" s="73"/>
      <c r="S9039" s="73"/>
      <c r="T9039" s="73"/>
      <c r="U9039" s="73"/>
      <c r="V9039" s="73"/>
      <c r="W9039" s="73"/>
      <c r="X9039" s="73"/>
      <c r="Y9039" s="73"/>
      <c r="Z9039" s="73"/>
      <c r="AA9039" s="57"/>
      <c r="AB9039" s="73"/>
      <c r="AC9039" s="73"/>
      <c r="AD9039" s="73"/>
      <c r="AE9039" s="73"/>
      <c r="AF9039" s="73"/>
      <c r="AG9039" s="73"/>
      <c r="AH9039" s="73"/>
      <c r="AI9039" s="73"/>
      <c r="AJ9039" s="73"/>
      <c r="AK9039" s="73"/>
      <c r="AL9039" s="73"/>
      <c r="AM9039" s="73"/>
      <c r="AN9039" s="73"/>
      <c r="AO9039" s="73"/>
      <c r="AP9039" s="73"/>
      <c r="AQ9039" s="73"/>
      <c r="AR9039" s="73"/>
      <c r="AS9039" s="73"/>
      <c r="AT9039" s="73"/>
      <c r="AU9039" s="73"/>
    </row>
    <row r="9040" spans="1:47" ht="12.95">
      <c r="A9040" s="61"/>
      <c r="B9040" s="58"/>
      <c r="C9040" s="58"/>
      <c r="D9040" s="59"/>
      <c r="E9040" s="57"/>
      <c r="F9040" s="57"/>
      <c r="G9040" s="73"/>
      <c r="H9040" s="73"/>
      <c r="I9040" s="73"/>
      <c r="J9040" s="73"/>
      <c r="K9040" s="73"/>
      <c r="L9040" s="73"/>
      <c r="M9040" s="73"/>
      <c r="N9040" s="73"/>
      <c r="O9040" s="73"/>
      <c r="P9040" s="73"/>
      <c r="Q9040" s="73"/>
      <c r="R9040" s="73"/>
      <c r="S9040" s="73"/>
      <c r="T9040" s="73"/>
      <c r="U9040" s="73"/>
      <c r="V9040" s="73"/>
      <c r="W9040" s="73"/>
      <c r="X9040" s="73"/>
      <c r="Y9040" s="73"/>
      <c r="Z9040" s="73"/>
      <c r="AA9040" s="57"/>
      <c r="AB9040" s="73"/>
      <c r="AC9040" s="73"/>
      <c r="AD9040" s="73"/>
      <c r="AE9040" s="73"/>
      <c r="AF9040" s="73"/>
      <c r="AG9040" s="73"/>
      <c r="AH9040" s="73"/>
      <c r="AI9040" s="73"/>
      <c r="AJ9040" s="73"/>
      <c r="AK9040" s="73"/>
      <c r="AL9040" s="73"/>
      <c r="AM9040" s="73"/>
      <c r="AN9040" s="73"/>
      <c r="AO9040" s="73"/>
      <c r="AP9040" s="73"/>
      <c r="AQ9040" s="73"/>
      <c r="AR9040" s="73"/>
      <c r="AS9040" s="73"/>
      <c r="AT9040" s="73"/>
      <c r="AU9040" s="73"/>
    </row>
    <row r="9041" spans="1:47" ht="12.95">
      <c r="A9041" s="61"/>
      <c r="B9041" s="58"/>
      <c r="C9041" s="58"/>
      <c r="D9041" s="59"/>
      <c r="E9041" s="57"/>
      <c r="F9041" s="57"/>
      <c r="G9041" s="73"/>
      <c r="H9041" s="73"/>
      <c r="I9041" s="73"/>
      <c r="J9041" s="73"/>
      <c r="K9041" s="73"/>
      <c r="L9041" s="73"/>
      <c r="M9041" s="73"/>
      <c r="N9041" s="73"/>
      <c r="O9041" s="73"/>
      <c r="P9041" s="73"/>
      <c r="Q9041" s="73"/>
      <c r="R9041" s="73"/>
      <c r="S9041" s="73"/>
      <c r="T9041" s="73"/>
      <c r="U9041" s="73"/>
      <c r="V9041" s="73"/>
      <c r="W9041" s="73"/>
      <c r="X9041" s="73"/>
      <c r="Y9041" s="73"/>
      <c r="Z9041" s="73"/>
      <c r="AA9041" s="57"/>
      <c r="AB9041" s="73"/>
      <c r="AC9041" s="73"/>
      <c r="AD9041" s="73"/>
      <c r="AE9041" s="73"/>
      <c r="AF9041" s="73"/>
      <c r="AG9041" s="73"/>
      <c r="AH9041" s="73"/>
      <c r="AI9041" s="73"/>
      <c r="AJ9041" s="73"/>
      <c r="AK9041" s="73"/>
      <c r="AL9041" s="73"/>
      <c r="AM9041" s="73"/>
      <c r="AN9041" s="73"/>
      <c r="AO9041" s="73"/>
      <c r="AP9041" s="73"/>
      <c r="AQ9041" s="73"/>
      <c r="AR9041" s="73"/>
      <c r="AS9041" s="73"/>
      <c r="AT9041" s="73"/>
      <c r="AU9041" s="73"/>
    </row>
    <row r="9042" spans="1:47" ht="12.95">
      <c r="A9042" s="61"/>
      <c r="B9042" s="58"/>
      <c r="C9042" s="58"/>
      <c r="D9042" s="59"/>
      <c r="E9042" s="57"/>
      <c r="F9042" s="57"/>
      <c r="G9042" s="73"/>
      <c r="H9042" s="73"/>
      <c r="I9042" s="73"/>
      <c r="J9042" s="73"/>
      <c r="K9042" s="73"/>
      <c r="L9042" s="73"/>
      <c r="M9042" s="73"/>
      <c r="N9042" s="73"/>
      <c r="O9042" s="73"/>
      <c r="P9042" s="73"/>
      <c r="Q9042" s="73"/>
      <c r="R9042" s="73"/>
      <c r="S9042" s="73"/>
      <c r="T9042" s="73"/>
      <c r="U9042" s="73"/>
      <c r="V9042" s="73"/>
      <c r="W9042" s="73"/>
      <c r="X9042" s="73"/>
      <c r="Y9042" s="73"/>
      <c r="Z9042" s="73"/>
      <c r="AA9042" s="57"/>
      <c r="AB9042" s="73"/>
      <c r="AC9042" s="73"/>
      <c r="AD9042" s="73"/>
      <c r="AE9042" s="73"/>
      <c r="AF9042" s="73"/>
      <c r="AG9042" s="73"/>
      <c r="AH9042" s="73"/>
      <c r="AI9042" s="73"/>
      <c r="AJ9042" s="73"/>
      <c r="AK9042" s="73"/>
      <c r="AL9042" s="73"/>
      <c r="AM9042" s="73"/>
      <c r="AN9042" s="73"/>
      <c r="AO9042" s="73"/>
      <c r="AP9042" s="73"/>
      <c r="AQ9042" s="73"/>
      <c r="AR9042" s="73"/>
      <c r="AS9042" s="73"/>
      <c r="AT9042" s="73"/>
      <c r="AU9042" s="73"/>
    </row>
    <row r="9043" spans="1:47" ht="12.95">
      <c r="A9043" s="61"/>
      <c r="B9043" s="58"/>
      <c r="C9043" s="58"/>
      <c r="D9043" s="59"/>
      <c r="E9043" s="57"/>
      <c r="F9043" s="57"/>
      <c r="G9043" s="73"/>
      <c r="H9043" s="73"/>
      <c r="I9043" s="73"/>
      <c r="J9043" s="73"/>
      <c r="K9043" s="73"/>
      <c r="L9043" s="73"/>
      <c r="M9043" s="73"/>
      <c r="N9043" s="73"/>
      <c r="O9043" s="73"/>
      <c r="P9043" s="73"/>
      <c r="Q9043" s="73"/>
      <c r="R9043" s="73"/>
      <c r="S9043" s="73"/>
      <c r="T9043" s="73"/>
      <c r="U9043" s="73"/>
      <c r="V9043" s="73"/>
      <c r="W9043" s="73"/>
      <c r="X9043" s="73"/>
      <c r="Y9043" s="73"/>
      <c r="Z9043" s="73"/>
      <c r="AA9043" s="57"/>
      <c r="AB9043" s="73"/>
      <c r="AC9043" s="73"/>
      <c r="AD9043" s="73"/>
      <c r="AE9043" s="73"/>
      <c r="AF9043" s="73"/>
      <c r="AG9043" s="73"/>
      <c r="AH9043" s="73"/>
      <c r="AI9043" s="73"/>
      <c r="AJ9043" s="73"/>
      <c r="AK9043" s="73"/>
      <c r="AL9043" s="73"/>
      <c r="AM9043" s="73"/>
      <c r="AN9043" s="73"/>
      <c r="AO9043" s="73"/>
      <c r="AP9043" s="73"/>
      <c r="AQ9043" s="73"/>
      <c r="AR9043" s="73"/>
      <c r="AS9043" s="73"/>
      <c r="AT9043" s="73"/>
      <c r="AU9043" s="73"/>
    </row>
    <row r="9044" spans="1:47" ht="12.95">
      <c r="A9044" s="61"/>
      <c r="B9044" s="58"/>
      <c r="C9044" s="58"/>
      <c r="D9044" s="59"/>
      <c r="E9044" s="57"/>
      <c r="F9044" s="57"/>
      <c r="G9044" s="73"/>
      <c r="H9044" s="73"/>
      <c r="I9044" s="73"/>
      <c r="J9044" s="73"/>
      <c r="K9044" s="73"/>
      <c r="L9044" s="73"/>
      <c r="M9044" s="73"/>
      <c r="N9044" s="73"/>
      <c r="O9044" s="73"/>
      <c r="P9044" s="73"/>
      <c r="Q9044" s="73"/>
      <c r="R9044" s="73"/>
      <c r="S9044" s="73"/>
      <c r="T9044" s="73"/>
      <c r="U9044" s="73"/>
      <c r="V9044" s="73"/>
      <c r="W9044" s="73"/>
      <c r="X9044" s="73"/>
      <c r="Y9044" s="73"/>
      <c r="Z9044" s="73"/>
      <c r="AA9044" s="57"/>
      <c r="AB9044" s="73"/>
      <c r="AC9044" s="73"/>
      <c r="AD9044" s="73"/>
      <c r="AE9044" s="73"/>
      <c r="AF9044" s="73"/>
      <c r="AG9044" s="73"/>
      <c r="AH9044" s="73"/>
      <c r="AI9044" s="73"/>
      <c r="AJ9044" s="73"/>
      <c r="AK9044" s="73"/>
      <c r="AL9044" s="73"/>
      <c r="AM9044" s="73"/>
      <c r="AN9044" s="73"/>
      <c r="AO9044" s="73"/>
      <c r="AP9044" s="73"/>
      <c r="AQ9044" s="73"/>
      <c r="AR9044" s="73"/>
      <c r="AS9044" s="73"/>
      <c r="AT9044" s="73"/>
      <c r="AU9044" s="73"/>
    </row>
    <row r="9045" spans="1:47" ht="12.95">
      <c r="A9045" s="61"/>
      <c r="B9045" s="58"/>
      <c r="C9045" s="58"/>
      <c r="D9045" s="59"/>
      <c r="E9045" s="57"/>
      <c r="F9045" s="57"/>
      <c r="G9045" s="73"/>
      <c r="H9045" s="73"/>
      <c r="I9045" s="73"/>
      <c r="J9045" s="73"/>
      <c r="K9045" s="73"/>
      <c r="L9045" s="73"/>
      <c r="M9045" s="73"/>
      <c r="N9045" s="73"/>
      <c r="O9045" s="73"/>
      <c r="P9045" s="73"/>
      <c r="Q9045" s="73"/>
      <c r="R9045" s="73"/>
      <c r="S9045" s="73"/>
      <c r="T9045" s="73"/>
      <c r="U9045" s="73"/>
      <c r="V9045" s="73"/>
      <c r="W9045" s="73"/>
      <c r="X9045" s="73"/>
      <c r="Y9045" s="73"/>
      <c r="Z9045" s="73"/>
      <c r="AA9045" s="57"/>
      <c r="AB9045" s="73"/>
      <c r="AC9045" s="73"/>
      <c r="AD9045" s="73"/>
      <c r="AE9045" s="73"/>
      <c r="AF9045" s="73"/>
      <c r="AG9045" s="73"/>
      <c r="AH9045" s="73"/>
      <c r="AI9045" s="73"/>
      <c r="AJ9045" s="73"/>
      <c r="AK9045" s="73"/>
      <c r="AL9045" s="73"/>
      <c r="AM9045" s="73"/>
      <c r="AN9045" s="73"/>
      <c r="AO9045" s="73"/>
      <c r="AP9045" s="73"/>
      <c r="AQ9045" s="73"/>
      <c r="AR9045" s="73"/>
      <c r="AS9045" s="73"/>
      <c r="AT9045" s="73"/>
      <c r="AU9045" s="73"/>
    </row>
    <row r="9046" spans="1:47" ht="12.95">
      <c r="A9046" s="61"/>
      <c r="B9046" s="58"/>
      <c r="C9046" s="58"/>
      <c r="D9046" s="59"/>
      <c r="E9046" s="57"/>
      <c r="F9046" s="57"/>
      <c r="G9046" s="73"/>
      <c r="H9046" s="73"/>
      <c r="I9046" s="73"/>
      <c r="J9046" s="73"/>
      <c r="K9046" s="73"/>
      <c r="L9046" s="73"/>
      <c r="M9046" s="73"/>
      <c r="N9046" s="73"/>
      <c r="O9046" s="73"/>
      <c r="P9046" s="73"/>
      <c r="Q9046" s="73"/>
      <c r="R9046" s="73"/>
      <c r="S9046" s="73"/>
      <c r="T9046" s="73"/>
      <c r="U9046" s="73"/>
      <c r="V9046" s="73"/>
      <c r="W9046" s="73"/>
      <c r="X9046" s="73"/>
      <c r="Y9046" s="73"/>
      <c r="Z9046" s="73"/>
      <c r="AA9046" s="57"/>
      <c r="AB9046" s="73"/>
      <c r="AC9046" s="73"/>
      <c r="AD9046" s="73"/>
      <c r="AE9046" s="73"/>
      <c r="AF9046" s="73"/>
      <c r="AG9046" s="73"/>
      <c r="AH9046" s="73"/>
      <c r="AI9046" s="73"/>
      <c r="AJ9046" s="73"/>
      <c r="AK9046" s="73"/>
      <c r="AL9046" s="73"/>
      <c r="AM9046" s="73"/>
      <c r="AN9046" s="73"/>
      <c r="AO9046" s="73"/>
      <c r="AP9046" s="73"/>
      <c r="AQ9046" s="73"/>
      <c r="AR9046" s="73"/>
      <c r="AS9046" s="73"/>
      <c r="AT9046" s="73"/>
      <c r="AU9046" s="73"/>
    </row>
    <row r="9047" spans="1:47" ht="12.95">
      <c r="A9047" s="61"/>
      <c r="B9047" s="58"/>
      <c r="C9047" s="58"/>
      <c r="D9047" s="59"/>
      <c r="E9047" s="57"/>
      <c r="F9047" s="57"/>
      <c r="G9047" s="73"/>
      <c r="H9047" s="73"/>
      <c r="I9047" s="73"/>
      <c r="J9047" s="73"/>
      <c r="K9047" s="73"/>
      <c r="L9047" s="73"/>
      <c r="M9047" s="73"/>
      <c r="N9047" s="73"/>
      <c r="O9047" s="73"/>
      <c r="P9047" s="73"/>
      <c r="Q9047" s="73"/>
      <c r="R9047" s="73"/>
      <c r="S9047" s="73"/>
      <c r="T9047" s="73"/>
      <c r="U9047" s="73"/>
      <c r="V9047" s="73"/>
      <c r="W9047" s="73"/>
      <c r="X9047" s="73"/>
      <c r="Y9047" s="73"/>
      <c r="Z9047" s="73"/>
      <c r="AA9047" s="57"/>
      <c r="AB9047" s="73"/>
      <c r="AC9047" s="73"/>
      <c r="AD9047" s="73"/>
      <c r="AE9047" s="73"/>
      <c r="AF9047" s="73"/>
      <c r="AG9047" s="73"/>
      <c r="AH9047" s="73"/>
      <c r="AI9047" s="73"/>
      <c r="AJ9047" s="73"/>
      <c r="AK9047" s="73"/>
      <c r="AL9047" s="73"/>
      <c r="AM9047" s="73"/>
      <c r="AN9047" s="73"/>
      <c r="AO9047" s="73"/>
      <c r="AP9047" s="73"/>
      <c r="AQ9047" s="73"/>
      <c r="AR9047" s="73"/>
      <c r="AS9047" s="73"/>
      <c r="AT9047" s="73"/>
      <c r="AU9047" s="73"/>
    </row>
    <row r="9048" spans="1:47" ht="12.95">
      <c r="A9048" s="61"/>
      <c r="B9048" s="58"/>
      <c r="C9048" s="58"/>
      <c r="D9048" s="59"/>
      <c r="E9048" s="57"/>
      <c r="F9048" s="57"/>
      <c r="G9048" s="73"/>
      <c r="H9048" s="73"/>
      <c r="I9048" s="73"/>
      <c r="J9048" s="73"/>
      <c r="K9048" s="73"/>
      <c r="L9048" s="73"/>
      <c r="M9048" s="73"/>
      <c r="N9048" s="73"/>
      <c r="O9048" s="73"/>
      <c r="P9048" s="73"/>
      <c r="Q9048" s="73"/>
      <c r="R9048" s="73"/>
      <c r="S9048" s="73"/>
      <c r="T9048" s="73"/>
      <c r="U9048" s="73"/>
      <c r="V9048" s="73"/>
      <c r="W9048" s="73"/>
      <c r="X9048" s="73"/>
      <c r="Y9048" s="73"/>
      <c r="Z9048" s="73"/>
      <c r="AA9048" s="57"/>
      <c r="AB9048" s="73"/>
      <c r="AC9048" s="73"/>
      <c r="AD9048" s="73"/>
      <c r="AE9048" s="73"/>
      <c r="AF9048" s="73"/>
      <c r="AG9048" s="73"/>
      <c r="AH9048" s="73"/>
      <c r="AI9048" s="73"/>
      <c r="AJ9048" s="73"/>
      <c r="AK9048" s="73"/>
      <c r="AL9048" s="73"/>
      <c r="AM9048" s="73"/>
      <c r="AN9048" s="73"/>
      <c r="AO9048" s="73"/>
      <c r="AP9048" s="73"/>
      <c r="AQ9048" s="73"/>
      <c r="AR9048" s="73"/>
      <c r="AS9048" s="73"/>
      <c r="AT9048" s="73"/>
      <c r="AU9048" s="73"/>
    </row>
    <row r="9049" spans="1:47" ht="12.95">
      <c r="A9049" s="61"/>
      <c r="B9049" s="58"/>
      <c r="C9049" s="58"/>
      <c r="D9049" s="59"/>
      <c r="E9049" s="57"/>
      <c r="F9049" s="57"/>
      <c r="G9049" s="73"/>
      <c r="H9049" s="73"/>
      <c r="I9049" s="73"/>
      <c r="J9049" s="73"/>
      <c r="K9049" s="73"/>
      <c r="L9049" s="73"/>
      <c r="M9049" s="73"/>
      <c r="N9049" s="73"/>
      <c r="O9049" s="73"/>
      <c r="P9049" s="73"/>
      <c r="Q9049" s="73"/>
      <c r="R9049" s="73"/>
      <c r="S9049" s="73"/>
      <c r="T9049" s="73"/>
      <c r="U9049" s="73"/>
      <c r="V9049" s="73"/>
      <c r="W9049" s="73"/>
      <c r="X9049" s="73"/>
      <c r="Y9049" s="73"/>
      <c r="Z9049" s="73"/>
      <c r="AA9049" s="57"/>
      <c r="AB9049" s="73"/>
      <c r="AC9049" s="73"/>
      <c r="AD9049" s="73"/>
      <c r="AE9049" s="73"/>
      <c r="AF9049" s="73"/>
      <c r="AG9049" s="73"/>
      <c r="AH9049" s="73"/>
      <c r="AI9049" s="73"/>
      <c r="AJ9049" s="73"/>
      <c r="AK9049" s="73"/>
      <c r="AL9049" s="73"/>
      <c r="AM9049" s="73"/>
      <c r="AN9049" s="73"/>
      <c r="AO9049" s="73"/>
      <c r="AP9049" s="73"/>
      <c r="AQ9049" s="73"/>
      <c r="AR9049" s="73"/>
      <c r="AS9049" s="73"/>
      <c r="AT9049" s="73"/>
      <c r="AU9049" s="73"/>
    </row>
    <row r="9050" spans="1:47" ht="12.95">
      <c r="A9050" s="61"/>
      <c r="B9050" s="58"/>
      <c r="C9050" s="58"/>
      <c r="D9050" s="59"/>
      <c r="E9050" s="57"/>
      <c r="F9050" s="57"/>
      <c r="G9050" s="73"/>
      <c r="H9050" s="73"/>
      <c r="I9050" s="73"/>
      <c r="J9050" s="73"/>
      <c r="K9050" s="73"/>
      <c r="L9050" s="73"/>
      <c r="M9050" s="73"/>
      <c r="N9050" s="73"/>
      <c r="O9050" s="73"/>
      <c r="P9050" s="73"/>
      <c r="Q9050" s="73"/>
      <c r="R9050" s="73"/>
      <c r="S9050" s="73"/>
      <c r="T9050" s="73"/>
      <c r="U9050" s="73"/>
      <c r="V9050" s="73"/>
      <c r="W9050" s="73"/>
      <c r="X9050" s="73"/>
      <c r="Y9050" s="73"/>
      <c r="Z9050" s="73"/>
      <c r="AA9050" s="57"/>
      <c r="AB9050" s="73"/>
      <c r="AC9050" s="73"/>
      <c r="AD9050" s="73"/>
      <c r="AE9050" s="73"/>
      <c r="AF9050" s="73"/>
      <c r="AG9050" s="73"/>
      <c r="AH9050" s="73"/>
      <c r="AI9050" s="73"/>
      <c r="AJ9050" s="73"/>
      <c r="AK9050" s="73"/>
      <c r="AL9050" s="73"/>
      <c r="AM9050" s="73"/>
      <c r="AN9050" s="73"/>
      <c r="AO9050" s="73"/>
      <c r="AP9050" s="73"/>
      <c r="AQ9050" s="73"/>
      <c r="AR9050" s="73"/>
      <c r="AS9050" s="73"/>
      <c r="AT9050" s="73"/>
      <c r="AU9050" s="73"/>
    </row>
    <row r="9051" spans="1:47" ht="12.95">
      <c r="A9051" s="61"/>
      <c r="B9051" s="58"/>
      <c r="C9051" s="58"/>
      <c r="D9051" s="59"/>
      <c r="E9051" s="57"/>
      <c r="F9051" s="57"/>
      <c r="G9051" s="73"/>
      <c r="H9051" s="73"/>
      <c r="I9051" s="73"/>
      <c r="J9051" s="73"/>
      <c r="K9051" s="73"/>
      <c r="L9051" s="73"/>
      <c r="M9051" s="73"/>
      <c r="N9051" s="73"/>
      <c r="O9051" s="73"/>
      <c r="P9051" s="73"/>
      <c r="Q9051" s="73"/>
      <c r="R9051" s="73"/>
      <c r="S9051" s="73"/>
      <c r="T9051" s="73"/>
      <c r="U9051" s="73"/>
      <c r="V9051" s="73"/>
      <c r="W9051" s="73"/>
      <c r="X9051" s="73"/>
      <c r="Y9051" s="73"/>
      <c r="Z9051" s="73"/>
      <c r="AA9051" s="57"/>
      <c r="AB9051" s="73"/>
      <c r="AC9051" s="73"/>
      <c r="AD9051" s="73"/>
      <c r="AE9051" s="73"/>
      <c r="AF9051" s="73"/>
      <c r="AG9051" s="73"/>
      <c r="AH9051" s="73"/>
      <c r="AI9051" s="73"/>
      <c r="AJ9051" s="73"/>
      <c r="AK9051" s="73"/>
      <c r="AL9051" s="73"/>
      <c r="AM9051" s="73"/>
      <c r="AN9051" s="73"/>
      <c r="AO9051" s="73"/>
      <c r="AP9051" s="73"/>
      <c r="AQ9051" s="73"/>
      <c r="AR9051" s="73"/>
      <c r="AS9051" s="73"/>
      <c r="AT9051" s="73"/>
      <c r="AU9051" s="73"/>
    </row>
    <row r="9052" spans="1:47" ht="12.95">
      <c r="A9052" s="61"/>
      <c r="B9052" s="58"/>
      <c r="C9052" s="58"/>
      <c r="D9052" s="59"/>
      <c r="E9052" s="57"/>
      <c r="F9052" s="57"/>
      <c r="G9052" s="73"/>
      <c r="H9052" s="73"/>
      <c r="I9052" s="73"/>
      <c r="J9052" s="73"/>
      <c r="K9052" s="73"/>
      <c r="L9052" s="73"/>
      <c r="M9052" s="73"/>
      <c r="N9052" s="73"/>
      <c r="O9052" s="73"/>
      <c r="P9052" s="73"/>
      <c r="Q9052" s="73"/>
      <c r="R9052" s="73"/>
      <c r="S9052" s="73"/>
      <c r="T9052" s="73"/>
      <c r="U9052" s="73"/>
      <c r="V9052" s="73"/>
      <c r="W9052" s="73"/>
      <c r="X9052" s="73"/>
      <c r="Y9052" s="73"/>
      <c r="Z9052" s="73"/>
      <c r="AA9052" s="57"/>
      <c r="AB9052" s="73"/>
      <c r="AC9052" s="73"/>
      <c r="AD9052" s="73"/>
      <c r="AE9052" s="73"/>
      <c r="AF9052" s="73"/>
      <c r="AG9052" s="73"/>
      <c r="AH9052" s="73"/>
      <c r="AI9052" s="73"/>
      <c r="AJ9052" s="73"/>
      <c r="AK9052" s="73"/>
      <c r="AL9052" s="73"/>
      <c r="AM9052" s="73"/>
      <c r="AN9052" s="73"/>
      <c r="AO9052" s="73"/>
      <c r="AP9052" s="73"/>
      <c r="AQ9052" s="73"/>
      <c r="AR9052" s="73"/>
      <c r="AS9052" s="73"/>
      <c r="AT9052" s="73"/>
      <c r="AU9052" s="73"/>
    </row>
    <row r="9053" spans="1:47" ht="12.95">
      <c r="A9053" s="61"/>
      <c r="B9053" s="58"/>
      <c r="C9053" s="58"/>
      <c r="D9053" s="59"/>
      <c r="E9053" s="57"/>
      <c r="F9053" s="57"/>
      <c r="G9053" s="73"/>
      <c r="H9053" s="73"/>
      <c r="I9053" s="73"/>
      <c r="J9053" s="73"/>
      <c r="K9053" s="73"/>
      <c r="L9053" s="73"/>
      <c r="M9053" s="73"/>
      <c r="N9053" s="73"/>
      <c r="O9053" s="73"/>
      <c r="P9053" s="73"/>
      <c r="Q9053" s="73"/>
      <c r="R9053" s="73"/>
      <c r="S9053" s="73"/>
      <c r="T9053" s="73"/>
      <c r="U9053" s="73"/>
      <c r="V9053" s="73"/>
      <c r="W9053" s="73"/>
      <c r="X9053" s="73"/>
      <c r="Y9053" s="73"/>
      <c r="Z9053" s="73"/>
      <c r="AA9053" s="57"/>
      <c r="AB9053" s="73"/>
      <c r="AC9053" s="73"/>
      <c r="AD9053" s="73"/>
      <c r="AE9053" s="73"/>
      <c r="AF9053" s="73"/>
      <c r="AG9053" s="73"/>
      <c r="AH9053" s="73"/>
      <c r="AI9053" s="73"/>
      <c r="AJ9053" s="73"/>
      <c r="AK9053" s="73"/>
      <c r="AL9053" s="73"/>
      <c r="AM9053" s="73"/>
      <c r="AN9053" s="73"/>
      <c r="AO9053" s="73"/>
      <c r="AP9053" s="73"/>
      <c r="AQ9053" s="73"/>
      <c r="AR9053" s="73"/>
      <c r="AS9053" s="73"/>
      <c r="AT9053" s="73"/>
      <c r="AU9053" s="73"/>
    </row>
    <row r="9054" spans="1:47" ht="12.95">
      <c r="A9054" s="61"/>
      <c r="B9054" s="58"/>
      <c r="C9054" s="58"/>
      <c r="D9054" s="59"/>
      <c r="E9054" s="57"/>
      <c r="F9054" s="57"/>
      <c r="G9054" s="73"/>
      <c r="H9054" s="73"/>
      <c r="I9054" s="73"/>
      <c r="J9054" s="73"/>
      <c r="K9054" s="73"/>
      <c r="L9054" s="73"/>
      <c r="M9054" s="73"/>
      <c r="N9054" s="73"/>
      <c r="O9054" s="73"/>
      <c r="P9054" s="73"/>
      <c r="Q9054" s="73"/>
      <c r="R9054" s="73"/>
      <c r="S9054" s="73"/>
      <c r="T9054" s="73"/>
      <c r="U9054" s="73"/>
      <c r="V9054" s="73"/>
      <c r="W9054" s="73"/>
      <c r="X9054" s="73"/>
      <c r="Y9054" s="73"/>
      <c r="Z9054" s="73"/>
      <c r="AA9054" s="57"/>
      <c r="AB9054" s="73"/>
      <c r="AC9054" s="73"/>
      <c r="AD9054" s="73"/>
      <c r="AE9054" s="73"/>
      <c r="AF9054" s="73"/>
      <c r="AG9054" s="73"/>
      <c r="AH9054" s="73"/>
      <c r="AI9054" s="73"/>
      <c r="AJ9054" s="73"/>
      <c r="AK9054" s="73"/>
      <c r="AL9054" s="73"/>
      <c r="AM9054" s="73"/>
      <c r="AN9054" s="73"/>
      <c r="AO9054" s="73"/>
      <c r="AP9054" s="73"/>
      <c r="AQ9054" s="73"/>
      <c r="AR9054" s="73"/>
      <c r="AS9054" s="73"/>
      <c r="AT9054" s="73"/>
      <c r="AU9054" s="73"/>
    </row>
    <row r="9055" spans="1:47" ht="12.95">
      <c r="A9055" s="61"/>
      <c r="B9055" s="58"/>
      <c r="C9055" s="58"/>
      <c r="D9055" s="59"/>
      <c r="E9055" s="57"/>
      <c r="F9055" s="57"/>
      <c r="G9055" s="73"/>
      <c r="H9055" s="73"/>
      <c r="I9055" s="73"/>
      <c r="J9055" s="73"/>
      <c r="K9055" s="73"/>
      <c r="L9055" s="73"/>
      <c r="M9055" s="73"/>
      <c r="N9055" s="73"/>
      <c r="O9055" s="73"/>
      <c r="P9055" s="73"/>
      <c r="Q9055" s="73"/>
      <c r="R9055" s="73"/>
      <c r="S9055" s="73"/>
      <c r="T9055" s="73"/>
      <c r="U9055" s="73"/>
      <c r="V9055" s="73"/>
      <c r="W9055" s="73"/>
      <c r="X9055" s="73"/>
      <c r="Y9055" s="73"/>
      <c r="Z9055" s="73"/>
      <c r="AA9055" s="57"/>
      <c r="AB9055" s="73"/>
      <c r="AC9055" s="73"/>
      <c r="AD9055" s="73"/>
      <c r="AE9055" s="73"/>
      <c r="AF9055" s="73"/>
      <c r="AG9055" s="73"/>
      <c r="AH9055" s="73"/>
      <c r="AI9055" s="73"/>
      <c r="AJ9055" s="73"/>
      <c r="AK9055" s="73"/>
      <c r="AL9055" s="73"/>
      <c r="AM9055" s="73"/>
      <c r="AN9055" s="73"/>
      <c r="AO9055" s="73"/>
      <c r="AP9055" s="73"/>
      <c r="AQ9055" s="73"/>
      <c r="AR9055" s="73"/>
      <c r="AS9055" s="73"/>
      <c r="AT9055" s="73"/>
      <c r="AU9055" s="73"/>
    </row>
    <row r="9056" spans="1:47" ht="12.95">
      <c r="A9056" s="61"/>
      <c r="B9056" s="58"/>
      <c r="C9056" s="58"/>
      <c r="D9056" s="59"/>
      <c r="E9056" s="57"/>
      <c r="F9056" s="57"/>
      <c r="G9056" s="73"/>
      <c r="H9056" s="73"/>
      <c r="I9056" s="73"/>
      <c r="J9056" s="73"/>
      <c r="K9056" s="73"/>
      <c r="L9056" s="73"/>
      <c r="M9056" s="73"/>
      <c r="N9056" s="73"/>
      <c r="O9056" s="73"/>
      <c r="P9056" s="73"/>
      <c r="Q9056" s="73"/>
      <c r="R9056" s="73"/>
      <c r="S9056" s="73"/>
      <c r="T9056" s="73"/>
      <c r="U9056" s="73"/>
      <c r="V9056" s="73"/>
      <c r="W9056" s="73"/>
      <c r="X9056" s="73"/>
      <c r="Y9056" s="73"/>
      <c r="Z9056" s="73"/>
      <c r="AA9056" s="57"/>
      <c r="AB9056" s="73"/>
      <c r="AC9056" s="73"/>
      <c r="AD9056" s="73"/>
      <c r="AE9056" s="73"/>
      <c r="AF9056" s="73"/>
      <c r="AG9056" s="73"/>
      <c r="AH9056" s="73"/>
      <c r="AI9056" s="73"/>
      <c r="AJ9056" s="73"/>
      <c r="AK9056" s="73"/>
      <c r="AL9056" s="73"/>
      <c r="AM9056" s="73"/>
      <c r="AN9056" s="73"/>
      <c r="AO9056" s="73"/>
      <c r="AP9056" s="73"/>
      <c r="AQ9056" s="73"/>
      <c r="AR9056" s="73"/>
      <c r="AS9056" s="73"/>
      <c r="AT9056" s="73"/>
      <c r="AU9056" s="73"/>
    </row>
    <row r="9057" spans="1:47" ht="12.95">
      <c r="A9057" s="61"/>
      <c r="B9057" s="58"/>
      <c r="C9057" s="58"/>
      <c r="D9057" s="59"/>
      <c r="E9057" s="57"/>
      <c r="F9057" s="57"/>
      <c r="G9057" s="73"/>
      <c r="H9057" s="73"/>
      <c r="I9057" s="73"/>
      <c r="J9057" s="73"/>
      <c r="K9057" s="73"/>
      <c r="L9057" s="73"/>
      <c r="M9057" s="73"/>
      <c r="N9057" s="73"/>
      <c r="O9057" s="73"/>
      <c r="P9057" s="73"/>
      <c r="Q9057" s="73"/>
      <c r="R9057" s="73"/>
      <c r="S9057" s="73"/>
      <c r="T9057" s="73"/>
      <c r="U9057" s="73"/>
      <c r="V9057" s="73"/>
      <c r="W9057" s="73"/>
      <c r="X9057" s="73"/>
      <c r="Y9057" s="73"/>
      <c r="Z9057" s="73"/>
      <c r="AA9057" s="57"/>
      <c r="AB9057" s="73"/>
      <c r="AC9057" s="73"/>
      <c r="AD9057" s="73"/>
      <c r="AE9057" s="73"/>
      <c r="AF9057" s="73"/>
      <c r="AG9057" s="73"/>
      <c r="AH9057" s="73"/>
      <c r="AI9057" s="73"/>
      <c r="AJ9057" s="73"/>
      <c r="AK9057" s="73"/>
      <c r="AL9057" s="73"/>
      <c r="AM9057" s="73"/>
      <c r="AN9057" s="73"/>
      <c r="AO9057" s="73"/>
      <c r="AP9057" s="73"/>
      <c r="AQ9057" s="73"/>
      <c r="AR9057" s="73"/>
      <c r="AS9057" s="73"/>
      <c r="AT9057" s="73"/>
      <c r="AU9057" s="73"/>
    </row>
    <row r="9058" spans="1:47" ht="12.95">
      <c r="A9058" s="61"/>
      <c r="B9058" s="58"/>
      <c r="C9058" s="58"/>
      <c r="D9058" s="59"/>
      <c r="E9058" s="57"/>
      <c r="F9058" s="57"/>
      <c r="G9058" s="73"/>
      <c r="H9058" s="73"/>
      <c r="I9058" s="73"/>
      <c r="J9058" s="73"/>
      <c r="K9058" s="73"/>
      <c r="L9058" s="73"/>
      <c r="M9058" s="73"/>
      <c r="N9058" s="73"/>
      <c r="O9058" s="73"/>
      <c r="P9058" s="73"/>
      <c r="Q9058" s="73"/>
      <c r="R9058" s="73"/>
      <c r="S9058" s="73"/>
      <c r="T9058" s="73"/>
      <c r="U9058" s="73"/>
      <c r="V9058" s="73"/>
      <c r="W9058" s="73"/>
      <c r="X9058" s="73"/>
      <c r="Y9058" s="73"/>
      <c r="Z9058" s="73"/>
      <c r="AA9058" s="57"/>
      <c r="AB9058" s="73"/>
      <c r="AC9058" s="73"/>
      <c r="AD9058" s="73"/>
      <c r="AE9058" s="73"/>
      <c r="AF9058" s="73"/>
      <c r="AG9058" s="73"/>
      <c r="AH9058" s="73"/>
      <c r="AI9058" s="73"/>
      <c r="AJ9058" s="73"/>
      <c r="AK9058" s="73"/>
      <c r="AL9058" s="73"/>
      <c r="AM9058" s="73"/>
      <c r="AN9058" s="73"/>
      <c r="AO9058" s="73"/>
      <c r="AP9058" s="73"/>
      <c r="AQ9058" s="73"/>
      <c r="AR9058" s="73"/>
      <c r="AS9058" s="73"/>
      <c r="AT9058" s="73"/>
      <c r="AU9058" s="73"/>
    </row>
    <row r="9059" spans="1:47" ht="12.95">
      <c r="A9059" s="61"/>
      <c r="B9059" s="58"/>
      <c r="C9059" s="58"/>
      <c r="D9059" s="59"/>
      <c r="E9059" s="57"/>
      <c r="F9059" s="57"/>
      <c r="G9059" s="73"/>
      <c r="H9059" s="73"/>
      <c r="I9059" s="73"/>
      <c r="J9059" s="73"/>
      <c r="K9059" s="73"/>
      <c r="L9059" s="73"/>
      <c r="M9059" s="73"/>
      <c r="N9059" s="73"/>
      <c r="O9059" s="73"/>
      <c r="P9059" s="73"/>
      <c r="Q9059" s="73"/>
      <c r="R9059" s="73"/>
      <c r="S9059" s="73"/>
      <c r="T9059" s="73"/>
      <c r="U9059" s="73"/>
      <c r="V9059" s="73"/>
      <c r="W9059" s="73"/>
      <c r="X9059" s="73"/>
      <c r="Y9059" s="73"/>
      <c r="Z9059" s="73"/>
      <c r="AA9059" s="57"/>
      <c r="AB9059" s="73"/>
      <c r="AC9059" s="73"/>
      <c r="AD9059" s="73"/>
      <c r="AE9059" s="73"/>
      <c r="AF9059" s="73"/>
      <c r="AG9059" s="73"/>
      <c r="AH9059" s="73"/>
      <c r="AI9059" s="73"/>
      <c r="AJ9059" s="73"/>
      <c r="AK9059" s="73"/>
      <c r="AL9059" s="73"/>
      <c r="AM9059" s="73"/>
      <c r="AN9059" s="73"/>
      <c r="AO9059" s="73"/>
      <c r="AP9059" s="73"/>
      <c r="AQ9059" s="73"/>
      <c r="AR9059" s="73"/>
      <c r="AS9059" s="73"/>
      <c r="AT9059" s="73"/>
      <c r="AU9059" s="73"/>
    </row>
    <row r="9060" spans="1:47" ht="12.95">
      <c r="A9060" s="61"/>
      <c r="B9060" s="58"/>
      <c r="C9060" s="58"/>
      <c r="D9060" s="59"/>
      <c r="E9060" s="57"/>
      <c r="F9060" s="57"/>
      <c r="G9060" s="73"/>
      <c r="H9060" s="73"/>
      <c r="I9060" s="73"/>
      <c r="J9060" s="73"/>
      <c r="K9060" s="73"/>
      <c r="L9060" s="73"/>
      <c r="M9060" s="73"/>
      <c r="N9060" s="73"/>
      <c r="O9060" s="73"/>
      <c r="P9060" s="73"/>
      <c r="Q9060" s="73"/>
      <c r="R9060" s="73"/>
      <c r="S9060" s="73"/>
      <c r="T9060" s="73"/>
      <c r="U9060" s="73"/>
      <c r="V9060" s="73"/>
      <c r="W9060" s="73"/>
      <c r="X9060" s="73"/>
      <c r="Y9060" s="73"/>
      <c r="Z9060" s="73"/>
      <c r="AA9060" s="57"/>
      <c r="AB9060" s="73"/>
      <c r="AC9060" s="73"/>
      <c r="AD9060" s="73"/>
      <c r="AE9060" s="73"/>
      <c r="AF9060" s="73"/>
      <c r="AG9060" s="73"/>
      <c r="AH9060" s="73"/>
      <c r="AI9060" s="73"/>
      <c r="AJ9060" s="73"/>
      <c r="AK9060" s="73"/>
      <c r="AL9060" s="73"/>
      <c r="AM9060" s="73"/>
      <c r="AN9060" s="73"/>
      <c r="AO9060" s="73"/>
      <c r="AP9060" s="73"/>
      <c r="AQ9060" s="73"/>
      <c r="AR9060" s="73"/>
      <c r="AS9060" s="73"/>
      <c r="AT9060" s="73"/>
      <c r="AU9060" s="73"/>
    </row>
    <row r="9061" spans="1:47" ht="12.95">
      <c r="A9061" s="61"/>
      <c r="B9061" s="58"/>
      <c r="C9061" s="58"/>
      <c r="D9061" s="59"/>
      <c r="E9061" s="57"/>
      <c r="F9061" s="57"/>
      <c r="G9061" s="73"/>
      <c r="H9061" s="73"/>
      <c r="I9061" s="73"/>
      <c r="J9061" s="73"/>
      <c r="K9061" s="73"/>
      <c r="L9061" s="73"/>
      <c r="M9061" s="73"/>
      <c r="N9061" s="73"/>
      <c r="O9061" s="73"/>
      <c r="P9061" s="73"/>
      <c r="Q9061" s="73"/>
      <c r="R9061" s="73"/>
      <c r="S9061" s="73"/>
      <c r="T9061" s="73"/>
      <c r="U9061" s="73"/>
      <c r="V9061" s="73"/>
      <c r="W9061" s="73"/>
      <c r="X9061" s="73"/>
      <c r="Y9061" s="73"/>
      <c r="Z9061" s="73"/>
      <c r="AA9061" s="57"/>
      <c r="AB9061" s="73"/>
      <c r="AC9061" s="73"/>
      <c r="AD9061" s="73"/>
      <c r="AE9061" s="73"/>
      <c r="AF9061" s="73"/>
      <c r="AG9061" s="73"/>
      <c r="AH9061" s="73"/>
      <c r="AI9061" s="73"/>
      <c r="AJ9061" s="73"/>
      <c r="AK9061" s="73"/>
      <c r="AL9061" s="73"/>
      <c r="AM9061" s="73"/>
      <c r="AN9061" s="73"/>
      <c r="AO9061" s="73"/>
      <c r="AP9061" s="73"/>
      <c r="AQ9061" s="73"/>
      <c r="AR9061" s="73"/>
      <c r="AS9061" s="73"/>
      <c r="AT9061" s="73"/>
      <c r="AU9061" s="73"/>
    </row>
    <row r="9062" spans="1:47" ht="12.95">
      <c r="A9062" s="61"/>
      <c r="B9062" s="58"/>
      <c r="C9062" s="58"/>
      <c r="D9062" s="59"/>
      <c r="E9062" s="57"/>
      <c r="F9062" s="57"/>
      <c r="G9062" s="73"/>
      <c r="H9062" s="73"/>
      <c r="I9062" s="73"/>
      <c r="J9062" s="73"/>
      <c r="K9062" s="73"/>
      <c r="L9062" s="73"/>
      <c r="M9062" s="73"/>
      <c r="N9062" s="73"/>
      <c r="O9062" s="73"/>
      <c r="P9062" s="73"/>
      <c r="Q9062" s="73"/>
      <c r="R9062" s="73"/>
      <c r="S9062" s="73"/>
      <c r="T9062" s="73"/>
      <c r="U9062" s="73"/>
      <c r="V9062" s="73"/>
      <c r="W9062" s="73"/>
      <c r="X9062" s="73"/>
      <c r="Y9062" s="73"/>
      <c r="Z9062" s="73"/>
      <c r="AA9062" s="57"/>
      <c r="AB9062" s="73"/>
      <c r="AC9062" s="73"/>
      <c r="AD9062" s="73"/>
      <c r="AE9062" s="73"/>
      <c r="AF9062" s="73"/>
      <c r="AG9062" s="73"/>
      <c r="AH9062" s="73"/>
      <c r="AI9062" s="73"/>
      <c r="AJ9062" s="73"/>
      <c r="AK9062" s="73"/>
      <c r="AL9062" s="73"/>
      <c r="AM9062" s="73"/>
      <c r="AN9062" s="73"/>
      <c r="AO9062" s="73"/>
      <c r="AP9062" s="73"/>
      <c r="AQ9062" s="73"/>
      <c r="AR9062" s="73"/>
      <c r="AS9062" s="73"/>
      <c r="AT9062" s="73"/>
      <c r="AU9062" s="73"/>
    </row>
    <row r="9063" spans="1:47" ht="12.95">
      <c r="A9063" s="61"/>
      <c r="B9063" s="58"/>
      <c r="C9063" s="58"/>
      <c r="D9063" s="59"/>
      <c r="E9063" s="57"/>
      <c r="F9063" s="57"/>
      <c r="G9063" s="73"/>
      <c r="H9063" s="73"/>
      <c r="I9063" s="73"/>
      <c r="J9063" s="73"/>
      <c r="K9063" s="73"/>
      <c r="L9063" s="73"/>
      <c r="M9063" s="73"/>
      <c r="N9063" s="73"/>
      <c r="O9063" s="73"/>
      <c r="P9063" s="73"/>
      <c r="Q9063" s="73"/>
      <c r="R9063" s="73"/>
      <c r="S9063" s="73"/>
      <c r="T9063" s="73"/>
      <c r="U9063" s="73"/>
      <c r="V9063" s="73"/>
      <c r="W9063" s="73"/>
      <c r="X9063" s="73"/>
      <c r="Y9063" s="73"/>
      <c r="Z9063" s="73"/>
      <c r="AA9063" s="57"/>
      <c r="AB9063" s="73"/>
      <c r="AC9063" s="73"/>
      <c r="AD9063" s="73"/>
      <c r="AE9063" s="73"/>
      <c r="AF9063" s="73"/>
      <c r="AG9063" s="73"/>
      <c r="AH9063" s="73"/>
      <c r="AI9063" s="73"/>
      <c r="AJ9063" s="73"/>
      <c r="AK9063" s="73"/>
      <c r="AL9063" s="73"/>
      <c r="AM9063" s="73"/>
      <c r="AN9063" s="73"/>
      <c r="AO9063" s="73"/>
      <c r="AP9063" s="73"/>
      <c r="AQ9063" s="73"/>
      <c r="AR9063" s="73"/>
      <c r="AS9063" s="73"/>
      <c r="AT9063" s="73"/>
      <c r="AU9063" s="73"/>
    </row>
    <row r="9064" spans="1:47" ht="12.95">
      <c r="A9064" s="61"/>
      <c r="B9064" s="58"/>
      <c r="C9064" s="58"/>
      <c r="D9064" s="59"/>
      <c r="E9064" s="57"/>
      <c r="F9064" s="57"/>
      <c r="G9064" s="73"/>
      <c r="H9064" s="73"/>
      <c r="I9064" s="73"/>
      <c r="J9064" s="73"/>
      <c r="K9064" s="73"/>
      <c r="L9064" s="73"/>
      <c r="M9064" s="73"/>
      <c r="N9064" s="73"/>
      <c r="O9064" s="73"/>
      <c r="P9064" s="73"/>
      <c r="Q9064" s="73"/>
      <c r="R9064" s="73"/>
      <c r="S9064" s="73"/>
      <c r="T9064" s="73"/>
      <c r="U9064" s="73"/>
      <c r="V9064" s="73"/>
      <c r="W9064" s="73"/>
      <c r="X9064" s="73"/>
      <c r="Y9064" s="73"/>
      <c r="Z9064" s="73"/>
      <c r="AA9064" s="57"/>
      <c r="AB9064" s="73"/>
      <c r="AC9064" s="73"/>
      <c r="AD9064" s="73"/>
      <c r="AE9064" s="73"/>
      <c r="AF9064" s="73"/>
      <c r="AG9064" s="73"/>
      <c r="AH9064" s="73"/>
      <c r="AI9064" s="73"/>
      <c r="AJ9064" s="73"/>
      <c r="AK9064" s="73"/>
      <c r="AL9064" s="73"/>
      <c r="AM9064" s="73"/>
      <c r="AN9064" s="73"/>
      <c r="AO9064" s="73"/>
      <c r="AP9064" s="73"/>
      <c r="AQ9064" s="73"/>
      <c r="AR9064" s="73"/>
      <c r="AS9064" s="73"/>
      <c r="AT9064" s="73"/>
      <c r="AU9064" s="73"/>
    </row>
    <row r="9065" spans="1:47" ht="12.95">
      <c r="A9065" s="61"/>
      <c r="B9065" s="58"/>
      <c r="C9065" s="58"/>
      <c r="D9065" s="59"/>
      <c r="E9065" s="57"/>
      <c r="F9065" s="57"/>
      <c r="G9065" s="73"/>
      <c r="H9065" s="73"/>
      <c r="I9065" s="73"/>
      <c r="J9065" s="73"/>
      <c r="K9065" s="73"/>
      <c r="L9065" s="73"/>
      <c r="M9065" s="73"/>
      <c r="N9065" s="73"/>
      <c r="O9065" s="73"/>
      <c r="P9065" s="73"/>
      <c r="Q9065" s="73"/>
      <c r="R9065" s="73"/>
      <c r="S9065" s="73"/>
      <c r="T9065" s="73"/>
      <c r="U9065" s="73"/>
      <c r="V9065" s="73"/>
      <c r="W9065" s="73"/>
      <c r="X9065" s="73"/>
      <c r="Y9065" s="73"/>
      <c r="Z9065" s="73"/>
      <c r="AA9065" s="57"/>
      <c r="AB9065" s="73"/>
      <c r="AC9065" s="73"/>
      <c r="AD9065" s="73"/>
      <c r="AE9065" s="73"/>
      <c r="AF9065" s="73"/>
      <c r="AG9065" s="73"/>
      <c r="AH9065" s="73"/>
      <c r="AI9065" s="73"/>
      <c r="AJ9065" s="73"/>
      <c r="AK9065" s="73"/>
      <c r="AL9065" s="73"/>
      <c r="AM9065" s="73"/>
      <c r="AN9065" s="73"/>
      <c r="AO9065" s="73"/>
      <c r="AP9065" s="73"/>
      <c r="AQ9065" s="73"/>
      <c r="AR9065" s="73"/>
      <c r="AS9065" s="73"/>
      <c r="AT9065" s="73"/>
      <c r="AU9065" s="73"/>
    </row>
    <row r="9066" spans="1:47" ht="12.95">
      <c r="A9066" s="61"/>
      <c r="B9066" s="58"/>
      <c r="C9066" s="58"/>
      <c r="D9066" s="59"/>
      <c r="E9066" s="57"/>
      <c r="F9066" s="57"/>
      <c r="G9066" s="73"/>
      <c r="H9066" s="73"/>
      <c r="I9066" s="73"/>
      <c r="J9066" s="73"/>
      <c r="K9066" s="73"/>
      <c r="L9066" s="73"/>
      <c r="M9066" s="73"/>
      <c r="N9066" s="73"/>
      <c r="O9066" s="73"/>
      <c r="P9066" s="73"/>
      <c r="Q9066" s="73"/>
      <c r="R9066" s="73"/>
      <c r="S9066" s="73"/>
      <c r="T9066" s="73"/>
      <c r="U9066" s="73"/>
      <c r="V9066" s="73"/>
      <c r="W9066" s="73"/>
      <c r="X9066" s="73"/>
      <c r="Y9066" s="73"/>
      <c r="Z9066" s="73"/>
      <c r="AA9066" s="57"/>
      <c r="AB9066" s="73"/>
      <c r="AC9066" s="73"/>
      <c r="AD9066" s="73"/>
      <c r="AE9066" s="73"/>
      <c r="AF9066" s="73"/>
      <c r="AG9066" s="73"/>
      <c r="AH9066" s="73"/>
      <c r="AI9066" s="73"/>
      <c r="AJ9066" s="73"/>
      <c r="AK9066" s="73"/>
      <c r="AL9066" s="73"/>
      <c r="AM9066" s="73"/>
      <c r="AN9066" s="73"/>
      <c r="AO9066" s="73"/>
      <c r="AP9066" s="73"/>
      <c r="AQ9066" s="73"/>
      <c r="AR9066" s="73"/>
      <c r="AS9066" s="73"/>
      <c r="AT9066" s="73"/>
      <c r="AU9066" s="73"/>
    </row>
    <row r="9067" spans="1:47" ht="12.95">
      <c r="A9067" s="61"/>
      <c r="B9067" s="58"/>
      <c r="C9067" s="58"/>
      <c r="D9067" s="59"/>
      <c r="E9067" s="57"/>
      <c r="F9067" s="57"/>
      <c r="G9067" s="73"/>
      <c r="H9067" s="73"/>
      <c r="I9067" s="73"/>
      <c r="J9067" s="73"/>
      <c r="K9067" s="73"/>
      <c r="L9067" s="73"/>
      <c r="M9067" s="73"/>
      <c r="N9067" s="73"/>
      <c r="O9067" s="73"/>
      <c r="P9067" s="73"/>
      <c r="Q9067" s="73"/>
      <c r="R9067" s="73"/>
      <c r="S9067" s="73"/>
      <c r="T9067" s="73"/>
      <c r="U9067" s="73"/>
      <c r="V9067" s="73"/>
      <c r="W9067" s="73"/>
      <c r="X9067" s="73"/>
      <c r="Y9067" s="73"/>
      <c r="Z9067" s="73"/>
      <c r="AA9067" s="57"/>
      <c r="AB9067" s="73"/>
      <c r="AC9067" s="73"/>
      <c r="AD9067" s="73"/>
      <c r="AE9067" s="73"/>
      <c r="AF9067" s="73"/>
      <c r="AG9067" s="73"/>
      <c r="AH9067" s="73"/>
      <c r="AI9067" s="73"/>
      <c r="AJ9067" s="73"/>
      <c r="AK9067" s="73"/>
      <c r="AL9067" s="73"/>
      <c r="AM9067" s="73"/>
      <c r="AN9067" s="73"/>
      <c r="AO9067" s="73"/>
      <c r="AP9067" s="73"/>
      <c r="AQ9067" s="73"/>
      <c r="AR9067" s="73"/>
      <c r="AS9067" s="73"/>
      <c r="AT9067" s="73"/>
      <c r="AU9067" s="73"/>
    </row>
    <row r="9068" spans="1:47" ht="12.95">
      <c r="A9068" s="61"/>
      <c r="B9068" s="58"/>
      <c r="C9068" s="58"/>
      <c r="D9068" s="59"/>
      <c r="E9068" s="57"/>
      <c r="F9068" s="57"/>
      <c r="G9068" s="73"/>
      <c r="H9068" s="73"/>
      <c r="I9068" s="73"/>
      <c r="J9068" s="73"/>
      <c r="K9068" s="73"/>
      <c r="L9068" s="73"/>
      <c r="M9068" s="73"/>
      <c r="N9068" s="73"/>
      <c r="O9068" s="73"/>
      <c r="P9068" s="73"/>
      <c r="Q9068" s="73"/>
      <c r="R9068" s="73"/>
      <c r="S9068" s="73"/>
      <c r="T9068" s="73"/>
      <c r="U9068" s="73"/>
      <c r="V9068" s="73"/>
      <c r="W9068" s="73"/>
      <c r="X9068" s="73"/>
      <c r="Y9068" s="73"/>
      <c r="Z9068" s="73"/>
      <c r="AA9068" s="57"/>
      <c r="AB9068" s="73"/>
      <c r="AC9068" s="73"/>
      <c r="AD9068" s="73"/>
      <c r="AE9068" s="73"/>
      <c r="AF9068" s="73"/>
      <c r="AG9068" s="73"/>
      <c r="AH9068" s="73"/>
      <c r="AI9068" s="73"/>
      <c r="AJ9068" s="73"/>
      <c r="AK9068" s="73"/>
      <c r="AL9068" s="73"/>
      <c r="AM9068" s="73"/>
      <c r="AN9068" s="73"/>
      <c r="AO9068" s="73"/>
      <c r="AP9068" s="73"/>
      <c r="AQ9068" s="73"/>
      <c r="AR9068" s="73"/>
      <c r="AS9068" s="73"/>
      <c r="AT9068" s="73"/>
      <c r="AU9068" s="73"/>
    </row>
    <row r="9069" spans="1:47" ht="12.95">
      <c r="A9069" s="61"/>
      <c r="B9069" s="58"/>
      <c r="C9069" s="58"/>
      <c r="D9069" s="59"/>
      <c r="E9069" s="57"/>
      <c r="F9069" s="57"/>
      <c r="G9069" s="73"/>
      <c r="H9069" s="73"/>
      <c r="I9069" s="73"/>
      <c r="J9069" s="73"/>
      <c r="K9069" s="73"/>
      <c r="L9069" s="73"/>
      <c r="M9069" s="73"/>
      <c r="N9069" s="73"/>
      <c r="O9069" s="73"/>
      <c r="P9069" s="73"/>
      <c r="Q9069" s="73"/>
      <c r="R9069" s="73"/>
      <c r="S9069" s="73"/>
      <c r="T9069" s="73"/>
      <c r="U9069" s="73"/>
      <c r="V9069" s="73"/>
      <c r="W9069" s="73"/>
      <c r="X9069" s="73"/>
      <c r="Y9069" s="73"/>
      <c r="Z9069" s="73"/>
      <c r="AA9069" s="57"/>
      <c r="AB9069" s="73"/>
      <c r="AC9069" s="73"/>
      <c r="AD9069" s="73"/>
      <c r="AE9069" s="73"/>
      <c r="AF9069" s="73"/>
      <c r="AG9069" s="73"/>
      <c r="AH9069" s="73"/>
      <c r="AI9069" s="73"/>
      <c r="AJ9069" s="73"/>
      <c r="AK9069" s="73"/>
      <c r="AL9069" s="73"/>
      <c r="AM9069" s="73"/>
      <c r="AN9069" s="73"/>
      <c r="AO9069" s="73"/>
      <c r="AP9069" s="73"/>
      <c r="AQ9069" s="73"/>
      <c r="AR9069" s="73"/>
      <c r="AS9069" s="73"/>
      <c r="AT9069" s="73"/>
      <c r="AU9069" s="73"/>
    </row>
    <row r="9070" spans="1:47" ht="12.95">
      <c r="A9070" s="61"/>
      <c r="B9070" s="58"/>
      <c r="C9070" s="58"/>
      <c r="D9070" s="59"/>
      <c r="E9070" s="57"/>
      <c r="F9070" s="57"/>
      <c r="G9070" s="73"/>
      <c r="H9070" s="73"/>
      <c r="I9070" s="73"/>
      <c r="J9070" s="73"/>
      <c r="K9070" s="73"/>
      <c r="L9070" s="73"/>
      <c r="M9070" s="73"/>
      <c r="N9070" s="73"/>
      <c r="O9070" s="73"/>
      <c r="P9070" s="73"/>
      <c r="Q9070" s="73"/>
      <c r="R9070" s="73"/>
      <c r="S9070" s="73"/>
      <c r="T9070" s="73"/>
      <c r="U9070" s="73"/>
      <c r="V9070" s="73"/>
      <c r="W9070" s="73"/>
      <c r="X9070" s="73"/>
      <c r="Y9070" s="73"/>
      <c r="Z9070" s="73"/>
      <c r="AA9070" s="57"/>
      <c r="AB9070" s="73"/>
      <c r="AC9070" s="73"/>
      <c r="AD9070" s="73"/>
      <c r="AE9070" s="73"/>
      <c r="AF9070" s="73"/>
      <c r="AG9070" s="73"/>
      <c r="AH9070" s="73"/>
      <c r="AI9070" s="73"/>
      <c r="AJ9070" s="73"/>
      <c r="AK9070" s="73"/>
      <c r="AL9070" s="73"/>
      <c r="AM9070" s="73"/>
      <c r="AN9070" s="73"/>
      <c r="AO9070" s="73"/>
      <c r="AP9070" s="73"/>
      <c r="AQ9070" s="73"/>
      <c r="AR9070" s="73"/>
      <c r="AS9070" s="73"/>
      <c r="AT9070" s="73"/>
      <c r="AU9070" s="73"/>
    </row>
    <row r="9071" spans="1:47" ht="12.95">
      <c r="A9071" s="61"/>
      <c r="B9071" s="58"/>
      <c r="C9071" s="58"/>
      <c r="D9071" s="59"/>
      <c r="E9071" s="57"/>
      <c r="F9071" s="57"/>
      <c r="G9071" s="73"/>
      <c r="H9071" s="73"/>
      <c r="I9071" s="73"/>
      <c r="J9071" s="73"/>
      <c r="K9071" s="73"/>
      <c r="L9071" s="73"/>
      <c r="M9071" s="73"/>
      <c r="N9071" s="73"/>
      <c r="O9071" s="73"/>
      <c r="P9071" s="73"/>
      <c r="Q9071" s="73"/>
      <c r="R9071" s="73"/>
      <c r="S9071" s="73"/>
      <c r="T9071" s="73"/>
      <c r="U9071" s="73"/>
      <c r="V9071" s="73"/>
      <c r="W9071" s="73"/>
      <c r="X9071" s="73"/>
      <c r="Y9071" s="73"/>
      <c r="Z9071" s="73"/>
      <c r="AA9071" s="57"/>
      <c r="AB9071" s="73"/>
      <c r="AC9071" s="73"/>
      <c r="AD9071" s="73"/>
      <c r="AE9071" s="73"/>
      <c r="AF9071" s="73"/>
      <c r="AG9071" s="73"/>
      <c r="AH9071" s="73"/>
      <c r="AI9071" s="73"/>
      <c r="AJ9071" s="73"/>
      <c r="AK9071" s="73"/>
      <c r="AL9071" s="73"/>
      <c r="AM9071" s="73"/>
      <c r="AN9071" s="73"/>
      <c r="AO9071" s="73"/>
      <c r="AP9071" s="73"/>
      <c r="AQ9071" s="73"/>
      <c r="AR9071" s="73"/>
      <c r="AS9071" s="73"/>
      <c r="AT9071" s="73"/>
      <c r="AU9071" s="73"/>
    </row>
    <row r="9072" spans="1:47" ht="12.95">
      <c r="A9072" s="61"/>
      <c r="B9072" s="58"/>
      <c r="C9072" s="58"/>
      <c r="D9072" s="59"/>
      <c r="E9072" s="57"/>
      <c r="F9072" s="57"/>
      <c r="G9072" s="73"/>
      <c r="H9072" s="73"/>
      <c r="I9072" s="73"/>
      <c r="J9072" s="73"/>
      <c r="K9072" s="73"/>
      <c r="L9072" s="73"/>
      <c r="M9072" s="73"/>
      <c r="N9072" s="73"/>
      <c r="O9072" s="73"/>
      <c r="P9072" s="73"/>
      <c r="Q9072" s="73"/>
      <c r="R9072" s="73"/>
      <c r="S9072" s="73"/>
      <c r="T9072" s="73"/>
      <c r="U9072" s="73"/>
      <c r="V9072" s="73"/>
      <c r="W9072" s="73"/>
      <c r="X9072" s="73"/>
      <c r="Y9072" s="73"/>
      <c r="Z9072" s="73"/>
      <c r="AA9072" s="57"/>
      <c r="AB9072" s="73"/>
      <c r="AC9072" s="73"/>
      <c r="AD9072" s="73"/>
      <c r="AE9072" s="73"/>
      <c r="AF9072" s="73"/>
      <c r="AG9072" s="73"/>
      <c r="AH9072" s="73"/>
      <c r="AI9072" s="73"/>
      <c r="AJ9072" s="73"/>
      <c r="AK9072" s="73"/>
      <c r="AL9072" s="73"/>
      <c r="AM9072" s="73"/>
      <c r="AN9072" s="73"/>
      <c r="AO9072" s="73"/>
      <c r="AP9072" s="73"/>
      <c r="AQ9072" s="73"/>
      <c r="AR9072" s="73"/>
      <c r="AS9072" s="73"/>
      <c r="AT9072" s="73"/>
      <c r="AU9072" s="73"/>
    </row>
    <row r="9073" spans="1:47" ht="12.95">
      <c r="A9073" s="61"/>
      <c r="B9073" s="58"/>
      <c r="C9073" s="58"/>
      <c r="D9073" s="59"/>
      <c r="E9073" s="57"/>
      <c r="F9073" s="57"/>
      <c r="G9073" s="73"/>
      <c r="H9073" s="73"/>
      <c r="I9073" s="73"/>
      <c r="J9073" s="73"/>
      <c r="K9073" s="73"/>
      <c r="L9073" s="73"/>
      <c r="M9073" s="73"/>
      <c r="N9073" s="73"/>
      <c r="O9073" s="73"/>
      <c r="P9073" s="73"/>
      <c r="Q9073" s="73"/>
      <c r="R9073" s="73"/>
      <c r="S9073" s="73"/>
      <c r="T9073" s="73"/>
      <c r="U9073" s="73"/>
      <c r="V9073" s="73"/>
      <c r="W9073" s="73"/>
      <c r="X9073" s="73"/>
      <c r="Y9073" s="73"/>
      <c r="Z9073" s="73"/>
      <c r="AA9073" s="57"/>
      <c r="AB9073" s="73"/>
      <c r="AC9073" s="73"/>
      <c r="AD9073" s="73"/>
      <c r="AE9073" s="73"/>
      <c r="AF9073" s="73"/>
      <c r="AG9073" s="73"/>
      <c r="AH9073" s="73"/>
      <c r="AI9073" s="73"/>
      <c r="AJ9073" s="73"/>
      <c r="AK9073" s="73"/>
      <c r="AL9073" s="73"/>
      <c r="AM9073" s="73"/>
      <c r="AN9073" s="73"/>
      <c r="AO9073" s="73"/>
      <c r="AP9073" s="73"/>
      <c r="AQ9073" s="73"/>
      <c r="AR9073" s="73"/>
      <c r="AS9073" s="73"/>
      <c r="AT9073" s="73"/>
      <c r="AU9073" s="73"/>
    </row>
    <row r="9074" spans="1:47" ht="12.95">
      <c r="A9074" s="61"/>
      <c r="B9074" s="58"/>
      <c r="C9074" s="58"/>
      <c r="D9074" s="59"/>
      <c r="E9074" s="57"/>
      <c r="F9074" s="57"/>
      <c r="G9074" s="73"/>
      <c r="H9074" s="73"/>
      <c r="I9074" s="73"/>
      <c r="J9074" s="73"/>
      <c r="K9074" s="73"/>
      <c r="L9074" s="73"/>
      <c r="M9074" s="73"/>
      <c r="N9074" s="73"/>
      <c r="O9074" s="73"/>
      <c r="P9074" s="73"/>
      <c r="Q9074" s="73"/>
      <c r="R9074" s="73"/>
      <c r="S9074" s="73"/>
      <c r="T9074" s="73"/>
      <c r="U9074" s="73"/>
      <c r="V9074" s="73"/>
      <c r="W9074" s="73"/>
      <c r="X9074" s="73"/>
      <c r="Y9074" s="73"/>
      <c r="Z9074" s="73"/>
      <c r="AA9074" s="57"/>
      <c r="AB9074" s="73"/>
      <c r="AC9074" s="73"/>
      <c r="AD9074" s="73"/>
      <c r="AE9074" s="73"/>
      <c r="AF9074" s="73"/>
      <c r="AG9074" s="73"/>
      <c r="AH9074" s="73"/>
      <c r="AI9074" s="73"/>
      <c r="AJ9074" s="73"/>
      <c r="AK9074" s="73"/>
      <c r="AL9074" s="73"/>
      <c r="AM9074" s="73"/>
      <c r="AN9074" s="73"/>
      <c r="AO9074" s="73"/>
      <c r="AP9074" s="73"/>
      <c r="AQ9074" s="73"/>
      <c r="AR9074" s="73"/>
      <c r="AS9074" s="73"/>
      <c r="AT9074" s="73"/>
      <c r="AU9074" s="73"/>
    </row>
    <row r="9075" spans="1:47" ht="12.95">
      <c r="A9075" s="61"/>
      <c r="B9075" s="58"/>
      <c r="C9075" s="58"/>
      <c r="D9075" s="59"/>
      <c r="E9075" s="57"/>
      <c r="F9075" s="57"/>
      <c r="G9075" s="73"/>
      <c r="H9075" s="73"/>
      <c r="I9075" s="73"/>
      <c r="J9075" s="73"/>
      <c r="K9075" s="73"/>
      <c r="L9075" s="73"/>
      <c r="M9075" s="73"/>
      <c r="N9075" s="73"/>
      <c r="O9075" s="73"/>
      <c r="P9075" s="73"/>
      <c r="Q9075" s="73"/>
      <c r="R9075" s="73"/>
      <c r="S9075" s="73"/>
      <c r="T9075" s="73"/>
      <c r="U9075" s="73"/>
      <c r="V9075" s="73"/>
      <c r="W9075" s="73"/>
      <c r="X9075" s="73"/>
      <c r="Y9075" s="73"/>
      <c r="Z9075" s="73"/>
      <c r="AA9075" s="57"/>
      <c r="AB9075" s="73"/>
      <c r="AC9075" s="73"/>
      <c r="AD9075" s="73"/>
      <c r="AE9075" s="73"/>
      <c r="AF9075" s="73"/>
      <c r="AG9075" s="73"/>
      <c r="AH9075" s="73"/>
      <c r="AI9075" s="73"/>
      <c r="AJ9075" s="73"/>
      <c r="AK9075" s="73"/>
      <c r="AL9075" s="73"/>
      <c r="AM9075" s="73"/>
      <c r="AN9075" s="73"/>
      <c r="AO9075" s="73"/>
      <c r="AP9075" s="73"/>
      <c r="AQ9075" s="73"/>
      <c r="AR9075" s="73"/>
      <c r="AS9075" s="73"/>
      <c r="AT9075" s="73"/>
      <c r="AU9075" s="73"/>
    </row>
    <row r="9076" spans="1:47" ht="12.95">
      <c r="A9076" s="61"/>
      <c r="B9076" s="58"/>
      <c r="C9076" s="58"/>
      <c r="D9076" s="59"/>
      <c r="E9076" s="57"/>
      <c r="F9076" s="57"/>
      <c r="G9076" s="73"/>
      <c r="H9076" s="73"/>
      <c r="I9076" s="73"/>
      <c r="J9076" s="73"/>
      <c r="K9076" s="73"/>
      <c r="L9076" s="73"/>
      <c r="M9076" s="73"/>
      <c r="N9076" s="73"/>
      <c r="O9076" s="73"/>
      <c r="P9076" s="73"/>
      <c r="Q9076" s="73"/>
      <c r="R9076" s="73"/>
      <c r="S9076" s="73"/>
      <c r="T9076" s="73"/>
      <c r="U9076" s="73"/>
      <c r="V9076" s="73"/>
      <c r="W9076" s="73"/>
      <c r="X9076" s="73"/>
      <c r="Y9076" s="73"/>
      <c r="Z9076" s="73"/>
      <c r="AA9076" s="57"/>
      <c r="AB9076" s="73"/>
      <c r="AC9076" s="73"/>
      <c r="AD9076" s="73"/>
      <c r="AE9076" s="73"/>
      <c r="AF9076" s="73"/>
      <c r="AG9076" s="73"/>
      <c r="AH9076" s="73"/>
      <c r="AI9076" s="73"/>
      <c r="AJ9076" s="73"/>
      <c r="AK9076" s="73"/>
      <c r="AL9076" s="73"/>
      <c r="AM9076" s="73"/>
      <c r="AN9076" s="73"/>
      <c r="AO9076" s="73"/>
      <c r="AP9076" s="73"/>
      <c r="AQ9076" s="73"/>
      <c r="AR9076" s="73"/>
      <c r="AS9076" s="73"/>
      <c r="AT9076" s="73"/>
      <c r="AU9076" s="73"/>
    </row>
    <row r="9077" spans="1:47" ht="12.95">
      <c r="A9077" s="61"/>
      <c r="B9077" s="58"/>
      <c r="C9077" s="58"/>
      <c r="D9077" s="59"/>
      <c r="E9077" s="57"/>
      <c r="F9077" s="57"/>
      <c r="G9077" s="73"/>
      <c r="H9077" s="73"/>
      <c r="I9077" s="73"/>
      <c r="J9077" s="73"/>
      <c r="K9077" s="73"/>
      <c r="L9077" s="73"/>
      <c r="M9077" s="73"/>
      <c r="N9077" s="73"/>
      <c r="O9077" s="73"/>
      <c r="P9077" s="73"/>
      <c r="Q9077" s="73"/>
      <c r="R9077" s="73"/>
      <c r="S9077" s="73"/>
      <c r="T9077" s="73"/>
      <c r="U9077" s="73"/>
      <c r="V9077" s="73"/>
      <c r="W9077" s="73"/>
      <c r="X9077" s="73"/>
      <c r="Y9077" s="73"/>
      <c r="Z9077" s="73"/>
      <c r="AA9077" s="57"/>
      <c r="AB9077" s="73"/>
      <c r="AC9077" s="73"/>
      <c r="AD9077" s="73"/>
      <c r="AE9077" s="73"/>
      <c r="AF9077" s="73"/>
      <c r="AG9077" s="73"/>
      <c r="AH9077" s="73"/>
      <c r="AI9077" s="73"/>
      <c r="AJ9077" s="73"/>
      <c r="AK9077" s="73"/>
      <c r="AL9077" s="73"/>
      <c r="AM9077" s="73"/>
      <c r="AN9077" s="73"/>
      <c r="AO9077" s="73"/>
      <c r="AP9077" s="73"/>
      <c r="AQ9077" s="73"/>
      <c r="AR9077" s="73"/>
      <c r="AS9077" s="73"/>
      <c r="AT9077" s="73"/>
      <c r="AU9077" s="73"/>
    </row>
    <row r="9078" spans="1:47" ht="12.95">
      <c r="A9078" s="61"/>
      <c r="B9078" s="58"/>
      <c r="C9078" s="58"/>
      <c r="D9078" s="59"/>
      <c r="E9078" s="57"/>
      <c r="F9078" s="57"/>
      <c r="G9078" s="73"/>
      <c r="H9078" s="73"/>
      <c r="I9078" s="73"/>
      <c r="J9078" s="73"/>
      <c r="K9078" s="73"/>
      <c r="L9078" s="73"/>
      <c r="M9078" s="73"/>
      <c r="N9078" s="73"/>
      <c r="O9078" s="73"/>
      <c r="P9078" s="73"/>
      <c r="Q9078" s="73"/>
      <c r="R9078" s="73"/>
      <c r="S9078" s="73"/>
      <c r="T9078" s="73"/>
      <c r="U9078" s="73"/>
      <c r="V9078" s="73"/>
      <c r="W9078" s="73"/>
      <c r="X9078" s="73"/>
      <c r="Y9078" s="73"/>
      <c r="Z9078" s="73"/>
      <c r="AA9078" s="57"/>
      <c r="AB9078" s="73"/>
      <c r="AC9078" s="73"/>
      <c r="AD9078" s="73"/>
      <c r="AE9078" s="73"/>
      <c r="AF9078" s="73"/>
      <c r="AG9078" s="73"/>
      <c r="AH9078" s="73"/>
      <c r="AI9078" s="73"/>
      <c r="AJ9078" s="73"/>
      <c r="AK9078" s="73"/>
      <c r="AL9078" s="73"/>
      <c r="AM9078" s="73"/>
      <c r="AN9078" s="73"/>
      <c r="AO9078" s="73"/>
      <c r="AP9078" s="73"/>
      <c r="AQ9078" s="73"/>
      <c r="AR9078" s="73"/>
      <c r="AS9078" s="73"/>
      <c r="AT9078" s="73"/>
      <c r="AU9078" s="73"/>
    </row>
    <row r="9079" spans="1:47" ht="12.95">
      <c r="A9079" s="61"/>
      <c r="B9079" s="58"/>
      <c r="C9079" s="58"/>
      <c r="D9079" s="59"/>
      <c r="E9079" s="57"/>
      <c r="F9079" s="57"/>
      <c r="G9079" s="73"/>
      <c r="H9079" s="73"/>
      <c r="I9079" s="73"/>
      <c r="J9079" s="73"/>
      <c r="K9079" s="73"/>
      <c r="L9079" s="73"/>
      <c r="M9079" s="73"/>
      <c r="N9079" s="73"/>
      <c r="O9079" s="73"/>
      <c r="P9079" s="73"/>
      <c r="Q9079" s="73"/>
      <c r="R9079" s="73"/>
      <c r="S9079" s="73"/>
      <c r="T9079" s="73"/>
      <c r="U9079" s="73"/>
      <c r="V9079" s="73"/>
      <c r="W9079" s="73"/>
      <c r="X9079" s="73"/>
      <c r="Y9079" s="73"/>
      <c r="Z9079" s="73"/>
      <c r="AA9079" s="57"/>
      <c r="AB9079" s="73"/>
      <c r="AC9079" s="73"/>
      <c r="AD9079" s="73"/>
      <c r="AE9079" s="73"/>
      <c r="AF9079" s="73"/>
      <c r="AG9079" s="73"/>
      <c r="AH9079" s="73"/>
      <c r="AI9079" s="73"/>
      <c r="AJ9079" s="73"/>
      <c r="AK9079" s="73"/>
      <c r="AL9079" s="73"/>
      <c r="AM9079" s="73"/>
      <c r="AN9079" s="73"/>
      <c r="AO9079" s="73"/>
      <c r="AP9079" s="73"/>
      <c r="AQ9079" s="73"/>
      <c r="AR9079" s="73"/>
      <c r="AS9079" s="73"/>
      <c r="AT9079" s="73"/>
      <c r="AU9079" s="73"/>
    </row>
    <row r="9080" spans="1:47" ht="12.95">
      <c r="A9080" s="61"/>
      <c r="B9080" s="58"/>
      <c r="C9080" s="58"/>
      <c r="D9080" s="59"/>
      <c r="E9080" s="57"/>
      <c r="F9080" s="57"/>
      <c r="G9080" s="73"/>
      <c r="H9080" s="73"/>
      <c r="I9080" s="73"/>
      <c r="J9080" s="73"/>
      <c r="K9080" s="73"/>
      <c r="L9080" s="73"/>
      <c r="M9080" s="73"/>
      <c r="N9080" s="73"/>
      <c r="O9080" s="73"/>
      <c r="P9080" s="73"/>
      <c r="Q9080" s="73"/>
      <c r="R9080" s="73"/>
      <c r="S9080" s="73"/>
      <c r="T9080" s="73"/>
      <c r="U9080" s="73"/>
      <c r="V9080" s="73"/>
      <c r="W9080" s="73"/>
      <c r="X9080" s="73"/>
      <c r="Y9080" s="73"/>
      <c r="Z9080" s="73"/>
      <c r="AA9080" s="57"/>
      <c r="AB9080" s="73"/>
      <c r="AC9080" s="73"/>
      <c r="AD9080" s="73"/>
      <c r="AE9080" s="73"/>
      <c r="AF9080" s="73"/>
      <c r="AG9080" s="73"/>
      <c r="AH9080" s="73"/>
      <c r="AI9080" s="73"/>
      <c r="AJ9080" s="73"/>
      <c r="AK9080" s="73"/>
      <c r="AL9080" s="73"/>
      <c r="AM9080" s="73"/>
      <c r="AN9080" s="73"/>
      <c r="AO9080" s="73"/>
      <c r="AP9080" s="73"/>
      <c r="AQ9080" s="73"/>
      <c r="AR9080" s="73"/>
      <c r="AS9080" s="73"/>
      <c r="AT9080" s="73"/>
      <c r="AU9080" s="73"/>
    </row>
    <row r="9081" spans="1:47" ht="12.95">
      <c r="A9081" s="61"/>
      <c r="B9081" s="58"/>
      <c r="C9081" s="58"/>
      <c r="D9081" s="59"/>
      <c r="E9081" s="57"/>
      <c r="F9081" s="57"/>
      <c r="G9081" s="73"/>
      <c r="H9081" s="73"/>
      <c r="I9081" s="73"/>
      <c r="J9081" s="73"/>
      <c r="K9081" s="73"/>
      <c r="L9081" s="73"/>
      <c r="M9081" s="73"/>
      <c r="N9081" s="73"/>
      <c r="O9081" s="73"/>
      <c r="P9081" s="73"/>
      <c r="Q9081" s="73"/>
      <c r="R9081" s="73"/>
      <c r="S9081" s="73"/>
      <c r="T9081" s="73"/>
      <c r="U9081" s="73"/>
      <c r="V9081" s="73"/>
      <c r="W9081" s="73"/>
      <c r="X9081" s="73"/>
      <c r="Y9081" s="73"/>
      <c r="Z9081" s="73"/>
      <c r="AA9081" s="57"/>
      <c r="AB9081" s="73"/>
      <c r="AC9081" s="73"/>
      <c r="AD9081" s="73"/>
      <c r="AE9081" s="73"/>
      <c r="AF9081" s="73"/>
      <c r="AG9081" s="73"/>
      <c r="AH9081" s="73"/>
      <c r="AI9081" s="73"/>
      <c r="AJ9081" s="73"/>
      <c r="AK9081" s="73"/>
      <c r="AL9081" s="73"/>
      <c r="AM9081" s="73"/>
      <c r="AN9081" s="73"/>
      <c r="AO9081" s="73"/>
      <c r="AP9081" s="73"/>
      <c r="AQ9081" s="73"/>
      <c r="AR9081" s="73"/>
      <c r="AS9081" s="73"/>
      <c r="AT9081" s="73"/>
      <c r="AU9081" s="73"/>
    </row>
    <row r="9082" spans="1:47" ht="12.95">
      <c r="A9082" s="61"/>
      <c r="B9082" s="58"/>
      <c r="C9082" s="58"/>
      <c r="D9082" s="59"/>
      <c r="E9082" s="57"/>
      <c r="F9082" s="57"/>
      <c r="G9082" s="73"/>
      <c r="H9082" s="73"/>
      <c r="I9082" s="73"/>
      <c r="J9082" s="73"/>
      <c r="K9082" s="73"/>
      <c r="L9082" s="73"/>
      <c r="M9082" s="73"/>
      <c r="N9082" s="73"/>
      <c r="O9082" s="73"/>
      <c r="P9082" s="73"/>
      <c r="Q9082" s="73"/>
      <c r="R9082" s="73"/>
      <c r="S9082" s="73"/>
      <c r="T9082" s="73"/>
      <c r="U9082" s="73"/>
      <c r="V9082" s="73"/>
      <c r="W9082" s="73"/>
      <c r="X9082" s="73"/>
      <c r="Y9082" s="73"/>
      <c r="Z9082" s="73"/>
      <c r="AA9082" s="57"/>
      <c r="AB9082" s="73"/>
      <c r="AC9082" s="73"/>
      <c r="AD9082" s="73"/>
      <c r="AE9082" s="73"/>
      <c r="AF9082" s="73"/>
      <c r="AG9082" s="73"/>
      <c r="AH9082" s="73"/>
      <c r="AI9082" s="73"/>
      <c r="AJ9082" s="73"/>
      <c r="AK9082" s="73"/>
      <c r="AL9082" s="73"/>
      <c r="AM9082" s="73"/>
      <c r="AN9082" s="73"/>
      <c r="AO9082" s="73"/>
      <c r="AP9082" s="73"/>
      <c r="AQ9082" s="73"/>
      <c r="AR9082" s="73"/>
      <c r="AS9082" s="73"/>
      <c r="AT9082" s="73"/>
      <c r="AU9082" s="73"/>
    </row>
    <row r="9083" spans="1:47" ht="12.95">
      <c r="A9083" s="61"/>
      <c r="B9083" s="58"/>
      <c r="C9083" s="58"/>
      <c r="D9083" s="59"/>
      <c r="E9083" s="57"/>
      <c r="F9083" s="57"/>
      <c r="G9083" s="73"/>
      <c r="H9083" s="73"/>
      <c r="I9083" s="73"/>
      <c r="J9083" s="73"/>
      <c r="K9083" s="73"/>
      <c r="L9083" s="73"/>
      <c r="M9083" s="73"/>
      <c r="N9083" s="73"/>
      <c r="O9083" s="73"/>
      <c r="P9083" s="73"/>
      <c r="Q9083" s="73"/>
      <c r="R9083" s="73"/>
      <c r="S9083" s="73"/>
      <c r="T9083" s="73"/>
      <c r="U9083" s="73"/>
      <c r="V9083" s="73"/>
      <c r="W9083" s="73"/>
      <c r="X9083" s="73"/>
      <c r="Y9083" s="73"/>
      <c r="Z9083" s="73"/>
      <c r="AA9083" s="57"/>
      <c r="AB9083" s="73"/>
      <c r="AC9083" s="73"/>
      <c r="AD9083" s="73"/>
      <c r="AE9083" s="73"/>
      <c r="AF9083" s="73"/>
      <c r="AG9083" s="73"/>
      <c r="AH9083" s="73"/>
      <c r="AI9083" s="73"/>
      <c r="AJ9083" s="73"/>
      <c r="AK9083" s="73"/>
      <c r="AL9083" s="73"/>
      <c r="AM9083" s="73"/>
      <c r="AN9083" s="73"/>
      <c r="AO9083" s="73"/>
      <c r="AP9083" s="73"/>
      <c r="AQ9083" s="73"/>
      <c r="AR9083" s="73"/>
      <c r="AS9083" s="73"/>
      <c r="AT9083" s="73"/>
      <c r="AU9083" s="73"/>
    </row>
    <row r="9084" spans="1:47" ht="12.95">
      <c r="A9084" s="61"/>
      <c r="B9084" s="58"/>
      <c r="C9084" s="58"/>
      <c r="D9084" s="59"/>
      <c r="E9084" s="57"/>
      <c r="F9084" s="57"/>
      <c r="G9084" s="73"/>
      <c r="H9084" s="73"/>
      <c r="I9084" s="73"/>
      <c r="J9084" s="73"/>
      <c r="K9084" s="73"/>
      <c r="L9084" s="73"/>
      <c r="M9084" s="73"/>
      <c r="N9084" s="73"/>
      <c r="O9084" s="73"/>
      <c r="P9084" s="73"/>
      <c r="Q9084" s="73"/>
      <c r="R9084" s="73"/>
      <c r="S9084" s="73"/>
      <c r="T9084" s="73"/>
      <c r="U9084" s="73"/>
      <c r="V9084" s="73"/>
      <c r="W9084" s="73"/>
      <c r="X9084" s="73"/>
      <c r="Y9084" s="73"/>
      <c r="Z9084" s="73"/>
      <c r="AA9084" s="57"/>
      <c r="AB9084" s="73"/>
      <c r="AC9084" s="73"/>
      <c r="AD9084" s="73"/>
      <c r="AE9084" s="73"/>
      <c r="AF9084" s="73"/>
      <c r="AG9084" s="73"/>
      <c r="AH9084" s="73"/>
      <c r="AI9084" s="73"/>
      <c r="AJ9084" s="73"/>
      <c r="AK9084" s="73"/>
      <c r="AL9084" s="73"/>
      <c r="AM9084" s="73"/>
      <c r="AN9084" s="73"/>
      <c r="AO9084" s="73"/>
      <c r="AP9084" s="73"/>
      <c r="AQ9084" s="73"/>
      <c r="AR9084" s="73"/>
      <c r="AS9084" s="73"/>
      <c r="AT9084" s="73"/>
      <c r="AU9084" s="73"/>
    </row>
    <row r="9085" spans="1:47" ht="12.95">
      <c r="A9085" s="61"/>
      <c r="B9085" s="58"/>
      <c r="C9085" s="58"/>
      <c r="D9085" s="59"/>
      <c r="E9085" s="57"/>
      <c r="F9085" s="57"/>
      <c r="G9085" s="73"/>
      <c r="H9085" s="73"/>
      <c r="I9085" s="73"/>
      <c r="J9085" s="73"/>
      <c r="K9085" s="73"/>
      <c r="L9085" s="73"/>
      <c r="M9085" s="73"/>
      <c r="N9085" s="73"/>
      <c r="O9085" s="73"/>
      <c r="P9085" s="73"/>
      <c r="Q9085" s="73"/>
      <c r="R9085" s="73"/>
      <c r="S9085" s="73"/>
      <c r="T9085" s="73"/>
      <c r="U9085" s="73"/>
      <c r="V9085" s="73"/>
      <c r="W9085" s="73"/>
      <c r="X9085" s="73"/>
      <c r="Y9085" s="73"/>
      <c r="Z9085" s="73"/>
      <c r="AA9085" s="57"/>
      <c r="AB9085" s="73"/>
      <c r="AC9085" s="73"/>
      <c r="AD9085" s="73"/>
      <c r="AE9085" s="73"/>
      <c r="AF9085" s="73"/>
      <c r="AG9085" s="73"/>
      <c r="AH9085" s="73"/>
      <c r="AI9085" s="73"/>
      <c r="AJ9085" s="73"/>
      <c r="AK9085" s="73"/>
      <c r="AL9085" s="73"/>
      <c r="AM9085" s="73"/>
      <c r="AN9085" s="73"/>
      <c r="AO9085" s="73"/>
      <c r="AP9085" s="73"/>
      <c r="AQ9085" s="73"/>
      <c r="AR9085" s="73"/>
      <c r="AS9085" s="73"/>
      <c r="AT9085" s="73"/>
      <c r="AU9085" s="73"/>
    </row>
    <row r="9086" spans="1:47" ht="12.95">
      <c r="A9086" s="61"/>
      <c r="B9086" s="58"/>
      <c r="C9086" s="58"/>
      <c r="D9086" s="59"/>
      <c r="E9086" s="57"/>
      <c r="F9086" s="57"/>
      <c r="G9086" s="73"/>
      <c r="H9086" s="73"/>
      <c r="I9086" s="73"/>
      <c r="J9086" s="73"/>
      <c r="K9086" s="73"/>
      <c r="L9086" s="73"/>
      <c r="M9086" s="73"/>
      <c r="N9086" s="73"/>
      <c r="O9086" s="73"/>
      <c r="P9086" s="73"/>
      <c r="Q9086" s="73"/>
      <c r="R9086" s="73"/>
      <c r="S9086" s="73"/>
      <c r="T9086" s="73"/>
      <c r="U9086" s="73"/>
      <c r="V9086" s="73"/>
      <c r="W9086" s="73"/>
      <c r="X9086" s="73"/>
      <c r="Y9086" s="73"/>
      <c r="Z9086" s="73"/>
      <c r="AA9086" s="57"/>
      <c r="AB9086" s="73"/>
      <c r="AC9086" s="73"/>
      <c r="AD9086" s="73"/>
      <c r="AE9086" s="73"/>
      <c r="AF9086" s="73"/>
      <c r="AG9086" s="73"/>
      <c r="AH9086" s="73"/>
      <c r="AI9086" s="73"/>
      <c r="AJ9086" s="73"/>
      <c r="AK9086" s="73"/>
      <c r="AL9086" s="73"/>
      <c r="AM9086" s="73"/>
      <c r="AN9086" s="73"/>
      <c r="AO9086" s="73"/>
      <c r="AP9086" s="73"/>
      <c r="AQ9086" s="73"/>
      <c r="AR9086" s="73"/>
      <c r="AS9086" s="73"/>
      <c r="AT9086" s="73"/>
      <c r="AU9086" s="73"/>
    </row>
    <row r="9087" spans="1:47" ht="12.95">
      <c r="A9087" s="61"/>
      <c r="B9087" s="58"/>
      <c r="C9087" s="58"/>
      <c r="D9087" s="59"/>
      <c r="E9087" s="57"/>
      <c r="F9087" s="57"/>
      <c r="G9087" s="73"/>
      <c r="H9087" s="73"/>
      <c r="I9087" s="73"/>
      <c r="J9087" s="73"/>
      <c r="K9087" s="73"/>
      <c r="L9087" s="73"/>
      <c r="M9087" s="73"/>
      <c r="N9087" s="73"/>
      <c r="O9087" s="73"/>
      <c r="P9087" s="73"/>
      <c r="Q9087" s="73"/>
      <c r="R9087" s="73"/>
      <c r="S9087" s="73"/>
      <c r="T9087" s="73"/>
      <c r="U9087" s="73"/>
      <c r="V9087" s="73"/>
      <c r="W9087" s="73"/>
      <c r="X9087" s="73"/>
      <c r="Y9087" s="73"/>
      <c r="Z9087" s="73"/>
      <c r="AA9087" s="57"/>
      <c r="AB9087" s="73"/>
      <c r="AC9087" s="73"/>
      <c r="AD9087" s="73"/>
      <c r="AE9087" s="73"/>
      <c r="AF9087" s="73"/>
      <c r="AG9087" s="73"/>
      <c r="AH9087" s="73"/>
      <c r="AI9087" s="73"/>
      <c r="AJ9087" s="73"/>
      <c r="AK9087" s="73"/>
      <c r="AL9087" s="73"/>
      <c r="AM9087" s="73"/>
      <c r="AN9087" s="73"/>
      <c r="AO9087" s="73"/>
      <c r="AP9087" s="73"/>
      <c r="AQ9087" s="73"/>
      <c r="AR9087" s="73"/>
      <c r="AS9087" s="73"/>
      <c r="AT9087" s="73"/>
      <c r="AU9087" s="73"/>
    </row>
    <row r="9088" spans="1:47" ht="12.95">
      <c r="A9088" s="61"/>
      <c r="B9088" s="58"/>
      <c r="C9088" s="58"/>
      <c r="D9088" s="59"/>
      <c r="E9088" s="57"/>
      <c r="F9088" s="57"/>
      <c r="G9088" s="73"/>
      <c r="H9088" s="73"/>
      <c r="I9088" s="73"/>
      <c r="J9088" s="73"/>
      <c r="K9088" s="73"/>
      <c r="L9088" s="73"/>
      <c r="M9088" s="73"/>
      <c r="N9088" s="73"/>
      <c r="O9088" s="73"/>
      <c r="P9088" s="73"/>
      <c r="Q9088" s="73"/>
      <c r="R9088" s="73"/>
      <c r="S9088" s="73"/>
      <c r="T9088" s="73"/>
      <c r="U9088" s="73"/>
      <c r="V9088" s="73"/>
      <c r="W9088" s="73"/>
      <c r="X9088" s="73"/>
      <c r="Y9088" s="73"/>
      <c r="Z9088" s="73"/>
      <c r="AA9088" s="57"/>
      <c r="AB9088" s="73"/>
      <c r="AC9088" s="73"/>
      <c r="AD9088" s="73"/>
      <c r="AE9088" s="73"/>
      <c r="AF9088" s="73"/>
      <c r="AG9088" s="73"/>
      <c r="AH9088" s="73"/>
      <c r="AI9088" s="73"/>
      <c r="AJ9088" s="73"/>
      <c r="AK9088" s="73"/>
      <c r="AL9088" s="73"/>
      <c r="AM9088" s="73"/>
      <c r="AN9088" s="73"/>
      <c r="AO9088" s="73"/>
      <c r="AP9088" s="73"/>
      <c r="AQ9088" s="73"/>
      <c r="AR9088" s="73"/>
      <c r="AS9088" s="73"/>
      <c r="AT9088" s="73"/>
      <c r="AU9088" s="73"/>
    </row>
    <row r="9089" spans="1:47" ht="12.95">
      <c r="A9089" s="61"/>
      <c r="B9089" s="58"/>
      <c r="C9089" s="58"/>
      <c r="D9089" s="59"/>
      <c r="E9089" s="57"/>
      <c r="F9089" s="57"/>
      <c r="G9089" s="73"/>
      <c r="H9089" s="73"/>
      <c r="I9089" s="73"/>
      <c r="J9089" s="73"/>
      <c r="K9089" s="73"/>
      <c r="L9089" s="73"/>
      <c r="M9089" s="73"/>
      <c r="N9089" s="73"/>
      <c r="O9089" s="73"/>
      <c r="P9089" s="73"/>
      <c r="Q9089" s="73"/>
      <c r="R9089" s="73"/>
      <c r="S9089" s="73"/>
      <c r="T9089" s="73"/>
      <c r="U9089" s="73"/>
      <c r="V9089" s="73"/>
      <c r="W9089" s="73"/>
      <c r="X9089" s="73"/>
      <c r="Y9089" s="73"/>
      <c r="Z9089" s="73"/>
      <c r="AA9089" s="57"/>
      <c r="AB9089" s="73"/>
      <c r="AC9089" s="73"/>
      <c r="AD9089" s="73"/>
      <c r="AE9089" s="73"/>
      <c r="AF9089" s="73"/>
      <c r="AG9089" s="73"/>
      <c r="AH9089" s="73"/>
      <c r="AI9089" s="73"/>
      <c r="AJ9089" s="73"/>
      <c r="AK9089" s="73"/>
      <c r="AL9089" s="73"/>
      <c r="AM9089" s="73"/>
      <c r="AN9089" s="73"/>
      <c r="AO9089" s="73"/>
      <c r="AP9089" s="73"/>
      <c r="AQ9089" s="73"/>
      <c r="AR9089" s="73"/>
      <c r="AS9089" s="73"/>
      <c r="AT9089" s="73"/>
      <c r="AU9089" s="73"/>
    </row>
    <row r="9090" spans="1:47" ht="12.95">
      <c r="A9090" s="61"/>
      <c r="B9090" s="58"/>
      <c r="C9090" s="58"/>
      <c r="D9090" s="59"/>
      <c r="E9090" s="57"/>
      <c r="F9090" s="57"/>
      <c r="G9090" s="73"/>
      <c r="H9090" s="73"/>
      <c r="I9090" s="73"/>
      <c r="J9090" s="73"/>
      <c r="K9090" s="73"/>
      <c r="L9090" s="73"/>
      <c r="M9090" s="73"/>
      <c r="N9090" s="73"/>
      <c r="O9090" s="73"/>
      <c r="P9090" s="73"/>
      <c r="Q9090" s="73"/>
      <c r="R9090" s="73"/>
      <c r="S9090" s="73"/>
      <c r="T9090" s="73"/>
      <c r="U9090" s="73"/>
      <c r="V9090" s="73"/>
      <c r="W9090" s="73"/>
      <c r="X9090" s="73"/>
      <c r="Y9090" s="73"/>
      <c r="Z9090" s="73"/>
      <c r="AA9090" s="57"/>
      <c r="AB9090" s="73"/>
      <c r="AC9090" s="73"/>
      <c r="AD9090" s="73"/>
      <c r="AE9090" s="73"/>
      <c r="AF9090" s="73"/>
      <c r="AG9090" s="73"/>
      <c r="AH9090" s="73"/>
      <c r="AI9090" s="73"/>
      <c r="AJ9090" s="73"/>
      <c r="AK9090" s="73"/>
      <c r="AL9090" s="73"/>
      <c r="AM9090" s="73"/>
      <c r="AN9090" s="73"/>
      <c r="AO9090" s="73"/>
      <c r="AP9090" s="73"/>
      <c r="AQ9090" s="73"/>
      <c r="AR9090" s="73"/>
      <c r="AS9090" s="73"/>
      <c r="AT9090" s="73"/>
      <c r="AU9090" s="73"/>
    </row>
    <row r="9091" spans="1:47" ht="12.95">
      <c r="A9091" s="61"/>
      <c r="B9091" s="58"/>
      <c r="C9091" s="58"/>
      <c r="D9091" s="59"/>
      <c r="E9091" s="57"/>
      <c r="F9091" s="57"/>
      <c r="G9091" s="73"/>
      <c r="H9091" s="73"/>
      <c r="I9091" s="73"/>
      <c r="J9091" s="73"/>
      <c r="K9091" s="73"/>
      <c r="L9091" s="73"/>
      <c r="M9091" s="73"/>
      <c r="N9091" s="73"/>
      <c r="O9091" s="73"/>
      <c r="P9091" s="73"/>
      <c r="Q9091" s="73"/>
      <c r="R9091" s="73"/>
      <c r="S9091" s="73"/>
      <c r="T9091" s="73"/>
      <c r="U9091" s="73"/>
      <c r="V9091" s="73"/>
      <c r="W9091" s="73"/>
      <c r="X9091" s="73"/>
      <c r="Y9091" s="73"/>
      <c r="Z9091" s="73"/>
      <c r="AA9091" s="57"/>
      <c r="AB9091" s="73"/>
      <c r="AC9091" s="73"/>
      <c r="AD9091" s="73"/>
      <c r="AE9091" s="73"/>
      <c r="AF9091" s="73"/>
      <c r="AG9091" s="73"/>
      <c r="AH9091" s="73"/>
      <c r="AI9091" s="73"/>
      <c r="AJ9091" s="73"/>
      <c r="AK9091" s="73"/>
      <c r="AL9091" s="73"/>
      <c r="AM9091" s="73"/>
      <c r="AN9091" s="73"/>
      <c r="AO9091" s="73"/>
      <c r="AP9091" s="73"/>
      <c r="AQ9091" s="73"/>
      <c r="AR9091" s="73"/>
      <c r="AS9091" s="73"/>
      <c r="AT9091" s="73"/>
      <c r="AU9091" s="73"/>
    </row>
    <row r="9092" spans="1:47" ht="12.95">
      <c r="A9092" s="61"/>
      <c r="B9092" s="58"/>
      <c r="C9092" s="58"/>
      <c r="D9092" s="59"/>
      <c r="E9092" s="57"/>
      <c r="F9092" s="57"/>
      <c r="G9092" s="73"/>
      <c r="H9092" s="73"/>
      <c r="I9092" s="73"/>
      <c r="J9092" s="73"/>
      <c r="K9092" s="73"/>
      <c r="L9092" s="73"/>
      <c r="M9092" s="73"/>
      <c r="N9092" s="73"/>
      <c r="O9092" s="73"/>
      <c r="P9092" s="73"/>
      <c r="Q9092" s="73"/>
      <c r="R9092" s="73"/>
      <c r="S9092" s="73"/>
      <c r="T9092" s="73"/>
      <c r="U9092" s="73"/>
      <c r="V9092" s="73"/>
      <c r="W9092" s="73"/>
      <c r="X9092" s="73"/>
      <c r="Y9092" s="73"/>
      <c r="Z9092" s="73"/>
      <c r="AA9092" s="57"/>
      <c r="AB9092" s="73"/>
      <c r="AC9092" s="73"/>
      <c r="AD9092" s="73"/>
      <c r="AE9092" s="73"/>
      <c r="AF9092" s="73"/>
      <c r="AG9092" s="73"/>
      <c r="AH9092" s="73"/>
      <c r="AI9092" s="73"/>
      <c r="AJ9092" s="73"/>
      <c r="AK9092" s="73"/>
      <c r="AL9092" s="73"/>
      <c r="AM9092" s="73"/>
      <c r="AN9092" s="73"/>
      <c r="AO9092" s="73"/>
      <c r="AP9092" s="73"/>
      <c r="AQ9092" s="73"/>
      <c r="AR9092" s="73"/>
      <c r="AS9092" s="73"/>
      <c r="AT9092" s="73"/>
      <c r="AU9092" s="73"/>
    </row>
    <row r="9093" spans="1:47" ht="12.95">
      <c r="A9093" s="61"/>
      <c r="B9093" s="58"/>
      <c r="C9093" s="58"/>
      <c r="D9093" s="59"/>
      <c r="E9093" s="57"/>
      <c r="F9093" s="57"/>
      <c r="G9093" s="73"/>
      <c r="H9093" s="73"/>
      <c r="I9093" s="73"/>
      <c r="J9093" s="73"/>
      <c r="K9093" s="73"/>
      <c r="L9093" s="73"/>
      <c r="M9093" s="73"/>
      <c r="N9093" s="73"/>
      <c r="O9093" s="73"/>
      <c r="P9093" s="73"/>
      <c r="Q9093" s="73"/>
      <c r="R9093" s="73"/>
      <c r="S9093" s="73"/>
      <c r="T9093" s="73"/>
      <c r="U9093" s="73"/>
      <c r="V9093" s="73"/>
      <c r="W9093" s="73"/>
      <c r="X9093" s="73"/>
      <c r="Y9093" s="73"/>
      <c r="Z9093" s="73"/>
      <c r="AA9093" s="57"/>
      <c r="AB9093" s="73"/>
      <c r="AC9093" s="73"/>
      <c r="AD9093" s="73"/>
      <c r="AE9093" s="73"/>
      <c r="AF9093" s="73"/>
      <c r="AG9093" s="73"/>
      <c r="AH9093" s="73"/>
      <c r="AI9093" s="73"/>
      <c r="AJ9093" s="73"/>
      <c r="AK9093" s="73"/>
      <c r="AL9093" s="73"/>
      <c r="AM9093" s="73"/>
      <c r="AN9093" s="73"/>
      <c r="AO9093" s="73"/>
      <c r="AP9093" s="73"/>
      <c r="AQ9093" s="73"/>
      <c r="AR9093" s="73"/>
      <c r="AS9093" s="73"/>
      <c r="AT9093" s="73"/>
      <c r="AU9093" s="73"/>
    </row>
    <row r="9094" spans="1:47" ht="12.95">
      <c r="A9094" s="61"/>
      <c r="B9094" s="58"/>
      <c r="C9094" s="58"/>
      <c r="D9094" s="59"/>
      <c r="E9094" s="57"/>
      <c r="F9094" s="57"/>
      <c r="G9094" s="73"/>
      <c r="H9094" s="73"/>
      <c r="I9094" s="73"/>
      <c r="J9094" s="73"/>
      <c r="K9094" s="73"/>
      <c r="L9094" s="73"/>
      <c r="M9094" s="73"/>
      <c r="N9094" s="73"/>
      <c r="O9094" s="73"/>
      <c r="P9094" s="73"/>
      <c r="Q9094" s="73"/>
      <c r="R9094" s="73"/>
      <c r="S9094" s="73"/>
      <c r="T9094" s="73"/>
      <c r="U9094" s="73"/>
      <c r="V9094" s="73"/>
      <c r="W9094" s="73"/>
      <c r="X9094" s="73"/>
      <c r="Y9094" s="73"/>
      <c r="Z9094" s="73"/>
      <c r="AA9094" s="57"/>
      <c r="AB9094" s="73"/>
      <c r="AC9094" s="73"/>
      <c r="AD9094" s="73"/>
      <c r="AE9094" s="73"/>
      <c r="AF9094" s="73"/>
      <c r="AG9094" s="73"/>
      <c r="AH9094" s="73"/>
      <c r="AI9094" s="73"/>
      <c r="AJ9094" s="73"/>
      <c r="AK9094" s="73"/>
      <c r="AL9094" s="73"/>
      <c r="AM9094" s="73"/>
      <c r="AN9094" s="73"/>
      <c r="AO9094" s="73"/>
      <c r="AP9094" s="73"/>
      <c r="AQ9094" s="73"/>
      <c r="AR9094" s="73"/>
      <c r="AS9094" s="73"/>
      <c r="AT9094" s="73"/>
      <c r="AU9094" s="73"/>
    </row>
    <row r="9095" spans="1:47" ht="12.95">
      <c r="A9095" s="61"/>
      <c r="B9095" s="58"/>
      <c r="C9095" s="58"/>
      <c r="D9095" s="59"/>
      <c r="E9095" s="57"/>
      <c r="F9095" s="57"/>
      <c r="G9095" s="73"/>
      <c r="H9095" s="73"/>
      <c r="I9095" s="73"/>
      <c r="J9095" s="73"/>
      <c r="K9095" s="73"/>
      <c r="L9095" s="73"/>
      <c r="M9095" s="73"/>
      <c r="N9095" s="73"/>
      <c r="O9095" s="73"/>
      <c r="P9095" s="73"/>
      <c r="Q9095" s="73"/>
      <c r="R9095" s="73"/>
      <c r="S9095" s="73"/>
      <c r="T9095" s="73"/>
      <c r="U9095" s="73"/>
      <c r="V9095" s="73"/>
      <c r="W9095" s="73"/>
      <c r="X9095" s="73"/>
      <c r="Y9095" s="73"/>
      <c r="Z9095" s="73"/>
      <c r="AA9095" s="57"/>
      <c r="AB9095" s="73"/>
      <c r="AC9095" s="73"/>
      <c r="AD9095" s="73"/>
      <c r="AE9095" s="73"/>
      <c r="AF9095" s="73"/>
      <c r="AG9095" s="73"/>
      <c r="AH9095" s="73"/>
      <c r="AI9095" s="73"/>
      <c r="AJ9095" s="73"/>
      <c r="AK9095" s="73"/>
      <c r="AL9095" s="73"/>
      <c r="AM9095" s="73"/>
      <c r="AN9095" s="73"/>
      <c r="AO9095" s="73"/>
      <c r="AP9095" s="73"/>
      <c r="AQ9095" s="73"/>
      <c r="AR9095" s="73"/>
      <c r="AS9095" s="73"/>
      <c r="AT9095" s="73"/>
      <c r="AU9095" s="73"/>
    </row>
    <row r="9096" spans="1:47" ht="12.95">
      <c r="A9096" s="61"/>
      <c r="B9096" s="58"/>
      <c r="C9096" s="58"/>
      <c r="D9096" s="59"/>
      <c r="E9096" s="57"/>
      <c r="F9096" s="57"/>
      <c r="G9096" s="73"/>
      <c r="H9096" s="73"/>
      <c r="I9096" s="73"/>
      <c r="J9096" s="73"/>
      <c r="K9096" s="73"/>
      <c r="L9096" s="73"/>
      <c r="M9096" s="73"/>
      <c r="N9096" s="73"/>
      <c r="O9096" s="73"/>
      <c r="P9096" s="73"/>
      <c r="Q9096" s="73"/>
      <c r="R9096" s="73"/>
      <c r="S9096" s="73"/>
      <c r="T9096" s="73"/>
      <c r="U9096" s="73"/>
      <c r="V9096" s="73"/>
      <c r="W9096" s="73"/>
      <c r="X9096" s="73"/>
      <c r="Y9096" s="73"/>
      <c r="Z9096" s="73"/>
      <c r="AA9096" s="57"/>
      <c r="AB9096" s="73"/>
      <c r="AC9096" s="73"/>
      <c r="AD9096" s="73"/>
      <c r="AE9096" s="73"/>
      <c r="AF9096" s="73"/>
      <c r="AG9096" s="73"/>
      <c r="AH9096" s="73"/>
      <c r="AI9096" s="73"/>
      <c r="AJ9096" s="73"/>
      <c r="AK9096" s="73"/>
      <c r="AL9096" s="73"/>
      <c r="AM9096" s="73"/>
      <c r="AN9096" s="73"/>
      <c r="AO9096" s="73"/>
      <c r="AP9096" s="73"/>
      <c r="AQ9096" s="73"/>
      <c r="AR9096" s="73"/>
      <c r="AS9096" s="73"/>
      <c r="AT9096" s="73"/>
      <c r="AU9096" s="73"/>
    </row>
    <row r="9097" spans="1:47" ht="12.95">
      <c r="A9097" s="61"/>
      <c r="B9097" s="58"/>
      <c r="C9097" s="58"/>
      <c r="D9097" s="59"/>
      <c r="E9097" s="57"/>
      <c r="F9097" s="57"/>
      <c r="G9097" s="73"/>
      <c r="H9097" s="73"/>
      <c r="I9097" s="73"/>
      <c r="J9097" s="73"/>
      <c r="K9097" s="73"/>
      <c r="L9097" s="73"/>
      <c r="M9097" s="73"/>
      <c r="N9097" s="73"/>
      <c r="O9097" s="73"/>
      <c r="P9097" s="73"/>
      <c r="Q9097" s="73"/>
      <c r="R9097" s="73"/>
      <c r="S9097" s="73"/>
      <c r="T9097" s="73"/>
      <c r="U9097" s="73"/>
      <c r="V9097" s="73"/>
      <c r="W9097" s="73"/>
      <c r="X9097" s="73"/>
      <c r="Y9097" s="73"/>
      <c r="Z9097" s="73"/>
      <c r="AA9097" s="57"/>
      <c r="AB9097" s="73"/>
      <c r="AC9097" s="73"/>
      <c r="AD9097" s="73"/>
      <c r="AE9097" s="73"/>
      <c r="AF9097" s="73"/>
      <c r="AG9097" s="73"/>
      <c r="AH9097" s="73"/>
      <c r="AI9097" s="73"/>
      <c r="AJ9097" s="73"/>
      <c r="AK9097" s="73"/>
      <c r="AL9097" s="73"/>
      <c r="AM9097" s="73"/>
      <c r="AN9097" s="73"/>
      <c r="AO9097" s="73"/>
      <c r="AP9097" s="73"/>
      <c r="AQ9097" s="73"/>
      <c r="AR9097" s="73"/>
      <c r="AS9097" s="73"/>
      <c r="AT9097" s="73"/>
      <c r="AU9097" s="73"/>
    </row>
    <row r="9098" spans="1:47" ht="12.95">
      <c r="A9098" s="61"/>
      <c r="B9098" s="58"/>
      <c r="C9098" s="58"/>
      <c r="D9098" s="59"/>
      <c r="E9098" s="57"/>
      <c r="F9098" s="57"/>
      <c r="G9098" s="73"/>
      <c r="H9098" s="73"/>
      <c r="I9098" s="73"/>
      <c r="J9098" s="73"/>
      <c r="K9098" s="73"/>
      <c r="L9098" s="73"/>
      <c r="M9098" s="73"/>
      <c r="N9098" s="73"/>
      <c r="O9098" s="73"/>
      <c r="P9098" s="73"/>
      <c r="Q9098" s="73"/>
      <c r="R9098" s="73"/>
      <c r="S9098" s="73"/>
      <c r="T9098" s="73"/>
      <c r="U9098" s="73"/>
      <c r="V9098" s="73"/>
      <c r="W9098" s="73"/>
      <c r="X9098" s="73"/>
      <c r="Y9098" s="73"/>
      <c r="Z9098" s="73"/>
      <c r="AA9098" s="57"/>
      <c r="AB9098" s="73"/>
      <c r="AC9098" s="73"/>
      <c r="AD9098" s="73"/>
      <c r="AE9098" s="73"/>
      <c r="AF9098" s="73"/>
      <c r="AG9098" s="73"/>
      <c r="AH9098" s="73"/>
      <c r="AI9098" s="73"/>
      <c r="AJ9098" s="73"/>
      <c r="AK9098" s="73"/>
      <c r="AL9098" s="73"/>
      <c r="AM9098" s="73"/>
      <c r="AN9098" s="73"/>
      <c r="AO9098" s="73"/>
      <c r="AP9098" s="73"/>
      <c r="AQ9098" s="73"/>
      <c r="AR9098" s="73"/>
      <c r="AS9098" s="73"/>
      <c r="AT9098" s="73"/>
      <c r="AU9098" s="73"/>
    </row>
    <row r="9099" spans="1:47" ht="12.95">
      <c r="A9099" s="61"/>
      <c r="B9099" s="58"/>
      <c r="C9099" s="58"/>
      <c r="D9099" s="59"/>
      <c r="E9099" s="57"/>
      <c r="F9099" s="57"/>
      <c r="G9099" s="73"/>
      <c r="H9099" s="73"/>
      <c r="I9099" s="73"/>
      <c r="J9099" s="73"/>
      <c r="K9099" s="73"/>
      <c r="L9099" s="73"/>
      <c r="M9099" s="73"/>
      <c r="N9099" s="73"/>
      <c r="O9099" s="73"/>
      <c r="P9099" s="73"/>
      <c r="Q9099" s="73"/>
      <c r="R9099" s="73"/>
      <c r="S9099" s="73"/>
      <c r="T9099" s="73"/>
      <c r="U9099" s="73"/>
      <c r="V9099" s="73"/>
      <c r="W9099" s="73"/>
      <c r="X9099" s="73"/>
      <c r="Y9099" s="73"/>
      <c r="Z9099" s="73"/>
      <c r="AA9099" s="57"/>
      <c r="AB9099" s="73"/>
      <c r="AC9099" s="73"/>
      <c r="AD9099" s="73"/>
      <c r="AE9099" s="73"/>
      <c r="AF9099" s="73"/>
      <c r="AG9099" s="73"/>
      <c r="AH9099" s="73"/>
      <c r="AI9099" s="73"/>
      <c r="AJ9099" s="73"/>
      <c r="AK9099" s="73"/>
      <c r="AL9099" s="73"/>
      <c r="AM9099" s="73"/>
      <c r="AN9099" s="73"/>
      <c r="AO9099" s="73"/>
      <c r="AP9099" s="73"/>
      <c r="AQ9099" s="73"/>
      <c r="AR9099" s="73"/>
      <c r="AS9099" s="73"/>
      <c r="AT9099" s="73"/>
      <c r="AU9099" s="73"/>
    </row>
    <row r="9100" spans="1:47" ht="12.95">
      <c r="A9100" s="61"/>
      <c r="B9100" s="58"/>
      <c r="C9100" s="58"/>
      <c r="D9100" s="59"/>
      <c r="E9100" s="57"/>
      <c r="F9100" s="57"/>
      <c r="G9100" s="73"/>
      <c r="H9100" s="73"/>
      <c r="I9100" s="73"/>
      <c r="J9100" s="73"/>
      <c r="K9100" s="73"/>
      <c r="L9100" s="73"/>
      <c r="M9100" s="73"/>
      <c r="N9100" s="73"/>
      <c r="O9100" s="73"/>
      <c r="P9100" s="73"/>
      <c r="Q9100" s="73"/>
      <c r="R9100" s="73"/>
      <c r="S9100" s="73"/>
      <c r="T9100" s="73"/>
      <c r="U9100" s="73"/>
      <c r="V9100" s="73"/>
      <c r="W9100" s="73"/>
      <c r="X9100" s="73"/>
      <c r="Y9100" s="73"/>
      <c r="Z9100" s="73"/>
      <c r="AA9100" s="57"/>
      <c r="AB9100" s="73"/>
      <c r="AC9100" s="73"/>
      <c r="AD9100" s="73"/>
      <c r="AE9100" s="73"/>
      <c r="AF9100" s="73"/>
      <c r="AG9100" s="73"/>
      <c r="AH9100" s="73"/>
      <c r="AI9100" s="73"/>
      <c r="AJ9100" s="73"/>
      <c r="AK9100" s="73"/>
      <c r="AL9100" s="73"/>
      <c r="AM9100" s="73"/>
      <c r="AN9100" s="73"/>
      <c r="AO9100" s="73"/>
      <c r="AP9100" s="73"/>
      <c r="AQ9100" s="73"/>
      <c r="AR9100" s="73"/>
      <c r="AS9100" s="73"/>
      <c r="AT9100" s="73"/>
      <c r="AU9100" s="73"/>
    </row>
    <row r="9101" spans="1:47" ht="12.95">
      <c r="A9101" s="61"/>
      <c r="B9101" s="58"/>
      <c r="C9101" s="58"/>
      <c r="D9101" s="59"/>
      <c r="E9101" s="57"/>
      <c r="F9101" s="57"/>
      <c r="G9101" s="73"/>
      <c r="H9101" s="73"/>
      <c r="I9101" s="73"/>
      <c r="J9101" s="73"/>
      <c r="K9101" s="73"/>
      <c r="L9101" s="73"/>
      <c r="M9101" s="73"/>
      <c r="N9101" s="73"/>
      <c r="O9101" s="73"/>
      <c r="P9101" s="73"/>
      <c r="Q9101" s="73"/>
      <c r="R9101" s="73"/>
      <c r="S9101" s="73"/>
      <c r="T9101" s="73"/>
      <c r="U9101" s="73"/>
      <c r="V9101" s="73"/>
      <c r="W9101" s="73"/>
      <c r="X9101" s="73"/>
      <c r="Y9101" s="73"/>
      <c r="Z9101" s="73"/>
      <c r="AA9101" s="57"/>
      <c r="AB9101" s="73"/>
      <c r="AC9101" s="73"/>
      <c r="AD9101" s="73"/>
      <c r="AE9101" s="73"/>
      <c r="AF9101" s="73"/>
      <c r="AG9101" s="73"/>
      <c r="AH9101" s="73"/>
      <c r="AI9101" s="73"/>
      <c r="AJ9101" s="73"/>
      <c r="AK9101" s="73"/>
      <c r="AL9101" s="73"/>
      <c r="AM9101" s="73"/>
      <c r="AN9101" s="73"/>
      <c r="AO9101" s="73"/>
      <c r="AP9101" s="73"/>
      <c r="AQ9101" s="73"/>
      <c r="AR9101" s="73"/>
      <c r="AS9101" s="73"/>
      <c r="AT9101" s="73"/>
      <c r="AU9101" s="73"/>
    </row>
    <row r="9102" spans="1:47" ht="12.95">
      <c r="A9102" s="61"/>
      <c r="B9102" s="58"/>
      <c r="C9102" s="58"/>
      <c r="D9102" s="59"/>
      <c r="E9102" s="57"/>
      <c r="F9102" s="57"/>
      <c r="G9102" s="73"/>
      <c r="H9102" s="73"/>
      <c r="I9102" s="73"/>
      <c r="J9102" s="73"/>
      <c r="K9102" s="73"/>
      <c r="L9102" s="73"/>
      <c r="M9102" s="73"/>
      <c r="N9102" s="73"/>
      <c r="O9102" s="73"/>
      <c r="P9102" s="73"/>
      <c r="Q9102" s="73"/>
      <c r="R9102" s="73"/>
      <c r="S9102" s="73"/>
      <c r="T9102" s="73"/>
      <c r="U9102" s="73"/>
      <c r="V9102" s="73"/>
      <c r="W9102" s="73"/>
      <c r="X9102" s="73"/>
      <c r="Y9102" s="73"/>
      <c r="Z9102" s="73"/>
      <c r="AA9102" s="57"/>
      <c r="AB9102" s="73"/>
      <c r="AC9102" s="73"/>
      <c r="AD9102" s="73"/>
      <c r="AE9102" s="73"/>
      <c r="AF9102" s="73"/>
      <c r="AG9102" s="73"/>
      <c r="AH9102" s="73"/>
      <c r="AI9102" s="73"/>
      <c r="AJ9102" s="73"/>
      <c r="AK9102" s="73"/>
      <c r="AL9102" s="73"/>
      <c r="AM9102" s="73"/>
      <c r="AN9102" s="73"/>
      <c r="AO9102" s="73"/>
      <c r="AP9102" s="73"/>
      <c r="AQ9102" s="73"/>
      <c r="AR9102" s="73"/>
      <c r="AS9102" s="73"/>
      <c r="AT9102" s="73"/>
      <c r="AU9102" s="73"/>
    </row>
    <row r="9103" spans="1:47" ht="12.95">
      <c r="A9103" s="61"/>
      <c r="B9103" s="58"/>
      <c r="C9103" s="58"/>
      <c r="D9103" s="59"/>
      <c r="E9103" s="57"/>
      <c r="F9103" s="57"/>
      <c r="G9103" s="73"/>
      <c r="H9103" s="73"/>
      <c r="I9103" s="73"/>
      <c r="J9103" s="73"/>
      <c r="K9103" s="73"/>
      <c r="L9103" s="73"/>
      <c r="M9103" s="73"/>
      <c r="N9103" s="73"/>
      <c r="O9103" s="73"/>
      <c r="P9103" s="73"/>
      <c r="Q9103" s="73"/>
      <c r="R9103" s="73"/>
      <c r="S9103" s="73"/>
      <c r="T9103" s="73"/>
      <c r="U9103" s="73"/>
      <c r="V9103" s="73"/>
      <c r="W9103" s="73"/>
      <c r="X9103" s="73"/>
      <c r="Y9103" s="73"/>
      <c r="Z9103" s="73"/>
      <c r="AA9103" s="57"/>
      <c r="AB9103" s="73"/>
      <c r="AC9103" s="73"/>
      <c r="AD9103" s="73"/>
      <c r="AE9103" s="73"/>
      <c r="AF9103" s="73"/>
      <c r="AG9103" s="73"/>
      <c r="AH9103" s="73"/>
      <c r="AI9103" s="73"/>
      <c r="AJ9103" s="73"/>
      <c r="AK9103" s="73"/>
      <c r="AL9103" s="73"/>
      <c r="AM9103" s="73"/>
      <c r="AN9103" s="73"/>
      <c r="AO9103" s="73"/>
      <c r="AP9103" s="73"/>
      <c r="AQ9103" s="73"/>
      <c r="AR9103" s="73"/>
      <c r="AS9103" s="73"/>
      <c r="AT9103" s="73"/>
      <c r="AU9103" s="73"/>
    </row>
    <row r="9104" spans="1:47" ht="12.95">
      <c r="A9104" s="61"/>
      <c r="B9104" s="58"/>
      <c r="C9104" s="58"/>
      <c r="D9104" s="59"/>
      <c r="E9104" s="57"/>
      <c r="F9104" s="57"/>
      <c r="G9104" s="73"/>
      <c r="H9104" s="73"/>
      <c r="I9104" s="73"/>
      <c r="J9104" s="73"/>
      <c r="K9104" s="73"/>
      <c r="L9104" s="73"/>
      <c r="M9104" s="73"/>
      <c r="N9104" s="73"/>
      <c r="O9104" s="73"/>
      <c r="P9104" s="73"/>
      <c r="Q9104" s="73"/>
      <c r="R9104" s="73"/>
      <c r="S9104" s="73"/>
      <c r="T9104" s="73"/>
      <c r="U9104" s="73"/>
      <c r="V9104" s="73"/>
      <c r="W9104" s="73"/>
      <c r="X9104" s="73"/>
      <c r="Y9104" s="73"/>
      <c r="Z9104" s="73"/>
      <c r="AA9104" s="57"/>
      <c r="AB9104" s="73"/>
      <c r="AC9104" s="73"/>
      <c r="AD9104" s="73"/>
      <c r="AE9104" s="73"/>
      <c r="AF9104" s="73"/>
      <c r="AG9104" s="73"/>
      <c r="AH9104" s="73"/>
      <c r="AI9104" s="73"/>
      <c r="AJ9104" s="73"/>
      <c r="AK9104" s="73"/>
      <c r="AL9104" s="73"/>
      <c r="AM9104" s="73"/>
      <c r="AN9104" s="73"/>
      <c r="AO9104" s="73"/>
      <c r="AP9104" s="73"/>
      <c r="AQ9104" s="73"/>
      <c r="AR9104" s="73"/>
      <c r="AS9104" s="73"/>
      <c r="AT9104" s="73"/>
      <c r="AU9104" s="73"/>
    </row>
    <row r="9105" spans="1:47" ht="12.95">
      <c r="A9105" s="61"/>
      <c r="B9105" s="58"/>
      <c r="C9105" s="58"/>
      <c r="D9105" s="59"/>
      <c r="E9105" s="57"/>
      <c r="F9105" s="57"/>
      <c r="G9105" s="73"/>
      <c r="H9105" s="73"/>
      <c r="I9105" s="73"/>
      <c r="J9105" s="73"/>
      <c r="K9105" s="73"/>
      <c r="L9105" s="73"/>
      <c r="M9105" s="73"/>
      <c r="N9105" s="73"/>
      <c r="O9105" s="73"/>
      <c r="P9105" s="73"/>
      <c r="Q9105" s="73"/>
      <c r="R9105" s="73"/>
      <c r="S9105" s="73"/>
      <c r="T9105" s="73"/>
      <c r="U9105" s="73"/>
      <c r="V9105" s="73"/>
      <c r="W9105" s="73"/>
      <c r="X9105" s="73"/>
      <c r="Y9105" s="73"/>
      <c r="Z9105" s="73"/>
      <c r="AA9105" s="57"/>
      <c r="AB9105" s="73"/>
      <c r="AC9105" s="73"/>
      <c r="AD9105" s="73"/>
      <c r="AE9105" s="73"/>
      <c r="AF9105" s="73"/>
      <c r="AG9105" s="73"/>
      <c r="AH9105" s="73"/>
      <c r="AI9105" s="73"/>
      <c r="AJ9105" s="73"/>
      <c r="AK9105" s="73"/>
      <c r="AL9105" s="73"/>
      <c r="AM9105" s="73"/>
      <c r="AN9105" s="73"/>
      <c r="AO9105" s="73"/>
      <c r="AP9105" s="73"/>
      <c r="AQ9105" s="73"/>
      <c r="AR9105" s="73"/>
      <c r="AS9105" s="73"/>
      <c r="AT9105" s="73"/>
      <c r="AU9105" s="73"/>
    </row>
    <row r="9106" spans="1:47" ht="12.95">
      <c r="A9106" s="61"/>
      <c r="B9106" s="58"/>
      <c r="C9106" s="58"/>
      <c r="D9106" s="59"/>
      <c r="E9106" s="57"/>
      <c r="F9106" s="57"/>
      <c r="G9106" s="73"/>
      <c r="H9106" s="73"/>
      <c r="I9106" s="73"/>
      <c r="J9106" s="73"/>
      <c r="K9106" s="73"/>
      <c r="L9106" s="73"/>
      <c r="M9106" s="73"/>
      <c r="N9106" s="73"/>
      <c r="O9106" s="73"/>
      <c r="P9106" s="73"/>
      <c r="Q9106" s="73"/>
      <c r="R9106" s="73"/>
      <c r="S9106" s="73"/>
      <c r="T9106" s="73"/>
      <c r="U9106" s="73"/>
      <c r="V9106" s="73"/>
      <c r="W9106" s="73"/>
      <c r="X9106" s="73"/>
      <c r="Y9106" s="73"/>
      <c r="Z9106" s="73"/>
      <c r="AA9106" s="57"/>
      <c r="AB9106" s="73"/>
      <c r="AC9106" s="73"/>
      <c r="AD9106" s="73"/>
      <c r="AE9106" s="73"/>
      <c r="AF9106" s="73"/>
      <c r="AG9106" s="73"/>
      <c r="AH9106" s="73"/>
      <c r="AI9106" s="73"/>
      <c r="AJ9106" s="73"/>
      <c r="AK9106" s="73"/>
      <c r="AL9106" s="73"/>
      <c r="AM9106" s="73"/>
      <c r="AN9106" s="73"/>
      <c r="AO9106" s="73"/>
      <c r="AP9106" s="73"/>
      <c r="AQ9106" s="73"/>
      <c r="AR9106" s="73"/>
      <c r="AS9106" s="73"/>
      <c r="AT9106" s="73"/>
      <c r="AU9106" s="73"/>
    </row>
    <row r="9107" spans="1:47" ht="12.95">
      <c r="A9107" s="61"/>
      <c r="B9107" s="58"/>
      <c r="C9107" s="58"/>
      <c r="D9107" s="59"/>
      <c r="E9107" s="57"/>
      <c r="F9107" s="57"/>
      <c r="G9107" s="73"/>
      <c r="H9107" s="73"/>
      <c r="I9107" s="73"/>
      <c r="J9107" s="73"/>
      <c r="K9107" s="73"/>
      <c r="L9107" s="73"/>
      <c r="M9107" s="73"/>
      <c r="N9107" s="73"/>
      <c r="O9107" s="73"/>
      <c r="P9107" s="73"/>
      <c r="Q9107" s="73"/>
      <c r="R9107" s="73"/>
      <c r="S9107" s="73"/>
      <c r="T9107" s="73"/>
      <c r="U9107" s="73"/>
      <c r="V9107" s="73"/>
      <c r="W9107" s="73"/>
      <c r="X9107" s="73"/>
      <c r="Y9107" s="73"/>
      <c r="Z9107" s="73"/>
      <c r="AA9107" s="57"/>
      <c r="AB9107" s="73"/>
      <c r="AC9107" s="73"/>
      <c r="AD9107" s="73"/>
      <c r="AE9107" s="73"/>
      <c r="AF9107" s="73"/>
      <c r="AG9107" s="73"/>
      <c r="AH9107" s="73"/>
      <c r="AI9107" s="73"/>
      <c r="AJ9107" s="73"/>
      <c r="AK9107" s="73"/>
      <c r="AL9107" s="73"/>
      <c r="AM9107" s="73"/>
      <c r="AN9107" s="73"/>
      <c r="AO9107" s="73"/>
      <c r="AP9107" s="73"/>
      <c r="AQ9107" s="73"/>
      <c r="AR9107" s="73"/>
      <c r="AS9107" s="73"/>
      <c r="AT9107" s="73"/>
      <c r="AU9107" s="73"/>
    </row>
    <row r="9108" spans="1:47" ht="12.95">
      <c r="A9108" s="61"/>
      <c r="B9108" s="58"/>
      <c r="C9108" s="58"/>
      <c r="D9108" s="59"/>
      <c r="E9108" s="57"/>
      <c r="F9108" s="57"/>
      <c r="G9108" s="73"/>
      <c r="H9108" s="73"/>
      <c r="I9108" s="73"/>
      <c r="J9108" s="73"/>
      <c r="K9108" s="73"/>
      <c r="L9108" s="73"/>
      <c r="M9108" s="73"/>
      <c r="N9108" s="73"/>
      <c r="O9108" s="73"/>
      <c r="P9108" s="73"/>
      <c r="Q9108" s="73"/>
      <c r="R9108" s="73"/>
      <c r="S9108" s="73"/>
      <c r="T9108" s="73"/>
      <c r="U9108" s="73"/>
      <c r="V9108" s="73"/>
      <c r="W9108" s="73"/>
      <c r="X9108" s="73"/>
      <c r="Y9108" s="73"/>
      <c r="Z9108" s="73"/>
      <c r="AA9108" s="57"/>
      <c r="AB9108" s="73"/>
      <c r="AC9108" s="73"/>
      <c r="AD9108" s="73"/>
      <c r="AE9108" s="73"/>
      <c r="AF9108" s="73"/>
      <c r="AG9108" s="73"/>
      <c r="AH9108" s="73"/>
      <c r="AI9108" s="73"/>
      <c r="AJ9108" s="73"/>
      <c r="AK9108" s="73"/>
      <c r="AL9108" s="73"/>
      <c r="AM9108" s="73"/>
      <c r="AN9108" s="73"/>
      <c r="AO9108" s="73"/>
      <c r="AP9108" s="73"/>
      <c r="AQ9108" s="73"/>
      <c r="AR9108" s="73"/>
      <c r="AS9108" s="73"/>
      <c r="AT9108" s="73"/>
      <c r="AU9108" s="73"/>
    </row>
    <row r="9109" spans="1:47" ht="12.95">
      <c r="A9109" s="61"/>
      <c r="B9109" s="58"/>
      <c r="C9109" s="58"/>
      <c r="D9109" s="59"/>
      <c r="E9109" s="57"/>
      <c r="F9109" s="57"/>
      <c r="G9109" s="73"/>
      <c r="H9109" s="73"/>
      <c r="I9109" s="73"/>
      <c r="J9109" s="73"/>
      <c r="K9109" s="73"/>
      <c r="L9109" s="73"/>
      <c r="M9109" s="73"/>
      <c r="N9109" s="73"/>
      <c r="O9109" s="73"/>
      <c r="P9109" s="73"/>
      <c r="Q9109" s="73"/>
      <c r="R9109" s="73"/>
      <c r="S9109" s="73"/>
      <c r="T9109" s="73"/>
      <c r="U9109" s="73"/>
      <c r="V9109" s="73"/>
      <c r="W9109" s="73"/>
      <c r="X9109" s="73"/>
      <c r="Y9109" s="73"/>
      <c r="Z9109" s="73"/>
      <c r="AA9109" s="57"/>
      <c r="AB9109" s="73"/>
      <c r="AC9109" s="73"/>
      <c r="AD9109" s="73"/>
      <c r="AE9109" s="73"/>
      <c r="AF9109" s="73"/>
      <c r="AG9109" s="73"/>
      <c r="AH9109" s="73"/>
      <c r="AI9109" s="73"/>
      <c r="AJ9109" s="73"/>
      <c r="AK9109" s="73"/>
      <c r="AL9109" s="73"/>
      <c r="AM9109" s="73"/>
      <c r="AN9109" s="73"/>
      <c r="AO9109" s="73"/>
      <c r="AP9109" s="73"/>
      <c r="AQ9109" s="73"/>
      <c r="AR9109" s="73"/>
      <c r="AS9109" s="73"/>
      <c r="AT9109" s="73"/>
      <c r="AU9109" s="73"/>
    </row>
    <row r="9110" spans="1:47" ht="12.95">
      <c r="A9110" s="61"/>
      <c r="B9110" s="58"/>
      <c r="C9110" s="58"/>
      <c r="D9110" s="59"/>
      <c r="E9110" s="57"/>
      <c r="F9110" s="57"/>
      <c r="G9110" s="73"/>
      <c r="H9110" s="73"/>
      <c r="I9110" s="73"/>
      <c r="J9110" s="73"/>
      <c r="K9110" s="73"/>
      <c r="L9110" s="73"/>
      <c r="M9110" s="73"/>
      <c r="N9110" s="73"/>
      <c r="O9110" s="73"/>
      <c r="P9110" s="73"/>
      <c r="Q9110" s="73"/>
      <c r="R9110" s="73"/>
      <c r="S9110" s="73"/>
      <c r="T9110" s="73"/>
      <c r="U9110" s="73"/>
      <c r="V9110" s="73"/>
      <c r="W9110" s="73"/>
      <c r="X9110" s="73"/>
      <c r="Y9110" s="73"/>
      <c r="Z9110" s="73"/>
      <c r="AA9110" s="57"/>
      <c r="AB9110" s="73"/>
      <c r="AC9110" s="73"/>
      <c r="AD9110" s="73"/>
      <c r="AE9110" s="73"/>
      <c r="AF9110" s="73"/>
      <c r="AG9110" s="73"/>
      <c r="AH9110" s="73"/>
      <c r="AI9110" s="73"/>
      <c r="AJ9110" s="73"/>
      <c r="AK9110" s="73"/>
      <c r="AL9110" s="73"/>
      <c r="AM9110" s="73"/>
      <c r="AN9110" s="73"/>
      <c r="AO9110" s="73"/>
      <c r="AP9110" s="73"/>
      <c r="AQ9110" s="73"/>
      <c r="AR9110" s="73"/>
      <c r="AS9110" s="73"/>
      <c r="AT9110" s="73"/>
      <c r="AU9110" s="73"/>
    </row>
    <row r="9111" spans="1:47" ht="12.95">
      <c r="A9111" s="61"/>
      <c r="B9111" s="58"/>
      <c r="C9111" s="58"/>
      <c r="D9111" s="59"/>
      <c r="E9111" s="57"/>
      <c r="F9111" s="57"/>
      <c r="G9111" s="73"/>
      <c r="H9111" s="73"/>
      <c r="I9111" s="73"/>
      <c r="J9111" s="73"/>
      <c r="K9111" s="73"/>
      <c r="L9111" s="73"/>
      <c r="M9111" s="73"/>
      <c r="N9111" s="73"/>
      <c r="O9111" s="73"/>
      <c r="P9111" s="73"/>
      <c r="Q9111" s="73"/>
      <c r="R9111" s="73"/>
      <c r="S9111" s="73"/>
      <c r="T9111" s="73"/>
      <c r="U9111" s="73"/>
      <c r="V9111" s="73"/>
      <c r="W9111" s="73"/>
      <c r="X9111" s="73"/>
      <c r="Y9111" s="73"/>
      <c r="Z9111" s="73"/>
      <c r="AA9111" s="57"/>
      <c r="AB9111" s="73"/>
      <c r="AC9111" s="73"/>
      <c r="AD9111" s="73"/>
      <c r="AE9111" s="73"/>
      <c r="AF9111" s="73"/>
      <c r="AG9111" s="73"/>
      <c r="AH9111" s="73"/>
      <c r="AI9111" s="73"/>
      <c r="AJ9111" s="73"/>
      <c r="AK9111" s="73"/>
      <c r="AL9111" s="73"/>
      <c r="AM9111" s="73"/>
      <c r="AN9111" s="73"/>
      <c r="AO9111" s="73"/>
      <c r="AP9111" s="73"/>
      <c r="AQ9111" s="73"/>
      <c r="AR9111" s="73"/>
      <c r="AS9111" s="73"/>
      <c r="AT9111" s="73"/>
      <c r="AU9111" s="73"/>
    </row>
    <row r="9112" spans="1:47" ht="12.95">
      <c r="A9112" s="61"/>
      <c r="B9112" s="58"/>
      <c r="C9112" s="58"/>
      <c r="D9112" s="59"/>
      <c r="E9112" s="57"/>
      <c r="F9112" s="57"/>
      <c r="G9112" s="73"/>
      <c r="H9112" s="73"/>
      <c r="I9112" s="73"/>
      <c r="J9112" s="73"/>
      <c r="K9112" s="73"/>
      <c r="L9112" s="73"/>
      <c r="M9112" s="73"/>
      <c r="N9112" s="73"/>
      <c r="O9112" s="73"/>
      <c r="P9112" s="73"/>
      <c r="Q9112" s="73"/>
      <c r="R9112" s="73"/>
      <c r="S9112" s="73"/>
      <c r="T9112" s="73"/>
      <c r="U9112" s="73"/>
      <c r="V9112" s="73"/>
      <c r="W9112" s="73"/>
      <c r="X9112" s="73"/>
      <c r="Y9112" s="73"/>
      <c r="Z9112" s="73"/>
      <c r="AA9112" s="57"/>
      <c r="AB9112" s="73"/>
      <c r="AC9112" s="73"/>
      <c r="AD9112" s="73"/>
      <c r="AE9112" s="73"/>
      <c r="AF9112" s="73"/>
      <c r="AG9112" s="73"/>
      <c r="AH9112" s="73"/>
      <c r="AI9112" s="73"/>
      <c r="AJ9112" s="73"/>
      <c r="AK9112" s="73"/>
      <c r="AL9112" s="73"/>
      <c r="AM9112" s="73"/>
      <c r="AN9112" s="73"/>
      <c r="AO9112" s="73"/>
      <c r="AP9112" s="73"/>
      <c r="AQ9112" s="73"/>
      <c r="AR9112" s="73"/>
      <c r="AS9112" s="73"/>
      <c r="AT9112" s="73"/>
      <c r="AU9112" s="73"/>
    </row>
    <row r="9113" spans="1:47" ht="12.95">
      <c r="A9113" s="61"/>
      <c r="B9113" s="58"/>
      <c r="C9113" s="58"/>
      <c r="D9113" s="59"/>
      <c r="E9113" s="57"/>
      <c r="F9113" s="57"/>
      <c r="G9113" s="73"/>
      <c r="H9113" s="73"/>
      <c r="I9113" s="73"/>
      <c r="J9113" s="73"/>
      <c r="K9113" s="73"/>
      <c r="L9113" s="73"/>
      <c r="M9113" s="73"/>
      <c r="N9113" s="73"/>
      <c r="O9113" s="73"/>
      <c r="P9113" s="73"/>
      <c r="Q9113" s="73"/>
      <c r="R9113" s="73"/>
      <c r="S9113" s="73"/>
      <c r="T9113" s="73"/>
      <c r="U9113" s="73"/>
      <c r="V9113" s="73"/>
      <c r="W9113" s="73"/>
      <c r="X9113" s="73"/>
      <c r="Y9113" s="73"/>
      <c r="Z9113" s="73"/>
      <c r="AA9113" s="57"/>
      <c r="AB9113" s="73"/>
      <c r="AC9113" s="73"/>
      <c r="AD9113" s="73"/>
      <c r="AE9113" s="73"/>
      <c r="AF9113" s="73"/>
      <c r="AG9113" s="73"/>
      <c r="AH9113" s="73"/>
      <c r="AI9113" s="73"/>
      <c r="AJ9113" s="73"/>
      <c r="AK9113" s="73"/>
      <c r="AL9113" s="73"/>
      <c r="AM9113" s="73"/>
      <c r="AN9113" s="73"/>
      <c r="AO9113" s="73"/>
      <c r="AP9113" s="73"/>
      <c r="AQ9113" s="73"/>
      <c r="AR9113" s="73"/>
      <c r="AS9113" s="73"/>
      <c r="AT9113" s="73"/>
      <c r="AU9113" s="73"/>
    </row>
    <row r="9114" spans="1:47" ht="12.95">
      <c r="A9114" s="61"/>
      <c r="B9114" s="58"/>
      <c r="C9114" s="58"/>
      <c r="D9114" s="59"/>
      <c r="E9114" s="57"/>
      <c r="F9114" s="57"/>
      <c r="G9114" s="73"/>
      <c r="H9114" s="73"/>
      <c r="I9114" s="73"/>
      <c r="J9114" s="73"/>
      <c r="K9114" s="73"/>
      <c r="L9114" s="73"/>
      <c r="M9114" s="73"/>
      <c r="N9114" s="73"/>
      <c r="O9114" s="73"/>
      <c r="P9114" s="73"/>
      <c r="Q9114" s="73"/>
      <c r="R9114" s="73"/>
      <c r="S9114" s="73"/>
      <c r="T9114" s="73"/>
      <c r="U9114" s="73"/>
      <c r="V9114" s="73"/>
      <c r="W9114" s="73"/>
      <c r="X9114" s="73"/>
      <c r="Y9114" s="73"/>
      <c r="Z9114" s="73"/>
      <c r="AA9114" s="57"/>
      <c r="AB9114" s="73"/>
      <c r="AC9114" s="73"/>
      <c r="AD9114" s="73"/>
      <c r="AE9114" s="73"/>
      <c r="AF9114" s="73"/>
      <c r="AG9114" s="73"/>
      <c r="AH9114" s="73"/>
      <c r="AI9114" s="73"/>
      <c r="AJ9114" s="73"/>
      <c r="AK9114" s="73"/>
      <c r="AL9114" s="73"/>
      <c r="AM9114" s="73"/>
      <c r="AN9114" s="73"/>
      <c r="AO9114" s="73"/>
      <c r="AP9114" s="73"/>
      <c r="AQ9114" s="73"/>
      <c r="AR9114" s="73"/>
      <c r="AS9114" s="73"/>
      <c r="AT9114" s="73"/>
      <c r="AU9114" s="73"/>
    </row>
    <row r="9115" spans="1:47" ht="12.95">
      <c r="A9115" s="61"/>
      <c r="B9115" s="58"/>
      <c r="C9115" s="58"/>
      <c r="D9115" s="59"/>
      <c r="E9115" s="57"/>
      <c r="F9115" s="57"/>
      <c r="G9115" s="73"/>
      <c r="H9115" s="73"/>
      <c r="I9115" s="73"/>
      <c r="J9115" s="73"/>
      <c r="K9115" s="73"/>
      <c r="L9115" s="73"/>
      <c r="M9115" s="73"/>
      <c r="N9115" s="73"/>
      <c r="O9115" s="73"/>
      <c r="P9115" s="73"/>
      <c r="Q9115" s="73"/>
      <c r="R9115" s="73"/>
      <c r="S9115" s="73"/>
      <c r="T9115" s="73"/>
      <c r="U9115" s="73"/>
      <c r="V9115" s="73"/>
      <c r="W9115" s="73"/>
      <c r="X9115" s="73"/>
      <c r="Y9115" s="73"/>
      <c r="Z9115" s="73"/>
      <c r="AA9115" s="57"/>
      <c r="AB9115" s="73"/>
      <c r="AC9115" s="73"/>
      <c r="AD9115" s="73"/>
      <c r="AE9115" s="73"/>
      <c r="AF9115" s="73"/>
      <c r="AG9115" s="73"/>
      <c r="AH9115" s="73"/>
      <c r="AI9115" s="73"/>
      <c r="AJ9115" s="73"/>
      <c r="AK9115" s="73"/>
      <c r="AL9115" s="73"/>
      <c r="AM9115" s="73"/>
      <c r="AN9115" s="73"/>
      <c r="AO9115" s="73"/>
      <c r="AP9115" s="73"/>
      <c r="AQ9115" s="73"/>
      <c r="AR9115" s="73"/>
      <c r="AS9115" s="73"/>
      <c r="AT9115" s="73"/>
      <c r="AU9115" s="73"/>
    </row>
    <row r="9116" spans="1:47" ht="12.95">
      <c r="A9116" s="61"/>
      <c r="B9116" s="58"/>
      <c r="C9116" s="58"/>
      <c r="D9116" s="59"/>
      <c r="E9116" s="57"/>
      <c r="F9116" s="57"/>
      <c r="G9116" s="73"/>
      <c r="H9116" s="73"/>
      <c r="I9116" s="73"/>
      <c r="J9116" s="73"/>
      <c r="K9116" s="73"/>
      <c r="L9116" s="73"/>
      <c r="M9116" s="73"/>
      <c r="N9116" s="73"/>
      <c r="O9116" s="73"/>
      <c r="P9116" s="73"/>
      <c r="Q9116" s="73"/>
      <c r="R9116" s="73"/>
      <c r="S9116" s="73"/>
      <c r="T9116" s="73"/>
      <c r="U9116" s="73"/>
      <c r="V9116" s="73"/>
      <c r="W9116" s="73"/>
      <c r="X9116" s="73"/>
      <c r="Y9116" s="73"/>
      <c r="Z9116" s="73"/>
      <c r="AA9116" s="57"/>
      <c r="AB9116" s="73"/>
      <c r="AC9116" s="73"/>
      <c r="AD9116" s="73"/>
      <c r="AE9116" s="73"/>
      <c r="AF9116" s="73"/>
      <c r="AG9116" s="73"/>
      <c r="AH9116" s="73"/>
      <c r="AI9116" s="73"/>
      <c r="AJ9116" s="73"/>
      <c r="AK9116" s="73"/>
      <c r="AL9116" s="73"/>
      <c r="AM9116" s="73"/>
      <c r="AN9116" s="73"/>
      <c r="AO9116" s="73"/>
      <c r="AP9116" s="73"/>
      <c r="AQ9116" s="73"/>
      <c r="AR9116" s="73"/>
      <c r="AS9116" s="73"/>
      <c r="AT9116" s="73"/>
      <c r="AU9116" s="73"/>
    </row>
    <row r="9117" spans="1:47" ht="12.95">
      <c r="A9117" s="61"/>
      <c r="B9117" s="58"/>
      <c r="C9117" s="58"/>
      <c r="D9117" s="59"/>
      <c r="E9117" s="57"/>
      <c r="F9117" s="57"/>
      <c r="G9117" s="73"/>
      <c r="H9117" s="73"/>
      <c r="I9117" s="73"/>
      <c r="J9117" s="73"/>
      <c r="K9117" s="73"/>
      <c r="L9117" s="73"/>
      <c r="M9117" s="73"/>
      <c r="N9117" s="73"/>
      <c r="O9117" s="73"/>
      <c r="P9117" s="73"/>
      <c r="Q9117" s="73"/>
      <c r="R9117" s="73"/>
      <c r="S9117" s="73"/>
      <c r="T9117" s="73"/>
      <c r="U9117" s="73"/>
      <c r="V9117" s="73"/>
      <c r="W9117" s="73"/>
      <c r="X9117" s="73"/>
      <c r="Y9117" s="73"/>
      <c r="Z9117" s="73"/>
      <c r="AA9117" s="57"/>
      <c r="AB9117" s="73"/>
      <c r="AC9117" s="73"/>
      <c r="AD9117" s="73"/>
      <c r="AE9117" s="73"/>
      <c r="AF9117" s="73"/>
      <c r="AG9117" s="73"/>
      <c r="AH9117" s="73"/>
      <c r="AI9117" s="73"/>
      <c r="AJ9117" s="73"/>
      <c r="AK9117" s="73"/>
      <c r="AL9117" s="73"/>
      <c r="AM9117" s="73"/>
      <c r="AN9117" s="73"/>
      <c r="AO9117" s="73"/>
      <c r="AP9117" s="73"/>
      <c r="AQ9117" s="73"/>
      <c r="AR9117" s="73"/>
      <c r="AS9117" s="73"/>
      <c r="AT9117" s="73"/>
      <c r="AU9117" s="73"/>
    </row>
    <row r="9118" spans="1:47" ht="12.95">
      <c r="A9118" s="61"/>
      <c r="B9118" s="58"/>
      <c r="C9118" s="58"/>
      <c r="D9118" s="59"/>
      <c r="E9118" s="57"/>
      <c r="F9118" s="57"/>
      <c r="G9118" s="73"/>
      <c r="H9118" s="73"/>
      <c r="I9118" s="73"/>
      <c r="J9118" s="73"/>
      <c r="K9118" s="73"/>
      <c r="L9118" s="73"/>
      <c r="M9118" s="73"/>
      <c r="N9118" s="73"/>
      <c r="O9118" s="73"/>
      <c r="P9118" s="73"/>
      <c r="Q9118" s="73"/>
      <c r="R9118" s="73"/>
      <c r="S9118" s="73"/>
      <c r="T9118" s="73"/>
      <c r="U9118" s="73"/>
      <c r="V9118" s="73"/>
      <c r="W9118" s="73"/>
      <c r="X9118" s="73"/>
      <c r="Y9118" s="73"/>
      <c r="Z9118" s="73"/>
      <c r="AA9118" s="57"/>
      <c r="AB9118" s="73"/>
      <c r="AC9118" s="73"/>
      <c r="AD9118" s="73"/>
      <c r="AE9118" s="73"/>
      <c r="AF9118" s="73"/>
      <c r="AG9118" s="73"/>
      <c r="AH9118" s="73"/>
      <c r="AI9118" s="73"/>
      <c r="AJ9118" s="73"/>
      <c r="AK9118" s="73"/>
      <c r="AL9118" s="73"/>
      <c r="AM9118" s="73"/>
      <c r="AN9118" s="73"/>
      <c r="AO9118" s="73"/>
      <c r="AP9118" s="73"/>
      <c r="AQ9118" s="73"/>
      <c r="AR9118" s="73"/>
      <c r="AS9118" s="73"/>
      <c r="AT9118" s="73"/>
      <c r="AU9118" s="73"/>
    </row>
    <row r="9119" spans="1:47" ht="12.95">
      <c r="A9119" s="61"/>
      <c r="B9119" s="58"/>
      <c r="C9119" s="58"/>
      <c r="D9119" s="59"/>
      <c r="E9119" s="57"/>
      <c r="F9119" s="57"/>
      <c r="G9119" s="73"/>
      <c r="H9119" s="73"/>
      <c r="I9119" s="73"/>
      <c r="J9119" s="73"/>
      <c r="K9119" s="73"/>
      <c r="L9119" s="73"/>
      <c r="M9119" s="73"/>
      <c r="N9119" s="73"/>
      <c r="O9119" s="73"/>
      <c r="P9119" s="73"/>
      <c r="Q9119" s="73"/>
      <c r="R9119" s="73"/>
      <c r="S9119" s="73"/>
      <c r="T9119" s="73"/>
      <c r="U9119" s="73"/>
      <c r="V9119" s="73"/>
      <c r="W9119" s="73"/>
      <c r="X9119" s="73"/>
      <c r="Y9119" s="73"/>
      <c r="Z9119" s="73"/>
      <c r="AA9119" s="57"/>
      <c r="AB9119" s="73"/>
      <c r="AC9119" s="73"/>
      <c r="AD9119" s="73"/>
      <c r="AE9119" s="73"/>
      <c r="AF9119" s="73"/>
      <c r="AG9119" s="73"/>
      <c r="AH9119" s="73"/>
      <c r="AI9119" s="73"/>
      <c r="AJ9119" s="73"/>
      <c r="AK9119" s="73"/>
      <c r="AL9119" s="73"/>
      <c r="AM9119" s="73"/>
      <c r="AN9119" s="73"/>
      <c r="AO9119" s="73"/>
      <c r="AP9119" s="73"/>
      <c r="AQ9119" s="73"/>
      <c r="AR9119" s="73"/>
      <c r="AS9119" s="73"/>
      <c r="AT9119" s="73"/>
      <c r="AU9119" s="73"/>
    </row>
    <row r="9120" spans="1:47" ht="12.95">
      <c r="A9120" s="61"/>
      <c r="B9120" s="58"/>
      <c r="C9120" s="58"/>
      <c r="D9120" s="59"/>
      <c r="E9120" s="57"/>
      <c r="F9120" s="57"/>
      <c r="G9120" s="73"/>
      <c r="H9120" s="73"/>
      <c r="I9120" s="73"/>
      <c r="J9120" s="73"/>
      <c r="K9120" s="73"/>
      <c r="L9120" s="73"/>
      <c r="M9120" s="73"/>
      <c r="N9120" s="73"/>
      <c r="O9120" s="73"/>
      <c r="P9120" s="73"/>
      <c r="Q9120" s="73"/>
      <c r="R9120" s="73"/>
      <c r="S9120" s="73"/>
      <c r="T9120" s="73"/>
      <c r="U9120" s="73"/>
      <c r="V9120" s="73"/>
      <c r="W9120" s="73"/>
      <c r="X9120" s="73"/>
      <c r="Y9120" s="73"/>
      <c r="Z9120" s="73"/>
      <c r="AA9120" s="57"/>
      <c r="AB9120" s="73"/>
      <c r="AC9120" s="73"/>
      <c r="AD9120" s="73"/>
      <c r="AE9120" s="73"/>
      <c r="AF9120" s="73"/>
      <c r="AG9120" s="73"/>
      <c r="AH9120" s="73"/>
      <c r="AI9120" s="73"/>
      <c r="AJ9120" s="73"/>
      <c r="AK9120" s="73"/>
      <c r="AL9120" s="73"/>
      <c r="AM9120" s="73"/>
      <c r="AN9120" s="73"/>
      <c r="AO9120" s="73"/>
      <c r="AP9120" s="73"/>
      <c r="AQ9120" s="73"/>
      <c r="AR9120" s="73"/>
      <c r="AS9120" s="73"/>
      <c r="AT9120" s="73"/>
      <c r="AU9120" s="73"/>
    </row>
    <row r="9121" spans="1:47" ht="12.95">
      <c r="A9121" s="61"/>
      <c r="B9121" s="58"/>
      <c r="C9121" s="58"/>
      <c r="D9121" s="59"/>
      <c r="E9121" s="57"/>
      <c r="F9121" s="57"/>
      <c r="G9121" s="73"/>
      <c r="H9121" s="73"/>
      <c r="I9121" s="73"/>
      <c r="J9121" s="73"/>
      <c r="K9121" s="73"/>
      <c r="L9121" s="73"/>
      <c r="M9121" s="73"/>
      <c r="N9121" s="73"/>
      <c r="O9121" s="73"/>
      <c r="P9121" s="73"/>
      <c r="Q9121" s="73"/>
      <c r="R9121" s="73"/>
      <c r="S9121" s="73"/>
      <c r="T9121" s="73"/>
      <c r="U9121" s="73"/>
      <c r="V9121" s="73"/>
      <c r="W9121" s="73"/>
      <c r="X9121" s="73"/>
      <c r="Y9121" s="73"/>
      <c r="Z9121" s="73"/>
      <c r="AA9121" s="57"/>
      <c r="AB9121" s="73"/>
      <c r="AC9121" s="73"/>
      <c r="AD9121" s="73"/>
      <c r="AE9121" s="73"/>
      <c r="AF9121" s="73"/>
      <c r="AG9121" s="73"/>
      <c r="AH9121" s="73"/>
      <c r="AI9121" s="73"/>
      <c r="AJ9121" s="73"/>
      <c r="AK9121" s="73"/>
      <c r="AL9121" s="73"/>
      <c r="AM9121" s="73"/>
      <c r="AN9121" s="73"/>
      <c r="AO9121" s="73"/>
      <c r="AP9121" s="73"/>
      <c r="AQ9121" s="73"/>
      <c r="AR9121" s="73"/>
      <c r="AS9121" s="73"/>
      <c r="AT9121" s="73"/>
      <c r="AU9121" s="73"/>
    </row>
    <row r="9122" spans="1:47" ht="12.95">
      <c r="A9122" s="61"/>
      <c r="B9122" s="58"/>
      <c r="C9122" s="58"/>
      <c r="D9122" s="59"/>
      <c r="E9122" s="57"/>
      <c r="F9122" s="57"/>
      <c r="G9122" s="73"/>
      <c r="H9122" s="73"/>
      <c r="I9122" s="73"/>
      <c r="J9122" s="73"/>
      <c r="K9122" s="73"/>
      <c r="L9122" s="73"/>
      <c r="M9122" s="73"/>
      <c r="N9122" s="73"/>
      <c r="O9122" s="73"/>
      <c r="P9122" s="73"/>
      <c r="Q9122" s="73"/>
      <c r="R9122" s="73"/>
      <c r="S9122" s="73"/>
      <c r="T9122" s="73"/>
      <c r="U9122" s="73"/>
      <c r="V9122" s="73"/>
      <c r="W9122" s="73"/>
      <c r="X9122" s="73"/>
      <c r="Y9122" s="73"/>
      <c r="Z9122" s="73"/>
      <c r="AA9122" s="57"/>
      <c r="AB9122" s="73"/>
      <c r="AC9122" s="73"/>
      <c r="AD9122" s="73"/>
      <c r="AE9122" s="73"/>
      <c r="AF9122" s="73"/>
      <c r="AG9122" s="73"/>
      <c r="AH9122" s="73"/>
      <c r="AI9122" s="73"/>
      <c r="AJ9122" s="73"/>
      <c r="AK9122" s="73"/>
      <c r="AL9122" s="73"/>
      <c r="AM9122" s="73"/>
      <c r="AN9122" s="73"/>
      <c r="AO9122" s="73"/>
      <c r="AP9122" s="73"/>
      <c r="AQ9122" s="73"/>
      <c r="AR9122" s="73"/>
      <c r="AS9122" s="73"/>
      <c r="AT9122" s="73"/>
      <c r="AU9122" s="73"/>
    </row>
    <row r="9123" spans="1:47" ht="12.95">
      <c r="A9123" s="61"/>
      <c r="B9123" s="58"/>
      <c r="C9123" s="58"/>
      <c r="D9123" s="59"/>
      <c r="E9123" s="57"/>
      <c r="F9123" s="57"/>
      <c r="G9123" s="73"/>
      <c r="H9123" s="73"/>
      <c r="I9123" s="73"/>
      <c r="J9123" s="73"/>
      <c r="K9123" s="73"/>
      <c r="L9123" s="73"/>
      <c r="M9123" s="73"/>
      <c r="N9123" s="73"/>
      <c r="O9123" s="73"/>
      <c r="P9123" s="73"/>
      <c r="Q9123" s="73"/>
      <c r="R9123" s="73"/>
      <c r="S9123" s="73"/>
      <c r="T9123" s="73"/>
      <c r="U9123" s="73"/>
      <c r="V9123" s="73"/>
      <c r="W9123" s="73"/>
      <c r="X9123" s="73"/>
      <c r="Y9123" s="73"/>
      <c r="Z9123" s="73"/>
      <c r="AA9123" s="57"/>
      <c r="AB9123" s="73"/>
      <c r="AC9123" s="73"/>
      <c r="AD9123" s="73"/>
      <c r="AE9123" s="73"/>
      <c r="AF9123" s="73"/>
      <c r="AG9123" s="73"/>
      <c r="AH9123" s="73"/>
      <c r="AI9123" s="73"/>
      <c r="AJ9123" s="73"/>
      <c r="AK9123" s="73"/>
      <c r="AL9123" s="73"/>
      <c r="AM9123" s="73"/>
      <c r="AN9123" s="73"/>
      <c r="AO9123" s="73"/>
      <c r="AP9123" s="73"/>
      <c r="AQ9123" s="73"/>
      <c r="AR9123" s="73"/>
      <c r="AS9123" s="73"/>
      <c r="AT9123" s="73"/>
      <c r="AU9123" s="73"/>
    </row>
    <row r="9124" spans="1:47" ht="12.95">
      <c r="A9124" s="61"/>
      <c r="B9124" s="58"/>
      <c r="C9124" s="58"/>
      <c r="D9124" s="59"/>
      <c r="E9124" s="57"/>
      <c r="F9124" s="57"/>
      <c r="G9124" s="73"/>
      <c r="H9124" s="73"/>
      <c r="I9124" s="73"/>
      <c r="J9124" s="73"/>
      <c r="K9124" s="73"/>
      <c r="L9124" s="73"/>
      <c r="M9124" s="73"/>
      <c r="N9124" s="73"/>
      <c r="O9124" s="73"/>
      <c r="P9124" s="73"/>
      <c r="Q9124" s="73"/>
      <c r="R9124" s="73"/>
      <c r="S9124" s="73"/>
      <c r="T9124" s="73"/>
      <c r="U9124" s="73"/>
      <c r="V9124" s="73"/>
      <c r="W9124" s="73"/>
      <c r="X9124" s="73"/>
      <c r="Y9124" s="73"/>
      <c r="Z9124" s="73"/>
      <c r="AA9124" s="57"/>
      <c r="AB9124" s="73"/>
      <c r="AC9124" s="73"/>
      <c r="AD9124" s="73"/>
      <c r="AE9124" s="73"/>
      <c r="AF9124" s="73"/>
      <c r="AG9124" s="73"/>
      <c r="AH9124" s="73"/>
      <c r="AI9124" s="73"/>
      <c r="AJ9124" s="73"/>
      <c r="AK9124" s="73"/>
      <c r="AL9124" s="73"/>
      <c r="AM9124" s="73"/>
      <c r="AN9124" s="73"/>
      <c r="AO9124" s="73"/>
      <c r="AP9124" s="73"/>
      <c r="AQ9124" s="73"/>
      <c r="AR9124" s="73"/>
      <c r="AS9124" s="73"/>
      <c r="AT9124" s="73"/>
      <c r="AU9124" s="73"/>
    </row>
    <row r="9125" spans="1:47" ht="12.95">
      <c r="A9125" s="61"/>
      <c r="B9125" s="58"/>
      <c r="C9125" s="58"/>
      <c r="D9125" s="59"/>
      <c r="E9125" s="57"/>
      <c r="F9125" s="57"/>
      <c r="G9125" s="73"/>
      <c r="H9125" s="73"/>
      <c r="I9125" s="73"/>
      <c r="J9125" s="73"/>
      <c r="K9125" s="73"/>
      <c r="L9125" s="73"/>
      <c r="M9125" s="73"/>
      <c r="N9125" s="73"/>
      <c r="O9125" s="73"/>
      <c r="P9125" s="73"/>
      <c r="Q9125" s="73"/>
      <c r="R9125" s="73"/>
      <c r="S9125" s="73"/>
      <c r="T9125" s="73"/>
      <c r="U9125" s="73"/>
      <c r="V9125" s="73"/>
      <c r="W9125" s="73"/>
      <c r="X9125" s="73"/>
      <c r="Y9125" s="73"/>
      <c r="Z9125" s="73"/>
      <c r="AA9125" s="57"/>
      <c r="AB9125" s="73"/>
      <c r="AC9125" s="73"/>
      <c r="AD9125" s="73"/>
      <c r="AE9125" s="73"/>
      <c r="AF9125" s="73"/>
      <c r="AG9125" s="73"/>
      <c r="AH9125" s="73"/>
      <c r="AI9125" s="73"/>
      <c r="AJ9125" s="73"/>
      <c r="AK9125" s="73"/>
      <c r="AL9125" s="73"/>
      <c r="AM9125" s="73"/>
      <c r="AN9125" s="73"/>
      <c r="AO9125" s="73"/>
      <c r="AP9125" s="73"/>
      <c r="AQ9125" s="73"/>
      <c r="AR9125" s="73"/>
      <c r="AS9125" s="73"/>
      <c r="AT9125" s="73"/>
      <c r="AU9125" s="73"/>
    </row>
    <row r="9126" spans="1:47" ht="12.95">
      <c r="A9126" s="61"/>
      <c r="B9126" s="58"/>
      <c r="C9126" s="58"/>
      <c r="D9126" s="59"/>
      <c r="E9126" s="57"/>
      <c r="F9126" s="57"/>
      <c r="G9126" s="73"/>
      <c r="H9126" s="73"/>
      <c r="I9126" s="73"/>
      <c r="J9126" s="73"/>
      <c r="K9126" s="73"/>
      <c r="L9126" s="73"/>
      <c r="M9126" s="73"/>
      <c r="N9126" s="73"/>
      <c r="O9126" s="73"/>
      <c r="P9126" s="73"/>
      <c r="Q9126" s="73"/>
      <c r="R9126" s="73"/>
      <c r="S9126" s="73"/>
      <c r="T9126" s="73"/>
      <c r="U9126" s="73"/>
      <c r="V9126" s="73"/>
      <c r="W9126" s="73"/>
      <c r="X9126" s="73"/>
      <c r="Y9126" s="73"/>
      <c r="Z9126" s="73"/>
      <c r="AA9126" s="57"/>
      <c r="AB9126" s="73"/>
      <c r="AC9126" s="73"/>
      <c r="AD9126" s="73"/>
      <c r="AE9126" s="73"/>
      <c r="AF9126" s="73"/>
      <c r="AG9126" s="73"/>
      <c r="AH9126" s="73"/>
      <c r="AI9126" s="73"/>
      <c r="AJ9126" s="73"/>
      <c r="AK9126" s="73"/>
      <c r="AL9126" s="73"/>
      <c r="AM9126" s="73"/>
      <c r="AN9126" s="73"/>
      <c r="AO9126" s="73"/>
      <c r="AP9126" s="73"/>
      <c r="AQ9126" s="73"/>
      <c r="AR9126" s="73"/>
      <c r="AS9126" s="73"/>
      <c r="AT9126" s="73"/>
      <c r="AU9126" s="73"/>
    </row>
    <row r="9127" spans="1:47" ht="12.95">
      <c r="A9127" s="61"/>
      <c r="B9127" s="58"/>
      <c r="C9127" s="58"/>
      <c r="D9127" s="59"/>
      <c r="E9127" s="57"/>
      <c r="F9127" s="57"/>
      <c r="G9127" s="73"/>
      <c r="H9127" s="73"/>
      <c r="I9127" s="73"/>
      <c r="J9127" s="73"/>
      <c r="K9127" s="73"/>
      <c r="L9127" s="73"/>
      <c r="M9127" s="73"/>
      <c r="N9127" s="73"/>
      <c r="O9127" s="73"/>
      <c r="P9127" s="73"/>
      <c r="Q9127" s="73"/>
      <c r="R9127" s="73"/>
      <c r="S9127" s="73"/>
      <c r="T9127" s="73"/>
      <c r="U9127" s="73"/>
      <c r="V9127" s="73"/>
      <c r="W9127" s="73"/>
      <c r="X9127" s="73"/>
      <c r="Y9127" s="73"/>
      <c r="Z9127" s="73"/>
      <c r="AA9127" s="57"/>
      <c r="AB9127" s="73"/>
      <c r="AC9127" s="73"/>
      <c r="AD9127" s="73"/>
      <c r="AE9127" s="73"/>
      <c r="AF9127" s="73"/>
      <c r="AG9127" s="73"/>
      <c r="AH9127" s="73"/>
      <c r="AI9127" s="73"/>
      <c r="AJ9127" s="73"/>
      <c r="AK9127" s="73"/>
      <c r="AL9127" s="73"/>
      <c r="AM9127" s="73"/>
      <c r="AN9127" s="73"/>
      <c r="AO9127" s="73"/>
      <c r="AP9127" s="73"/>
      <c r="AQ9127" s="73"/>
      <c r="AR9127" s="73"/>
      <c r="AS9127" s="73"/>
      <c r="AT9127" s="73"/>
      <c r="AU9127" s="73"/>
    </row>
    <row r="9128" spans="1:47" ht="12.95">
      <c r="A9128" s="61"/>
      <c r="B9128" s="58"/>
      <c r="C9128" s="58"/>
      <c r="D9128" s="59"/>
      <c r="E9128" s="57"/>
      <c r="F9128" s="57"/>
      <c r="G9128" s="73"/>
      <c r="H9128" s="73"/>
      <c r="I9128" s="73"/>
      <c r="J9128" s="73"/>
      <c r="K9128" s="73"/>
      <c r="L9128" s="73"/>
      <c r="M9128" s="73"/>
      <c r="N9128" s="73"/>
      <c r="O9128" s="73"/>
      <c r="P9128" s="73"/>
      <c r="Q9128" s="73"/>
      <c r="R9128" s="73"/>
      <c r="S9128" s="73"/>
      <c r="T9128" s="73"/>
      <c r="U9128" s="73"/>
      <c r="V9128" s="73"/>
      <c r="W9128" s="73"/>
      <c r="X9128" s="73"/>
      <c r="Y9128" s="73"/>
      <c r="Z9128" s="73"/>
      <c r="AA9128" s="57"/>
      <c r="AB9128" s="73"/>
      <c r="AC9128" s="73"/>
      <c r="AD9128" s="73"/>
      <c r="AE9128" s="73"/>
      <c r="AF9128" s="73"/>
      <c r="AG9128" s="73"/>
      <c r="AH9128" s="73"/>
      <c r="AI9128" s="73"/>
      <c r="AJ9128" s="73"/>
      <c r="AK9128" s="73"/>
      <c r="AL9128" s="73"/>
      <c r="AM9128" s="73"/>
      <c r="AN9128" s="73"/>
      <c r="AO9128" s="73"/>
      <c r="AP9128" s="73"/>
      <c r="AQ9128" s="73"/>
      <c r="AR9128" s="73"/>
      <c r="AS9128" s="73"/>
      <c r="AT9128" s="73"/>
      <c r="AU9128" s="73"/>
    </row>
    <row r="9129" spans="1:47" ht="12.95">
      <c r="A9129" s="61"/>
      <c r="B9129" s="58"/>
      <c r="C9129" s="58"/>
      <c r="D9129" s="59"/>
      <c r="E9129" s="57"/>
      <c r="F9129" s="57"/>
      <c r="G9129" s="73"/>
      <c r="H9129" s="73"/>
      <c r="I9129" s="73"/>
      <c r="J9129" s="73"/>
      <c r="K9129" s="73"/>
      <c r="L9129" s="73"/>
      <c r="M9129" s="73"/>
      <c r="N9129" s="73"/>
      <c r="O9129" s="73"/>
      <c r="P9129" s="73"/>
      <c r="Q9129" s="73"/>
      <c r="R9129" s="73"/>
      <c r="S9129" s="73"/>
      <c r="T9129" s="73"/>
      <c r="U9129" s="73"/>
      <c r="V9129" s="73"/>
      <c r="W9129" s="73"/>
      <c r="X9129" s="73"/>
      <c r="Y9129" s="73"/>
      <c r="Z9129" s="73"/>
      <c r="AA9129" s="57"/>
      <c r="AB9129" s="73"/>
      <c r="AC9129" s="73"/>
      <c r="AD9129" s="73"/>
      <c r="AE9129" s="73"/>
      <c r="AF9129" s="73"/>
      <c r="AG9129" s="73"/>
      <c r="AH9129" s="73"/>
      <c r="AI9129" s="73"/>
      <c r="AJ9129" s="73"/>
      <c r="AK9129" s="73"/>
      <c r="AL9129" s="73"/>
      <c r="AM9129" s="73"/>
      <c r="AN9129" s="73"/>
      <c r="AO9129" s="73"/>
      <c r="AP9129" s="73"/>
      <c r="AQ9129" s="73"/>
      <c r="AR9129" s="73"/>
      <c r="AS9129" s="73"/>
      <c r="AT9129" s="73"/>
      <c r="AU9129" s="73"/>
    </row>
    <row r="9130" spans="1:47" ht="12.95">
      <c r="A9130" s="61"/>
      <c r="B9130" s="58"/>
      <c r="C9130" s="58"/>
      <c r="D9130" s="59"/>
      <c r="E9130" s="57"/>
      <c r="F9130" s="57"/>
      <c r="G9130" s="73"/>
      <c r="H9130" s="73"/>
      <c r="I9130" s="73"/>
      <c r="J9130" s="73"/>
      <c r="K9130" s="73"/>
      <c r="L9130" s="73"/>
      <c r="M9130" s="73"/>
      <c r="N9130" s="73"/>
      <c r="O9130" s="73"/>
      <c r="P9130" s="73"/>
      <c r="Q9130" s="73"/>
      <c r="R9130" s="73"/>
      <c r="S9130" s="73"/>
      <c r="T9130" s="73"/>
      <c r="U9130" s="73"/>
      <c r="V9130" s="73"/>
      <c r="W9130" s="73"/>
      <c r="X9130" s="73"/>
      <c r="Y9130" s="73"/>
      <c r="Z9130" s="73"/>
      <c r="AA9130" s="57"/>
      <c r="AB9130" s="73"/>
      <c r="AC9130" s="73"/>
      <c r="AD9130" s="73"/>
      <c r="AE9130" s="73"/>
      <c r="AF9130" s="73"/>
      <c r="AG9130" s="73"/>
      <c r="AH9130" s="73"/>
      <c r="AI9130" s="73"/>
      <c r="AJ9130" s="73"/>
      <c r="AK9130" s="73"/>
      <c r="AL9130" s="73"/>
      <c r="AM9130" s="73"/>
      <c r="AN9130" s="73"/>
      <c r="AO9130" s="73"/>
      <c r="AP9130" s="73"/>
      <c r="AQ9130" s="73"/>
      <c r="AR9130" s="73"/>
      <c r="AS9130" s="73"/>
      <c r="AT9130" s="73"/>
      <c r="AU9130" s="73"/>
    </row>
    <row r="9131" spans="1:47" ht="12.95">
      <c r="A9131" s="61"/>
      <c r="B9131" s="58"/>
      <c r="C9131" s="58"/>
      <c r="D9131" s="59"/>
      <c r="E9131" s="57"/>
      <c r="F9131" s="57"/>
      <c r="G9131" s="73"/>
      <c r="H9131" s="73"/>
      <c r="I9131" s="73"/>
      <c r="J9131" s="73"/>
      <c r="K9131" s="73"/>
      <c r="L9131" s="73"/>
      <c r="M9131" s="73"/>
      <c r="N9131" s="73"/>
      <c r="O9131" s="73"/>
      <c r="P9131" s="73"/>
      <c r="Q9131" s="73"/>
      <c r="R9131" s="73"/>
      <c r="S9131" s="73"/>
      <c r="T9131" s="73"/>
      <c r="U9131" s="73"/>
      <c r="V9131" s="73"/>
      <c r="W9131" s="73"/>
      <c r="X9131" s="73"/>
      <c r="Y9131" s="73"/>
      <c r="Z9131" s="73"/>
      <c r="AA9131" s="57"/>
      <c r="AB9131" s="73"/>
      <c r="AC9131" s="73"/>
      <c r="AD9131" s="73"/>
      <c r="AE9131" s="73"/>
      <c r="AF9131" s="73"/>
      <c r="AG9131" s="73"/>
      <c r="AH9131" s="73"/>
      <c r="AI9131" s="73"/>
      <c r="AJ9131" s="73"/>
      <c r="AK9131" s="73"/>
      <c r="AL9131" s="73"/>
      <c r="AM9131" s="73"/>
      <c r="AN9131" s="73"/>
      <c r="AO9131" s="73"/>
      <c r="AP9131" s="73"/>
      <c r="AQ9131" s="73"/>
      <c r="AR9131" s="73"/>
      <c r="AS9131" s="73"/>
      <c r="AT9131" s="73"/>
      <c r="AU9131" s="73"/>
    </row>
    <row r="9132" spans="1:47" ht="12.95">
      <c r="A9132" s="61"/>
      <c r="B9132" s="58"/>
      <c r="C9132" s="58"/>
      <c r="D9132" s="59"/>
      <c r="E9132" s="57"/>
      <c r="F9132" s="57"/>
      <c r="G9132" s="73"/>
      <c r="H9132" s="73"/>
      <c r="I9132" s="73"/>
      <c r="J9132" s="73"/>
      <c r="K9132" s="73"/>
      <c r="L9132" s="73"/>
      <c r="M9132" s="73"/>
      <c r="N9132" s="73"/>
      <c r="O9132" s="73"/>
      <c r="P9132" s="73"/>
      <c r="Q9132" s="73"/>
      <c r="R9132" s="73"/>
      <c r="S9132" s="73"/>
      <c r="T9132" s="73"/>
      <c r="U9132" s="73"/>
      <c r="V9132" s="73"/>
      <c r="W9132" s="73"/>
      <c r="X9132" s="73"/>
      <c r="Y9132" s="73"/>
      <c r="Z9132" s="73"/>
      <c r="AA9132" s="57"/>
      <c r="AB9132" s="73"/>
      <c r="AC9132" s="73"/>
      <c r="AD9132" s="73"/>
      <c r="AE9132" s="73"/>
      <c r="AF9132" s="73"/>
      <c r="AG9132" s="73"/>
      <c r="AH9132" s="73"/>
      <c r="AI9132" s="73"/>
      <c r="AJ9132" s="73"/>
      <c r="AK9132" s="73"/>
      <c r="AL9132" s="73"/>
      <c r="AM9132" s="73"/>
      <c r="AN9132" s="73"/>
      <c r="AO9132" s="73"/>
      <c r="AP9132" s="73"/>
      <c r="AQ9132" s="73"/>
      <c r="AR9132" s="73"/>
      <c r="AS9132" s="73"/>
      <c r="AT9132" s="73"/>
      <c r="AU9132" s="73"/>
    </row>
    <row r="9133" spans="1:47" ht="12.95">
      <c r="A9133" s="61"/>
      <c r="B9133" s="58"/>
      <c r="C9133" s="58"/>
      <c r="D9133" s="59"/>
      <c r="E9133" s="57"/>
      <c r="F9133" s="57"/>
      <c r="G9133" s="73"/>
      <c r="H9133" s="73"/>
      <c r="I9133" s="73"/>
      <c r="J9133" s="73"/>
      <c r="K9133" s="73"/>
      <c r="L9133" s="73"/>
      <c r="M9133" s="73"/>
      <c r="N9133" s="73"/>
      <c r="O9133" s="73"/>
      <c r="P9133" s="73"/>
      <c r="Q9133" s="73"/>
      <c r="R9133" s="73"/>
      <c r="S9133" s="73"/>
      <c r="T9133" s="73"/>
      <c r="U9133" s="73"/>
      <c r="V9133" s="73"/>
      <c r="W9133" s="73"/>
      <c r="X9133" s="73"/>
      <c r="Y9133" s="73"/>
      <c r="Z9133" s="73"/>
      <c r="AA9133" s="57"/>
      <c r="AB9133" s="73"/>
      <c r="AC9133" s="73"/>
      <c r="AD9133" s="73"/>
      <c r="AE9133" s="73"/>
      <c r="AF9133" s="73"/>
      <c r="AG9133" s="73"/>
      <c r="AH9133" s="73"/>
      <c r="AI9133" s="73"/>
      <c r="AJ9133" s="73"/>
      <c r="AK9133" s="73"/>
      <c r="AL9133" s="73"/>
      <c r="AM9133" s="73"/>
      <c r="AN9133" s="73"/>
      <c r="AO9133" s="73"/>
      <c r="AP9133" s="73"/>
      <c r="AQ9133" s="73"/>
      <c r="AR9133" s="73"/>
      <c r="AS9133" s="73"/>
      <c r="AT9133" s="73"/>
      <c r="AU9133" s="73"/>
    </row>
    <row r="9134" spans="1:47" ht="12.95">
      <c r="A9134" s="61"/>
      <c r="B9134" s="58"/>
      <c r="C9134" s="58"/>
      <c r="D9134" s="59"/>
      <c r="E9134" s="57"/>
      <c r="F9134" s="57"/>
      <c r="G9134" s="73"/>
      <c r="H9134" s="73"/>
      <c r="I9134" s="73"/>
      <c r="J9134" s="73"/>
      <c r="K9134" s="73"/>
      <c r="L9134" s="73"/>
      <c r="M9134" s="73"/>
      <c r="N9134" s="73"/>
      <c r="O9134" s="73"/>
      <c r="P9134" s="73"/>
      <c r="Q9134" s="73"/>
      <c r="R9134" s="73"/>
      <c r="S9134" s="73"/>
      <c r="T9134" s="73"/>
      <c r="U9134" s="73"/>
      <c r="V9134" s="73"/>
      <c r="W9134" s="73"/>
      <c r="X9134" s="73"/>
      <c r="Y9134" s="73"/>
      <c r="Z9134" s="73"/>
      <c r="AA9134" s="57"/>
      <c r="AB9134" s="73"/>
      <c r="AC9134" s="73"/>
      <c r="AD9134" s="73"/>
      <c r="AE9134" s="73"/>
      <c r="AF9134" s="73"/>
      <c r="AG9134" s="73"/>
      <c r="AH9134" s="73"/>
      <c r="AI9134" s="73"/>
      <c r="AJ9134" s="73"/>
      <c r="AK9134" s="73"/>
      <c r="AL9134" s="73"/>
      <c r="AM9134" s="73"/>
      <c r="AN9134" s="73"/>
      <c r="AO9134" s="73"/>
      <c r="AP9134" s="73"/>
      <c r="AQ9134" s="73"/>
      <c r="AR9134" s="73"/>
      <c r="AS9134" s="73"/>
      <c r="AT9134" s="73"/>
      <c r="AU9134" s="73"/>
    </row>
    <row r="9135" spans="1:47" ht="12.95">
      <c r="A9135" s="61"/>
      <c r="B9135" s="58"/>
      <c r="C9135" s="58"/>
      <c r="D9135" s="59"/>
      <c r="E9135" s="57"/>
      <c r="F9135" s="57"/>
      <c r="G9135" s="73"/>
      <c r="H9135" s="73"/>
      <c r="I9135" s="73"/>
      <c r="J9135" s="73"/>
      <c r="K9135" s="73"/>
      <c r="L9135" s="73"/>
      <c r="M9135" s="73"/>
      <c r="N9135" s="73"/>
      <c r="O9135" s="73"/>
      <c r="P9135" s="73"/>
      <c r="Q9135" s="73"/>
      <c r="R9135" s="73"/>
      <c r="S9135" s="73"/>
      <c r="T9135" s="73"/>
      <c r="U9135" s="73"/>
      <c r="V9135" s="73"/>
      <c r="W9135" s="73"/>
      <c r="X9135" s="73"/>
      <c r="Y9135" s="73"/>
      <c r="Z9135" s="73"/>
      <c r="AA9135" s="57"/>
      <c r="AB9135" s="73"/>
      <c r="AC9135" s="73"/>
      <c r="AD9135" s="73"/>
      <c r="AE9135" s="73"/>
      <c r="AF9135" s="73"/>
      <c r="AG9135" s="73"/>
      <c r="AH9135" s="73"/>
      <c r="AI9135" s="73"/>
      <c r="AJ9135" s="73"/>
      <c r="AK9135" s="73"/>
      <c r="AL9135" s="73"/>
      <c r="AM9135" s="73"/>
      <c r="AN9135" s="73"/>
      <c r="AO9135" s="73"/>
      <c r="AP9135" s="73"/>
      <c r="AQ9135" s="73"/>
      <c r="AR9135" s="73"/>
      <c r="AS9135" s="73"/>
      <c r="AT9135" s="73"/>
      <c r="AU9135" s="73"/>
    </row>
    <row r="9136" spans="1:47" ht="12.95">
      <c r="A9136" s="61"/>
      <c r="B9136" s="58"/>
      <c r="C9136" s="58"/>
      <c r="D9136" s="59"/>
      <c r="E9136" s="57"/>
      <c r="F9136" s="57"/>
      <c r="G9136" s="73"/>
      <c r="H9136" s="73"/>
      <c r="I9136" s="73"/>
      <c r="J9136" s="73"/>
      <c r="K9136" s="73"/>
      <c r="L9136" s="73"/>
      <c r="M9136" s="73"/>
      <c r="N9136" s="73"/>
      <c r="O9136" s="73"/>
      <c r="P9136" s="73"/>
      <c r="Q9136" s="73"/>
      <c r="R9136" s="73"/>
      <c r="S9136" s="73"/>
      <c r="T9136" s="73"/>
      <c r="U9136" s="73"/>
      <c r="V9136" s="73"/>
      <c r="W9136" s="73"/>
      <c r="X9136" s="73"/>
      <c r="Y9136" s="73"/>
      <c r="Z9136" s="73"/>
      <c r="AA9136" s="57"/>
      <c r="AB9136" s="73"/>
      <c r="AC9136" s="73"/>
      <c r="AD9136" s="73"/>
      <c r="AE9136" s="73"/>
      <c r="AF9136" s="73"/>
      <c r="AG9136" s="73"/>
      <c r="AH9136" s="73"/>
      <c r="AI9136" s="73"/>
      <c r="AJ9136" s="73"/>
      <c r="AK9136" s="73"/>
      <c r="AL9136" s="73"/>
      <c r="AM9136" s="73"/>
      <c r="AN9136" s="73"/>
      <c r="AO9136" s="73"/>
      <c r="AP9136" s="73"/>
      <c r="AQ9136" s="73"/>
      <c r="AR9136" s="73"/>
      <c r="AS9136" s="73"/>
      <c r="AT9136" s="73"/>
      <c r="AU9136" s="73"/>
    </row>
    <row r="9137" spans="1:47" ht="12.95">
      <c r="A9137" s="61"/>
      <c r="B9137" s="58"/>
      <c r="C9137" s="58"/>
      <c r="D9137" s="59"/>
      <c r="E9137" s="57"/>
      <c r="F9137" s="57"/>
      <c r="G9137" s="73"/>
      <c r="H9137" s="73"/>
      <c r="I9137" s="73"/>
      <c r="J9137" s="73"/>
      <c r="K9137" s="73"/>
      <c r="L9137" s="73"/>
      <c r="M9137" s="73"/>
      <c r="N9137" s="73"/>
      <c r="O9137" s="73"/>
      <c r="P9137" s="73"/>
      <c r="Q9137" s="73"/>
      <c r="R9137" s="73"/>
      <c r="S9137" s="73"/>
      <c r="T9137" s="73"/>
      <c r="U9137" s="73"/>
      <c r="V9137" s="73"/>
      <c r="W9137" s="73"/>
      <c r="X9137" s="73"/>
      <c r="Y9137" s="73"/>
      <c r="Z9137" s="73"/>
      <c r="AA9137" s="57"/>
      <c r="AB9137" s="73"/>
      <c r="AC9137" s="73"/>
      <c r="AD9137" s="73"/>
      <c r="AE9137" s="73"/>
      <c r="AF9137" s="73"/>
      <c r="AG9137" s="73"/>
      <c r="AH9137" s="73"/>
      <c r="AI9137" s="73"/>
      <c r="AJ9137" s="73"/>
      <c r="AK9137" s="73"/>
      <c r="AL9137" s="73"/>
      <c r="AM9137" s="73"/>
      <c r="AN9137" s="73"/>
      <c r="AO9137" s="73"/>
      <c r="AP9137" s="73"/>
      <c r="AQ9137" s="73"/>
      <c r="AR9137" s="73"/>
      <c r="AS9137" s="73"/>
      <c r="AT9137" s="73"/>
      <c r="AU9137" s="73"/>
    </row>
    <row r="9138" spans="1:47" ht="12.95">
      <c r="A9138" s="61"/>
      <c r="B9138" s="58"/>
      <c r="C9138" s="58"/>
      <c r="D9138" s="59"/>
      <c r="E9138" s="57"/>
      <c r="F9138" s="57"/>
      <c r="G9138" s="73"/>
      <c r="H9138" s="73"/>
      <c r="I9138" s="73"/>
      <c r="J9138" s="73"/>
      <c r="K9138" s="73"/>
      <c r="L9138" s="73"/>
      <c r="M9138" s="73"/>
      <c r="N9138" s="73"/>
      <c r="O9138" s="73"/>
      <c r="P9138" s="73"/>
      <c r="Q9138" s="73"/>
      <c r="R9138" s="73"/>
      <c r="S9138" s="73"/>
      <c r="T9138" s="73"/>
      <c r="U9138" s="73"/>
      <c r="V9138" s="73"/>
      <c r="W9138" s="73"/>
      <c r="X9138" s="73"/>
      <c r="Y9138" s="73"/>
      <c r="Z9138" s="73"/>
      <c r="AA9138" s="57"/>
      <c r="AB9138" s="73"/>
      <c r="AC9138" s="73"/>
      <c r="AD9138" s="73"/>
      <c r="AE9138" s="73"/>
      <c r="AF9138" s="73"/>
      <c r="AG9138" s="73"/>
      <c r="AH9138" s="73"/>
      <c r="AI9138" s="73"/>
      <c r="AJ9138" s="73"/>
      <c r="AK9138" s="73"/>
      <c r="AL9138" s="73"/>
      <c r="AM9138" s="73"/>
      <c r="AN9138" s="73"/>
      <c r="AO9138" s="73"/>
      <c r="AP9138" s="73"/>
      <c r="AQ9138" s="73"/>
      <c r="AR9138" s="73"/>
      <c r="AS9138" s="73"/>
      <c r="AT9138" s="73"/>
      <c r="AU9138" s="73"/>
    </row>
    <row r="9139" spans="1:47" ht="12.95">
      <c r="A9139" s="61"/>
      <c r="B9139" s="58"/>
      <c r="C9139" s="58"/>
      <c r="D9139" s="59"/>
      <c r="E9139" s="57"/>
      <c r="F9139" s="57"/>
      <c r="G9139" s="73"/>
      <c r="H9139" s="73"/>
      <c r="I9139" s="73"/>
      <c r="J9139" s="73"/>
      <c r="K9139" s="73"/>
      <c r="L9139" s="73"/>
      <c r="M9139" s="73"/>
      <c r="N9139" s="73"/>
      <c r="O9139" s="73"/>
      <c r="P9139" s="73"/>
      <c r="Q9139" s="73"/>
      <c r="R9139" s="73"/>
      <c r="S9139" s="73"/>
      <c r="T9139" s="73"/>
      <c r="U9139" s="73"/>
      <c r="V9139" s="73"/>
      <c r="W9139" s="73"/>
      <c r="X9139" s="73"/>
      <c r="Y9139" s="73"/>
      <c r="Z9139" s="73"/>
      <c r="AA9139" s="57"/>
      <c r="AB9139" s="73"/>
      <c r="AC9139" s="73"/>
      <c r="AD9139" s="73"/>
      <c r="AE9139" s="73"/>
      <c r="AF9139" s="73"/>
      <c r="AG9139" s="73"/>
      <c r="AH9139" s="73"/>
      <c r="AI9139" s="73"/>
      <c r="AJ9139" s="73"/>
      <c r="AK9139" s="73"/>
      <c r="AL9139" s="73"/>
      <c r="AM9139" s="73"/>
      <c r="AN9139" s="73"/>
      <c r="AO9139" s="73"/>
      <c r="AP9139" s="73"/>
      <c r="AQ9139" s="73"/>
      <c r="AR9139" s="73"/>
      <c r="AS9139" s="73"/>
      <c r="AT9139" s="73"/>
      <c r="AU9139" s="73"/>
    </row>
    <row r="9140" spans="1:47" ht="12.95">
      <c r="A9140" s="61"/>
      <c r="B9140" s="58"/>
      <c r="C9140" s="58"/>
      <c r="D9140" s="59"/>
      <c r="E9140" s="57"/>
      <c r="F9140" s="57"/>
      <c r="G9140" s="73"/>
      <c r="H9140" s="73"/>
      <c r="I9140" s="73"/>
      <c r="J9140" s="73"/>
      <c r="K9140" s="73"/>
      <c r="L9140" s="73"/>
      <c r="M9140" s="73"/>
      <c r="N9140" s="73"/>
      <c r="O9140" s="73"/>
      <c r="P9140" s="73"/>
      <c r="Q9140" s="73"/>
      <c r="R9140" s="73"/>
      <c r="S9140" s="73"/>
      <c r="T9140" s="73"/>
      <c r="U9140" s="73"/>
      <c r="V9140" s="73"/>
      <c r="W9140" s="73"/>
      <c r="X9140" s="73"/>
      <c r="Y9140" s="73"/>
      <c r="Z9140" s="73"/>
      <c r="AA9140" s="57"/>
      <c r="AB9140" s="73"/>
      <c r="AC9140" s="73"/>
      <c r="AD9140" s="73"/>
      <c r="AE9140" s="73"/>
      <c r="AF9140" s="73"/>
      <c r="AG9140" s="73"/>
      <c r="AH9140" s="73"/>
      <c r="AI9140" s="73"/>
      <c r="AJ9140" s="73"/>
      <c r="AK9140" s="73"/>
      <c r="AL9140" s="73"/>
      <c r="AM9140" s="73"/>
      <c r="AN9140" s="73"/>
      <c r="AO9140" s="73"/>
      <c r="AP9140" s="73"/>
      <c r="AQ9140" s="73"/>
      <c r="AR9140" s="73"/>
      <c r="AS9140" s="73"/>
      <c r="AT9140" s="73"/>
      <c r="AU9140" s="73"/>
    </row>
    <row r="9141" spans="1:47" ht="12.95">
      <c r="A9141" s="61"/>
      <c r="B9141" s="58"/>
      <c r="C9141" s="58"/>
      <c r="D9141" s="59"/>
      <c r="E9141" s="57"/>
      <c r="F9141" s="57"/>
      <c r="G9141" s="73"/>
      <c r="H9141" s="73"/>
      <c r="I9141" s="73"/>
      <c r="J9141" s="73"/>
      <c r="K9141" s="73"/>
      <c r="L9141" s="73"/>
      <c r="M9141" s="73"/>
      <c r="N9141" s="73"/>
      <c r="O9141" s="73"/>
      <c r="P9141" s="73"/>
      <c r="Q9141" s="73"/>
      <c r="R9141" s="73"/>
      <c r="S9141" s="73"/>
      <c r="T9141" s="73"/>
      <c r="U9141" s="73"/>
      <c r="V9141" s="73"/>
      <c r="W9141" s="73"/>
      <c r="X9141" s="73"/>
      <c r="Y9141" s="73"/>
      <c r="Z9141" s="73"/>
      <c r="AA9141" s="57"/>
      <c r="AB9141" s="73"/>
      <c r="AC9141" s="73"/>
      <c r="AD9141" s="73"/>
      <c r="AE9141" s="73"/>
      <c r="AF9141" s="73"/>
      <c r="AG9141" s="73"/>
      <c r="AH9141" s="73"/>
      <c r="AI9141" s="73"/>
      <c r="AJ9141" s="73"/>
      <c r="AK9141" s="73"/>
      <c r="AL9141" s="73"/>
      <c r="AM9141" s="73"/>
      <c r="AN9141" s="73"/>
      <c r="AO9141" s="73"/>
      <c r="AP9141" s="73"/>
      <c r="AQ9141" s="73"/>
      <c r="AR9141" s="73"/>
      <c r="AS9141" s="73"/>
      <c r="AT9141" s="73"/>
      <c r="AU9141" s="73"/>
    </row>
    <row r="9142" spans="1:47" ht="12.95">
      <c r="A9142" s="61"/>
      <c r="B9142" s="58"/>
      <c r="C9142" s="58"/>
      <c r="D9142" s="59"/>
      <c r="E9142" s="57"/>
      <c r="F9142" s="57"/>
      <c r="G9142" s="73"/>
      <c r="H9142" s="73"/>
      <c r="I9142" s="73"/>
      <c r="J9142" s="73"/>
      <c r="K9142" s="73"/>
      <c r="L9142" s="73"/>
      <c r="M9142" s="73"/>
      <c r="N9142" s="73"/>
      <c r="O9142" s="73"/>
      <c r="P9142" s="73"/>
      <c r="Q9142" s="73"/>
      <c r="R9142" s="73"/>
      <c r="S9142" s="73"/>
      <c r="T9142" s="73"/>
      <c r="U9142" s="73"/>
      <c r="V9142" s="73"/>
      <c r="W9142" s="73"/>
      <c r="X9142" s="73"/>
      <c r="Y9142" s="73"/>
      <c r="Z9142" s="73"/>
      <c r="AA9142" s="57"/>
      <c r="AB9142" s="73"/>
      <c r="AC9142" s="73"/>
      <c r="AD9142" s="73"/>
      <c r="AE9142" s="73"/>
      <c r="AF9142" s="73"/>
      <c r="AG9142" s="73"/>
      <c r="AH9142" s="73"/>
      <c r="AI9142" s="73"/>
      <c r="AJ9142" s="73"/>
      <c r="AK9142" s="73"/>
      <c r="AL9142" s="73"/>
      <c r="AM9142" s="73"/>
      <c r="AN9142" s="73"/>
      <c r="AO9142" s="73"/>
      <c r="AP9142" s="73"/>
      <c r="AQ9142" s="73"/>
      <c r="AR9142" s="73"/>
      <c r="AS9142" s="73"/>
      <c r="AT9142" s="73"/>
      <c r="AU9142" s="73"/>
    </row>
    <row r="9143" spans="1:47" ht="12.95">
      <c r="A9143" s="61"/>
      <c r="B9143" s="58"/>
      <c r="C9143" s="58"/>
      <c r="D9143" s="59"/>
      <c r="E9143" s="57"/>
      <c r="F9143" s="57"/>
      <c r="G9143" s="73"/>
      <c r="H9143" s="73"/>
      <c r="I9143" s="73"/>
      <c r="J9143" s="73"/>
      <c r="K9143" s="73"/>
      <c r="L9143" s="73"/>
      <c r="M9143" s="73"/>
      <c r="N9143" s="73"/>
      <c r="O9143" s="73"/>
      <c r="P9143" s="73"/>
      <c r="Q9143" s="73"/>
      <c r="R9143" s="73"/>
      <c r="S9143" s="73"/>
      <c r="T9143" s="73"/>
      <c r="U9143" s="73"/>
      <c r="V9143" s="73"/>
      <c r="W9143" s="73"/>
      <c r="X9143" s="73"/>
      <c r="Y9143" s="73"/>
      <c r="Z9143" s="73"/>
      <c r="AA9143" s="57"/>
      <c r="AB9143" s="73"/>
      <c r="AC9143" s="73"/>
      <c r="AD9143" s="73"/>
      <c r="AE9143" s="73"/>
      <c r="AF9143" s="73"/>
      <c r="AG9143" s="73"/>
      <c r="AH9143" s="73"/>
      <c r="AI9143" s="73"/>
      <c r="AJ9143" s="73"/>
      <c r="AK9143" s="73"/>
      <c r="AL9143" s="73"/>
      <c r="AM9143" s="73"/>
      <c r="AN9143" s="73"/>
      <c r="AO9143" s="73"/>
      <c r="AP9143" s="73"/>
      <c r="AQ9143" s="73"/>
      <c r="AR9143" s="73"/>
      <c r="AS9143" s="73"/>
      <c r="AT9143" s="73"/>
      <c r="AU9143" s="73"/>
    </row>
    <row r="9144" spans="1:47" ht="12.95">
      <c r="A9144" s="61"/>
      <c r="B9144" s="58"/>
      <c r="C9144" s="58"/>
      <c r="D9144" s="59"/>
      <c r="E9144" s="57"/>
      <c r="F9144" s="57"/>
      <c r="G9144" s="73"/>
      <c r="H9144" s="73"/>
      <c r="I9144" s="73"/>
      <c r="J9144" s="73"/>
      <c r="K9144" s="73"/>
      <c r="L9144" s="73"/>
      <c r="M9144" s="73"/>
      <c r="N9144" s="73"/>
      <c r="O9144" s="73"/>
      <c r="P9144" s="73"/>
      <c r="Q9144" s="73"/>
      <c r="R9144" s="73"/>
      <c r="S9144" s="73"/>
      <c r="T9144" s="73"/>
      <c r="U9144" s="73"/>
      <c r="V9144" s="73"/>
      <c r="W9144" s="73"/>
      <c r="X9144" s="73"/>
      <c r="Y9144" s="73"/>
      <c r="Z9144" s="73"/>
      <c r="AA9144" s="57"/>
      <c r="AB9144" s="73"/>
      <c r="AC9144" s="73"/>
      <c r="AD9144" s="73"/>
      <c r="AE9144" s="73"/>
      <c r="AF9144" s="73"/>
      <c r="AG9144" s="73"/>
      <c r="AH9144" s="73"/>
      <c r="AI9144" s="73"/>
      <c r="AJ9144" s="73"/>
      <c r="AK9144" s="73"/>
      <c r="AL9144" s="73"/>
      <c r="AM9144" s="73"/>
      <c r="AN9144" s="73"/>
      <c r="AO9144" s="73"/>
      <c r="AP9144" s="73"/>
      <c r="AQ9144" s="73"/>
      <c r="AR9144" s="73"/>
      <c r="AS9144" s="73"/>
      <c r="AT9144" s="73"/>
      <c r="AU9144" s="73"/>
    </row>
    <row r="9145" spans="1:47" ht="12.95">
      <c r="A9145" s="61"/>
      <c r="B9145" s="58"/>
      <c r="C9145" s="58"/>
      <c r="D9145" s="59"/>
      <c r="E9145" s="57"/>
      <c r="F9145" s="57"/>
      <c r="G9145" s="73"/>
      <c r="H9145" s="73"/>
      <c r="I9145" s="73"/>
      <c r="J9145" s="73"/>
      <c r="K9145" s="73"/>
      <c r="L9145" s="73"/>
      <c r="M9145" s="73"/>
      <c r="N9145" s="73"/>
      <c r="O9145" s="73"/>
      <c r="P9145" s="73"/>
      <c r="Q9145" s="73"/>
      <c r="R9145" s="73"/>
      <c r="S9145" s="73"/>
      <c r="T9145" s="73"/>
      <c r="U9145" s="73"/>
      <c r="V9145" s="73"/>
      <c r="W9145" s="73"/>
      <c r="X9145" s="73"/>
      <c r="Y9145" s="73"/>
      <c r="Z9145" s="73"/>
      <c r="AA9145" s="57"/>
      <c r="AB9145" s="73"/>
      <c r="AC9145" s="73"/>
      <c r="AD9145" s="73"/>
      <c r="AE9145" s="73"/>
      <c r="AF9145" s="73"/>
      <c r="AG9145" s="73"/>
      <c r="AH9145" s="73"/>
      <c r="AI9145" s="73"/>
      <c r="AJ9145" s="73"/>
      <c r="AK9145" s="73"/>
      <c r="AL9145" s="73"/>
      <c r="AM9145" s="73"/>
      <c r="AN9145" s="73"/>
      <c r="AO9145" s="73"/>
      <c r="AP9145" s="73"/>
      <c r="AQ9145" s="73"/>
      <c r="AR9145" s="73"/>
      <c r="AS9145" s="73"/>
      <c r="AT9145" s="73"/>
      <c r="AU9145" s="73"/>
    </row>
    <row r="9146" spans="1:47" ht="12.95">
      <c r="A9146" s="61"/>
      <c r="B9146" s="58"/>
      <c r="C9146" s="58"/>
      <c r="D9146" s="59"/>
      <c r="E9146" s="57"/>
      <c r="F9146" s="57"/>
      <c r="G9146" s="73"/>
      <c r="H9146" s="73"/>
      <c r="I9146" s="73"/>
      <c r="J9146" s="73"/>
      <c r="K9146" s="73"/>
      <c r="L9146" s="73"/>
      <c r="M9146" s="73"/>
      <c r="N9146" s="73"/>
      <c r="O9146" s="73"/>
      <c r="P9146" s="73"/>
      <c r="Q9146" s="73"/>
      <c r="R9146" s="73"/>
      <c r="S9146" s="73"/>
      <c r="T9146" s="73"/>
      <c r="U9146" s="73"/>
      <c r="V9146" s="73"/>
      <c r="W9146" s="73"/>
      <c r="X9146" s="73"/>
      <c r="Y9146" s="73"/>
      <c r="Z9146" s="73"/>
      <c r="AA9146" s="57"/>
      <c r="AB9146" s="73"/>
      <c r="AC9146" s="73"/>
      <c r="AD9146" s="73"/>
      <c r="AE9146" s="73"/>
      <c r="AF9146" s="73"/>
      <c r="AG9146" s="73"/>
      <c r="AH9146" s="73"/>
      <c r="AI9146" s="73"/>
      <c r="AJ9146" s="73"/>
      <c r="AK9146" s="73"/>
      <c r="AL9146" s="73"/>
      <c r="AM9146" s="73"/>
      <c r="AN9146" s="73"/>
      <c r="AO9146" s="73"/>
      <c r="AP9146" s="73"/>
      <c r="AQ9146" s="73"/>
      <c r="AR9146" s="73"/>
      <c r="AS9146" s="73"/>
      <c r="AT9146" s="73"/>
      <c r="AU9146" s="73"/>
    </row>
    <row r="9147" spans="1:47" ht="12.95">
      <c r="A9147" s="61"/>
      <c r="B9147" s="58"/>
      <c r="C9147" s="58"/>
      <c r="D9147" s="59"/>
      <c r="E9147" s="57"/>
      <c r="F9147" s="57"/>
      <c r="G9147" s="73"/>
      <c r="H9147" s="73"/>
      <c r="I9147" s="73"/>
      <c r="J9147" s="73"/>
      <c r="K9147" s="73"/>
      <c r="L9147" s="73"/>
      <c r="M9147" s="73"/>
      <c r="N9147" s="73"/>
      <c r="O9147" s="73"/>
      <c r="P9147" s="73"/>
      <c r="Q9147" s="73"/>
      <c r="R9147" s="73"/>
      <c r="S9147" s="73"/>
      <c r="T9147" s="73"/>
      <c r="U9147" s="73"/>
      <c r="V9147" s="73"/>
      <c r="W9147" s="73"/>
      <c r="X9147" s="73"/>
      <c r="Y9147" s="73"/>
      <c r="Z9147" s="73"/>
      <c r="AA9147" s="57"/>
      <c r="AB9147" s="73"/>
      <c r="AC9147" s="73"/>
      <c r="AD9147" s="73"/>
      <c r="AE9147" s="73"/>
      <c r="AF9147" s="73"/>
      <c r="AG9147" s="73"/>
      <c r="AH9147" s="73"/>
      <c r="AI9147" s="73"/>
      <c r="AJ9147" s="73"/>
      <c r="AK9147" s="73"/>
      <c r="AL9147" s="73"/>
      <c r="AM9147" s="73"/>
      <c r="AN9147" s="73"/>
      <c r="AO9147" s="73"/>
      <c r="AP9147" s="73"/>
      <c r="AQ9147" s="73"/>
      <c r="AR9147" s="73"/>
      <c r="AS9147" s="73"/>
      <c r="AT9147" s="73"/>
      <c r="AU9147" s="73"/>
    </row>
    <row r="9148" spans="1:47" ht="12.95">
      <c r="A9148" s="61"/>
      <c r="B9148" s="58"/>
      <c r="C9148" s="58"/>
      <c r="D9148" s="59"/>
      <c r="E9148" s="57"/>
      <c r="F9148" s="57"/>
      <c r="G9148" s="73"/>
      <c r="H9148" s="73"/>
      <c r="I9148" s="73"/>
      <c r="J9148" s="73"/>
      <c r="K9148" s="73"/>
      <c r="L9148" s="73"/>
      <c r="M9148" s="73"/>
      <c r="N9148" s="73"/>
      <c r="O9148" s="73"/>
      <c r="P9148" s="73"/>
      <c r="Q9148" s="73"/>
      <c r="R9148" s="73"/>
      <c r="S9148" s="73"/>
      <c r="T9148" s="73"/>
      <c r="U9148" s="73"/>
      <c r="V9148" s="73"/>
      <c r="W9148" s="73"/>
      <c r="X9148" s="73"/>
      <c r="Y9148" s="73"/>
      <c r="Z9148" s="73"/>
      <c r="AA9148" s="57"/>
      <c r="AB9148" s="73"/>
      <c r="AC9148" s="73"/>
      <c r="AD9148" s="73"/>
      <c r="AE9148" s="73"/>
      <c r="AF9148" s="73"/>
      <c r="AG9148" s="73"/>
      <c r="AH9148" s="73"/>
      <c r="AI9148" s="73"/>
      <c r="AJ9148" s="73"/>
      <c r="AK9148" s="73"/>
      <c r="AL9148" s="73"/>
      <c r="AM9148" s="73"/>
      <c r="AN9148" s="73"/>
      <c r="AO9148" s="73"/>
      <c r="AP9148" s="73"/>
      <c r="AQ9148" s="73"/>
      <c r="AR9148" s="73"/>
      <c r="AS9148" s="73"/>
      <c r="AT9148" s="73"/>
      <c r="AU9148" s="73"/>
    </row>
    <row r="9149" spans="1:47" ht="12.95">
      <c r="A9149" s="61"/>
      <c r="B9149" s="58"/>
      <c r="C9149" s="58"/>
      <c r="D9149" s="59"/>
      <c r="E9149" s="57"/>
      <c r="F9149" s="57"/>
      <c r="G9149" s="73"/>
      <c r="H9149" s="73"/>
      <c r="I9149" s="73"/>
      <c r="J9149" s="73"/>
      <c r="K9149" s="73"/>
      <c r="L9149" s="73"/>
      <c r="M9149" s="73"/>
      <c r="N9149" s="73"/>
      <c r="O9149" s="73"/>
      <c r="P9149" s="73"/>
      <c r="Q9149" s="73"/>
      <c r="R9149" s="73"/>
      <c r="S9149" s="73"/>
      <c r="T9149" s="73"/>
      <c r="U9149" s="73"/>
      <c r="V9149" s="73"/>
      <c r="W9149" s="73"/>
      <c r="X9149" s="73"/>
      <c r="Y9149" s="73"/>
      <c r="Z9149" s="73"/>
      <c r="AA9149" s="57"/>
      <c r="AB9149" s="73"/>
      <c r="AC9149" s="73"/>
      <c r="AD9149" s="73"/>
      <c r="AE9149" s="73"/>
      <c r="AF9149" s="73"/>
      <c r="AG9149" s="73"/>
      <c r="AH9149" s="73"/>
      <c r="AI9149" s="73"/>
      <c r="AJ9149" s="73"/>
      <c r="AK9149" s="73"/>
      <c r="AL9149" s="73"/>
      <c r="AM9149" s="73"/>
      <c r="AN9149" s="73"/>
      <c r="AO9149" s="73"/>
      <c r="AP9149" s="73"/>
      <c r="AQ9149" s="73"/>
      <c r="AR9149" s="73"/>
      <c r="AS9149" s="73"/>
      <c r="AT9149" s="73"/>
      <c r="AU9149" s="73"/>
    </row>
    <row r="9150" spans="1:47" ht="12.95">
      <c r="A9150" s="61"/>
      <c r="B9150" s="58"/>
      <c r="C9150" s="58"/>
      <c r="D9150" s="59"/>
      <c r="E9150" s="57"/>
      <c r="F9150" s="57"/>
      <c r="G9150" s="73"/>
      <c r="H9150" s="73"/>
      <c r="I9150" s="73"/>
      <c r="J9150" s="73"/>
      <c r="K9150" s="73"/>
      <c r="L9150" s="73"/>
      <c r="M9150" s="73"/>
      <c r="N9150" s="73"/>
      <c r="O9150" s="73"/>
      <c r="P9150" s="73"/>
      <c r="Q9150" s="73"/>
      <c r="R9150" s="73"/>
      <c r="S9150" s="73"/>
      <c r="T9150" s="73"/>
      <c r="U9150" s="73"/>
      <c r="V9150" s="73"/>
      <c r="W9150" s="73"/>
      <c r="X9150" s="73"/>
      <c r="Y9150" s="73"/>
      <c r="Z9150" s="73"/>
      <c r="AA9150" s="57"/>
      <c r="AB9150" s="73"/>
      <c r="AC9150" s="73"/>
      <c r="AD9150" s="73"/>
      <c r="AE9150" s="73"/>
      <c r="AF9150" s="73"/>
      <c r="AG9150" s="73"/>
      <c r="AH9150" s="73"/>
      <c r="AI9150" s="73"/>
      <c r="AJ9150" s="73"/>
      <c r="AK9150" s="73"/>
      <c r="AL9150" s="73"/>
      <c r="AM9150" s="73"/>
      <c r="AN9150" s="73"/>
      <c r="AO9150" s="73"/>
      <c r="AP9150" s="73"/>
      <c r="AQ9150" s="73"/>
      <c r="AR9150" s="73"/>
      <c r="AS9150" s="73"/>
      <c r="AT9150" s="73"/>
      <c r="AU9150" s="73"/>
    </row>
    <row r="9151" spans="1:47" ht="12.95">
      <c r="A9151" s="61"/>
      <c r="B9151" s="58"/>
      <c r="C9151" s="58"/>
      <c r="D9151" s="59"/>
      <c r="E9151" s="57"/>
      <c r="F9151" s="57"/>
      <c r="G9151" s="73"/>
      <c r="H9151" s="73"/>
      <c r="I9151" s="73"/>
      <c r="J9151" s="73"/>
      <c r="K9151" s="73"/>
      <c r="L9151" s="73"/>
      <c r="M9151" s="73"/>
      <c r="N9151" s="73"/>
      <c r="O9151" s="73"/>
      <c r="P9151" s="73"/>
      <c r="Q9151" s="73"/>
      <c r="R9151" s="73"/>
      <c r="S9151" s="73"/>
      <c r="T9151" s="73"/>
      <c r="U9151" s="73"/>
      <c r="V9151" s="73"/>
      <c r="W9151" s="73"/>
      <c r="X9151" s="73"/>
      <c r="Y9151" s="73"/>
      <c r="Z9151" s="73"/>
      <c r="AA9151" s="57"/>
      <c r="AB9151" s="73"/>
      <c r="AC9151" s="73"/>
      <c r="AD9151" s="73"/>
      <c r="AE9151" s="73"/>
      <c r="AF9151" s="73"/>
      <c r="AG9151" s="73"/>
      <c r="AH9151" s="73"/>
      <c r="AI9151" s="73"/>
      <c r="AJ9151" s="73"/>
      <c r="AK9151" s="73"/>
      <c r="AL9151" s="73"/>
      <c r="AM9151" s="73"/>
      <c r="AN9151" s="73"/>
      <c r="AO9151" s="73"/>
      <c r="AP9151" s="73"/>
      <c r="AQ9151" s="73"/>
      <c r="AR9151" s="73"/>
      <c r="AS9151" s="73"/>
      <c r="AT9151" s="73"/>
      <c r="AU9151" s="73"/>
    </row>
    <row r="9152" spans="1:47" ht="12.95">
      <c r="A9152" s="61"/>
      <c r="B9152" s="58"/>
      <c r="C9152" s="58"/>
      <c r="D9152" s="59"/>
      <c r="E9152" s="57"/>
      <c r="F9152" s="57"/>
      <c r="G9152" s="73"/>
      <c r="H9152" s="73"/>
      <c r="I9152" s="73"/>
      <c r="J9152" s="73"/>
      <c r="K9152" s="73"/>
      <c r="L9152" s="73"/>
      <c r="M9152" s="73"/>
      <c r="N9152" s="73"/>
      <c r="O9152" s="73"/>
      <c r="P9152" s="73"/>
      <c r="Q9152" s="73"/>
      <c r="R9152" s="73"/>
      <c r="S9152" s="73"/>
      <c r="T9152" s="73"/>
      <c r="U9152" s="73"/>
      <c r="V9152" s="73"/>
      <c r="W9152" s="73"/>
      <c r="X9152" s="73"/>
      <c r="Y9152" s="73"/>
      <c r="Z9152" s="73"/>
      <c r="AA9152" s="57"/>
      <c r="AB9152" s="73"/>
      <c r="AC9152" s="73"/>
      <c r="AD9152" s="73"/>
      <c r="AE9152" s="73"/>
      <c r="AF9152" s="73"/>
      <c r="AG9152" s="73"/>
      <c r="AH9152" s="73"/>
      <c r="AI9152" s="73"/>
      <c r="AJ9152" s="73"/>
      <c r="AK9152" s="73"/>
      <c r="AL9152" s="73"/>
      <c r="AM9152" s="73"/>
      <c r="AN9152" s="73"/>
      <c r="AO9152" s="73"/>
      <c r="AP9152" s="73"/>
      <c r="AQ9152" s="73"/>
      <c r="AR9152" s="73"/>
      <c r="AS9152" s="73"/>
      <c r="AT9152" s="73"/>
      <c r="AU9152" s="73"/>
    </row>
    <row r="9153" spans="1:47" ht="12.95">
      <c r="A9153" s="61"/>
      <c r="B9153" s="58"/>
      <c r="C9153" s="58"/>
      <c r="D9153" s="59"/>
      <c r="E9153" s="57"/>
      <c r="F9153" s="57"/>
      <c r="G9153" s="73"/>
      <c r="H9153" s="73"/>
      <c r="I9153" s="73"/>
      <c r="J9153" s="73"/>
      <c r="K9153" s="73"/>
      <c r="L9153" s="73"/>
      <c r="M9153" s="73"/>
      <c r="N9153" s="73"/>
      <c r="O9153" s="73"/>
      <c r="P9153" s="73"/>
      <c r="Q9153" s="73"/>
      <c r="R9153" s="73"/>
      <c r="S9153" s="73"/>
      <c r="T9153" s="73"/>
      <c r="U9153" s="73"/>
      <c r="V9153" s="73"/>
      <c r="W9153" s="73"/>
      <c r="X9153" s="73"/>
      <c r="Y9153" s="73"/>
      <c r="Z9153" s="73"/>
      <c r="AA9153" s="57"/>
      <c r="AB9153" s="73"/>
      <c r="AC9153" s="73"/>
      <c r="AD9153" s="73"/>
      <c r="AE9153" s="73"/>
      <c r="AF9153" s="73"/>
      <c r="AG9153" s="73"/>
      <c r="AH9153" s="73"/>
      <c r="AI9153" s="73"/>
      <c r="AJ9153" s="73"/>
      <c r="AK9153" s="73"/>
      <c r="AL9153" s="73"/>
      <c r="AM9153" s="73"/>
      <c r="AN9153" s="73"/>
      <c r="AO9153" s="73"/>
      <c r="AP9153" s="73"/>
      <c r="AQ9153" s="73"/>
      <c r="AR9153" s="73"/>
      <c r="AS9153" s="73"/>
      <c r="AT9153" s="73"/>
      <c r="AU9153" s="73"/>
    </row>
    <row r="9154" spans="1:47" ht="12.95">
      <c r="A9154" s="61"/>
      <c r="B9154" s="58"/>
      <c r="C9154" s="58"/>
      <c r="D9154" s="59"/>
      <c r="E9154" s="57"/>
      <c r="F9154" s="57"/>
      <c r="G9154" s="73"/>
      <c r="H9154" s="73"/>
      <c r="I9154" s="73"/>
      <c r="J9154" s="73"/>
      <c r="K9154" s="73"/>
      <c r="L9154" s="73"/>
      <c r="M9154" s="73"/>
      <c r="N9154" s="73"/>
      <c r="O9154" s="73"/>
      <c r="P9154" s="73"/>
      <c r="Q9154" s="73"/>
      <c r="R9154" s="73"/>
      <c r="S9154" s="73"/>
      <c r="T9154" s="73"/>
      <c r="U9154" s="73"/>
      <c r="V9154" s="73"/>
      <c r="W9154" s="73"/>
      <c r="X9154" s="73"/>
      <c r="Y9154" s="73"/>
      <c r="Z9154" s="73"/>
      <c r="AA9154" s="57"/>
      <c r="AB9154" s="73"/>
      <c r="AC9154" s="73"/>
      <c r="AD9154" s="73"/>
      <c r="AE9154" s="73"/>
      <c r="AF9154" s="73"/>
      <c r="AG9154" s="73"/>
      <c r="AH9154" s="73"/>
      <c r="AI9154" s="73"/>
      <c r="AJ9154" s="73"/>
      <c r="AK9154" s="73"/>
      <c r="AL9154" s="73"/>
      <c r="AM9154" s="73"/>
      <c r="AN9154" s="73"/>
      <c r="AO9154" s="73"/>
      <c r="AP9154" s="73"/>
      <c r="AQ9154" s="73"/>
      <c r="AR9154" s="73"/>
      <c r="AS9154" s="73"/>
      <c r="AT9154" s="73"/>
      <c r="AU9154" s="73"/>
    </row>
    <row r="9155" spans="1:47" ht="12.95">
      <c r="A9155" s="61"/>
      <c r="B9155" s="58"/>
      <c r="C9155" s="58"/>
      <c r="D9155" s="59"/>
      <c r="E9155" s="57"/>
      <c r="F9155" s="57"/>
      <c r="G9155" s="73"/>
      <c r="H9155" s="73"/>
      <c r="I9155" s="73"/>
      <c r="J9155" s="73"/>
      <c r="K9155" s="73"/>
      <c r="L9155" s="73"/>
      <c r="M9155" s="73"/>
      <c r="N9155" s="73"/>
      <c r="O9155" s="73"/>
      <c r="P9155" s="73"/>
      <c r="Q9155" s="73"/>
      <c r="R9155" s="73"/>
      <c r="S9155" s="73"/>
      <c r="T9155" s="73"/>
      <c r="U9155" s="73"/>
      <c r="V9155" s="73"/>
      <c r="W9155" s="73"/>
      <c r="X9155" s="73"/>
      <c r="Y9155" s="73"/>
      <c r="Z9155" s="73"/>
      <c r="AA9155" s="57"/>
      <c r="AB9155" s="73"/>
      <c r="AC9155" s="73"/>
      <c r="AD9155" s="73"/>
      <c r="AE9155" s="73"/>
      <c r="AF9155" s="73"/>
      <c r="AG9155" s="73"/>
      <c r="AH9155" s="73"/>
      <c r="AI9155" s="73"/>
      <c r="AJ9155" s="73"/>
      <c r="AK9155" s="73"/>
      <c r="AL9155" s="73"/>
      <c r="AM9155" s="73"/>
      <c r="AN9155" s="73"/>
      <c r="AO9155" s="73"/>
      <c r="AP9155" s="73"/>
      <c r="AQ9155" s="73"/>
      <c r="AR9155" s="73"/>
      <c r="AS9155" s="73"/>
      <c r="AT9155" s="73"/>
      <c r="AU9155" s="73"/>
    </row>
    <row r="9156" spans="1:47" ht="12.95">
      <c r="A9156" s="61"/>
      <c r="B9156" s="58"/>
      <c r="C9156" s="58"/>
      <c r="D9156" s="59"/>
      <c r="E9156" s="57"/>
      <c r="F9156" s="57"/>
      <c r="G9156" s="73"/>
      <c r="H9156" s="73"/>
      <c r="I9156" s="73"/>
      <c r="J9156" s="73"/>
      <c r="K9156" s="73"/>
      <c r="L9156" s="73"/>
      <c r="M9156" s="73"/>
      <c r="N9156" s="73"/>
      <c r="O9156" s="73"/>
      <c r="P9156" s="73"/>
      <c r="Q9156" s="73"/>
      <c r="R9156" s="73"/>
      <c r="S9156" s="73"/>
      <c r="T9156" s="73"/>
      <c r="U9156" s="73"/>
      <c r="V9156" s="73"/>
      <c r="W9156" s="73"/>
      <c r="X9156" s="73"/>
      <c r="Y9156" s="73"/>
      <c r="Z9156" s="73"/>
      <c r="AA9156" s="57"/>
      <c r="AB9156" s="73"/>
      <c r="AC9156" s="73"/>
      <c r="AD9156" s="73"/>
      <c r="AE9156" s="73"/>
      <c r="AF9156" s="73"/>
      <c r="AG9156" s="73"/>
      <c r="AH9156" s="73"/>
      <c r="AI9156" s="73"/>
      <c r="AJ9156" s="73"/>
      <c r="AK9156" s="73"/>
      <c r="AL9156" s="73"/>
      <c r="AM9156" s="73"/>
      <c r="AN9156" s="73"/>
      <c r="AO9156" s="73"/>
      <c r="AP9156" s="73"/>
      <c r="AQ9156" s="73"/>
      <c r="AR9156" s="73"/>
      <c r="AS9156" s="73"/>
      <c r="AT9156" s="73"/>
      <c r="AU9156" s="73"/>
    </row>
    <row r="9157" spans="1:47" ht="12.95">
      <c r="A9157" s="61"/>
      <c r="B9157" s="58"/>
      <c r="C9157" s="58"/>
      <c r="D9157" s="59"/>
      <c r="E9157" s="57"/>
      <c r="F9157" s="57"/>
      <c r="G9157" s="73"/>
      <c r="H9157" s="73"/>
      <c r="I9157" s="73"/>
      <c r="J9157" s="73"/>
      <c r="K9157" s="73"/>
      <c r="L9157" s="73"/>
      <c r="M9157" s="73"/>
      <c r="N9157" s="73"/>
      <c r="O9157" s="73"/>
      <c r="P9157" s="73"/>
      <c r="Q9157" s="73"/>
      <c r="R9157" s="73"/>
      <c r="S9157" s="73"/>
      <c r="T9157" s="73"/>
      <c r="U9157" s="73"/>
      <c r="V9157" s="73"/>
      <c r="W9157" s="73"/>
      <c r="X9157" s="73"/>
      <c r="Y9157" s="73"/>
      <c r="Z9157" s="73"/>
      <c r="AA9157" s="57"/>
      <c r="AB9157" s="73"/>
      <c r="AC9157" s="73"/>
      <c r="AD9157" s="73"/>
      <c r="AE9157" s="73"/>
      <c r="AF9157" s="73"/>
      <c r="AG9157" s="73"/>
      <c r="AH9157" s="73"/>
      <c r="AI9157" s="73"/>
      <c r="AJ9157" s="73"/>
      <c r="AK9157" s="73"/>
      <c r="AL9157" s="73"/>
      <c r="AM9157" s="73"/>
      <c r="AN9157" s="73"/>
      <c r="AO9157" s="73"/>
      <c r="AP9157" s="73"/>
      <c r="AQ9157" s="73"/>
      <c r="AR9157" s="73"/>
      <c r="AS9157" s="73"/>
      <c r="AT9157" s="73"/>
      <c r="AU9157" s="73"/>
    </row>
    <row r="9158" spans="1:47" ht="12.95">
      <c r="A9158" s="61"/>
      <c r="B9158" s="58"/>
      <c r="C9158" s="58"/>
      <c r="D9158" s="59"/>
      <c r="E9158" s="57"/>
      <c r="F9158" s="57"/>
      <c r="G9158" s="73"/>
      <c r="H9158" s="73"/>
      <c r="I9158" s="73"/>
      <c r="J9158" s="73"/>
      <c r="K9158" s="73"/>
      <c r="L9158" s="73"/>
      <c r="M9158" s="73"/>
      <c r="N9158" s="73"/>
      <c r="O9158" s="73"/>
      <c r="P9158" s="73"/>
      <c r="Q9158" s="73"/>
      <c r="R9158" s="73"/>
      <c r="S9158" s="73"/>
      <c r="T9158" s="73"/>
      <c r="U9158" s="73"/>
      <c r="V9158" s="73"/>
      <c r="W9158" s="73"/>
      <c r="X9158" s="73"/>
      <c r="Y9158" s="73"/>
      <c r="Z9158" s="73"/>
      <c r="AA9158" s="57"/>
      <c r="AB9158" s="73"/>
      <c r="AC9158" s="73"/>
      <c r="AD9158" s="73"/>
      <c r="AE9158" s="73"/>
      <c r="AF9158" s="73"/>
      <c r="AG9158" s="73"/>
      <c r="AH9158" s="73"/>
      <c r="AI9158" s="73"/>
      <c r="AJ9158" s="73"/>
      <c r="AK9158" s="73"/>
      <c r="AL9158" s="73"/>
      <c r="AM9158" s="73"/>
      <c r="AN9158" s="73"/>
      <c r="AO9158" s="73"/>
      <c r="AP9158" s="73"/>
      <c r="AQ9158" s="73"/>
      <c r="AR9158" s="73"/>
      <c r="AS9158" s="73"/>
      <c r="AT9158" s="73"/>
      <c r="AU9158" s="73"/>
    </row>
    <row r="9159" spans="1:47" ht="12.95">
      <c r="A9159" s="61"/>
      <c r="B9159" s="58"/>
      <c r="C9159" s="58"/>
      <c r="D9159" s="59"/>
      <c r="E9159" s="57"/>
      <c r="F9159" s="57"/>
      <c r="G9159" s="73"/>
      <c r="H9159" s="73"/>
      <c r="I9159" s="73"/>
      <c r="J9159" s="73"/>
      <c r="K9159" s="73"/>
      <c r="L9159" s="73"/>
      <c r="M9159" s="73"/>
      <c r="N9159" s="73"/>
      <c r="O9159" s="73"/>
      <c r="P9159" s="73"/>
      <c r="Q9159" s="73"/>
      <c r="R9159" s="73"/>
      <c r="S9159" s="73"/>
      <c r="T9159" s="73"/>
      <c r="U9159" s="73"/>
      <c r="V9159" s="73"/>
      <c r="W9159" s="73"/>
      <c r="X9159" s="73"/>
      <c r="Y9159" s="73"/>
      <c r="Z9159" s="73"/>
      <c r="AA9159" s="57"/>
      <c r="AB9159" s="73"/>
      <c r="AC9159" s="73"/>
      <c r="AD9159" s="73"/>
      <c r="AE9159" s="73"/>
      <c r="AF9159" s="73"/>
      <c r="AG9159" s="73"/>
      <c r="AH9159" s="73"/>
      <c r="AI9159" s="73"/>
      <c r="AJ9159" s="73"/>
      <c r="AK9159" s="73"/>
      <c r="AL9159" s="73"/>
      <c r="AM9159" s="73"/>
      <c r="AN9159" s="73"/>
      <c r="AO9159" s="73"/>
      <c r="AP9159" s="73"/>
      <c r="AQ9159" s="73"/>
      <c r="AR9159" s="73"/>
      <c r="AS9159" s="73"/>
      <c r="AT9159" s="73"/>
      <c r="AU9159" s="73"/>
    </row>
    <row r="9160" spans="1:47" ht="12.95">
      <c r="A9160" s="61"/>
      <c r="B9160" s="58"/>
      <c r="C9160" s="58"/>
      <c r="D9160" s="59"/>
      <c r="E9160" s="57"/>
      <c r="F9160" s="57"/>
      <c r="G9160" s="73"/>
      <c r="H9160" s="73"/>
      <c r="I9160" s="73"/>
      <c r="J9160" s="73"/>
      <c r="K9160" s="73"/>
      <c r="L9160" s="73"/>
      <c r="M9160" s="73"/>
      <c r="N9160" s="73"/>
      <c r="O9160" s="73"/>
      <c r="P9160" s="73"/>
      <c r="Q9160" s="73"/>
      <c r="R9160" s="73"/>
      <c r="S9160" s="73"/>
      <c r="T9160" s="73"/>
      <c r="U9160" s="73"/>
      <c r="V9160" s="73"/>
      <c r="W9160" s="73"/>
      <c r="X9160" s="73"/>
      <c r="Y9160" s="73"/>
      <c r="Z9160" s="73"/>
      <c r="AA9160" s="57"/>
      <c r="AB9160" s="73"/>
      <c r="AC9160" s="73"/>
      <c r="AD9160" s="73"/>
      <c r="AE9160" s="73"/>
      <c r="AF9160" s="73"/>
      <c r="AG9160" s="73"/>
      <c r="AH9160" s="73"/>
      <c r="AI9160" s="73"/>
      <c r="AJ9160" s="73"/>
      <c r="AK9160" s="73"/>
      <c r="AL9160" s="73"/>
      <c r="AM9160" s="73"/>
      <c r="AN9160" s="73"/>
      <c r="AO9160" s="73"/>
      <c r="AP9160" s="73"/>
      <c r="AQ9160" s="73"/>
      <c r="AR9160" s="73"/>
      <c r="AS9160" s="73"/>
      <c r="AT9160" s="73"/>
      <c r="AU9160" s="73"/>
    </row>
    <row r="9161" spans="1:47" ht="12.95">
      <c r="A9161" s="61"/>
      <c r="B9161" s="58"/>
      <c r="C9161" s="58"/>
      <c r="D9161" s="59"/>
      <c r="E9161" s="57"/>
      <c r="F9161" s="57"/>
      <c r="G9161" s="73"/>
      <c r="H9161" s="73"/>
      <c r="I9161" s="73"/>
      <c r="J9161" s="73"/>
      <c r="K9161" s="73"/>
      <c r="L9161" s="73"/>
      <c r="M9161" s="73"/>
      <c r="N9161" s="73"/>
      <c r="O9161" s="73"/>
      <c r="P9161" s="73"/>
      <c r="Q9161" s="73"/>
      <c r="R9161" s="73"/>
      <c r="S9161" s="73"/>
      <c r="T9161" s="73"/>
      <c r="U9161" s="73"/>
      <c r="V9161" s="73"/>
      <c r="W9161" s="73"/>
      <c r="X9161" s="73"/>
      <c r="Y9161" s="73"/>
      <c r="Z9161" s="73"/>
      <c r="AA9161" s="57"/>
      <c r="AB9161" s="73"/>
      <c r="AC9161" s="73"/>
      <c r="AD9161" s="73"/>
      <c r="AE9161" s="73"/>
      <c r="AF9161" s="73"/>
      <c r="AG9161" s="73"/>
      <c r="AH9161" s="73"/>
      <c r="AI9161" s="73"/>
      <c r="AJ9161" s="73"/>
      <c r="AK9161" s="73"/>
      <c r="AL9161" s="73"/>
      <c r="AM9161" s="73"/>
      <c r="AN9161" s="73"/>
      <c r="AO9161" s="73"/>
      <c r="AP9161" s="73"/>
      <c r="AQ9161" s="73"/>
      <c r="AR9161" s="73"/>
      <c r="AS9161" s="73"/>
      <c r="AT9161" s="73"/>
      <c r="AU9161" s="73"/>
    </row>
    <row r="9162" spans="1:47" ht="12.95">
      <c r="A9162" s="61"/>
      <c r="B9162" s="58"/>
      <c r="C9162" s="58"/>
      <c r="D9162" s="59"/>
      <c r="E9162" s="57"/>
      <c r="F9162" s="57"/>
      <c r="G9162" s="73"/>
      <c r="H9162" s="73"/>
      <c r="I9162" s="73"/>
      <c r="J9162" s="73"/>
      <c r="K9162" s="73"/>
      <c r="L9162" s="73"/>
      <c r="M9162" s="73"/>
      <c r="N9162" s="73"/>
      <c r="O9162" s="73"/>
      <c r="P9162" s="73"/>
      <c r="Q9162" s="73"/>
      <c r="R9162" s="73"/>
      <c r="S9162" s="73"/>
      <c r="T9162" s="73"/>
      <c r="U9162" s="73"/>
      <c r="V9162" s="73"/>
      <c r="W9162" s="73"/>
      <c r="X9162" s="73"/>
      <c r="Y9162" s="73"/>
      <c r="Z9162" s="73"/>
      <c r="AA9162" s="57"/>
      <c r="AB9162" s="73"/>
      <c r="AC9162" s="73"/>
      <c r="AD9162" s="73"/>
      <c r="AE9162" s="73"/>
      <c r="AF9162" s="73"/>
      <c r="AG9162" s="73"/>
      <c r="AH9162" s="73"/>
      <c r="AI9162" s="73"/>
      <c r="AJ9162" s="73"/>
      <c r="AK9162" s="73"/>
      <c r="AL9162" s="73"/>
      <c r="AM9162" s="73"/>
      <c r="AN9162" s="73"/>
      <c r="AO9162" s="73"/>
      <c r="AP9162" s="73"/>
      <c r="AQ9162" s="73"/>
      <c r="AR9162" s="73"/>
      <c r="AS9162" s="73"/>
      <c r="AT9162" s="73"/>
      <c r="AU9162" s="73"/>
    </row>
    <row r="9163" spans="1:47" ht="12.95">
      <c r="A9163" s="61"/>
      <c r="B9163" s="58"/>
      <c r="C9163" s="58"/>
      <c r="D9163" s="59"/>
      <c r="E9163" s="57"/>
      <c r="F9163" s="57"/>
      <c r="G9163" s="73"/>
      <c r="H9163" s="73"/>
      <c r="I9163" s="73"/>
      <c r="J9163" s="73"/>
      <c r="K9163" s="73"/>
      <c r="L9163" s="73"/>
      <c r="M9163" s="73"/>
      <c r="N9163" s="73"/>
      <c r="O9163" s="73"/>
      <c r="P9163" s="73"/>
      <c r="Q9163" s="73"/>
      <c r="R9163" s="73"/>
      <c r="S9163" s="73"/>
      <c r="T9163" s="73"/>
      <c r="U9163" s="73"/>
      <c r="V9163" s="73"/>
      <c r="W9163" s="73"/>
      <c r="X9163" s="73"/>
      <c r="Y9163" s="73"/>
      <c r="Z9163" s="73"/>
      <c r="AA9163" s="57"/>
      <c r="AB9163" s="73"/>
      <c r="AC9163" s="73"/>
      <c r="AD9163" s="73"/>
      <c r="AE9163" s="73"/>
      <c r="AF9163" s="73"/>
      <c r="AG9163" s="73"/>
      <c r="AH9163" s="73"/>
      <c r="AI9163" s="73"/>
      <c r="AJ9163" s="73"/>
      <c r="AK9163" s="73"/>
      <c r="AL9163" s="73"/>
      <c r="AM9163" s="73"/>
      <c r="AN9163" s="73"/>
      <c r="AO9163" s="73"/>
      <c r="AP9163" s="73"/>
      <c r="AQ9163" s="73"/>
      <c r="AR9163" s="73"/>
      <c r="AS9163" s="73"/>
      <c r="AT9163" s="73"/>
      <c r="AU9163" s="73"/>
    </row>
    <row r="9164" spans="1:47" ht="12.95">
      <c r="A9164" s="61"/>
      <c r="B9164" s="58"/>
      <c r="C9164" s="58"/>
      <c r="D9164" s="59"/>
      <c r="E9164" s="57"/>
      <c r="F9164" s="57"/>
      <c r="G9164" s="73"/>
      <c r="H9164" s="73"/>
      <c r="I9164" s="73"/>
      <c r="J9164" s="73"/>
      <c r="K9164" s="73"/>
      <c r="L9164" s="73"/>
      <c r="M9164" s="73"/>
      <c r="N9164" s="73"/>
      <c r="O9164" s="73"/>
      <c r="P9164" s="73"/>
      <c r="Q9164" s="73"/>
      <c r="R9164" s="73"/>
      <c r="S9164" s="73"/>
      <c r="T9164" s="73"/>
      <c r="U9164" s="73"/>
      <c r="V9164" s="73"/>
      <c r="W9164" s="73"/>
      <c r="X9164" s="73"/>
      <c r="Y9164" s="73"/>
      <c r="Z9164" s="73"/>
      <c r="AA9164" s="57"/>
      <c r="AB9164" s="73"/>
      <c r="AC9164" s="73"/>
      <c r="AD9164" s="73"/>
      <c r="AE9164" s="73"/>
      <c r="AF9164" s="73"/>
      <c r="AG9164" s="73"/>
      <c r="AH9164" s="73"/>
      <c r="AI9164" s="73"/>
      <c r="AJ9164" s="73"/>
      <c r="AK9164" s="73"/>
      <c r="AL9164" s="73"/>
      <c r="AM9164" s="73"/>
      <c r="AN9164" s="73"/>
      <c r="AO9164" s="73"/>
      <c r="AP9164" s="73"/>
      <c r="AQ9164" s="73"/>
      <c r="AR9164" s="73"/>
      <c r="AS9164" s="73"/>
      <c r="AT9164" s="73"/>
      <c r="AU9164" s="73"/>
    </row>
    <row r="9165" spans="1:47" ht="12.95">
      <c r="A9165" s="61"/>
      <c r="B9165" s="58"/>
      <c r="C9165" s="58"/>
      <c r="D9165" s="59"/>
      <c r="E9165" s="57"/>
      <c r="F9165" s="57"/>
      <c r="G9165" s="73"/>
      <c r="H9165" s="73"/>
      <c r="I9165" s="73"/>
      <c r="J9165" s="73"/>
      <c r="K9165" s="73"/>
      <c r="L9165" s="73"/>
      <c r="M9165" s="73"/>
      <c r="N9165" s="73"/>
      <c r="O9165" s="73"/>
      <c r="P9165" s="73"/>
      <c r="Q9165" s="73"/>
      <c r="R9165" s="73"/>
      <c r="S9165" s="73"/>
      <c r="T9165" s="73"/>
      <c r="U9165" s="73"/>
      <c r="V9165" s="73"/>
      <c r="W9165" s="73"/>
      <c r="X9165" s="73"/>
      <c r="Y9165" s="73"/>
      <c r="Z9165" s="73"/>
      <c r="AA9165" s="57"/>
      <c r="AB9165" s="73"/>
      <c r="AC9165" s="73"/>
      <c r="AD9165" s="73"/>
      <c r="AE9165" s="73"/>
      <c r="AF9165" s="73"/>
      <c r="AG9165" s="73"/>
      <c r="AH9165" s="73"/>
      <c r="AI9165" s="73"/>
      <c r="AJ9165" s="73"/>
      <c r="AK9165" s="73"/>
      <c r="AL9165" s="73"/>
      <c r="AM9165" s="73"/>
      <c r="AN9165" s="73"/>
      <c r="AO9165" s="73"/>
      <c r="AP9165" s="73"/>
      <c r="AQ9165" s="73"/>
      <c r="AR9165" s="73"/>
      <c r="AS9165" s="73"/>
      <c r="AT9165" s="73"/>
      <c r="AU9165" s="73"/>
    </row>
    <row r="9166" spans="1:47" ht="12.95">
      <c r="A9166" s="61"/>
      <c r="B9166" s="58"/>
      <c r="C9166" s="58"/>
      <c r="D9166" s="59"/>
      <c r="E9166" s="57"/>
      <c r="F9166" s="57"/>
      <c r="G9166" s="73"/>
      <c r="H9166" s="73"/>
      <c r="I9166" s="73"/>
      <c r="J9166" s="73"/>
      <c r="K9166" s="73"/>
      <c r="L9166" s="73"/>
      <c r="M9166" s="73"/>
      <c r="N9166" s="73"/>
      <c r="O9166" s="73"/>
      <c r="P9166" s="73"/>
      <c r="Q9166" s="73"/>
      <c r="R9166" s="73"/>
      <c r="S9166" s="73"/>
      <c r="T9166" s="73"/>
      <c r="U9166" s="73"/>
      <c r="V9166" s="73"/>
      <c r="W9166" s="73"/>
      <c r="X9166" s="73"/>
      <c r="Y9166" s="73"/>
      <c r="Z9166" s="73"/>
      <c r="AA9166" s="57"/>
      <c r="AB9166" s="73"/>
      <c r="AC9166" s="73"/>
      <c r="AD9166" s="73"/>
      <c r="AE9166" s="73"/>
      <c r="AF9166" s="73"/>
      <c r="AG9166" s="73"/>
      <c r="AH9166" s="73"/>
      <c r="AI9166" s="73"/>
      <c r="AJ9166" s="73"/>
      <c r="AK9166" s="73"/>
      <c r="AL9166" s="73"/>
      <c r="AM9166" s="73"/>
      <c r="AN9166" s="73"/>
      <c r="AO9166" s="73"/>
      <c r="AP9166" s="73"/>
      <c r="AQ9166" s="73"/>
      <c r="AR9166" s="73"/>
      <c r="AS9166" s="73"/>
      <c r="AT9166" s="73"/>
      <c r="AU9166" s="73"/>
    </row>
    <row r="9167" spans="1:47" ht="12.95">
      <c r="A9167" s="61"/>
      <c r="B9167" s="58"/>
      <c r="C9167" s="58"/>
      <c r="D9167" s="59"/>
      <c r="E9167" s="57"/>
      <c r="F9167" s="57"/>
      <c r="G9167" s="73"/>
      <c r="H9167" s="73"/>
      <c r="I9167" s="73"/>
      <c r="J9167" s="73"/>
      <c r="K9167" s="73"/>
      <c r="L9167" s="73"/>
      <c r="M9167" s="73"/>
      <c r="N9167" s="73"/>
      <c r="O9167" s="73"/>
      <c r="P9167" s="73"/>
      <c r="Q9167" s="73"/>
      <c r="R9167" s="73"/>
      <c r="S9167" s="73"/>
      <c r="T9167" s="73"/>
      <c r="U9167" s="73"/>
      <c r="V9167" s="73"/>
      <c r="W9167" s="73"/>
      <c r="X9167" s="73"/>
      <c r="Y9167" s="73"/>
      <c r="Z9167" s="73"/>
      <c r="AA9167" s="57"/>
      <c r="AB9167" s="73"/>
      <c r="AC9167" s="73"/>
      <c r="AD9167" s="73"/>
      <c r="AE9167" s="73"/>
      <c r="AF9167" s="73"/>
      <c r="AG9167" s="73"/>
      <c r="AH9167" s="73"/>
      <c r="AI9167" s="73"/>
      <c r="AJ9167" s="73"/>
      <c r="AK9167" s="73"/>
      <c r="AL9167" s="73"/>
      <c r="AM9167" s="73"/>
      <c r="AN9167" s="73"/>
      <c r="AO9167" s="73"/>
      <c r="AP9167" s="73"/>
      <c r="AQ9167" s="73"/>
      <c r="AR9167" s="73"/>
      <c r="AS9167" s="73"/>
      <c r="AT9167" s="73"/>
      <c r="AU9167" s="73"/>
    </row>
    <row r="9168" spans="1:47" ht="12.95">
      <c r="A9168" s="61"/>
      <c r="B9168" s="58"/>
      <c r="C9168" s="58"/>
      <c r="D9168" s="59"/>
      <c r="E9168" s="57"/>
      <c r="F9168" s="57"/>
      <c r="G9168" s="73"/>
      <c r="H9168" s="73"/>
      <c r="I9168" s="73"/>
      <c r="J9168" s="73"/>
      <c r="K9168" s="73"/>
      <c r="L9168" s="73"/>
      <c r="M9168" s="73"/>
      <c r="N9168" s="73"/>
      <c r="O9168" s="73"/>
      <c r="P9168" s="73"/>
      <c r="Q9168" s="73"/>
      <c r="R9168" s="73"/>
      <c r="S9168" s="73"/>
      <c r="T9168" s="73"/>
      <c r="U9168" s="73"/>
      <c r="V9168" s="73"/>
      <c r="W9168" s="73"/>
      <c r="X9168" s="73"/>
      <c r="Y9168" s="73"/>
      <c r="Z9168" s="73"/>
      <c r="AA9168" s="57"/>
      <c r="AB9168" s="73"/>
      <c r="AC9168" s="73"/>
      <c r="AD9168" s="73"/>
      <c r="AE9168" s="73"/>
      <c r="AF9168" s="73"/>
      <c r="AG9168" s="73"/>
      <c r="AH9168" s="73"/>
      <c r="AI9168" s="73"/>
      <c r="AJ9168" s="73"/>
      <c r="AK9168" s="73"/>
      <c r="AL9168" s="73"/>
      <c r="AM9168" s="73"/>
      <c r="AN9168" s="73"/>
      <c r="AO9168" s="73"/>
      <c r="AP9168" s="73"/>
      <c r="AQ9168" s="73"/>
      <c r="AR9168" s="73"/>
      <c r="AS9168" s="73"/>
      <c r="AT9168" s="73"/>
      <c r="AU9168" s="73"/>
    </row>
    <row r="9169" spans="1:47" ht="12.95">
      <c r="A9169" s="61"/>
      <c r="B9169" s="58"/>
      <c r="C9169" s="58"/>
      <c r="D9169" s="59"/>
      <c r="E9169" s="57"/>
      <c r="F9169" s="57"/>
      <c r="G9169" s="73"/>
      <c r="H9169" s="73"/>
      <c r="I9169" s="73"/>
      <c r="J9169" s="73"/>
      <c r="K9169" s="73"/>
      <c r="L9169" s="73"/>
      <c r="M9169" s="73"/>
      <c r="N9169" s="73"/>
      <c r="O9169" s="73"/>
      <c r="P9169" s="73"/>
      <c r="Q9169" s="73"/>
      <c r="R9169" s="73"/>
      <c r="S9169" s="73"/>
      <c r="T9169" s="73"/>
      <c r="U9169" s="73"/>
      <c r="V9169" s="73"/>
      <c r="W9169" s="73"/>
      <c r="X9169" s="73"/>
      <c r="Y9169" s="73"/>
      <c r="Z9169" s="73"/>
      <c r="AA9169" s="57"/>
      <c r="AB9169" s="73"/>
      <c r="AC9169" s="73"/>
      <c r="AD9169" s="73"/>
      <c r="AE9169" s="73"/>
      <c r="AF9169" s="73"/>
      <c r="AG9169" s="73"/>
      <c r="AH9169" s="73"/>
      <c r="AI9169" s="73"/>
      <c r="AJ9169" s="73"/>
      <c r="AK9169" s="73"/>
      <c r="AL9169" s="73"/>
      <c r="AM9169" s="73"/>
      <c r="AN9169" s="73"/>
      <c r="AO9169" s="73"/>
      <c r="AP9169" s="73"/>
      <c r="AQ9169" s="73"/>
      <c r="AR9169" s="73"/>
      <c r="AS9169" s="73"/>
      <c r="AT9169" s="73"/>
      <c r="AU9169" s="73"/>
    </row>
    <row r="9170" spans="1:47" ht="12.95">
      <c r="A9170" s="61"/>
      <c r="B9170" s="58"/>
      <c r="C9170" s="58"/>
      <c r="D9170" s="59"/>
      <c r="E9170" s="57"/>
      <c r="F9170" s="57"/>
      <c r="G9170" s="73"/>
      <c r="H9170" s="73"/>
      <c r="I9170" s="73"/>
      <c r="J9170" s="73"/>
      <c r="K9170" s="73"/>
      <c r="L9170" s="73"/>
      <c r="M9170" s="73"/>
      <c r="N9170" s="73"/>
      <c r="O9170" s="73"/>
      <c r="P9170" s="73"/>
      <c r="Q9170" s="73"/>
      <c r="R9170" s="73"/>
      <c r="S9170" s="73"/>
      <c r="T9170" s="73"/>
      <c r="U9170" s="73"/>
      <c r="V9170" s="73"/>
      <c r="W9170" s="73"/>
      <c r="X9170" s="73"/>
      <c r="Y9170" s="73"/>
      <c r="Z9170" s="73"/>
      <c r="AA9170" s="57"/>
      <c r="AB9170" s="73"/>
      <c r="AC9170" s="73"/>
      <c r="AD9170" s="73"/>
      <c r="AE9170" s="73"/>
      <c r="AF9170" s="73"/>
      <c r="AG9170" s="73"/>
      <c r="AH9170" s="73"/>
      <c r="AI9170" s="73"/>
      <c r="AJ9170" s="73"/>
      <c r="AK9170" s="73"/>
      <c r="AL9170" s="73"/>
      <c r="AM9170" s="73"/>
      <c r="AN9170" s="73"/>
      <c r="AO9170" s="73"/>
      <c r="AP9170" s="73"/>
      <c r="AQ9170" s="73"/>
      <c r="AR9170" s="73"/>
      <c r="AS9170" s="73"/>
      <c r="AT9170" s="73"/>
      <c r="AU9170" s="73"/>
    </row>
    <row r="9171" spans="1:47" ht="12.95">
      <c r="A9171" s="61"/>
      <c r="B9171" s="58"/>
      <c r="C9171" s="58"/>
      <c r="D9171" s="59"/>
      <c r="E9171" s="57"/>
      <c r="F9171" s="57"/>
      <c r="G9171" s="73"/>
      <c r="H9171" s="73"/>
      <c r="I9171" s="73"/>
      <c r="J9171" s="73"/>
      <c r="K9171" s="73"/>
      <c r="L9171" s="73"/>
      <c r="M9171" s="73"/>
      <c r="N9171" s="73"/>
      <c r="O9171" s="73"/>
      <c r="P9171" s="73"/>
      <c r="Q9171" s="73"/>
      <c r="R9171" s="73"/>
      <c r="S9171" s="73"/>
      <c r="T9171" s="73"/>
      <c r="U9171" s="73"/>
      <c r="V9171" s="73"/>
      <c r="W9171" s="73"/>
      <c r="X9171" s="73"/>
      <c r="Y9171" s="73"/>
      <c r="Z9171" s="73"/>
      <c r="AA9171" s="57"/>
      <c r="AB9171" s="73"/>
      <c r="AC9171" s="73"/>
      <c r="AD9171" s="73"/>
      <c r="AE9171" s="73"/>
      <c r="AF9171" s="73"/>
      <c r="AG9171" s="73"/>
      <c r="AH9171" s="73"/>
      <c r="AI9171" s="73"/>
      <c r="AJ9171" s="73"/>
      <c r="AK9171" s="73"/>
      <c r="AL9171" s="73"/>
      <c r="AM9171" s="73"/>
      <c r="AN9171" s="73"/>
      <c r="AO9171" s="73"/>
      <c r="AP9171" s="73"/>
      <c r="AQ9171" s="73"/>
      <c r="AR9171" s="73"/>
      <c r="AS9171" s="73"/>
      <c r="AT9171" s="73"/>
      <c r="AU9171" s="73"/>
    </row>
    <row r="9172" spans="1:47" ht="12.95">
      <c r="A9172" s="61"/>
      <c r="B9172" s="58"/>
      <c r="C9172" s="58"/>
      <c r="D9172" s="59"/>
      <c r="E9172" s="57"/>
      <c r="F9172" s="57"/>
      <c r="G9172" s="73"/>
      <c r="H9172" s="73"/>
      <c r="I9172" s="73"/>
      <c r="J9172" s="73"/>
      <c r="K9172" s="73"/>
      <c r="L9172" s="73"/>
      <c r="M9172" s="73"/>
      <c r="N9172" s="73"/>
      <c r="O9172" s="73"/>
      <c r="P9172" s="73"/>
      <c r="Q9172" s="73"/>
      <c r="R9172" s="73"/>
      <c r="S9172" s="73"/>
      <c r="T9172" s="73"/>
      <c r="U9172" s="73"/>
      <c r="V9172" s="73"/>
      <c r="W9172" s="73"/>
      <c r="X9172" s="73"/>
      <c r="Y9172" s="73"/>
      <c r="Z9172" s="73"/>
      <c r="AA9172" s="57"/>
      <c r="AB9172" s="73"/>
      <c r="AC9172" s="73"/>
      <c r="AD9172" s="73"/>
      <c r="AE9172" s="73"/>
      <c r="AF9172" s="73"/>
      <c r="AG9172" s="73"/>
      <c r="AH9172" s="73"/>
      <c r="AI9172" s="73"/>
      <c r="AJ9172" s="73"/>
      <c r="AK9172" s="73"/>
      <c r="AL9172" s="73"/>
      <c r="AM9172" s="73"/>
      <c r="AN9172" s="73"/>
      <c r="AO9172" s="73"/>
      <c r="AP9172" s="73"/>
      <c r="AQ9172" s="73"/>
      <c r="AR9172" s="73"/>
      <c r="AS9172" s="73"/>
      <c r="AT9172" s="73"/>
      <c r="AU9172" s="73"/>
    </row>
    <row r="9173" spans="1:47" ht="12.95">
      <c r="A9173" s="61"/>
      <c r="B9173" s="58"/>
      <c r="C9173" s="58"/>
      <c r="D9173" s="59"/>
      <c r="E9173" s="57"/>
      <c r="F9173" s="57"/>
      <c r="G9173" s="73"/>
      <c r="H9173" s="73"/>
      <c r="I9173" s="73"/>
      <c r="J9173" s="73"/>
      <c r="K9173" s="73"/>
      <c r="L9173" s="73"/>
      <c r="M9173" s="73"/>
      <c r="N9173" s="73"/>
      <c r="O9173" s="73"/>
      <c r="P9173" s="73"/>
      <c r="Q9173" s="73"/>
      <c r="R9173" s="73"/>
      <c r="S9173" s="73"/>
      <c r="T9173" s="73"/>
      <c r="U9173" s="73"/>
      <c r="V9173" s="73"/>
      <c r="W9173" s="73"/>
      <c r="X9173" s="73"/>
      <c r="Y9173" s="73"/>
      <c r="Z9173" s="73"/>
      <c r="AA9173" s="57"/>
      <c r="AB9173" s="73"/>
      <c r="AC9173" s="73"/>
      <c r="AD9173" s="73"/>
      <c r="AE9173" s="73"/>
      <c r="AF9173" s="73"/>
      <c r="AG9173" s="73"/>
      <c r="AH9173" s="73"/>
      <c r="AI9173" s="73"/>
      <c r="AJ9173" s="73"/>
      <c r="AK9173" s="73"/>
      <c r="AL9173" s="73"/>
      <c r="AM9173" s="73"/>
      <c r="AN9173" s="73"/>
      <c r="AO9173" s="73"/>
      <c r="AP9173" s="73"/>
      <c r="AQ9173" s="73"/>
      <c r="AR9173" s="73"/>
      <c r="AS9173" s="73"/>
      <c r="AT9173" s="73"/>
      <c r="AU9173" s="73"/>
    </row>
    <row r="9174" spans="1:47" ht="12.95">
      <c r="A9174" s="61"/>
      <c r="B9174" s="58"/>
      <c r="C9174" s="58"/>
      <c r="D9174" s="59"/>
      <c r="E9174" s="57"/>
      <c r="F9174" s="57"/>
      <c r="G9174" s="73"/>
      <c r="H9174" s="73"/>
      <c r="I9174" s="73"/>
      <c r="J9174" s="73"/>
      <c r="K9174" s="73"/>
      <c r="L9174" s="73"/>
      <c r="M9174" s="73"/>
      <c r="N9174" s="73"/>
      <c r="O9174" s="73"/>
      <c r="P9174" s="73"/>
      <c r="Q9174" s="73"/>
      <c r="R9174" s="73"/>
      <c r="S9174" s="73"/>
      <c r="T9174" s="73"/>
      <c r="U9174" s="73"/>
      <c r="V9174" s="73"/>
      <c r="W9174" s="73"/>
      <c r="X9174" s="73"/>
      <c r="Y9174" s="73"/>
      <c r="Z9174" s="73"/>
      <c r="AA9174" s="57"/>
      <c r="AB9174" s="73"/>
      <c r="AC9174" s="73"/>
      <c r="AD9174" s="73"/>
      <c r="AE9174" s="73"/>
      <c r="AF9174" s="73"/>
      <c r="AG9174" s="73"/>
      <c r="AH9174" s="73"/>
      <c r="AI9174" s="73"/>
      <c r="AJ9174" s="73"/>
      <c r="AK9174" s="73"/>
      <c r="AL9174" s="73"/>
      <c r="AM9174" s="73"/>
      <c r="AN9174" s="73"/>
      <c r="AO9174" s="73"/>
      <c r="AP9174" s="73"/>
      <c r="AQ9174" s="73"/>
      <c r="AR9174" s="73"/>
      <c r="AS9174" s="73"/>
      <c r="AT9174" s="73"/>
      <c r="AU9174" s="73"/>
    </row>
    <row r="9175" spans="1:47" ht="12.95">
      <c r="A9175" s="61"/>
      <c r="B9175" s="58"/>
      <c r="C9175" s="58"/>
      <c r="D9175" s="59"/>
      <c r="E9175" s="57"/>
      <c r="F9175" s="57"/>
      <c r="G9175" s="73"/>
      <c r="H9175" s="73"/>
      <c r="I9175" s="73"/>
      <c r="J9175" s="73"/>
      <c r="K9175" s="73"/>
      <c r="L9175" s="73"/>
      <c r="M9175" s="73"/>
      <c r="N9175" s="73"/>
      <c r="O9175" s="73"/>
      <c r="P9175" s="73"/>
      <c r="Q9175" s="73"/>
      <c r="R9175" s="73"/>
      <c r="S9175" s="73"/>
      <c r="T9175" s="73"/>
      <c r="U9175" s="73"/>
      <c r="V9175" s="73"/>
      <c r="W9175" s="73"/>
      <c r="X9175" s="73"/>
      <c r="Y9175" s="73"/>
      <c r="Z9175" s="73"/>
      <c r="AA9175" s="57"/>
      <c r="AB9175" s="73"/>
      <c r="AC9175" s="73"/>
      <c r="AD9175" s="73"/>
      <c r="AE9175" s="73"/>
      <c r="AF9175" s="73"/>
      <c r="AG9175" s="73"/>
      <c r="AH9175" s="73"/>
      <c r="AI9175" s="73"/>
      <c r="AJ9175" s="73"/>
      <c r="AK9175" s="73"/>
      <c r="AL9175" s="73"/>
      <c r="AM9175" s="73"/>
      <c r="AN9175" s="73"/>
      <c r="AO9175" s="73"/>
      <c r="AP9175" s="73"/>
      <c r="AQ9175" s="73"/>
      <c r="AR9175" s="73"/>
      <c r="AS9175" s="73"/>
      <c r="AT9175" s="73"/>
      <c r="AU9175" s="73"/>
    </row>
    <row r="9176" spans="1:47" ht="12.95">
      <c r="A9176" s="61"/>
      <c r="B9176" s="58"/>
      <c r="C9176" s="58"/>
      <c r="D9176" s="59"/>
      <c r="E9176" s="57"/>
      <c r="F9176" s="57"/>
      <c r="G9176" s="73"/>
      <c r="H9176" s="73"/>
      <c r="I9176" s="73"/>
      <c r="J9176" s="73"/>
      <c r="K9176" s="73"/>
      <c r="L9176" s="73"/>
      <c r="M9176" s="73"/>
      <c r="N9176" s="73"/>
      <c r="O9176" s="73"/>
      <c r="P9176" s="73"/>
      <c r="Q9176" s="73"/>
      <c r="R9176" s="73"/>
      <c r="S9176" s="73"/>
      <c r="T9176" s="73"/>
      <c r="U9176" s="73"/>
      <c r="V9176" s="73"/>
      <c r="W9176" s="73"/>
      <c r="X9176" s="73"/>
      <c r="Y9176" s="73"/>
      <c r="Z9176" s="73"/>
      <c r="AA9176" s="57"/>
      <c r="AB9176" s="73"/>
      <c r="AC9176" s="73"/>
      <c r="AD9176" s="73"/>
      <c r="AE9176" s="73"/>
      <c r="AF9176" s="73"/>
      <c r="AG9176" s="73"/>
      <c r="AH9176" s="73"/>
      <c r="AI9176" s="73"/>
      <c r="AJ9176" s="73"/>
      <c r="AK9176" s="73"/>
      <c r="AL9176" s="73"/>
      <c r="AM9176" s="73"/>
      <c r="AN9176" s="73"/>
      <c r="AO9176" s="73"/>
      <c r="AP9176" s="73"/>
      <c r="AQ9176" s="73"/>
      <c r="AR9176" s="73"/>
      <c r="AS9176" s="73"/>
      <c r="AT9176" s="73"/>
      <c r="AU9176" s="73"/>
    </row>
    <row r="9177" spans="1:47" ht="12.95">
      <c r="A9177" s="61"/>
      <c r="B9177" s="58"/>
      <c r="C9177" s="58"/>
      <c r="D9177" s="59"/>
      <c r="E9177" s="57"/>
      <c r="F9177" s="57"/>
      <c r="G9177" s="73"/>
      <c r="H9177" s="73"/>
      <c r="I9177" s="73"/>
      <c r="J9177" s="73"/>
      <c r="K9177" s="73"/>
      <c r="L9177" s="73"/>
      <c r="M9177" s="73"/>
      <c r="N9177" s="73"/>
      <c r="O9177" s="73"/>
      <c r="P9177" s="73"/>
      <c r="Q9177" s="73"/>
      <c r="R9177" s="73"/>
      <c r="S9177" s="73"/>
      <c r="T9177" s="73"/>
      <c r="U9177" s="73"/>
      <c r="V9177" s="73"/>
      <c r="W9177" s="73"/>
      <c r="X9177" s="73"/>
      <c r="Y9177" s="73"/>
      <c r="Z9177" s="73"/>
      <c r="AA9177" s="57"/>
      <c r="AB9177" s="73"/>
      <c r="AC9177" s="73"/>
      <c r="AD9177" s="73"/>
      <c r="AE9177" s="73"/>
      <c r="AF9177" s="73"/>
      <c r="AG9177" s="73"/>
      <c r="AH9177" s="73"/>
      <c r="AI9177" s="73"/>
      <c r="AJ9177" s="73"/>
      <c r="AK9177" s="73"/>
      <c r="AL9177" s="73"/>
      <c r="AM9177" s="73"/>
      <c r="AN9177" s="73"/>
      <c r="AO9177" s="73"/>
      <c r="AP9177" s="73"/>
      <c r="AQ9177" s="73"/>
      <c r="AR9177" s="73"/>
      <c r="AS9177" s="73"/>
      <c r="AT9177" s="73"/>
      <c r="AU9177" s="73"/>
    </row>
    <row r="9178" spans="1:47" ht="12.95">
      <c r="A9178" s="61"/>
      <c r="B9178" s="58"/>
      <c r="C9178" s="58"/>
      <c r="D9178" s="59"/>
      <c r="E9178" s="57"/>
      <c r="F9178" s="57"/>
      <c r="G9178" s="73"/>
      <c r="H9178" s="73"/>
      <c r="I9178" s="73"/>
      <c r="J9178" s="73"/>
      <c r="K9178" s="73"/>
      <c r="L9178" s="73"/>
      <c r="M9178" s="73"/>
      <c r="N9178" s="73"/>
      <c r="O9178" s="73"/>
      <c r="P9178" s="73"/>
      <c r="Q9178" s="73"/>
      <c r="R9178" s="73"/>
      <c r="S9178" s="73"/>
      <c r="T9178" s="73"/>
      <c r="U9178" s="73"/>
      <c r="V9178" s="73"/>
      <c r="W9178" s="73"/>
      <c r="X9178" s="73"/>
      <c r="Y9178" s="73"/>
      <c r="Z9178" s="73"/>
      <c r="AA9178" s="57"/>
      <c r="AB9178" s="73"/>
      <c r="AC9178" s="73"/>
      <c r="AD9178" s="73"/>
      <c r="AE9178" s="73"/>
      <c r="AF9178" s="73"/>
      <c r="AG9178" s="73"/>
      <c r="AH9178" s="73"/>
      <c r="AI9178" s="73"/>
      <c r="AJ9178" s="73"/>
      <c r="AK9178" s="73"/>
      <c r="AL9178" s="73"/>
      <c r="AM9178" s="73"/>
      <c r="AN9178" s="73"/>
      <c r="AO9178" s="73"/>
      <c r="AP9178" s="73"/>
      <c r="AQ9178" s="73"/>
      <c r="AR9178" s="73"/>
      <c r="AS9178" s="73"/>
      <c r="AT9178" s="73"/>
      <c r="AU9178" s="73"/>
    </row>
    <row r="9179" spans="1:47" ht="12.95">
      <c r="A9179" s="61"/>
      <c r="B9179" s="58"/>
      <c r="C9179" s="58"/>
      <c r="D9179" s="59"/>
      <c r="E9179" s="57"/>
      <c r="F9179" s="57"/>
      <c r="G9179" s="73"/>
      <c r="H9179" s="73"/>
      <c r="I9179" s="73"/>
      <c r="J9179" s="73"/>
      <c r="K9179" s="73"/>
      <c r="L9179" s="73"/>
      <c r="M9179" s="73"/>
      <c r="N9179" s="73"/>
      <c r="O9179" s="73"/>
      <c r="P9179" s="73"/>
      <c r="Q9179" s="73"/>
      <c r="R9179" s="73"/>
      <c r="S9179" s="73"/>
      <c r="T9179" s="73"/>
      <c r="U9179" s="73"/>
      <c r="V9179" s="73"/>
      <c r="W9179" s="73"/>
      <c r="X9179" s="73"/>
      <c r="Y9179" s="73"/>
      <c r="Z9179" s="73"/>
      <c r="AA9179" s="57"/>
      <c r="AB9179" s="73"/>
      <c r="AC9179" s="73"/>
      <c r="AD9179" s="73"/>
      <c r="AE9179" s="73"/>
      <c r="AF9179" s="73"/>
      <c r="AG9179" s="73"/>
      <c r="AH9179" s="73"/>
      <c r="AI9179" s="73"/>
      <c r="AJ9179" s="73"/>
      <c r="AK9179" s="73"/>
      <c r="AL9179" s="73"/>
      <c r="AM9179" s="73"/>
      <c r="AN9179" s="73"/>
      <c r="AO9179" s="73"/>
      <c r="AP9179" s="73"/>
      <c r="AQ9179" s="73"/>
      <c r="AR9179" s="73"/>
      <c r="AS9179" s="73"/>
      <c r="AT9179" s="73"/>
      <c r="AU9179" s="73"/>
    </row>
    <row r="9180" spans="1:47" ht="12.95">
      <c r="A9180" s="61"/>
      <c r="B9180" s="58"/>
      <c r="C9180" s="58"/>
      <c r="D9180" s="59"/>
      <c r="E9180" s="57"/>
      <c r="F9180" s="57"/>
      <c r="G9180" s="73"/>
      <c r="H9180" s="73"/>
      <c r="I9180" s="73"/>
      <c r="J9180" s="73"/>
      <c r="K9180" s="73"/>
      <c r="L9180" s="73"/>
      <c r="M9180" s="73"/>
      <c r="N9180" s="73"/>
      <c r="O9180" s="73"/>
      <c r="P9180" s="73"/>
      <c r="Q9180" s="73"/>
      <c r="R9180" s="73"/>
      <c r="S9180" s="73"/>
      <c r="T9180" s="73"/>
      <c r="U9180" s="73"/>
      <c r="V9180" s="73"/>
      <c r="W9180" s="73"/>
      <c r="X9180" s="73"/>
      <c r="Y9180" s="73"/>
      <c r="Z9180" s="73"/>
      <c r="AA9180" s="57"/>
      <c r="AB9180" s="73"/>
      <c r="AC9180" s="73"/>
      <c r="AD9180" s="73"/>
      <c r="AE9180" s="73"/>
      <c r="AF9180" s="73"/>
      <c r="AG9180" s="73"/>
      <c r="AH9180" s="73"/>
      <c r="AI9180" s="73"/>
      <c r="AJ9180" s="73"/>
      <c r="AK9180" s="73"/>
      <c r="AL9180" s="73"/>
      <c r="AM9180" s="73"/>
      <c r="AN9180" s="73"/>
      <c r="AO9180" s="73"/>
      <c r="AP9180" s="73"/>
      <c r="AQ9180" s="73"/>
      <c r="AR9180" s="73"/>
      <c r="AS9180" s="73"/>
      <c r="AT9180" s="73"/>
      <c r="AU9180" s="73"/>
    </row>
    <row r="9181" spans="1:47" ht="12.95">
      <c r="A9181" s="61"/>
      <c r="B9181" s="58"/>
      <c r="C9181" s="58"/>
      <c r="D9181" s="59"/>
      <c r="E9181" s="57"/>
      <c r="F9181" s="57"/>
      <c r="G9181" s="73"/>
      <c r="H9181" s="73"/>
      <c r="I9181" s="73"/>
      <c r="J9181" s="73"/>
      <c r="K9181" s="73"/>
      <c r="L9181" s="73"/>
      <c r="M9181" s="73"/>
      <c r="N9181" s="73"/>
      <c r="O9181" s="73"/>
      <c r="P9181" s="73"/>
      <c r="Q9181" s="73"/>
      <c r="R9181" s="73"/>
      <c r="S9181" s="73"/>
      <c r="T9181" s="73"/>
      <c r="U9181" s="73"/>
      <c r="V9181" s="73"/>
      <c r="W9181" s="73"/>
      <c r="X9181" s="73"/>
      <c r="Y9181" s="73"/>
      <c r="Z9181" s="73"/>
      <c r="AA9181" s="57"/>
      <c r="AB9181" s="73"/>
      <c r="AC9181" s="73"/>
      <c r="AD9181" s="73"/>
      <c r="AE9181" s="73"/>
      <c r="AF9181" s="73"/>
      <c r="AG9181" s="73"/>
      <c r="AH9181" s="73"/>
      <c r="AI9181" s="73"/>
      <c r="AJ9181" s="73"/>
      <c r="AK9181" s="73"/>
      <c r="AL9181" s="73"/>
      <c r="AM9181" s="73"/>
      <c r="AN9181" s="73"/>
      <c r="AO9181" s="73"/>
      <c r="AP9181" s="73"/>
      <c r="AQ9181" s="73"/>
      <c r="AR9181" s="73"/>
      <c r="AS9181" s="73"/>
      <c r="AT9181" s="73"/>
      <c r="AU9181" s="73"/>
    </row>
    <row r="9182" spans="1:47" ht="12.95">
      <c r="A9182" s="61"/>
      <c r="B9182" s="58"/>
      <c r="C9182" s="58"/>
      <c r="D9182" s="59"/>
      <c r="E9182" s="57"/>
      <c r="F9182" s="57"/>
      <c r="G9182" s="73"/>
      <c r="H9182" s="73"/>
      <c r="I9182" s="73"/>
      <c r="J9182" s="73"/>
      <c r="K9182" s="73"/>
      <c r="L9182" s="73"/>
      <c r="M9182" s="73"/>
      <c r="N9182" s="73"/>
      <c r="O9182" s="73"/>
      <c r="P9182" s="73"/>
      <c r="Q9182" s="73"/>
      <c r="R9182" s="73"/>
      <c r="S9182" s="73"/>
      <c r="T9182" s="73"/>
      <c r="U9182" s="73"/>
      <c r="V9182" s="73"/>
      <c r="W9182" s="73"/>
      <c r="X9182" s="73"/>
      <c r="Y9182" s="73"/>
      <c r="Z9182" s="73"/>
      <c r="AA9182" s="57"/>
      <c r="AB9182" s="73"/>
      <c r="AC9182" s="73"/>
      <c r="AD9182" s="73"/>
      <c r="AE9182" s="73"/>
      <c r="AF9182" s="73"/>
      <c r="AG9182" s="73"/>
      <c r="AH9182" s="73"/>
      <c r="AI9182" s="73"/>
      <c r="AJ9182" s="73"/>
      <c r="AK9182" s="73"/>
      <c r="AL9182" s="73"/>
      <c r="AM9182" s="73"/>
      <c r="AN9182" s="73"/>
      <c r="AO9182" s="73"/>
      <c r="AP9182" s="73"/>
      <c r="AQ9182" s="73"/>
      <c r="AR9182" s="73"/>
      <c r="AS9182" s="73"/>
      <c r="AT9182" s="73"/>
      <c r="AU9182" s="73"/>
    </row>
    <row r="9183" spans="1:47" ht="12.95">
      <c r="A9183" s="61"/>
      <c r="B9183" s="58"/>
      <c r="C9183" s="58"/>
      <c r="D9183" s="59"/>
      <c r="E9183" s="57"/>
      <c r="F9183" s="57"/>
      <c r="G9183" s="73"/>
      <c r="H9183" s="73"/>
      <c r="I9183" s="73"/>
      <c r="J9183" s="73"/>
      <c r="K9183" s="73"/>
      <c r="L9183" s="73"/>
      <c r="M9183" s="73"/>
      <c r="N9183" s="73"/>
      <c r="O9183" s="73"/>
      <c r="P9183" s="73"/>
      <c r="Q9183" s="73"/>
      <c r="R9183" s="73"/>
      <c r="S9183" s="73"/>
      <c r="T9183" s="73"/>
      <c r="U9183" s="73"/>
      <c r="V9183" s="73"/>
      <c r="W9183" s="73"/>
      <c r="X9183" s="73"/>
      <c r="Y9183" s="73"/>
      <c r="Z9183" s="73"/>
      <c r="AA9183" s="57"/>
      <c r="AB9183" s="73"/>
      <c r="AC9183" s="73"/>
      <c r="AD9183" s="73"/>
      <c r="AE9183" s="73"/>
      <c r="AF9183" s="73"/>
      <c r="AG9183" s="73"/>
      <c r="AH9183" s="73"/>
      <c r="AI9183" s="73"/>
      <c r="AJ9183" s="73"/>
      <c r="AK9183" s="73"/>
      <c r="AL9183" s="73"/>
      <c r="AM9183" s="73"/>
      <c r="AN9183" s="73"/>
      <c r="AO9183" s="73"/>
      <c r="AP9183" s="73"/>
      <c r="AQ9183" s="73"/>
      <c r="AR9183" s="73"/>
      <c r="AS9183" s="73"/>
      <c r="AT9183" s="73"/>
      <c r="AU9183" s="73"/>
    </row>
    <row r="9184" spans="1:47" ht="12.95">
      <c r="A9184" s="61"/>
      <c r="B9184" s="58"/>
      <c r="C9184" s="58"/>
      <c r="D9184" s="59"/>
      <c r="E9184" s="57"/>
      <c r="F9184" s="57"/>
      <c r="G9184" s="73"/>
      <c r="H9184" s="73"/>
      <c r="I9184" s="73"/>
      <c r="J9184" s="73"/>
      <c r="K9184" s="73"/>
      <c r="L9184" s="73"/>
      <c r="M9184" s="73"/>
      <c r="N9184" s="73"/>
      <c r="O9184" s="73"/>
      <c r="P9184" s="73"/>
      <c r="Q9184" s="73"/>
      <c r="R9184" s="73"/>
      <c r="S9184" s="73"/>
      <c r="T9184" s="73"/>
      <c r="U9184" s="73"/>
      <c r="V9184" s="73"/>
      <c r="W9184" s="73"/>
      <c r="X9184" s="73"/>
      <c r="Y9184" s="73"/>
      <c r="Z9184" s="73"/>
      <c r="AA9184" s="57"/>
      <c r="AB9184" s="73"/>
      <c r="AC9184" s="73"/>
      <c r="AD9184" s="73"/>
      <c r="AE9184" s="73"/>
      <c r="AF9184" s="73"/>
      <c r="AG9184" s="73"/>
      <c r="AH9184" s="73"/>
      <c r="AI9184" s="73"/>
      <c r="AJ9184" s="73"/>
      <c r="AK9184" s="73"/>
      <c r="AL9184" s="73"/>
      <c r="AM9184" s="73"/>
      <c r="AN9184" s="73"/>
      <c r="AO9184" s="73"/>
      <c r="AP9184" s="73"/>
      <c r="AQ9184" s="73"/>
      <c r="AR9184" s="73"/>
      <c r="AS9184" s="73"/>
      <c r="AT9184" s="73"/>
      <c r="AU9184" s="73"/>
    </row>
    <row r="9185" spans="1:47" ht="12.95">
      <c r="A9185" s="61"/>
      <c r="B9185" s="58"/>
      <c r="C9185" s="58"/>
      <c r="D9185" s="59"/>
      <c r="E9185" s="57"/>
      <c r="F9185" s="57"/>
      <c r="G9185" s="73"/>
      <c r="H9185" s="73"/>
      <c r="I9185" s="73"/>
      <c r="J9185" s="73"/>
      <c r="K9185" s="73"/>
      <c r="L9185" s="73"/>
      <c r="M9185" s="73"/>
      <c r="N9185" s="73"/>
      <c r="O9185" s="73"/>
      <c r="P9185" s="73"/>
      <c r="Q9185" s="73"/>
      <c r="R9185" s="73"/>
      <c r="S9185" s="73"/>
      <c r="T9185" s="73"/>
      <c r="U9185" s="73"/>
      <c r="V9185" s="73"/>
      <c r="W9185" s="73"/>
      <c r="X9185" s="73"/>
      <c r="Y9185" s="73"/>
      <c r="Z9185" s="73"/>
      <c r="AA9185" s="57"/>
      <c r="AB9185" s="73"/>
      <c r="AC9185" s="73"/>
      <c r="AD9185" s="73"/>
      <c r="AE9185" s="73"/>
      <c r="AF9185" s="73"/>
      <c r="AG9185" s="73"/>
      <c r="AH9185" s="73"/>
      <c r="AI9185" s="73"/>
      <c r="AJ9185" s="73"/>
      <c r="AK9185" s="73"/>
      <c r="AL9185" s="73"/>
      <c r="AM9185" s="73"/>
      <c r="AN9185" s="73"/>
      <c r="AO9185" s="73"/>
      <c r="AP9185" s="73"/>
      <c r="AQ9185" s="73"/>
      <c r="AR9185" s="73"/>
      <c r="AS9185" s="73"/>
      <c r="AT9185" s="73"/>
      <c r="AU9185" s="73"/>
    </row>
    <row r="9186" spans="1:47" ht="12.95">
      <c r="A9186" s="61"/>
      <c r="B9186" s="58"/>
      <c r="C9186" s="58"/>
      <c r="D9186" s="59"/>
      <c r="E9186" s="57"/>
      <c r="F9186" s="57"/>
      <c r="G9186" s="73"/>
      <c r="H9186" s="73"/>
      <c r="I9186" s="73"/>
      <c r="J9186" s="73"/>
      <c r="K9186" s="73"/>
      <c r="L9186" s="73"/>
      <c r="M9186" s="73"/>
      <c r="N9186" s="73"/>
      <c r="O9186" s="73"/>
      <c r="P9186" s="73"/>
      <c r="Q9186" s="73"/>
      <c r="R9186" s="73"/>
      <c r="S9186" s="73"/>
      <c r="T9186" s="73"/>
      <c r="U9186" s="73"/>
      <c r="V9186" s="73"/>
      <c r="W9186" s="73"/>
      <c r="X9186" s="73"/>
      <c r="Y9186" s="73"/>
      <c r="Z9186" s="73"/>
      <c r="AA9186" s="57"/>
      <c r="AB9186" s="73"/>
      <c r="AC9186" s="73"/>
      <c r="AD9186" s="73"/>
      <c r="AE9186" s="73"/>
      <c r="AF9186" s="73"/>
      <c r="AG9186" s="73"/>
      <c r="AH9186" s="73"/>
      <c r="AI9186" s="73"/>
      <c r="AJ9186" s="73"/>
      <c r="AK9186" s="73"/>
      <c r="AL9186" s="73"/>
      <c r="AM9186" s="73"/>
      <c r="AN9186" s="73"/>
      <c r="AO9186" s="73"/>
      <c r="AP9186" s="73"/>
      <c r="AQ9186" s="73"/>
      <c r="AR9186" s="73"/>
      <c r="AS9186" s="73"/>
      <c r="AT9186" s="73"/>
      <c r="AU9186" s="73"/>
    </row>
    <row r="9187" spans="1:47" ht="12.95">
      <c r="A9187" s="61"/>
      <c r="B9187" s="58"/>
      <c r="C9187" s="58"/>
      <c r="D9187" s="59"/>
      <c r="E9187" s="57"/>
      <c r="F9187" s="57"/>
      <c r="G9187" s="73"/>
      <c r="H9187" s="73"/>
      <c r="I9187" s="73"/>
      <c r="J9187" s="73"/>
      <c r="K9187" s="73"/>
      <c r="L9187" s="73"/>
      <c r="M9187" s="73"/>
      <c r="N9187" s="73"/>
      <c r="O9187" s="73"/>
      <c r="P9187" s="73"/>
      <c r="Q9187" s="73"/>
      <c r="R9187" s="73"/>
      <c r="S9187" s="73"/>
      <c r="T9187" s="73"/>
      <c r="U9187" s="73"/>
      <c r="V9187" s="73"/>
      <c r="W9187" s="73"/>
      <c r="X9187" s="73"/>
      <c r="Y9187" s="73"/>
      <c r="Z9187" s="73"/>
      <c r="AA9187" s="57"/>
      <c r="AB9187" s="73"/>
      <c r="AC9187" s="73"/>
      <c r="AD9187" s="73"/>
      <c r="AE9187" s="73"/>
      <c r="AF9187" s="73"/>
      <c r="AG9187" s="73"/>
      <c r="AH9187" s="73"/>
      <c r="AI9187" s="73"/>
      <c r="AJ9187" s="73"/>
      <c r="AK9187" s="73"/>
      <c r="AL9187" s="73"/>
      <c r="AM9187" s="73"/>
      <c r="AN9187" s="73"/>
      <c r="AO9187" s="73"/>
      <c r="AP9187" s="73"/>
      <c r="AQ9187" s="73"/>
      <c r="AR9187" s="73"/>
      <c r="AS9187" s="73"/>
      <c r="AT9187" s="73"/>
      <c r="AU9187" s="73"/>
    </row>
    <row r="9188" spans="1:47" ht="12.95">
      <c r="A9188" s="61"/>
      <c r="B9188" s="58"/>
      <c r="C9188" s="58"/>
      <c r="D9188" s="59"/>
      <c r="E9188" s="57"/>
      <c r="F9188" s="57"/>
      <c r="G9188" s="73"/>
      <c r="H9188" s="73"/>
      <c r="I9188" s="73"/>
      <c r="J9188" s="73"/>
      <c r="K9188" s="73"/>
      <c r="L9188" s="73"/>
      <c r="M9188" s="73"/>
      <c r="N9188" s="73"/>
      <c r="O9188" s="73"/>
      <c r="P9188" s="73"/>
      <c r="Q9188" s="73"/>
      <c r="R9188" s="73"/>
      <c r="S9188" s="73"/>
      <c r="T9188" s="73"/>
      <c r="U9188" s="73"/>
      <c r="V9188" s="73"/>
      <c r="W9188" s="73"/>
      <c r="X9188" s="73"/>
      <c r="Y9188" s="73"/>
      <c r="Z9188" s="73"/>
      <c r="AA9188" s="57"/>
      <c r="AB9188" s="73"/>
      <c r="AC9188" s="73"/>
      <c r="AD9188" s="73"/>
      <c r="AE9188" s="73"/>
      <c r="AF9188" s="73"/>
      <c r="AG9188" s="73"/>
      <c r="AH9188" s="73"/>
      <c r="AI9188" s="73"/>
      <c r="AJ9188" s="73"/>
      <c r="AK9188" s="73"/>
      <c r="AL9188" s="73"/>
      <c r="AM9188" s="73"/>
      <c r="AN9188" s="73"/>
      <c r="AO9188" s="73"/>
      <c r="AP9188" s="73"/>
      <c r="AQ9188" s="73"/>
      <c r="AR9188" s="73"/>
      <c r="AS9188" s="73"/>
      <c r="AT9188" s="73"/>
      <c r="AU9188" s="73"/>
    </row>
    <row r="9189" spans="1:47" ht="12.95">
      <c r="A9189" s="61"/>
      <c r="B9189" s="58"/>
      <c r="C9189" s="58"/>
      <c r="D9189" s="59"/>
      <c r="E9189" s="57"/>
      <c r="F9189" s="57"/>
      <c r="G9189" s="73"/>
      <c r="H9189" s="73"/>
      <c r="I9189" s="73"/>
      <c r="J9189" s="73"/>
      <c r="K9189" s="73"/>
      <c r="L9189" s="73"/>
      <c r="M9189" s="73"/>
      <c r="N9189" s="73"/>
      <c r="O9189" s="73"/>
      <c r="P9189" s="73"/>
      <c r="Q9189" s="73"/>
      <c r="R9189" s="73"/>
      <c r="S9189" s="73"/>
      <c r="T9189" s="73"/>
      <c r="U9189" s="73"/>
      <c r="V9189" s="73"/>
      <c r="W9189" s="73"/>
      <c r="X9189" s="73"/>
      <c r="Y9189" s="73"/>
      <c r="Z9189" s="73"/>
      <c r="AA9189" s="57"/>
      <c r="AB9189" s="73"/>
      <c r="AC9189" s="73"/>
      <c r="AD9189" s="73"/>
      <c r="AE9189" s="73"/>
      <c r="AF9189" s="73"/>
      <c r="AG9189" s="73"/>
      <c r="AH9189" s="73"/>
      <c r="AI9189" s="73"/>
      <c r="AJ9189" s="73"/>
      <c r="AK9189" s="73"/>
      <c r="AL9189" s="73"/>
      <c r="AM9189" s="73"/>
      <c r="AN9189" s="73"/>
      <c r="AO9189" s="73"/>
      <c r="AP9189" s="73"/>
      <c r="AQ9189" s="73"/>
      <c r="AR9189" s="73"/>
      <c r="AS9189" s="73"/>
      <c r="AT9189" s="73"/>
      <c r="AU9189" s="73"/>
    </row>
    <row r="9190" spans="1:47" ht="12.95">
      <c r="A9190" s="61"/>
      <c r="B9190" s="58"/>
      <c r="C9190" s="58"/>
      <c r="D9190" s="59"/>
      <c r="E9190" s="57"/>
      <c r="F9190" s="57"/>
      <c r="G9190" s="73"/>
      <c r="H9190" s="73"/>
      <c r="I9190" s="73"/>
      <c r="J9190" s="73"/>
      <c r="K9190" s="73"/>
      <c r="L9190" s="73"/>
      <c r="M9190" s="73"/>
      <c r="N9190" s="73"/>
      <c r="O9190" s="73"/>
      <c r="P9190" s="73"/>
      <c r="Q9190" s="73"/>
      <c r="R9190" s="73"/>
      <c r="S9190" s="73"/>
      <c r="T9190" s="73"/>
      <c r="U9190" s="73"/>
      <c r="V9190" s="73"/>
      <c r="W9190" s="73"/>
      <c r="X9190" s="73"/>
      <c r="Y9190" s="73"/>
      <c r="Z9190" s="73"/>
      <c r="AA9190" s="57"/>
      <c r="AB9190" s="73"/>
      <c r="AC9190" s="73"/>
      <c r="AD9190" s="73"/>
      <c r="AE9190" s="73"/>
      <c r="AF9190" s="73"/>
      <c r="AG9190" s="73"/>
      <c r="AH9190" s="73"/>
      <c r="AI9190" s="73"/>
      <c r="AJ9190" s="73"/>
      <c r="AK9190" s="73"/>
      <c r="AL9190" s="73"/>
      <c r="AM9190" s="73"/>
      <c r="AN9190" s="73"/>
      <c r="AO9190" s="73"/>
      <c r="AP9190" s="73"/>
      <c r="AQ9190" s="73"/>
      <c r="AR9190" s="73"/>
      <c r="AS9190" s="73"/>
      <c r="AT9190" s="73"/>
      <c r="AU9190" s="73"/>
    </row>
    <row r="9191" spans="1:47" ht="12.95">
      <c r="A9191" s="61"/>
      <c r="B9191" s="58"/>
      <c r="C9191" s="58"/>
      <c r="D9191" s="59"/>
      <c r="E9191" s="57"/>
      <c r="F9191" s="57"/>
      <c r="G9191" s="73"/>
      <c r="H9191" s="73"/>
      <c r="I9191" s="73"/>
      <c r="J9191" s="73"/>
      <c r="K9191" s="73"/>
      <c r="L9191" s="73"/>
      <c r="M9191" s="73"/>
      <c r="N9191" s="73"/>
      <c r="O9191" s="73"/>
      <c r="P9191" s="73"/>
      <c r="Q9191" s="73"/>
      <c r="R9191" s="73"/>
      <c r="S9191" s="73"/>
      <c r="T9191" s="73"/>
      <c r="U9191" s="73"/>
      <c r="V9191" s="73"/>
      <c r="W9191" s="73"/>
      <c r="X9191" s="73"/>
      <c r="Y9191" s="73"/>
      <c r="Z9191" s="73"/>
      <c r="AA9191" s="57"/>
      <c r="AB9191" s="73"/>
      <c r="AC9191" s="73"/>
      <c r="AD9191" s="73"/>
      <c r="AE9191" s="73"/>
      <c r="AF9191" s="73"/>
      <c r="AG9191" s="73"/>
      <c r="AH9191" s="73"/>
      <c r="AI9191" s="73"/>
      <c r="AJ9191" s="73"/>
      <c r="AK9191" s="73"/>
      <c r="AL9191" s="73"/>
      <c r="AM9191" s="73"/>
      <c r="AN9191" s="73"/>
      <c r="AO9191" s="73"/>
      <c r="AP9191" s="73"/>
      <c r="AQ9191" s="73"/>
      <c r="AR9191" s="73"/>
      <c r="AS9191" s="73"/>
      <c r="AT9191" s="73"/>
      <c r="AU9191" s="73"/>
    </row>
    <row r="9192" spans="1:47" ht="12.95">
      <c r="A9192" s="61"/>
      <c r="B9192" s="58"/>
      <c r="C9192" s="58"/>
      <c r="D9192" s="59"/>
      <c r="E9192" s="57"/>
      <c r="F9192" s="57"/>
      <c r="G9192" s="73"/>
      <c r="H9192" s="73"/>
      <c r="I9192" s="73"/>
      <c r="J9192" s="73"/>
      <c r="K9192" s="73"/>
      <c r="L9192" s="73"/>
      <c r="M9192" s="73"/>
      <c r="N9192" s="73"/>
      <c r="O9192" s="73"/>
      <c r="P9192" s="73"/>
      <c r="Q9192" s="73"/>
      <c r="R9192" s="73"/>
      <c r="S9192" s="73"/>
      <c r="T9192" s="73"/>
      <c r="U9192" s="73"/>
      <c r="V9192" s="73"/>
      <c r="W9192" s="73"/>
      <c r="X9192" s="73"/>
      <c r="Y9192" s="73"/>
      <c r="Z9192" s="73"/>
      <c r="AA9192" s="57"/>
      <c r="AB9192" s="73"/>
      <c r="AC9192" s="73"/>
      <c r="AD9192" s="73"/>
      <c r="AE9192" s="73"/>
      <c r="AF9192" s="73"/>
      <c r="AG9192" s="73"/>
      <c r="AH9192" s="73"/>
      <c r="AI9192" s="73"/>
      <c r="AJ9192" s="73"/>
      <c r="AK9192" s="73"/>
      <c r="AL9192" s="73"/>
      <c r="AM9192" s="73"/>
      <c r="AN9192" s="73"/>
      <c r="AO9192" s="73"/>
      <c r="AP9192" s="73"/>
      <c r="AQ9192" s="73"/>
      <c r="AR9192" s="73"/>
      <c r="AS9192" s="73"/>
      <c r="AT9192" s="73"/>
      <c r="AU9192" s="73"/>
    </row>
    <row r="9193" spans="1:47" ht="12.95">
      <c r="A9193" s="61"/>
      <c r="B9193" s="58"/>
      <c r="C9193" s="58"/>
      <c r="D9193" s="59"/>
      <c r="E9193" s="57"/>
      <c r="F9193" s="57"/>
      <c r="G9193" s="73"/>
      <c r="H9193" s="73"/>
      <c r="I9193" s="73"/>
      <c r="J9193" s="73"/>
      <c r="K9193" s="73"/>
      <c r="L9193" s="73"/>
      <c r="M9193" s="73"/>
      <c r="N9193" s="73"/>
      <c r="O9193" s="73"/>
      <c r="P9193" s="73"/>
      <c r="Q9193" s="73"/>
      <c r="R9193" s="73"/>
      <c r="S9193" s="73"/>
      <c r="T9193" s="73"/>
      <c r="U9193" s="73"/>
      <c r="V9193" s="73"/>
      <c r="W9193" s="73"/>
      <c r="X9193" s="73"/>
      <c r="Y9193" s="73"/>
      <c r="Z9193" s="73"/>
      <c r="AA9193" s="57"/>
      <c r="AB9193" s="73"/>
      <c r="AC9193" s="73"/>
      <c r="AD9193" s="73"/>
      <c r="AE9193" s="73"/>
      <c r="AF9193" s="73"/>
      <c r="AG9193" s="73"/>
      <c r="AH9193" s="73"/>
      <c r="AI9193" s="73"/>
      <c r="AJ9193" s="73"/>
      <c r="AK9193" s="73"/>
      <c r="AL9193" s="73"/>
      <c r="AM9193" s="73"/>
      <c r="AN9193" s="73"/>
      <c r="AO9193" s="73"/>
      <c r="AP9193" s="73"/>
      <c r="AQ9193" s="73"/>
      <c r="AR9193" s="73"/>
      <c r="AS9193" s="73"/>
      <c r="AT9193" s="73"/>
      <c r="AU9193" s="73"/>
    </row>
    <row r="9194" spans="1:47" ht="12.95">
      <c r="A9194" s="61"/>
      <c r="B9194" s="58"/>
      <c r="C9194" s="58"/>
      <c r="D9194" s="59"/>
      <c r="E9194" s="57"/>
      <c r="F9194" s="57"/>
      <c r="G9194" s="73"/>
      <c r="H9194" s="73"/>
      <c r="I9194" s="73"/>
      <c r="J9194" s="73"/>
      <c r="K9194" s="73"/>
      <c r="L9194" s="73"/>
      <c r="M9194" s="73"/>
      <c r="N9194" s="73"/>
      <c r="O9194" s="73"/>
      <c r="P9194" s="73"/>
      <c r="Q9194" s="73"/>
      <c r="R9194" s="73"/>
      <c r="S9194" s="73"/>
      <c r="T9194" s="73"/>
      <c r="U9194" s="73"/>
      <c r="V9194" s="73"/>
      <c r="W9194" s="73"/>
      <c r="X9194" s="73"/>
      <c r="Y9194" s="73"/>
      <c r="Z9194" s="73"/>
      <c r="AA9194" s="57"/>
      <c r="AB9194" s="73"/>
      <c r="AC9194" s="73"/>
      <c r="AD9194" s="73"/>
      <c r="AE9194" s="73"/>
      <c r="AF9194" s="73"/>
      <c r="AG9194" s="73"/>
      <c r="AH9194" s="73"/>
      <c r="AI9194" s="73"/>
      <c r="AJ9194" s="73"/>
      <c r="AK9194" s="73"/>
      <c r="AL9194" s="73"/>
      <c r="AM9194" s="73"/>
      <c r="AN9194" s="73"/>
      <c r="AO9194" s="73"/>
      <c r="AP9194" s="73"/>
      <c r="AQ9194" s="73"/>
      <c r="AR9194" s="73"/>
      <c r="AS9194" s="73"/>
      <c r="AT9194" s="73"/>
      <c r="AU9194" s="73"/>
    </row>
    <row r="9195" spans="1:47" ht="12.95">
      <c r="A9195" s="61"/>
      <c r="B9195" s="58"/>
      <c r="C9195" s="58"/>
      <c r="D9195" s="59"/>
      <c r="E9195" s="57"/>
      <c r="F9195" s="57"/>
      <c r="G9195" s="73"/>
      <c r="H9195" s="73"/>
      <c r="I9195" s="73"/>
      <c r="J9195" s="73"/>
      <c r="K9195" s="73"/>
      <c r="L9195" s="73"/>
      <c r="M9195" s="73"/>
      <c r="N9195" s="73"/>
      <c r="O9195" s="73"/>
      <c r="P9195" s="73"/>
      <c r="Q9195" s="73"/>
      <c r="R9195" s="73"/>
      <c r="S9195" s="73"/>
      <c r="T9195" s="73"/>
      <c r="U9195" s="73"/>
      <c r="V9195" s="73"/>
      <c r="W9195" s="73"/>
      <c r="X9195" s="73"/>
      <c r="Y9195" s="73"/>
      <c r="Z9195" s="73"/>
      <c r="AA9195" s="57"/>
      <c r="AB9195" s="73"/>
      <c r="AC9195" s="73"/>
      <c r="AD9195" s="73"/>
      <c r="AE9195" s="73"/>
      <c r="AF9195" s="73"/>
      <c r="AG9195" s="73"/>
      <c r="AH9195" s="73"/>
      <c r="AI9195" s="73"/>
      <c r="AJ9195" s="73"/>
      <c r="AK9195" s="73"/>
      <c r="AL9195" s="73"/>
      <c r="AM9195" s="73"/>
      <c r="AN9195" s="73"/>
      <c r="AO9195" s="73"/>
      <c r="AP9195" s="73"/>
      <c r="AQ9195" s="73"/>
      <c r="AR9195" s="73"/>
      <c r="AS9195" s="73"/>
      <c r="AT9195" s="73"/>
      <c r="AU9195" s="73"/>
    </row>
    <row r="9196" spans="1:47" ht="12.95">
      <c r="A9196" s="61"/>
      <c r="B9196" s="58"/>
      <c r="C9196" s="58"/>
      <c r="D9196" s="59"/>
      <c r="E9196" s="57"/>
      <c r="F9196" s="57"/>
      <c r="G9196" s="73"/>
      <c r="H9196" s="73"/>
      <c r="I9196" s="73"/>
      <c r="J9196" s="73"/>
      <c r="K9196" s="73"/>
      <c r="L9196" s="73"/>
      <c r="M9196" s="73"/>
      <c r="N9196" s="73"/>
      <c r="O9196" s="73"/>
      <c r="P9196" s="73"/>
      <c r="Q9196" s="73"/>
      <c r="R9196" s="73"/>
      <c r="S9196" s="73"/>
      <c r="T9196" s="73"/>
      <c r="U9196" s="73"/>
      <c r="V9196" s="73"/>
      <c r="W9196" s="73"/>
      <c r="X9196" s="73"/>
      <c r="Y9196" s="73"/>
      <c r="Z9196" s="73"/>
      <c r="AA9196" s="57"/>
      <c r="AB9196" s="73"/>
      <c r="AC9196" s="73"/>
      <c r="AD9196" s="73"/>
      <c r="AE9196" s="73"/>
      <c r="AF9196" s="73"/>
      <c r="AG9196" s="73"/>
      <c r="AH9196" s="73"/>
      <c r="AI9196" s="73"/>
      <c r="AJ9196" s="73"/>
      <c r="AK9196" s="73"/>
      <c r="AL9196" s="73"/>
      <c r="AM9196" s="73"/>
      <c r="AN9196" s="73"/>
      <c r="AO9196" s="73"/>
      <c r="AP9196" s="73"/>
      <c r="AQ9196" s="73"/>
      <c r="AR9196" s="73"/>
      <c r="AS9196" s="73"/>
      <c r="AT9196" s="73"/>
      <c r="AU9196" s="73"/>
    </row>
    <row r="9197" spans="1:47" ht="12.95">
      <c r="A9197" s="61"/>
      <c r="B9197" s="58"/>
      <c r="C9197" s="58"/>
      <c r="D9197" s="59"/>
      <c r="E9197" s="57"/>
      <c r="F9197" s="57"/>
      <c r="G9197" s="73"/>
      <c r="H9197" s="73"/>
      <c r="I9197" s="73"/>
      <c r="J9197" s="73"/>
      <c r="K9197" s="73"/>
      <c r="L9197" s="73"/>
      <c r="M9197" s="73"/>
      <c r="N9197" s="73"/>
      <c r="O9197" s="73"/>
      <c r="P9197" s="73"/>
      <c r="Q9197" s="73"/>
      <c r="R9197" s="73"/>
      <c r="S9197" s="73"/>
      <c r="T9197" s="73"/>
      <c r="U9197" s="73"/>
      <c r="V9197" s="73"/>
      <c r="W9197" s="73"/>
      <c r="X9197" s="73"/>
      <c r="Y9197" s="73"/>
      <c r="Z9197" s="73"/>
      <c r="AA9197" s="57"/>
      <c r="AB9197" s="73"/>
      <c r="AC9197" s="73"/>
      <c r="AD9197" s="73"/>
      <c r="AE9197" s="73"/>
      <c r="AF9197" s="73"/>
      <c r="AG9197" s="73"/>
      <c r="AH9197" s="73"/>
      <c r="AI9197" s="73"/>
      <c r="AJ9197" s="73"/>
      <c r="AK9197" s="73"/>
      <c r="AL9197" s="73"/>
      <c r="AM9197" s="73"/>
      <c r="AN9197" s="73"/>
      <c r="AO9197" s="73"/>
      <c r="AP9197" s="73"/>
      <c r="AQ9197" s="73"/>
      <c r="AR9197" s="73"/>
      <c r="AS9197" s="73"/>
      <c r="AT9197" s="73"/>
      <c r="AU9197" s="73"/>
    </row>
    <row r="9198" spans="1:47" ht="12.95">
      <c r="A9198" s="61"/>
      <c r="B9198" s="58"/>
      <c r="C9198" s="58"/>
      <c r="D9198" s="59"/>
      <c r="E9198" s="57"/>
      <c r="F9198" s="57"/>
      <c r="G9198" s="73"/>
      <c r="H9198" s="73"/>
      <c r="I9198" s="73"/>
      <c r="J9198" s="73"/>
      <c r="K9198" s="73"/>
      <c r="L9198" s="73"/>
      <c r="M9198" s="73"/>
      <c r="N9198" s="73"/>
      <c r="O9198" s="73"/>
      <c r="P9198" s="73"/>
      <c r="Q9198" s="73"/>
      <c r="R9198" s="73"/>
      <c r="S9198" s="73"/>
      <c r="T9198" s="73"/>
      <c r="U9198" s="73"/>
      <c r="V9198" s="73"/>
      <c r="W9198" s="73"/>
      <c r="X9198" s="73"/>
      <c r="Y9198" s="73"/>
      <c r="Z9198" s="73"/>
      <c r="AA9198" s="57"/>
      <c r="AB9198" s="73"/>
      <c r="AC9198" s="73"/>
      <c r="AD9198" s="73"/>
      <c r="AE9198" s="73"/>
      <c r="AF9198" s="73"/>
      <c r="AG9198" s="73"/>
      <c r="AH9198" s="73"/>
      <c r="AI9198" s="73"/>
      <c r="AJ9198" s="73"/>
      <c r="AK9198" s="73"/>
      <c r="AL9198" s="73"/>
      <c r="AM9198" s="73"/>
      <c r="AN9198" s="73"/>
      <c r="AO9198" s="73"/>
      <c r="AP9198" s="73"/>
      <c r="AQ9198" s="73"/>
      <c r="AR9198" s="73"/>
      <c r="AS9198" s="73"/>
      <c r="AT9198" s="73"/>
      <c r="AU9198" s="73"/>
    </row>
    <row r="9199" spans="1:47" ht="12.95">
      <c r="A9199" s="61"/>
      <c r="B9199" s="58"/>
      <c r="C9199" s="58"/>
      <c r="D9199" s="59"/>
      <c r="E9199" s="57"/>
      <c r="F9199" s="57"/>
      <c r="G9199" s="73"/>
      <c r="H9199" s="73"/>
      <c r="I9199" s="73"/>
      <c r="J9199" s="73"/>
      <c r="K9199" s="73"/>
      <c r="L9199" s="73"/>
      <c r="M9199" s="73"/>
      <c r="N9199" s="73"/>
      <c r="O9199" s="73"/>
      <c r="P9199" s="73"/>
      <c r="Q9199" s="73"/>
      <c r="R9199" s="73"/>
      <c r="S9199" s="73"/>
      <c r="T9199" s="73"/>
      <c r="U9199" s="73"/>
      <c r="V9199" s="73"/>
      <c r="W9199" s="73"/>
      <c r="X9199" s="73"/>
      <c r="Y9199" s="73"/>
      <c r="Z9199" s="73"/>
      <c r="AA9199" s="57"/>
      <c r="AB9199" s="73"/>
      <c r="AC9199" s="73"/>
      <c r="AD9199" s="73"/>
      <c r="AE9199" s="73"/>
      <c r="AF9199" s="73"/>
      <c r="AG9199" s="73"/>
      <c r="AH9199" s="73"/>
      <c r="AI9199" s="73"/>
      <c r="AJ9199" s="73"/>
      <c r="AK9199" s="73"/>
      <c r="AL9199" s="73"/>
      <c r="AM9199" s="73"/>
      <c r="AN9199" s="73"/>
      <c r="AO9199" s="73"/>
      <c r="AP9199" s="73"/>
      <c r="AQ9199" s="73"/>
      <c r="AR9199" s="73"/>
      <c r="AS9199" s="73"/>
      <c r="AT9199" s="73"/>
      <c r="AU9199" s="73"/>
    </row>
    <row r="9200" spans="1:47" ht="12.95">
      <c r="A9200" s="61"/>
      <c r="B9200" s="58"/>
      <c r="C9200" s="58"/>
      <c r="D9200" s="59"/>
      <c r="E9200" s="57"/>
      <c r="F9200" s="57"/>
      <c r="G9200" s="73"/>
      <c r="H9200" s="73"/>
      <c r="I9200" s="73"/>
      <c r="J9200" s="73"/>
      <c r="K9200" s="73"/>
      <c r="L9200" s="73"/>
      <c r="M9200" s="73"/>
      <c r="N9200" s="73"/>
      <c r="O9200" s="73"/>
      <c r="P9200" s="73"/>
      <c r="Q9200" s="73"/>
      <c r="R9200" s="73"/>
      <c r="S9200" s="73"/>
      <c r="T9200" s="73"/>
      <c r="U9200" s="73"/>
      <c r="V9200" s="73"/>
      <c r="W9200" s="73"/>
      <c r="X9200" s="73"/>
      <c r="Y9200" s="73"/>
      <c r="Z9200" s="73"/>
      <c r="AA9200" s="57"/>
      <c r="AB9200" s="73"/>
      <c r="AC9200" s="73"/>
      <c r="AD9200" s="73"/>
      <c r="AE9200" s="73"/>
      <c r="AF9200" s="73"/>
      <c r="AG9200" s="73"/>
      <c r="AH9200" s="73"/>
      <c r="AI9200" s="73"/>
      <c r="AJ9200" s="73"/>
      <c r="AK9200" s="73"/>
      <c r="AL9200" s="73"/>
      <c r="AM9200" s="73"/>
      <c r="AN9200" s="73"/>
      <c r="AO9200" s="73"/>
      <c r="AP9200" s="73"/>
      <c r="AQ9200" s="73"/>
      <c r="AR9200" s="73"/>
      <c r="AS9200" s="73"/>
      <c r="AT9200" s="73"/>
      <c r="AU9200" s="73"/>
    </row>
    <row r="9201" spans="1:47" ht="12.95">
      <c r="A9201" s="61"/>
      <c r="B9201" s="58"/>
      <c r="C9201" s="58"/>
      <c r="D9201" s="59"/>
      <c r="E9201" s="57"/>
      <c r="F9201" s="57"/>
      <c r="G9201" s="73"/>
      <c r="H9201" s="73"/>
      <c r="I9201" s="73"/>
      <c r="J9201" s="73"/>
      <c r="K9201" s="73"/>
      <c r="L9201" s="73"/>
      <c r="M9201" s="73"/>
      <c r="N9201" s="73"/>
      <c r="O9201" s="73"/>
      <c r="P9201" s="73"/>
      <c r="Q9201" s="73"/>
      <c r="R9201" s="73"/>
      <c r="S9201" s="73"/>
      <c r="T9201" s="73"/>
      <c r="U9201" s="73"/>
      <c r="V9201" s="73"/>
      <c r="W9201" s="73"/>
      <c r="X9201" s="73"/>
      <c r="Y9201" s="73"/>
      <c r="Z9201" s="73"/>
      <c r="AA9201" s="57"/>
      <c r="AB9201" s="73"/>
      <c r="AC9201" s="73"/>
      <c r="AD9201" s="73"/>
      <c r="AE9201" s="73"/>
      <c r="AF9201" s="73"/>
      <c r="AG9201" s="73"/>
      <c r="AH9201" s="73"/>
      <c r="AI9201" s="73"/>
      <c r="AJ9201" s="73"/>
      <c r="AK9201" s="73"/>
      <c r="AL9201" s="73"/>
      <c r="AM9201" s="73"/>
      <c r="AN9201" s="73"/>
      <c r="AO9201" s="73"/>
      <c r="AP9201" s="73"/>
      <c r="AQ9201" s="73"/>
      <c r="AR9201" s="73"/>
      <c r="AS9201" s="73"/>
      <c r="AT9201" s="73"/>
      <c r="AU9201" s="73"/>
    </row>
    <row r="9202" spans="1:47" ht="12.95">
      <c r="A9202" s="61"/>
      <c r="B9202" s="58"/>
      <c r="C9202" s="58"/>
      <c r="D9202" s="59"/>
      <c r="E9202" s="57"/>
      <c r="F9202" s="57"/>
      <c r="G9202" s="73"/>
      <c r="H9202" s="73"/>
      <c r="I9202" s="73"/>
      <c r="J9202" s="73"/>
      <c r="K9202" s="73"/>
      <c r="L9202" s="73"/>
      <c r="M9202" s="73"/>
      <c r="N9202" s="73"/>
      <c r="O9202" s="73"/>
      <c r="P9202" s="73"/>
      <c r="Q9202" s="73"/>
      <c r="R9202" s="73"/>
      <c r="S9202" s="73"/>
      <c r="T9202" s="73"/>
      <c r="U9202" s="73"/>
      <c r="V9202" s="73"/>
      <c r="W9202" s="73"/>
      <c r="X9202" s="73"/>
      <c r="Y9202" s="73"/>
      <c r="Z9202" s="73"/>
      <c r="AA9202" s="57"/>
      <c r="AB9202" s="73"/>
      <c r="AC9202" s="73"/>
      <c r="AD9202" s="73"/>
      <c r="AE9202" s="73"/>
      <c r="AF9202" s="73"/>
      <c r="AG9202" s="73"/>
      <c r="AH9202" s="73"/>
      <c r="AI9202" s="73"/>
      <c r="AJ9202" s="73"/>
      <c r="AK9202" s="73"/>
      <c r="AL9202" s="73"/>
      <c r="AM9202" s="73"/>
      <c r="AN9202" s="73"/>
      <c r="AO9202" s="73"/>
      <c r="AP9202" s="73"/>
      <c r="AQ9202" s="73"/>
      <c r="AR9202" s="73"/>
      <c r="AS9202" s="73"/>
      <c r="AT9202" s="73"/>
      <c r="AU9202" s="73"/>
    </row>
    <row r="9203" spans="1:47" ht="12.95">
      <c r="A9203" s="61"/>
      <c r="B9203" s="58"/>
      <c r="C9203" s="58"/>
      <c r="D9203" s="59"/>
      <c r="E9203" s="57"/>
      <c r="F9203" s="57"/>
      <c r="G9203" s="73"/>
      <c r="H9203" s="73"/>
      <c r="I9203" s="73"/>
      <c r="J9203" s="73"/>
      <c r="K9203" s="73"/>
      <c r="L9203" s="73"/>
      <c r="M9203" s="73"/>
      <c r="N9203" s="73"/>
      <c r="O9203" s="73"/>
      <c r="P9203" s="73"/>
      <c r="Q9203" s="73"/>
      <c r="R9203" s="73"/>
      <c r="S9203" s="73"/>
      <c r="T9203" s="73"/>
      <c r="U9203" s="73"/>
      <c r="V9203" s="73"/>
      <c r="W9203" s="73"/>
      <c r="X9203" s="73"/>
      <c r="Y9203" s="73"/>
      <c r="Z9203" s="73"/>
      <c r="AA9203" s="57"/>
      <c r="AB9203" s="73"/>
      <c r="AC9203" s="73"/>
      <c r="AD9203" s="73"/>
      <c r="AE9203" s="73"/>
      <c r="AF9203" s="73"/>
      <c r="AG9203" s="73"/>
      <c r="AH9203" s="73"/>
      <c r="AI9203" s="73"/>
      <c r="AJ9203" s="73"/>
      <c r="AK9203" s="73"/>
      <c r="AL9203" s="73"/>
      <c r="AM9203" s="73"/>
      <c r="AN9203" s="73"/>
      <c r="AO9203" s="73"/>
      <c r="AP9203" s="73"/>
      <c r="AQ9203" s="73"/>
      <c r="AR9203" s="73"/>
      <c r="AS9203" s="73"/>
      <c r="AT9203" s="73"/>
      <c r="AU9203" s="73"/>
    </row>
    <row r="9204" spans="1:47" ht="12.95">
      <c r="A9204" s="61"/>
      <c r="B9204" s="58"/>
      <c r="C9204" s="58"/>
      <c r="D9204" s="59"/>
      <c r="E9204" s="57"/>
      <c r="F9204" s="57"/>
      <c r="G9204" s="73"/>
      <c r="H9204" s="73"/>
      <c r="I9204" s="73"/>
      <c r="J9204" s="73"/>
      <c r="K9204" s="73"/>
      <c r="L9204" s="73"/>
      <c r="M9204" s="73"/>
      <c r="N9204" s="73"/>
      <c r="O9204" s="73"/>
      <c r="P9204" s="73"/>
      <c r="Q9204" s="73"/>
      <c r="R9204" s="73"/>
      <c r="S9204" s="73"/>
      <c r="T9204" s="73"/>
      <c r="U9204" s="73"/>
      <c r="V9204" s="73"/>
      <c r="W9204" s="73"/>
      <c r="X9204" s="73"/>
      <c r="Y9204" s="73"/>
      <c r="Z9204" s="73"/>
      <c r="AA9204" s="57"/>
      <c r="AB9204" s="73"/>
      <c r="AC9204" s="73"/>
      <c r="AD9204" s="73"/>
      <c r="AE9204" s="73"/>
      <c r="AF9204" s="73"/>
      <c r="AG9204" s="73"/>
      <c r="AH9204" s="73"/>
      <c r="AI9204" s="73"/>
      <c r="AJ9204" s="73"/>
      <c r="AK9204" s="73"/>
      <c r="AL9204" s="73"/>
      <c r="AM9204" s="73"/>
      <c r="AN9204" s="73"/>
      <c r="AO9204" s="73"/>
      <c r="AP9204" s="73"/>
      <c r="AQ9204" s="73"/>
      <c r="AR9204" s="73"/>
      <c r="AS9204" s="73"/>
      <c r="AT9204" s="73"/>
      <c r="AU9204" s="73"/>
    </row>
    <row r="9205" spans="1:47" ht="12.95">
      <c r="A9205" s="61"/>
      <c r="B9205" s="58"/>
      <c r="C9205" s="58"/>
      <c r="D9205" s="59"/>
      <c r="E9205" s="57"/>
      <c r="F9205" s="57"/>
      <c r="G9205" s="73"/>
      <c r="H9205" s="73"/>
      <c r="I9205" s="73"/>
      <c r="J9205" s="73"/>
      <c r="K9205" s="73"/>
      <c r="L9205" s="73"/>
      <c r="M9205" s="73"/>
      <c r="N9205" s="73"/>
      <c r="O9205" s="73"/>
      <c r="P9205" s="73"/>
      <c r="Q9205" s="73"/>
      <c r="R9205" s="73"/>
      <c r="S9205" s="73"/>
      <c r="T9205" s="73"/>
      <c r="U9205" s="73"/>
      <c r="V9205" s="73"/>
      <c r="W9205" s="73"/>
      <c r="X9205" s="73"/>
      <c r="Y9205" s="73"/>
      <c r="Z9205" s="73"/>
      <c r="AA9205" s="57"/>
      <c r="AB9205" s="73"/>
      <c r="AC9205" s="73"/>
      <c r="AD9205" s="73"/>
      <c r="AE9205" s="73"/>
      <c r="AF9205" s="73"/>
      <c r="AG9205" s="73"/>
      <c r="AH9205" s="73"/>
      <c r="AI9205" s="73"/>
      <c r="AJ9205" s="73"/>
      <c r="AK9205" s="73"/>
      <c r="AL9205" s="73"/>
      <c r="AM9205" s="73"/>
      <c r="AN9205" s="73"/>
      <c r="AO9205" s="73"/>
      <c r="AP9205" s="73"/>
      <c r="AQ9205" s="73"/>
      <c r="AR9205" s="73"/>
      <c r="AS9205" s="73"/>
      <c r="AT9205" s="73"/>
      <c r="AU9205" s="73"/>
    </row>
    <row r="9206" spans="1:47" ht="12.95">
      <c r="A9206" s="61"/>
      <c r="B9206" s="58"/>
      <c r="C9206" s="58"/>
      <c r="D9206" s="59"/>
      <c r="E9206" s="57"/>
      <c r="F9206" s="57"/>
      <c r="G9206" s="73"/>
      <c r="H9206" s="73"/>
      <c r="I9206" s="73"/>
      <c r="J9206" s="73"/>
      <c r="K9206" s="73"/>
      <c r="L9206" s="73"/>
      <c r="M9206" s="73"/>
      <c r="N9206" s="73"/>
      <c r="O9206" s="73"/>
      <c r="P9206" s="73"/>
      <c r="Q9206" s="73"/>
      <c r="R9206" s="73"/>
      <c r="S9206" s="73"/>
      <c r="T9206" s="73"/>
      <c r="U9206" s="73"/>
      <c r="V9206" s="73"/>
      <c r="W9206" s="73"/>
      <c r="X9206" s="73"/>
      <c r="Y9206" s="73"/>
      <c r="Z9206" s="73"/>
      <c r="AA9206" s="57"/>
      <c r="AB9206" s="73"/>
      <c r="AC9206" s="73"/>
      <c r="AD9206" s="73"/>
      <c r="AE9206" s="73"/>
      <c r="AF9206" s="73"/>
      <c r="AG9206" s="73"/>
      <c r="AH9206" s="73"/>
      <c r="AI9206" s="73"/>
      <c r="AJ9206" s="73"/>
      <c r="AK9206" s="73"/>
      <c r="AL9206" s="73"/>
      <c r="AM9206" s="73"/>
      <c r="AN9206" s="73"/>
      <c r="AO9206" s="73"/>
      <c r="AP9206" s="73"/>
      <c r="AQ9206" s="73"/>
      <c r="AR9206" s="73"/>
      <c r="AS9206" s="73"/>
      <c r="AT9206" s="73"/>
      <c r="AU9206" s="73"/>
    </row>
    <row r="9207" spans="1:47" ht="12.95">
      <c r="A9207" s="61"/>
      <c r="B9207" s="58"/>
      <c r="C9207" s="58"/>
      <c r="D9207" s="59"/>
      <c r="E9207" s="57"/>
      <c r="F9207" s="57"/>
      <c r="G9207" s="73"/>
      <c r="H9207" s="73"/>
      <c r="I9207" s="73"/>
      <c r="J9207" s="73"/>
      <c r="K9207" s="73"/>
      <c r="L9207" s="73"/>
      <c r="M9207" s="73"/>
      <c r="N9207" s="73"/>
      <c r="O9207" s="73"/>
      <c r="P9207" s="73"/>
      <c r="Q9207" s="73"/>
      <c r="R9207" s="73"/>
      <c r="S9207" s="73"/>
      <c r="T9207" s="73"/>
      <c r="U9207" s="73"/>
      <c r="V9207" s="73"/>
      <c r="W9207" s="73"/>
      <c r="X9207" s="73"/>
      <c r="Y9207" s="73"/>
      <c r="Z9207" s="73"/>
      <c r="AA9207" s="57"/>
      <c r="AB9207" s="73"/>
      <c r="AC9207" s="73"/>
      <c r="AD9207" s="73"/>
      <c r="AE9207" s="73"/>
      <c r="AF9207" s="73"/>
      <c r="AG9207" s="73"/>
      <c r="AH9207" s="73"/>
      <c r="AI9207" s="73"/>
      <c r="AJ9207" s="73"/>
      <c r="AK9207" s="73"/>
      <c r="AL9207" s="73"/>
      <c r="AM9207" s="73"/>
      <c r="AN9207" s="73"/>
      <c r="AO9207" s="73"/>
      <c r="AP9207" s="73"/>
      <c r="AQ9207" s="73"/>
      <c r="AR9207" s="73"/>
      <c r="AS9207" s="73"/>
      <c r="AT9207" s="73"/>
      <c r="AU9207" s="73"/>
    </row>
    <row r="9208" spans="1:47" ht="12.95">
      <c r="A9208" s="61"/>
      <c r="B9208" s="58"/>
      <c r="C9208" s="58"/>
      <c r="D9208" s="59"/>
      <c r="E9208" s="57"/>
      <c r="F9208" s="57"/>
      <c r="G9208" s="73"/>
      <c r="H9208" s="73"/>
      <c r="I9208" s="73"/>
      <c r="J9208" s="73"/>
      <c r="K9208" s="73"/>
      <c r="L9208" s="73"/>
      <c r="M9208" s="73"/>
      <c r="N9208" s="73"/>
      <c r="O9208" s="73"/>
      <c r="P9208" s="73"/>
      <c r="Q9208" s="73"/>
      <c r="R9208" s="73"/>
      <c r="S9208" s="73"/>
      <c r="T9208" s="73"/>
      <c r="U9208" s="73"/>
      <c r="V9208" s="73"/>
      <c r="W9208" s="73"/>
      <c r="X9208" s="73"/>
      <c r="Y9208" s="73"/>
      <c r="Z9208" s="73"/>
      <c r="AA9208" s="57"/>
      <c r="AB9208" s="73"/>
      <c r="AC9208" s="73"/>
      <c r="AD9208" s="73"/>
      <c r="AE9208" s="73"/>
      <c r="AF9208" s="73"/>
      <c r="AG9208" s="73"/>
      <c r="AH9208" s="73"/>
      <c r="AI9208" s="73"/>
      <c r="AJ9208" s="73"/>
      <c r="AK9208" s="73"/>
      <c r="AL9208" s="73"/>
      <c r="AM9208" s="73"/>
      <c r="AN9208" s="73"/>
      <c r="AO9208" s="73"/>
      <c r="AP9208" s="73"/>
      <c r="AQ9208" s="73"/>
      <c r="AR9208" s="73"/>
      <c r="AS9208" s="73"/>
      <c r="AT9208" s="73"/>
      <c r="AU9208" s="73"/>
    </row>
    <row r="9209" spans="1:47" ht="12.95">
      <c r="A9209" s="61"/>
      <c r="B9209" s="58"/>
      <c r="C9209" s="58"/>
      <c r="D9209" s="59"/>
      <c r="E9209" s="57"/>
      <c r="F9209" s="57"/>
      <c r="G9209" s="73"/>
      <c r="H9209" s="73"/>
      <c r="I9209" s="73"/>
      <c r="J9209" s="73"/>
      <c r="K9209" s="73"/>
      <c r="L9209" s="73"/>
      <c r="M9209" s="73"/>
      <c r="N9209" s="73"/>
      <c r="O9209" s="73"/>
      <c r="P9209" s="73"/>
      <c r="Q9209" s="73"/>
      <c r="R9209" s="73"/>
      <c r="S9209" s="73"/>
      <c r="T9209" s="73"/>
      <c r="U9209" s="73"/>
      <c r="V9209" s="73"/>
      <c r="W9209" s="73"/>
      <c r="X9209" s="73"/>
      <c r="Y9209" s="73"/>
      <c r="Z9209" s="73"/>
      <c r="AA9209" s="57"/>
      <c r="AB9209" s="73"/>
      <c r="AC9209" s="73"/>
      <c r="AD9209" s="73"/>
      <c r="AE9209" s="73"/>
      <c r="AF9209" s="73"/>
      <c r="AG9209" s="73"/>
      <c r="AH9209" s="73"/>
      <c r="AI9209" s="73"/>
      <c r="AJ9209" s="73"/>
      <c r="AK9209" s="73"/>
      <c r="AL9209" s="73"/>
      <c r="AM9209" s="73"/>
      <c r="AN9209" s="73"/>
      <c r="AO9209" s="73"/>
      <c r="AP9209" s="73"/>
      <c r="AQ9209" s="73"/>
      <c r="AR9209" s="73"/>
      <c r="AS9209" s="73"/>
      <c r="AT9209" s="73"/>
      <c r="AU9209" s="73"/>
    </row>
    <row r="9210" spans="1:47" ht="12.95">
      <c r="A9210" s="61"/>
      <c r="B9210" s="58"/>
      <c r="C9210" s="58"/>
      <c r="D9210" s="59"/>
      <c r="E9210" s="57"/>
      <c r="F9210" s="57"/>
      <c r="G9210" s="73"/>
      <c r="H9210" s="73"/>
      <c r="I9210" s="73"/>
      <c r="J9210" s="73"/>
      <c r="K9210" s="73"/>
      <c r="L9210" s="73"/>
      <c r="M9210" s="73"/>
      <c r="N9210" s="73"/>
      <c r="O9210" s="73"/>
      <c r="P9210" s="73"/>
      <c r="Q9210" s="73"/>
      <c r="R9210" s="73"/>
      <c r="S9210" s="73"/>
      <c r="T9210" s="73"/>
      <c r="U9210" s="73"/>
      <c r="V9210" s="73"/>
      <c r="W9210" s="73"/>
      <c r="X9210" s="73"/>
      <c r="Y9210" s="73"/>
      <c r="Z9210" s="73"/>
      <c r="AA9210" s="57"/>
      <c r="AB9210" s="73"/>
      <c r="AC9210" s="73"/>
      <c r="AD9210" s="73"/>
      <c r="AE9210" s="73"/>
      <c r="AF9210" s="73"/>
      <c r="AG9210" s="73"/>
      <c r="AH9210" s="73"/>
      <c r="AI9210" s="73"/>
      <c r="AJ9210" s="73"/>
      <c r="AK9210" s="73"/>
      <c r="AL9210" s="73"/>
      <c r="AM9210" s="73"/>
      <c r="AN9210" s="73"/>
      <c r="AO9210" s="73"/>
      <c r="AP9210" s="73"/>
      <c r="AQ9210" s="73"/>
      <c r="AR9210" s="73"/>
      <c r="AS9210" s="73"/>
      <c r="AT9210" s="73"/>
      <c r="AU9210" s="73"/>
    </row>
    <row r="9211" spans="1:47" ht="12.95">
      <c r="A9211" s="61"/>
      <c r="B9211" s="58"/>
      <c r="C9211" s="58"/>
      <c r="D9211" s="59"/>
      <c r="E9211" s="57"/>
      <c r="F9211" s="57"/>
      <c r="G9211" s="73"/>
      <c r="H9211" s="73"/>
      <c r="I9211" s="73"/>
      <c r="J9211" s="73"/>
      <c r="K9211" s="73"/>
      <c r="L9211" s="73"/>
      <c r="M9211" s="73"/>
      <c r="N9211" s="73"/>
      <c r="O9211" s="73"/>
      <c r="P9211" s="73"/>
      <c r="Q9211" s="73"/>
      <c r="R9211" s="73"/>
      <c r="S9211" s="73"/>
      <c r="T9211" s="73"/>
      <c r="U9211" s="73"/>
      <c r="V9211" s="73"/>
      <c r="W9211" s="73"/>
      <c r="X9211" s="73"/>
      <c r="Y9211" s="73"/>
      <c r="Z9211" s="73"/>
      <c r="AA9211" s="57"/>
      <c r="AB9211" s="73"/>
      <c r="AC9211" s="73"/>
      <c r="AD9211" s="73"/>
      <c r="AE9211" s="73"/>
      <c r="AF9211" s="73"/>
      <c r="AG9211" s="73"/>
      <c r="AH9211" s="73"/>
      <c r="AI9211" s="73"/>
      <c r="AJ9211" s="73"/>
      <c r="AK9211" s="73"/>
      <c r="AL9211" s="73"/>
      <c r="AM9211" s="73"/>
      <c r="AN9211" s="73"/>
      <c r="AO9211" s="73"/>
      <c r="AP9211" s="73"/>
      <c r="AQ9211" s="73"/>
      <c r="AR9211" s="73"/>
      <c r="AS9211" s="73"/>
      <c r="AT9211" s="73"/>
      <c r="AU9211" s="73"/>
    </row>
    <row r="9212" spans="1:47" ht="12.95">
      <c r="A9212" s="61"/>
      <c r="B9212" s="58"/>
      <c r="C9212" s="58"/>
      <c r="D9212" s="59"/>
      <c r="E9212" s="57"/>
      <c r="F9212" s="57"/>
      <c r="G9212" s="73"/>
      <c r="H9212" s="73"/>
      <c r="I9212" s="73"/>
      <c r="J9212" s="73"/>
      <c r="K9212" s="73"/>
      <c r="L9212" s="73"/>
      <c r="M9212" s="73"/>
      <c r="N9212" s="73"/>
      <c r="O9212" s="73"/>
      <c r="P9212" s="73"/>
      <c r="Q9212" s="73"/>
      <c r="R9212" s="73"/>
      <c r="S9212" s="73"/>
      <c r="T9212" s="73"/>
      <c r="U9212" s="73"/>
      <c r="V9212" s="73"/>
      <c r="W9212" s="73"/>
      <c r="X9212" s="73"/>
      <c r="Y9212" s="73"/>
      <c r="Z9212" s="73"/>
      <c r="AA9212" s="57"/>
      <c r="AB9212" s="73"/>
      <c r="AC9212" s="73"/>
      <c r="AD9212" s="73"/>
      <c r="AE9212" s="73"/>
      <c r="AF9212" s="73"/>
      <c r="AG9212" s="73"/>
      <c r="AH9212" s="73"/>
      <c r="AI9212" s="73"/>
      <c r="AJ9212" s="73"/>
      <c r="AK9212" s="73"/>
      <c r="AL9212" s="73"/>
      <c r="AM9212" s="73"/>
      <c r="AN9212" s="73"/>
      <c r="AO9212" s="73"/>
      <c r="AP9212" s="73"/>
      <c r="AQ9212" s="73"/>
      <c r="AR9212" s="73"/>
      <c r="AS9212" s="73"/>
      <c r="AT9212" s="73"/>
      <c r="AU9212" s="73"/>
    </row>
    <row r="9213" spans="1:47" ht="12.95">
      <c r="A9213" s="61"/>
      <c r="B9213" s="58"/>
      <c r="C9213" s="58"/>
      <c r="D9213" s="59"/>
      <c r="E9213" s="57"/>
      <c r="F9213" s="57"/>
      <c r="G9213" s="73"/>
      <c r="H9213" s="73"/>
      <c r="I9213" s="73"/>
      <c r="J9213" s="73"/>
      <c r="K9213" s="73"/>
      <c r="L9213" s="73"/>
      <c r="M9213" s="73"/>
      <c r="N9213" s="73"/>
      <c r="O9213" s="73"/>
      <c r="P9213" s="73"/>
      <c r="Q9213" s="73"/>
      <c r="R9213" s="73"/>
      <c r="S9213" s="73"/>
      <c r="T9213" s="73"/>
      <c r="U9213" s="73"/>
      <c r="V9213" s="73"/>
      <c r="W9213" s="73"/>
      <c r="X9213" s="73"/>
      <c r="Y9213" s="73"/>
      <c r="Z9213" s="73"/>
      <c r="AA9213" s="57"/>
      <c r="AB9213" s="73"/>
      <c r="AC9213" s="73"/>
      <c r="AD9213" s="73"/>
      <c r="AE9213" s="73"/>
      <c r="AF9213" s="73"/>
      <c r="AG9213" s="73"/>
      <c r="AH9213" s="73"/>
      <c r="AI9213" s="73"/>
      <c r="AJ9213" s="73"/>
      <c r="AK9213" s="73"/>
      <c r="AL9213" s="73"/>
      <c r="AM9213" s="73"/>
      <c r="AN9213" s="73"/>
      <c r="AO9213" s="73"/>
      <c r="AP9213" s="73"/>
      <c r="AQ9213" s="73"/>
      <c r="AR9213" s="73"/>
      <c r="AS9213" s="73"/>
      <c r="AT9213" s="73"/>
      <c r="AU9213" s="73"/>
    </row>
    <row r="9214" spans="1:47" ht="12.95">
      <c r="A9214" s="61"/>
      <c r="B9214" s="58"/>
      <c r="C9214" s="58"/>
      <c r="D9214" s="59"/>
      <c r="E9214" s="57"/>
      <c r="F9214" s="57"/>
      <c r="G9214" s="73"/>
      <c r="H9214" s="73"/>
      <c r="I9214" s="73"/>
      <c r="J9214" s="73"/>
      <c r="K9214" s="73"/>
      <c r="L9214" s="73"/>
      <c r="M9214" s="73"/>
      <c r="N9214" s="73"/>
      <c r="O9214" s="73"/>
      <c r="P9214" s="73"/>
      <c r="Q9214" s="73"/>
      <c r="R9214" s="73"/>
      <c r="S9214" s="73"/>
      <c r="T9214" s="73"/>
      <c r="U9214" s="73"/>
      <c r="V9214" s="73"/>
      <c r="W9214" s="73"/>
      <c r="X9214" s="73"/>
      <c r="Y9214" s="73"/>
      <c r="Z9214" s="73"/>
      <c r="AA9214" s="57"/>
      <c r="AB9214" s="73"/>
      <c r="AC9214" s="73"/>
      <c r="AD9214" s="73"/>
      <c r="AE9214" s="73"/>
      <c r="AF9214" s="73"/>
      <c r="AG9214" s="73"/>
      <c r="AH9214" s="73"/>
      <c r="AI9214" s="73"/>
      <c r="AJ9214" s="73"/>
      <c r="AK9214" s="73"/>
      <c r="AL9214" s="73"/>
      <c r="AM9214" s="73"/>
      <c r="AN9214" s="73"/>
      <c r="AO9214" s="73"/>
      <c r="AP9214" s="73"/>
      <c r="AQ9214" s="73"/>
      <c r="AR9214" s="73"/>
      <c r="AS9214" s="73"/>
      <c r="AT9214" s="73"/>
      <c r="AU9214" s="73"/>
    </row>
    <row r="9215" spans="1:47" ht="12.95">
      <c r="A9215" s="61"/>
      <c r="B9215" s="58"/>
      <c r="C9215" s="58"/>
      <c r="D9215" s="59"/>
      <c r="E9215" s="57"/>
      <c r="F9215" s="57"/>
      <c r="G9215" s="73"/>
      <c r="H9215" s="73"/>
      <c r="I9215" s="73"/>
      <c r="J9215" s="73"/>
      <c r="K9215" s="73"/>
      <c r="L9215" s="73"/>
      <c r="M9215" s="73"/>
      <c r="N9215" s="73"/>
      <c r="O9215" s="73"/>
      <c r="P9215" s="73"/>
      <c r="Q9215" s="73"/>
      <c r="R9215" s="73"/>
      <c r="S9215" s="73"/>
      <c r="T9215" s="73"/>
      <c r="U9215" s="73"/>
      <c r="V9215" s="73"/>
      <c r="W9215" s="73"/>
      <c r="X9215" s="73"/>
      <c r="Y9215" s="73"/>
      <c r="Z9215" s="73"/>
      <c r="AA9215" s="57"/>
      <c r="AB9215" s="73"/>
      <c r="AC9215" s="73"/>
      <c r="AD9215" s="73"/>
      <c r="AE9215" s="73"/>
      <c r="AF9215" s="73"/>
      <c r="AG9215" s="73"/>
      <c r="AH9215" s="73"/>
      <c r="AI9215" s="73"/>
      <c r="AJ9215" s="73"/>
      <c r="AK9215" s="73"/>
      <c r="AL9215" s="73"/>
      <c r="AM9215" s="73"/>
      <c r="AN9215" s="73"/>
      <c r="AO9215" s="73"/>
      <c r="AP9215" s="73"/>
      <c r="AQ9215" s="73"/>
      <c r="AR9215" s="73"/>
      <c r="AS9215" s="73"/>
      <c r="AT9215" s="73"/>
      <c r="AU9215" s="73"/>
    </row>
    <row r="9216" spans="1:47" ht="12.95">
      <c r="A9216" s="61"/>
      <c r="B9216" s="58"/>
      <c r="C9216" s="58"/>
      <c r="D9216" s="59"/>
      <c r="E9216" s="57"/>
      <c r="F9216" s="57"/>
      <c r="G9216" s="73"/>
      <c r="H9216" s="73"/>
      <c r="I9216" s="73"/>
      <c r="J9216" s="73"/>
      <c r="K9216" s="73"/>
      <c r="L9216" s="73"/>
      <c r="M9216" s="73"/>
      <c r="N9216" s="73"/>
      <c r="O9216" s="73"/>
      <c r="P9216" s="73"/>
      <c r="Q9216" s="73"/>
      <c r="R9216" s="73"/>
      <c r="S9216" s="73"/>
      <c r="T9216" s="73"/>
      <c r="U9216" s="73"/>
      <c r="V9216" s="73"/>
      <c r="W9216" s="73"/>
      <c r="X9216" s="73"/>
      <c r="Y9216" s="73"/>
      <c r="Z9216" s="73"/>
      <c r="AA9216" s="57"/>
      <c r="AB9216" s="73"/>
      <c r="AC9216" s="73"/>
      <c r="AD9216" s="73"/>
      <c r="AE9216" s="73"/>
      <c r="AF9216" s="73"/>
      <c r="AG9216" s="73"/>
      <c r="AH9216" s="73"/>
      <c r="AI9216" s="73"/>
      <c r="AJ9216" s="73"/>
      <c r="AK9216" s="73"/>
      <c r="AL9216" s="73"/>
      <c r="AM9216" s="73"/>
      <c r="AN9216" s="73"/>
      <c r="AO9216" s="73"/>
      <c r="AP9216" s="73"/>
      <c r="AQ9216" s="73"/>
      <c r="AR9216" s="73"/>
      <c r="AS9216" s="73"/>
      <c r="AT9216" s="73"/>
      <c r="AU9216" s="73"/>
    </row>
    <row r="9217" spans="1:47" ht="12.95">
      <c r="A9217" s="61"/>
      <c r="B9217" s="58"/>
      <c r="C9217" s="58"/>
      <c r="D9217" s="59"/>
      <c r="E9217" s="57"/>
      <c r="F9217" s="57"/>
      <c r="G9217" s="73"/>
      <c r="H9217" s="73"/>
      <c r="I9217" s="73"/>
      <c r="J9217" s="73"/>
      <c r="K9217" s="73"/>
      <c r="L9217" s="73"/>
      <c r="M9217" s="73"/>
      <c r="N9217" s="73"/>
      <c r="O9217" s="73"/>
      <c r="P9217" s="73"/>
      <c r="Q9217" s="73"/>
      <c r="R9217" s="73"/>
      <c r="S9217" s="73"/>
      <c r="T9217" s="73"/>
      <c r="U9217" s="73"/>
      <c r="V9217" s="73"/>
      <c r="W9217" s="73"/>
      <c r="X9217" s="73"/>
      <c r="Y9217" s="73"/>
      <c r="Z9217" s="73"/>
      <c r="AA9217" s="57"/>
      <c r="AB9217" s="73"/>
      <c r="AC9217" s="73"/>
      <c r="AD9217" s="73"/>
      <c r="AE9217" s="73"/>
      <c r="AF9217" s="73"/>
      <c r="AG9217" s="73"/>
      <c r="AH9217" s="73"/>
      <c r="AI9217" s="73"/>
      <c r="AJ9217" s="73"/>
      <c r="AK9217" s="73"/>
      <c r="AL9217" s="73"/>
      <c r="AM9217" s="73"/>
      <c r="AN9217" s="73"/>
      <c r="AO9217" s="73"/>
      <c r="AP9217" s="73"/>
      <c r="AQ9217" s="73"/>
      <c r="AR9217" s="73"/>
      <c r="AS9217" s="73"/>
      <c r="AT9217" s="73"/>
      <c r="AU9217" s="73"/>
    </row>
    <row r="9218" spans="1:47" ht="12.95">
      <c r="A9218" s="61"/>
      <c r="B9218" s="58"/>
      <c r="C9218" s="58"/>
      <c r="D9218" s="59"/>
      <c r="E9218" s="57"/>
      <c r="F9218" s="57"/>
      <c r="G9218" s="73"/>
      <c r="H9218" s="73"/>
      <c r="I9218" s="73"/>
      <c r="J9218" s="73"/>
      <c r="K9218" s="73"/>
      <c r="L9218" s="73"/>
      <c r="M9218" s="73"/>
      <c r="N9218" s="73"/>
      <c r="O9218" s="73"/>
      <c r="P9218" s="73"/>
      <c r="Q9218" s="73"/>
      <c r="R9218" s="73"/>
      <c r="S9218" s="73"/>
      <c r="T9218" s="73"/>
      <c r="U9218" s="73"/>
      <c r="V9218" s="73"/>
      <c r="W9218" s="73"/>
      <c r="X9218" s="73"/>
      <c r="Y9218" s="73"/>
      <c r="Z9218" s="73"/>
      <c r="AA9218" s="57"/>
      <c r="AB9218" s="73"/>
      <c r="AC9218" s="73"/>
      <c r="AD9218" s="73"/>
      <c r="AE9218" s="73"/>
      <c r="AF9218" s="73"/>
      <c r="AG9218" s="73"/>
      <c r="AH9218" s="73"/>
      <c r="AI9218" s="73"/>
      <c r="AJ9218" s="73"/>
      <c r="AK9218" s="73"/>
      <c r="AL9218" s="73"/>
      <c r="AM9218" s="73"/>
      <c r="AN9218" s="73"/>
      <c r="AO9218" s="73"/>
      <c r="AP9218" s="73"/>
      <c r="AQ9218" s="73"/>
      <c r="AR9218" s="73"/>
      <c r="AS9218" s="73"/>
      <c r="AT9218" s="73"/>
      <c r="AU9218" s="73"/>
    </row>
    <row r="9219" spans="1:47" ht="12.95">
      <c r="A9219" s="61"/>
      <c r="B9219" s="58"/>
      <c r="C9219" s="58"/>
      <c r="D9219" s="59"/>
      <c r="E9219" s="57"/>
      <c r="F9219" s="57"/>
      <c r="G9219" s="73"/>
      <c r="H9219" s="73"/>
      <c r="I9219" s="73"/>
      <c r="J9219" s="73"/>
      <c r="K9219" s="73"/>
      <c r="L9219" s="73"/>
      <c r="M9219" s="73"/>
      <c r="N9219" s="73"/>
      <c r="O9219" s="73"/>
      <c r="P9219" s="73"/>
      <c r="Q9219" s="73"/>
      <c r="R9219" s="73"/>
      <c r="S9219" s="73"/>
      <c r="T9219" s="73"/>
      <c r="U9219" s="73"/>
      <c r="V9219" s="73"/>
      <c r="W9219" s="73"/>
      <c r="X9219" s="73"/>
      <c r="Y9219" s="73"/>
      <c r="Z9219" s="73"/>
      <c r="AA9219" s="57"/>
      <c r="AB9219" s="73"/>
      <c r="AC9219" s="73"/>
      <c r="AD9219" s="73"/>
      <c r="AE9219" s="73"/>
      <c r="AF9219" s="73"/>
      <c r="AG9219" s="73"/>
      <c r="AH9219" s="73"/>
      <c r="AI9219" s="73"/>
      <c r="AJ9219" s="73"/>
      <c r="AK9219" s="73"/>
      <c r="AL9219" s="73"/>
      <c r="AM9219" s="73"/>
      <c r="AN9219" s="73"/>
      <c r="AO9219" s="73"/>
      <c r="AP9219" s="73"/>
      <c r="AQ9219" s="73"/>
      <c r="AR9219" s="73"/>
      <c r="AS9219" s="73"/>
      <c r="AT9219" s="73"/>
      <c r="AU9219" s="73"/>
    </row>
    <row r="9220" spans="1:47" ht="12.95">
      <c r="A9220" s="61"/>
      <c r="B9220" s="58"/>
      <c r="C9220" s="58"/>
      <c r="D9220" s="59"/>
      <c r="E9220" s="57"/>
      <c r="F9220" s="57"/>
      <c r="G9220" s="73"/>
      <c r="H9220" s="73"/>
      <c r="I9220" s="73"/>
      <c r="J9220" s="73"/>
      <c r="K9220" s="73"/>
      <c r="L9220" s="73"/>
      <c r="M9220" s="73"/>
      <c r="N9220" s="73"/>
      <c r="O9220" s="73"/>
      <c r="P9220" s="73"/>
      <c r="Q9220" s="73"/>
      <c r="R9220" s="73"/>
      <c r="S9220" s="73"/>
      <c r="T9220" s="73"/>
      <c r="U9220" s="73"/>
      <c r="V9220" s="73"/>
      <c r="W9220" s="73"/>
      <c r="X9220" s="73"/>
      <c r="Y9220" s="73"/>
      <c r="Z9220" s="73"/>
      <c r="AA9220" s="57"/>
      <c r="AB9220" s="73"/>
      <c r="AC9220" s="73"/>
      <c r="AD9220" s="73"/>
      <c r="AE9220" s="73"/>
      <c r="AF9220" s="73"/>
      <c r="AG9220" s="73"/>
      <c r="AH9220" s="73"/>
      <c r="AI9220" s="73"/>
      <c r="AJ9220" s="73"/>
      <c r="AK9220" s="73"/>
      <c r="AL9220" s="73"/>
      <c r="AM9220" s="73"/>
      <c r="AN9220" s="73"/>
      <c r="AO9220" s="73"/>
      <c r="AP9220" s="73"/>
      <c r="AQ9220" s="73"/>
      <c r="AR9220" s="73"/>
      <c r="AS9220" s="73"/>
      <c r="AT9220" s="73"/>
      <c r="AU9220" s="73"/>
    </row>
    <row r="9221" spans="1:47" ht="12.95">
      <c r="A9221" s="61"/>
      <c r="B9221" s="58"/>
      <c r="C9221" s="58"/>
      <c r="D9221" s="59"/>
      <c r="E9221" s="57"/>
      <c r="F9221" s="57"/>
      <c r="G9221" s="73"/>
      <c r="H9221" s="73"/>
      <c r="I9221" s="73"/>
      <c r="J9221" s="73"/>
      <c r="K9221" s="73"/>
      <c r="L9221" s="73"/>
      <c r="M9221" s="73"/>
      <c r="N9221" s="73"/>
      <c r="O9221" s="73"/>
      <c r="P9221" s="73"/>
      <c r="Q9221" s="73"/>
      <c r="R9221" s="73"/>
      <c r="S9221" s="73"/>
      <c r="T9221" s="73"/>
      <c r="U9221" s="73"/>
      <c r="V9221" s="73"/>
      <c r="W9221" s="73"/>
      <c r="X9221" s="73"/>
      <c r="Y9221" s="73"/>
      <c r="Z9221" s="73"/>
      <c r="AA9221" s="57"/>
      <c r="AB9221" s="73"/>
      <c r="AC9221" s="73"/>
      <c r="AD9221" s="73"/>
      <c r="AE9221" s="73"/>
      <c r="AF9221" s="73"/>
      <c r="AG9221" s="73"/>
      <c r="AH9221" s="73"/>
      <c r="AI9221" s="73"/>
      <c r="AJ9221" s="73"/>
      <c r="AK9221" s="73"/>
      <c r="AL9221" s="73"/>
      <c r="AM9221" s="73"/>
      <c r="AN9221" s="73"/>
      <c r="AO9221" s="73"/>
      <c r="AP9221" s="73"/>
      <c r="AQ9221" s="73"/>
      <c r="AR9221" s="73"/>
      <c r="AS9221" s="73"/>
      <c r="AT9221" s="73"/>
      <c r="AU9221" s="73"/>
    </row>
    <row r="9222" spans="1:47" ht="12.95">
      <c r="A9222" s="61"/>
      <c r="B9222" s="58"/>
      <c r="C9222" s="58"/>
      <c r="D9222" s="59"/>
      <c r="E9222" s="57"/>
      <c r="F9222" s="57"/>
      <c r="G9222" s="73"/>
      <c r="H9222" s="73"/>
      <c r="I9222" s="73"/>
      <c r="J9222" s="73"/>
      <c r="K9222" s="73"/>
      <c r="L9222" s="73"/>
      <c r="M9222" s="73"/>
      <c r="N9222" s="73"/>
      <c r="O9222" s="73"/>
      <c r="P9222" s="73"/>
      <c r="Q9222" s="73"/>
      <c r="R9222" s="73"/>
      <c r="S9222" s="73"/>
      <c r="T9222" s="73"/>
      <c r="U9222" s="73"/>
      <c r="V9222" s="73"/>
      <c r="W9222" s="73"/>
      <c r="X9222" s="73"/>
      <c r="Y9222" s="73"/>
      <c r="Z9222" s="73"/>
      <c r="AA9222" s="57"/>
      <c r="AB9222" s="73"/>
      <c r="AC9222" s="73"/>
      <c r="AD9222" s="73"/>
      <c r="AE9222" s="73"/>
      <c r="AF9222" s="73"/>
      <c r="AG9222" s="73"/>
      <c r="AH9222" s="73"/>
      <c r="AI9222" s="73"/>
      <c r="AJ9222" s="73"/>
      <c r="AK9222" s="73"/>
      <c r="AL9222" s="73"/>
      <c r="AM9222" s="73"/>
      <c r="AN9222" s="73"/>
      <c r="AO9222" s="73"/>
      <c r="AP9222" s="73"/>
      <c r="AQ9222" s="73"/>
      <c r="AR9222" s="73"/>
      <c r="AS9222" s="73"/>
      <c r="AT9222" s="73"/>
      <c r="AU9222" s="73"/>
    </row>
    <row r="9223" spans="1:47" ht="12.95">
      <c r="A9223" s="61"/>
      <c r="B9223" s="58"/>
      <c r="C9223" s="58"/>
      <c r="D9223" s="59"/>
      <c r="E9223" s="57"/>
      <c r="F9223" s="57"/>
      <c r="G9223" s="73"/>
      <c r="H9223" s="73"/>
      <c r="I9223" s="73"/>
      <c r="J9223" s="73"/>
      <c r="K9223" s="73"/>
      <c r="L9223" s="73"/>
      <c r="M9223" s="73"/>
      <c r="N9223" s="73"/>
      <c r="O9223" s="73"/>
      <c r="P9223" s="73"/>
      <c r="Q9223" s="73"/>
      <c r="R9223" s="73"/>
      <c r="S9223" s="73"/>
      <c r="T9223" s="73"/>
      <c r="U9223" s="73"/>
      <c r="V9223" s="73"/>
      <c r="W9223" s="73"/>
      <c r="X9223" s="73"/>
      <c r="Y9223" s="73"/>
      <c r="Z9223" s="73"/>
      <c r="AA9223" s="57"/>
      <c r="AB9223" s="73"/>
      <c r="AC9223" s="73"/>
      <c r="AD9223" s="73"/>
      <c r="AE9223" s="73"/>
      <c r="AF9223" s="73"/>
      <c r="AG9223" s="73"/>
      <c r="AH9223" s="73"/>
      <c r="AI9223" s="73"/>
      <c r="AJ9223" s="73"/>
      <c r="AK9223" s="73"/>
      <c r="AL9223" s="73"/>
      <c r="AM9223" s="73"/>
      <c r="AN9223" s="73"/>
      <c r="AO9223" s="73"/>
      <c r="AP9223" s="73"/>
      <c r="AQ9223" s="73"/>
      <c r="AR9223" s="73"/>
      <c r="AS9223" s="73"/>
      <c r="AT9223" s="73"/>
      <c r="AU9223" s="73"/>
    </row>
    <row r="9224" spans="1:47" ht="12.95">
      <c r="A9224" s="61"/>
      <c r="B9224" s="58"/>
      <c r="C9224" s="58"/>
      <c r="D9224" s="59"/>
      <c r="E9224" s="57"/>
      <c r="F9224" s="57"/>
      <c r="G9224" s="73"/>
      <c r="H9224" s="73"/>
      <c r="I9224" s="73"/>
      <c r="J9224" s="73"/>
      <c r="K9224" s="73"/>
      <c r="L9224" s="73"/>
      <c r="M9224" s="73"/>
      <c r="N9224" s="73"/>
      <c r="O9224" s="73"/>
      <c r="P9224" s="73"/>
      <c r="Q9224" s="73"/>
      <c r="R9224" s="73"/>
      <c r="S9224" s="73"/>
      <c r="T9224" s="73"/>
      <c r="U9224" s="73"/>
      <c r="V9224" s="73"/>
      <c r="W9224" s="73"/>
      <c r="X9224" s="73"/>
      <c r="Y9224" s="73"/>
      <c r="Z9224" s="73"/>
      <c r="AA9224" s="57"/>
      <c r="AB9224" s="73"/>
      <c r="AC9224" s="73"/>
      <c r="AD9224" s="73"/>
      <c r="AE9224" s="73"/>
      <c r="AF9224" s="73"/>
      <c r="AG9224" s="73"/>
      <c r="AH9224" s="73"/>
      <c r="AI9224" s="73"/>
      <c r="AJ9224" s="73"/>
      <c r="AK9224" s="73"/>
      <c r="AL9224" s="73"/>
      <c r="AM9224" s="73"/>
      <c r="AN9224" s="73"/>
      <c r="AO9224" s="73"/>
      <c r="AP9224" s="73"/>
      <c r="AQ9224" s="73"/>
      <c r="AR9224" s="73"/>
      <c r="AS9224" s="73"/>
      <c r="AT9224" s="73"/>
      <c r="AU9224" s="73"/>
    </row>
    <row r="9225" spans="1:47" ht="12.95">
      <c r="A9225" s="61"/>
      <c r="B9225" s="58"/>
      <c r="C9225" s="58"/>
      <c r="D9225" s="59"/>
      <c r="E9225" s="57"/>
      <c r="F9225" s="57"/>
      <c r="G9225" s="73"/>
      <c r="H9225" s="73"/>
      <c r="I9225" s="73"/>
      <c r="J9225" s="73"/>
      <c r="K9225" s="73"/>
      <c r="L9225" s="73"/>
      <c r="M9225" s="73"/>
      <c r="N9225" s="73"/>
      <c r="O9225" s="73"/>
      <c r="P9225" s="73"/>
      <c r="Q9225" s="73"/>
      <c r="R9225" s="73"/>
      <c r="S9225" s="73"/>
      <c r="T9225" s="73"/>
      <c r="U9225" s="73"/>
      <c r="V9225" s="73"/>
      <c r="W9225" s="73"/>
      <c r="X9225" s="73"/>
      <c r="Y9225" s="73"/>
      <c r="Z9225" s="73"/>
      <c r="AA9225" s="57"/>
      <c r="AB9225" s="73"/>
      <c r="AC9225" s="73"/>
      <c r="AD9225" s="73"/>
      <c r="AE9225" s="73"/>
      <c r="AF9225" s="73"/>
      <c r="AG9225" s="73"/>
      <c r="AH9225" s="73"/>
      <c r="AI9225" s="73"/>
      <c r="AJ9225" s="73"/>
      <c r="AK9225" s="73"/>
      <c r="AL9225" s="73"/>
      <c r="AM9225" s="73"/>
      <c r="AN9225" s="73"/>
      <c r="AO9225" s="73"/>
      <c r="AP9225" s="73"/>
      <c r="AQ9225" s="73"/>
      <c r="AR9225" s="73"/>
      <c r="AS9225" s="73"/>
      <c r="AT9225" s="73"/>
      <c r="AU9225" s="73"/>
    </row>
    <row r="9226" spans="1:47" ht="12.95">
      <c r="A9226" s="61"/>
      <c r="B9226" s="58"/>
      <c r="C9226" s="58"/>
      <c r="D9226" s="59"/>
      <c r="E9226" s="57"/>
      <c r="F9226" s="57"/>
      <c r="G9226" s="73"/>
      <c r="H9226" s="73"/>
      <c r="I9226" s="73"/>
      <c r="J9226" s="73"/>
      <c r="K9226" s="73"/>
      <c r="L9226" s="73"/>
      <c r="M9226" s="73"/>
      <c r="N9226" s="73"/>
      <c r="O9226" s="73"/>
      <c r="P9226" s="73"/>
      <c r="Q9226" s="73"/>
      <c r="R9226" s="73"/>
      <c r="S9226" s="73"/>
      <c r="T9226" s="73"/>
      <c r="U9226" s="73"/>
      <c r="V9226" s="73"/>
      <c r="W9226" s="73"/>
      <c r="X9226" s="73"/>
      <c r="Y9226" s="73"/>
      <c r="Z9226" s="73"/>
      <c r="AA9226" s="57"/>
      <c r="AB9226" s="73"/>
      <c r="AC9226" s="73"/>
      <c r="AD9226" s="73"/>
      <c r="AE9226" s="73"/>
      <c r="AF9226" s="73"/>
      <c r="AG9226" s="73"/>
      <c r="AH9226" s="73"/>
      <c r="AI9226" s="73"/>
      <c r="AJ9226" s="73"/>
      <c r="AK9226" s="73"/>
      <c r="AL9226" s="73"/>
      <c r="AM9226" s="73"/>
      <c r="AN9226" s="73"/>
      <c r="AO9226" s="73"/>
      <c r="AP9226" s="73"/>
      <c r="AQ9226" s="73"/>
      <c r="AR9226" s="73"/>
      <c r="AS9226" s="73"/>
      <c r="AT9226" s="73"/>
      <c r="AU9226" s="73"/>
    </row>
    <row r="9227" spans="1:47" ht="12.95">
      <c r="A9227" s="61"/>
      <c r="B9227" s="58"/>
      <c r="C9227" s="58"/>
      <c r="D9227" s="59"/>
      <c r="E9227" s="57"/>
      <c r="F9227" s="57"/>
      <c r="G9227" s="73"/>
      <c r="H9227" s="73"/>
      <c r="I9227" s="73"/>
      <c r="J9227" s="73"/>
      <c r="K9227" s="73"/>
      <c r="L9227" s="73"/>
      <c r="M9227" s="73"/>
      <c r="N9227" s="73"/>
      <c r="O9227" s="73"/>
      <c r="P9227" s="73"/>
      <c r="Q9227" s="73"/>
      <c r="R9227" s="73"/>
      <c r="S9227" s="73"/>
      <c r="T9227" s="73"/>
      <c r="U9227" s="73"/>
      <c r="V9227" s="73"/>
      <c r="W9227" s="73"/>
      <c r="X9227" s="73"/>
      <c r="Y9227" s="73"/>
      <c r="Z9227" s="73"/>
      <c r="AA9227" s="57"/>
      <c r="AB9227" s="73"/>
      <c r="AC9227" s="73"/>
      <c r="AD9227" s="73"/>
      <c r="AE9227" s="73"/>
      <c r="AF9227" s="73"/>
      <c r="AG9227" s="73"/>
      <c r="AH9227" s="73"/>
      <c r="AI9227" s="73"/>
      <c r="AJ9227" s="73"/>
      <c r="AK9227" s="73"/>
      <c r="AL9227" s="73"/>
      <c r="AM9227" s="73"/>
      <c r="AN9227" s="73"/>
      <c r="AO9227" s="73"/>
      <c r="AP9227" s="73"/>
      <c r="AQ9227" s="73"/>
      <c r="AR9227" s="73"/>
      <c r="AS9227" s="73"/>
      <c r="AT9227" s="73"/>
      <c r="AU9227" s="73"/>
    </row>
    <row r="9228" spans="1:47" ht="12.95">
      <c r="A9228" s="61"/>
      <c r="B9228" s="58"/>
      <c r="C9228" s="58"/>
      <c r="D9228" s="59"/>
      <c r="E9228" s="57"/>
      <c r="F9228" s="57"/>
      <c r="G9228" s="73"/>
      <c r="H9228" s="73"/>
      <c r="I9228" s="73"/>
      <c r="J9228" s="73"/>
      <c r="K9228" s="73"/>
      <c r="L9228" s="73"/>
      <c r="M9228" s="73"/>
      <c r="N9228" s="73"/>
      <c r="O9228" s="73"/>
      <c r="P9228" s="73"/>
      <c r="Q9228" s="73"/>
      <c r="R9228" s="73"/>
      <c r="S9228" s="73"/>
      <c r="T9228" s="73"/>
      <c r="U9228" s="73"/>
      <c r="V9228" s="73"/>
      <c r="W9228" s="73"/>
      <c r="X9228" s="73"/>
      <c r="Y9228" s="73"/>
      <c r="Z9228" s="73"/>
      <c r="AA9228" s="57"/>
      <c r="AB9228" s="73"/>
      <c r="AC9228" s="73"/>
      <c r="AD9228" s="73"/>
      <c r="AE9228" s="73"/>
      <c r="AF9228" s="73"/>
      <c r="AG9228" s="73"/>
      <c r="AH9228" s="73"/>
      <c r="AI9228" s="73"/>
      <c r="AJ9228" s="73"/>
      <c r="AK9228" s="73"/>
      <c r="AL9228" s="73"/>
      <c r="AM9228" s="73"/>
      <c r="AN9228" s="73"/>
      <c r="AO9228" s="73"/>
      <c r="AP9228" s="73"/>
      <c r="AQ9228" s="73"/>
      <c r="AR9228" s="73"/>
      <c r="AS9228" s="73"/>
      <c r="AT9228" s="73"/>
      <c r="AU9228" s="73"/>
    </row>
    <row r="9229" spans="1:47" ht="12.95">
      <c r="A9229" s="61"/>
      <c r="B9229" s="58"/>
      <c r="C9229" s="58"/>
      <c r="D9229" s="59"/>
      <c r="E9229" s="57"/>
      <c r="F9229" s="57"/>
      <c r="G9229" s="73"/>
      <c r="H9229" s="73"/>
      <c r="I9229" s="73"/>
      <c r="J9229" s="73"/>
      <c r="K9229" s="73"/>
      <c r="L9229" s="73"/>
      <c r="M9229" s="73"/>
      <c r="N9229" s="73"/>
      <c r="O9229" s="73"/>
      <c r="P9229" s="73"/>
      <c r="Q9229" s="73"/>
      <c r="R9229" s="73"/>
      <c r="S9229" s="73"/>
      <c r="T9229" s="73"/>
      <c r="U9229" s="73"/>
      <c r="V9229" s="73"/>
      <c r="W9229" s="73"/>
      <c r="X9229" s="73"/>
      <c r="Y9229" s="73"/>
      <c r="Z9229" s="73"/>
      <c r="AA9229" s="57"/>
      <c r="AB9229" s="73"/>
      <c r="AC9229" s="73"/>
      <c r="AD9229" s="73"/>
      <c r="AE9229" s="73"/>
      <c r="AF9229" s="73"/>
      <c r="AG9229" s="73"/>
      <c r="AH9229" s="73"/>
      <c r="AI9229" s="73"/>
      <c r="AJ9229" s="73"/>
      <c r="AK9229" s="73"/>
      <c r="AL9229" s="73"/>
      <c r="AM9229" s="73"/>
      <c r="AN9229" s="73"/>
      <c r="AO9229" s="73"/>
      <c r="AP9229" s="73"/>
      <c r="AQ9229" s="73"/>
      <c r="AR9229" s="73"/>
      <c r="AS9229" s="73"/>
      <c r="AT9229" s="73"/>
      <c r="AU9229" s="73"/>
    </row>
    <row r="9230" spans="1:47" ht="12.95">
      <c r="A9230" s="61"/>
      <c r="B9230" s="58"/>
      <c r="C9230" s="58"/>
      <c r="D9230" s="59"/>
      <c r="E9230" s="57"/>
      <c r="F9230" s="57"/>
      <c r="G9230" s="73"/>
      <c r="H9230" s="73"/>
      <c r="I9230" s="73"/>
      <c r="J9230" s="73"/>
      <c r="K9230" s="73"/>
      <c r="L9230" s="73"/>
      <c r="M9230" s="73"/>
      <c r="N9230" s="73"/>
      <c r="O9230" s="73"/>
      <c r="P9230" s="73"/>
      <c r="Q9230" s="73"/>
      <c r="R9230" s="73"/>
      <c r="S9230" s="73"/>
      <c r="T9230" s="73"/>
      <c r="U9230" s="73"/>
      <c r="V9230" s="73"/>
      <c r="W9230" s="73"/>
      <c r="X9230" s="73"/>
      <c r="Y9230" s="73"/>
      <c r="Z9230" s="73"/>
      <c r="AA9230" s="57"/>
      <c r="AB9230" s="73"/>
      <c r="AC9230" s="73"/>
      <c r="AD9230" s="73"/>
      <c r="AE9230" s="73"/>
      <c r="AF9230" s="73"/>
      <c r="AG9230" s="73"/>
      <c r="AH9230" s="73"/>
      <c r="AI9230" s="73"/>
      <c r="AJ9230" s="73"/>
      <c r="AK9230" s="73"/>
      <c r="AL9230" s="73"/>
      <c r="AM9230" s="73"/>
      <c r="AN9230" s="73"/>
      <c r="AO9230" s="73"/>
      <c r="AP9230" s="73"/>
      <c r="AQ9230" s="73"/>
      <c r="AR9230" s="73"/>
      <c r="AS9230" s="73"/>
      <c r="AT9230" s="73"/>
      <c r="AU9230" s="73"/>
    </row>
    <row r="9231" spans="1:47" ht="12.95">
      <c r="A9231" s="61"/>
      <c r="B9231" s="58"/>
      <c r="C9231" s="58"/>
      <c r="D9231" s="59"/>
      <c r="E9231" s="57"/>
      <c r="F9231" s="57"/>
      <c r="G9231" s="73"/>
      <c r="H9231" s="73"/>
      <c r="I9231" s="73"/>
      <c r="J9231" s="73"/>
      <c r="K9231" s="73"/>
      <c r="L9231" s="73"/>
      <c r="M9231" s="73"/>
      <c r="N9231" s="73"/>
      <c r="O9231" s="73"/>
      <c r="P9231" s="73"/>
      <c r="Q9231" s="73"/>
      <c r="R9231" s="73"/>
      <c r="S9231" s="73"/>
      <c r="T9231" s="73"/>
      <c r="U9231" s="73"/>
      <c r="V9231" s="73"/>
      <c r="W9231" s="73"/>
      <c r="X9231" s="73"/>
      <c r="Y9231" s="73"/>
      <c r="Z9231" s="73"/>
      <c r="AA9231" s="57"/>
      <c r="AB9231" s="73"/>
      <c r="AC9231" s="73"/>
      <c r="AD9231" s="73"/>
      <c r="AE9231" s="73"/>
      <c r="AF9231" s="73"/>
      <c r="AG9231" s="73"/>
      <c r="AH9231" s="73"/>
      <c r="AI9231" s="73"/>
      <c r="AJ9231" s="73"/>
      <c r="AK9231" s="73"/>
      <c r="AL9231" s="73"/>
      <c r="AM9231" s="73"/>
      <c r="AN9231" s="73"/>
      <c r="AO9231" s="73"/>
      <c r="AP9231" s="73"/>
      <c r="AQ9231" s="73"/>
      <c r="AR9231" s="73"/>
      <c r="AS9231" s="73"/>
      <c r="AT9231" s="73"/>
      <c r="AU9231" s="73"/>
    </row>
    <row r="9232" spans="1:47" ht="12.95">
      <c r="A9232" s="61"/>
      <c r="B9232" s="58"/>
      <c r="C9232" s="58"/>
      <c r="D9232" s="59"/>
      <c r="E9232" s="57"/>
      <c r="F9232" s="57"/>
      <c r="G9232" s="73"/>
      <c r="H9232" s="73"/>
      <c r="I9232" s="73"/>
      <c r="J9232" s="73"/>
      <c r="K9232" s="73"/>
      <c r="L9232" s="73"/>
      <c r="M9232" s="73"/>
      <c r="N9232" s="73"/>
      <c r="O9232" s="73"/>
      <c r="P9232" s="73"/>
      <c r="Q9232" s="73"/>
      <c r="R9232" s="73"/>
      <c r="S9232" s="73"/>
      <c r="T9232" s="73"/>
      <c r="U9232" s="73"/>
      <c r="V9232" s="73"/>
      <c r="W9232" s="73"/>
      <c r="X9232" s="73"/>
      <c r="Y9232" s="73"/>
      <c r="Z9232" s="73"/>
      <c r="AA9232" s="57"/>
      <c r="AB9232" s="73"/>
      <c r="AC9232" s="73"/>
      <c r="AD9232" s="73"/>
      <c r="AE9232" s="73"/>
      <c r="AF9232" s="73"/>
      <c r="AG9232" s="73"/>
      <c r="AH9232" s="73"/>
      <c r="AI9232" s="73"/>
      <c r="AJ9232" s="73"/>
      <c r="AK9232" s="73"/>
      <c r="AL9232" s="73"/>
      <c r="AM9232" s="73"/>
      <c r="AN9232" s="73"/>
      <c r="AO9232" s="73"/>
      <c r="AP9232" s="73"/>
      <c r="AQ9232" s="73"/>
      <c r="AR9232" s="73"/>
      <c r="AS9232" s="73"/>
      <c r="AT9232" s="73"/>
      <c r="AU9232" s="73"/>
    </row>
    <row r="9233" spans="1:47" ht="12.95">
      <c r="A9233" s="61"/>
      <c r="B9233" s="58"/>
      <c r="C9233" s="58"/>
      <c r="D9233" s="59"/>
      <c r="E9233" s="57"/>
      <c r="F9233" s="57"/>
      <c r="G9233" s="73"/>
      <c r="H9233" s="73"/>
      <c r="I9233" s="73"/>
      <c r="J9233" s="73"/>
      <c r="K9233" s="73"/>
      <c r="L9233" s="73"/>
      <c r="M9233" s="73"/>
      <c r="N9233" s="73"/>
      <c r="O9233" s="73"/>
      <c r="P9233" s="73"/>
      <c r="Q9233" s="73"/>
      <c r="R9233" s="73"/>
      <c r="S9233" s="73"/>
      <c r="T9233" s="73"/>
      <c r="U9233" s="73"/>
      <c r="V9233" s="73"/>
      <c r="W9233" s="73"/>
      <c r="X9233" s="73"/>
      <c r="Y9233" s="73"/>
      <c r="Z9233" s="73"/>
      <c r="AA9233" s="57"/>
      <c r="AB9233" s="73"/>
      <c r="AC9233" s="73"/>
      <c r="AD9233" s="73"/>
      <c r="AE9233" s="73"/>
      <c r="AF9233" s="73"/>
      <c r="AG9233" s="73"/>
      <c r="AH9233" s="73"/>
      <c r="AI9233" s="73"/>
      <c r="AJ9233" s="73"/>
      <c r="AK9233" s="73"/>
      <c r="AL9233" s="73"/>
      <c r="AM9233" s="73"/>
      <c r="AN9233" s="73"/>
      <c r="AO9233" s="73"/>
      <c r="AP9233" s="73"/>
      <c r="AQ9233" s="73"/>
      <c r="AR9233" s="73"/>
      <c r="AS9233" s="73"/>
      <c r="AT9233" s="73"/>
      <c r="AU9233" s="73"/>
    </row>
    <row r="9234" spans="1:47" ht="12.95">
      <c r="A9234" s="61"/>
      <c r="B9234" s="58"/>
      <c r="C9234" s="58"/>
      <c r="D9234" s="59"/>
      <c r="E9234" s="57"/>
      <c r="F9234" s="57"/>
      <c r="G9234" s="73"/>
      <c r="H9234" s="73"/>
      <c r="I9234" s="73"/>
      <c r="J9234" s="73"/>
      <c r="K9234" s="73"/>
      <c r="L9234" s="73"/>
      <c r="M9234" s="73"/>
      <c r="N9234" s="73"/>
      <c r="O9234" s="73"/>
      <c r="P9234" s="73"/>
      <c r="Q9234" s="73"/>
      <c r="R9234" s="73"/>
      <c r="S9234" s="73"/>
      <c r="T9234" s="73"/>
      <c r="U9234" s="73"/>
      <c r="V9234" s="73"/>
      <c r="W9234" s="73"/>
      <c r="X9234" s="73"/>
      <c r="Y9234" s="73"/>
      <c r="Z9234" s="73"/>
      <c r="AA9234" s="57"/>
      <c r="AB9234" s="73"/>
      <c r="AC9234" s="73"/>
      <c r="AD9234" s="73"/>
      <c r="AE9234" s="73"/>
      <c r="AF9234" s="73"/>
      <c r="AG9234" s="73"/>
      <c r="AH9234" s="73"/>
      <c r="AI9234" s="73"/>
      <c r="AJ9234" s="73"/>
      <c r="AK9234" s="73"/>
      <c r="AL9234" s="73"/>
      <c r="AM9234" s="73"/>
      <c r="AN9234" s="73"/>
      <c r="AO9234" s="73"/>
      <c r="AP9234" s="73"/>
      <c r="AQ9234" s="73"/>
      <c r="AR9234" s="73"/>
      <c r="AS9234" s="73"/>
      <c r="AT9234" s="73"/>
      <c r="AU9234" s="73"/>
    </row>
    <row r="9235" spans="1:47" ht="12.95">
      <c r="A9235" s="61"/>
      <c r="B9235" s="58"/>
      <c r="C9235" s="58"/>
      <c r="D9235" s="59"/>
      <c r="E9235" s="57"/>
      <c r="F9235" s="57"/>
      <c r="G9235" s="73"/>
      <c r="H9235" s="73"/>
      <c r="I9235" s="73"/>
      <c r="J9235" s="73"/>
      <c r="K9235" s="73"/>
      <c r="L9235" s="73"/>
      <c r="M9235" s="73"/>
      <c r="N9235" s="73"/>
      <c r="O9235" s="73"/>
      <c r="P9235" s="73"/>
      <c r="Q9235" s="73"/>
      <c r="R9235" s="73"/>
      <c r="S9235" s="73"/>
      <c r="T9235" s="73"/>
      <c r="U9235" s="73"/>
      <c r="V9235" s="73"/>
      <c r="W9235" s="73"/>
      <c r="X9235" s="73"/>
      <c r="Y9235" s="73"/>
      <c r="Z9235" s="73"/>
      <c r="AA9235" s="57"/>
      <c r="AB9235" s="73"/>
      <c r="AC9235" s="73"/>
      <c r="AD9235" s="73"/>
      <c r="AE9235" s="73"/>
      <c r="AF9235" s="73"/>
      <c r="AG9235" s="73"/>
      <c r="AH9235" s="73"/>
      <c r="AI9235" s="73"/>
      <c r="AJ9235" s="73"/>
      <c r="AK9235" s="73"/>
      <c r="AL9235" s="73"/>
      <c r="AM9235" s="73"/>
      <c r="AN9235" s="73"/>
      <c r="AO9235" s="73"/>
      <c r="AP9235" s="73"/>
      <c r="AQ9235" s="73"/>
      <c r="AR9235" s="73"/>
      <c r="AS9235" s="73"/>
      <c r="AT9235" s="73"/>
      <c r="AU9235" s="73"/>
    </row>
    <row r="9236" spans="1:47" ht="12.95">
      <c r="A9236" s="61"/>
      <c r="B9236" s="58"/>
      <c r="C9236" s="58"/>
      <c r="D9236" s="59"/>
      <c r="E9236" s="57"/>
      <c r="F9236" s="57"/>
      <c r="G9236" s="73"/>
      <c r="H9236" s="73"/>
      <c r="I9236" s="73"/>
      <c r="J9236" s="73"/>
      <c r="K9236" s="73"/>
      <c r="L9236" s="73"/>
      <c r="M9236" s="73"/>
      <c r="N9236" s="73"/>
      <c r="O9236" s="73"/>
      <c r="P9236" s="73"/>
      <c r="Q9236" s="73"/>
      <c r="R9236" s="73"/>
      <c r="S9236" s="73"/>
      <c r="T9236" s="73"/>
      <c r="U9236" s="73"/>
      <c r="V9236" s="73"/>
      <c r="W9236" s="73"/>
      <c r="X9236" s="73"/>
      <c r="Y9236" s="73"/>
      <c r="Z9236" s="73"/>
      <c r="AA9236" s="57"/>
      <c r="AB9236" s="73"/>
      <c r="AC9236" s="73"/>
      <c r="AD9236" s="73"/>
      <c r="AE9236" s="73"/>
      <c r="AF9236" s="73"/>
      <c r="AG9236" s="73"/>
      <c r="AH9236" s="73"/>
      <c r="AI9236" s="73"/>
      <c r="AJ9236" s="73"/>
      <c r="AK9236" s="73"/>
      <c r="AL9236" s="73"/>
      <c r="AM9236" s="73"/>
      <c r="AN9236" s="73"/>
      <c r="AO9236" s="73"/>
      <c r="AP9236" s="73"/>
      <c r="AQ9236" s="73"/>
      <c r="AR9236" s="73"/>
      <c r="AS9236" s="73"/>
      <c r="AT9236" s="73"/>
      <c r="AU9236" s="73"/>
    </row>
    <row r="9237" spans="1:47" ht="12.95">
      <c r="A9237" s="61"/>
      <c r="B9237" s="58"/>
      <c r="C9237" s="58"/>
      <c r="D9237" s="59"/>
      <c r="E9237" s="57"/>
      <c r="F9237" s="57"/>
      <c r="G9237" s="73"/>
      <c r="H9237" s="73"/>
      <c r="I9237" s="73"/>
      <c r="J9237" s="73"/>
      <c r="K9237" s="73"/>
      <c r="L9237" s="73"/>
      <c r="M9237" s="73"/>
      <c r="N9237" s="73"/>
      <c r="O9237" s="73"/>
      <c r="P9237" s="73"/>
      <c r="Q9237" s="73"/>
      <c r="R9237" s="73"/>
      <c r="S9237" s="73"/>
      <c r="T9237" s="73"/>
      <c r="U9237" s="73"/>
      <c r="V9237" s="73"/>
      <c r="W9237" s="73"/>
      <c r="X9237" s="73"/>
      <c r="Y9237" s="73"/>
      <c r="Z9237" s="73"/>
      <c r="AA9237" s="57"/>
      <c r="AB9237" s="73"/>
      <c r="AC9237" s="73"/>
      <c r="AD9237" s="73"/>
      <c r="AE9237" s="73"/>
      <c r="AF9237" s="73"/>
      <c r="AG9237" s="73"/>
      <c r="AH9237" s="73"/>
      <c r="AI9237" s="73"/>
      <c r="AJ9237" s="73"/>
      <c r="AK9237" s="73"/>
      <c r="AL9237" s="73"/>
      <c r="AM9237" s="73"/>
      <c r="AN9237" s="73"/>
      <c r="AO9237" s="73"/>
      <c r="AP9237" s="73"/>
      <c r="AQ9237" s="73"/>
      <c r="AR9237" s="73"/>
      <c r="AS9237" s="73"/>
      <c r="AT9237" s="73"/>
      <c r="AU9237" s="73"/>
    </row>
    <row r="9238" spans="1:47" ht="12.95">
      <c r="A9238" s="61"/>
      <c r="B9238" s="58"/>
      <c r="C9238" s="58"/>
      <c r="D9238" s="59"/>
      <c r="E9238" s="57"/>
      <c r="F9238" s="57"/>
      <c r="G9238" s="73"/>
      <c r="H9238" s="73"/>
      <c r="I9238" s="73"/>
      <c r="J9238" s="73"/>
      <c r="K9238" s="73"/>
      <c r="L9238" s="73"/>
      <c r="M9238" s="73"/>
      <c r="N9238" s="73"/>
      <c r="O9238" s="73"/>
      <c r="P9238" s="73"/>
      <c r="Q9238" s="73"/>
      <c r="R9238" s="73"/>
      <c r="S9238" s="73"/>
      <c r="T9238" s="73"/>
      <c r="U9238" s="73"/>
      <c r="V9238" s="73"/>
      <c r="W9238" s="73"/>
      <c r="X9238" s="73"/>
      <c r="Y9238" s="73"/>
      <c r="Z9238" s="73"/>
      <c r="AA9238" s="57"/>
      <c r="AB9238" s="73"/>
      <c r="AC9238" s="73"/>
      <c r="AD9238" s="73"/>
      <c r="AE9238" s="73"/>
      <c r="AF9238" s="73"/>
      <c r="AG9238" s="73"/>
      <c r="AH9238" s="73"/>
      <c r="AI9238" s="73"/>
      <c r="AJ9238" s="73"/>
      <c r="AK9238" s="73"/>
      <c r="AL9238" s="73"/>
      <c r="AM9238" s="73"/>
      <c r="AN9238" s="73"/>
      <c r="AO9238" s="73"/>
      <c r="AP9238" s="73"/>
      <c r="AQ9238" s="73"/>
      <c r="AR9238" s="73"/>
      <c r="AS9238" s="73"/>
      <c r="AT9238" s="73"/>
      <c r="AU9238" s="73"/>
    </row>
    <row r="9239" spans="1:47" ht="12.95">
      <c r="A9239" s="61"/>
      <c r="B9239" s="58"/>
      <c r="C9239" s="58"/>
      <c r="D9239" s="59"/>
      <c r="E9239" s="57"/>
      <c r="F9239" s="57"/>
      <c r="G9239" s="73"/>
      <c r="H9239" s="73"/>
      <c r="I9239" s="73"/>
      <c r="J9239" s="73"/>
      <c r="K9239" s="73"/>
      <c r="L9239" s="73"/>
      <c r="M9239" s="73"/>
      <c r="N9239" s="73"/>
      <c r="O9239" s="73"/>
      <c r="P9239" s="73"/>
      <c r="Q9239" s="73"/>
      <c r="R9239" s="73"/>
      <c r="S9239" s="73"/>
      <c r="T9239" s="73"/>
      <c r="U9239" s="73"/>
      <c r="V9239" s="73"/>
      <c r="W9239" s="73"/>
      <c r="X9239" s="73"/>
      <c r="Y9239" s="73"/>
      <c r="Z9239" s="73"/>
      <c r="AA9239" s="57"/>
      <c r="AB9239" s="73"/>
      <c r="AC9239" s="73"/>
      <c r="AD9239" s="73"/>
      <c r="AE9239" s="73"/>
      <c r="AF9239" s="73"/>
      <c r="AG9239" s="73"/>
      <c r="AH9239" s="73"/>
      <c r="AI9239" s="73"/>
      <c r="AJ9239" s="73"/>
      <c r="AK9239" s="73"/>
      <c r="AL9239" s="73"/>
      <c r="AM9239" s="73"/>
      <c r="AN9239" s="73"/>
      <c r="AO9239" s="73"/>
      <c r="AP9239" s="73"/>
      <c r="AQ9239" s="73"/>
      <c r="AR9239" s="73"/>
      <c r="AS9239" s="73"/>
      <c r="AT9239" s="73"/>
      <c r="AU9239" s="73"/>
    </row>
    <row r="9240" spans="1:47" ht="12.95">
      <c r="A9240" s="61"/>
      <c r="B9240" s="58"/>
      <c r="C9240" s="58"/>
      <c r="D9240" s="59"/>
      <c r="E9240" s="57"/>
      <c r="F9240" s="57"/>
      <c r="G9240" s="73"/>
      <c r="H9240" s="73"/>
      <c r="I9240" s="73"/>
      <c r="J9240" s="73"/>
      <c r="K9240" s="73"/>
      <c r="L9240" s="73"/>
      <c r="M9240" s="73"/>
      <c r="N9240" s="73"/>
      <c r="O9240" s="73"/>
      <c r="P9240" s="73"/>
      <c r="Q9240" s="73"/>
      <c r="R9240" s="73"/>
      <c r="S9240" s="73"/>
      <c r="T9240" s="73"/>
      <c r="U9240" s="73"/>
      <c r="V9240" s="73"/>
      <c r="W9240" s="73"/>
      <c r="X9240" s="73"/>
      <c r="Y9240" s="73"/>
      <c r="Z9240" s="73"/>
      <c r="AA9240" s="57"/>
      <c r="AB9240" s="73"/>
      <c r="AC9240" s="73"/>
      <c r="AD9240" s="73"/>
      <c r="AE9240" s="73"/>
      <c r="AF9240" s="73"/>
      <c r="AG9240" s="73"/>
      <c r="AH9240" s="73"/>
      <c r="AI9240" s="73"/>
      <c r="AJ9240" s="73"/>
      <c r="AK9240" s="73"/>
      <c r="AL9240" s="73"/>
      <c r="AM9240" s="73"/>
      <c r="AN9240" s="73"/>
      <c r="AO9240" s="73"/>
      <c r="AP9240" s="73"/>
      <c r="AQ9240" s="73"/>
      <c r="AR9240" s="73"/>
      <c r="AS9240" s="73"/>
      <c r="AT9240" s="73"/>
      <c r="AU9240" s="73"/>
    </row>
    <row r="9241" spans="1:47" ht="12.95">
      <c r="A9241" s="61"/>
      <c r="B9241" s="58"/>
      <c r="C9241" s="58"/>
      <c r="D9241" s="59"/>
      <c r="E9241" s="57"/>
      <c r="F9241" s="57"/>
      <c r="G9241" s="73"/>
      <c r="H9241" s="73"/>
      <c r="I9241" s="73"/>
      <c r="J9241" s="73"/>
      <c r="K9241" s="73"/>
      <c r="L9241" s="73"/>
      <c r="M9241" s="73"/>
      <c r="N9241" s="73"/>
      <c r="O9241" s="73"/>
      <c r="P9241" s="73"/>
      <c r="Q9241" s="73"/>
      <c r="R9241" s="73"/>
      <c r="S9241" s="73"/>
      <c r="T9241" s="73"/>
      <c r="U9241" s="73"/>
      <c r="V9241" s="73"/>
      <c r="W9241" s="73"/>
      <c r="X9241" s="73"/>
      <c r="Y9241" s="73"/>
      <c r="Z9241" s="73"/>
      <c r="AA9241" s="57"/>
      <c r="AB9241" s="73"/>
      <c r="AC9241" s="73"/>
      <c r="AD9241" s="73"/>
      <c r="AE9241" s="73"/>
      <c r="AF9241" s="73"/>
      <c r="AG9241" s="73"/>
      <c r="AH9241" s="73"/>
      <c r="AI9241" s="73"/>
      <c r="AJ9241" s="73"/>
      <c r="AK9241" s="73"/>
      <c r="AL9241" s="73"/>
      <c r="AM9241" s="73"/>
      <c r="AN9241" s="73"/>
      <c r="AO9241" s="73"/>
      <c r="AP9241" s="73"/>
      <c r="AQ9241" s="73"/>
      <c r="AR9241" s="73"/>
      <c r="AS9241" s="73"/>
      <c r="AT9241" s="73"/>
      <c r="AU9241" s="73"/>
    </row>
    <row r="9242" spans="1:47" ht="12.95">
      <c r="A9242" s="61"/>
      <c r="B9242" s="58"/>
      <c r="C9242" s="58"/>
      <c r="D9242" s="59"/>
      <c r="E9242" s="57"/>
      <c r="F9242" s="57"/>
      <c r="G9242" s="73"/>
      <c r="H9242" s="73"/>
      <c r="I9242" s="73"/>
      <c r="J9242" s="73"/>
      <c r="K9242" s="73"/>
      <c r="L9242" s="73"/>
      <c r="M9242" s="73"/>
      <c r="N9242" s="73"/>
      <c r="O9242" s="73"/>
      <c r="P9242" s="73"/>
      <c r="Q9242" s="73"/>
      <c r="R9242" s="73"/>
      <c r="S9242" s="73"/>
      <c r="T9242" s="73"/>
      <c r="U9242" s="73"/>
      <c r="V9242" s="73"/>
      <c r="W9242" s="73"/>
      <c r="X9242" s="73"/>
      <c r="Y9242" s="73"/>
      <c r="Z9242" s="73"/>
      <c r="AA9242" s="57"/>
      <c r="AB9242" s="73"/>
      <c r="AC9242" s="73"/>
      <c r="AD9242" s="73"/>
      <c r="AE9242" s="73"/>
      <c r="AF9242" s="73"/>
      <c r="AG9242" s="73"/>
      <c r="AH9242" s="73"/>
      <c r="AI9242" s="73"/>
      <c r="AJ9242" s="73"/>
      <c r="AK9242" s="73"/>
      <c r="AL9242" s="73"/>
      <c r="AM9242" s="73"/>
      <c r="AN9242" s="73"/>
      <c r="AO9242" s="73"/>
      <c r="AP9242" s="73"/>
      <c r="AQ9242" s="73"/>
      <c r="AR9242" s="73"/>
      <c r="AS9242" s="73"/>
      <c r="AT9242" s="73"/>
      <c r="AU9242" s="73"/>
    </row>
    <row r="9243" spans="1:47" ht="12.95">
      <c r="A9243" s="61"/>
      <c r="B9243" s="58"/>
      <c r="C9243" s="58"/>
      <c r="D9243" s="59"/>
      <c r="E9243" s="57"/>
      <c r="F9243" s="57"/>
      <c r="G9243" s="73"/>
      <c r="H9243" s="73"/>
      <c r="I9243" s="73"/>
      <c r="J9243" s="73"/>
      <c r="K9243" s="73"/>
      <c r="L9243" s="73"/>
      <c r="M9243" s="73"/>
      <c r="N9243" s="73"/>
      <c r="O9243" s="73"/>
      <c r="P9243" s="73"/>
      <c r="Q9243" s="73"/>
      <c r="R9243" s="73"/>
      <c r="S9243" s="73"/>
      <c r="T9243" s="73"/>
      <c r="U9243" s="73"/>
      <c r="V9243" s="73"/>
      <c r="W9243" s="73"/>
      <c r="X9243" s="73"/>
      <c r="Y9243" s="73"/>
      <c r="Z9243" s="73"/>
      <c r="AA9243" s="57"/>
      <c r="AB9243" s="73"/>
      <c r="AC9243" s="73"/>
      <c r="AD9243" s="73"/>
      <c r="AE9243" s="73"/>
      <c r="AF9243" s="73"/>
      <c r="AG9243" s="73"/>
      <c r="AH9243" s="73"/>
      <c r="AI9243" s="73"/>
      <c r="AJ9243" s="73"/>
      <c r="AK9243" s="73"/>
      <c r="AL9243" s="73"/>
      <c r="AM9243" s="73"/>
      <c r="AN9243" s="73"/>
      <c r="AO9243" s="73"/>
      <c r="AP9243" s="73"/>
      <c r="AQ9243" s="73"/>
      <c r="AR9243" s="73"/>
      <c r="AS9243" s="73"/>
      <c r="AT9243" s="73"/>
      <c r="AU9243" s="73"/>
    </row>
    <row r="9244" spans="1:47" ht="12.95">
      <c r="A9244" s="61"/>
      <c r="B9244" s="58"/>
      <c r="C9244" s="58"/>
      <c r="D9244" s="59"/>
      <c r="E9244" s="57"/>
      <c r="F9244" s="57"/>
      <c r="G9244" s="73"/>
      <c r="H9244" s="73"/>
      <c r="I9244" s="73"/>
      <c r="J9244" s="73"/>
      <c r="K9244" s="73"/>
      <c r="L9244" s="73"/>
      <c r="M9244" s="73"/>
      <c r="N9244" s="73"/>
      <c r="O9244" s="73"/>
      <c r="P9244" s="73"/>
      <c r="Q9244" s="73"/>
      <c r="R9244" s="73"/>
      <c r="S9244" s="73"/>
      <c r="T9244" s="73"/>
      <c r="U9244" s="73"/>
      <c r="V9244" s="73"/>
      <c r="W9244" s="73"/>
      <c r="X9244" s="73"/>
      <c r="Y9244" s="73"/>
      <c r="Z9244" s="73"/>
      <c r="AA9244" s="57"/>
      <c r="AB9244" s="73"/>
      <c r="AC9244" s="73"/>
      <c r="AD9244" s="73"/>
      <c r="AE9244" s="73"/>
      <c r="AF9244" s="73"/>
      <c r="AG9244" s="73"/>
      <c r="AH9244" s="73"/>
      <c r="AI9244" s="73"/>
      <c r="AJ9244" s="73"/>
      <c r="AK9244" s="73"/>
      <c r="AL9244" s="73"/>
      <c r="AM9244" s="73"/>
      <c r="AN9244" s="73"/>
      <c r="AO9244" s="73"/>
      <c r="AP9244" s="73"/>
      <c r="AQ9244" s="73"/>
      <c r="AR9244" s="73"/>
      <c r="AS9244" s="73"/>
      <c r="AT9244" s="73"/>
      <c r="AU9244" s="73"/>
    </row>
    <row r="9245" spans="1:47" ht="12.95">
      <c r="A9245" s="61"/>
      <c r="B9245" s="58"/>
      <c r="C9245" s="58"/>
      <c r="D9245" s="59"/>
      <c r="E9245" s="57"/>
      <c r="F9245" s="57"/>
      <c r="G9245" s="73"/>
      <c r="H9245" s="73"/>
      <c r="I9245" s="73"/>
      <c r="J9245" s="73"/>
      <c r="K9245" s="73"/>
      <c r="L9245" s="73"/>
      <c r="M9245" s="73"/>
      <c r="N9245" s="73"/>
      <c r="O9245" s="73"/>
      <c r="P9245" s="73"/>
      <c r="Q9245" s="73"/>
      <c r="R9245" s="73"/>
      <c r="S9245" s="73"/>
      <c r="T9245" s="73"/>
      <c r="U9245" s="73"/>
      <c r="V9245" s="73"/>
      <c r="W9245" s="73"/>
      <c r="X9245" s="73"/>
      <c r="Y9245" s="73"/>
      <c r="Z9245" s="73"/>
      <c r="AA9245" s="57"/>
      <c r="AB9245" s="73"/>
      <c r="AC9245" s="73"/>
      <c r="AD9245" s="73"/>
      <c r="AE9245" s="73"/>
      <c r="AF9245" s="73"/>
      <c r="AG9245" s="73"/>
      <c r="AH9245" s="73"/>
      <c r="AI9245" s="73"/>
      <c r="AJ9245" s="73"/>
      <c r="AK9245" s="73"/>
      <c r="AL9245" s="73"/>
      <c r="AM9245" s="73"/>
      <c r="AN9245" s="73"/>
      <c r="AO9245" s="73"/>
      <c r="AP9245" s="73"/>
      <c r="AQ9245" s="73"/>
      <c r="AR9245" s="73"/>
      <c r="AS9245" s="73"/>
      <c r="AT9245" s="73"/>
      <c r="AU9245" s="73"/>
    </row>
    <row r="9246" spans="1:47" ht="12.95">
      <c r="A9246" s="61"/>
      <c r="B9246" s="58"/>
      <c r="C9246" s="58"/>
      <c r="D9246" s="59"/>
      <c r="E9246" s="57"/>
      <c r="F9246" s="57"/>
      <c r="G9246" s="73"/>
      <c r="H9246" s="73"/>
      <c r="I9246" s="73"/>
      <c r="J9246" s="73"/>
      <c r="K9246" s="73"/>
      <c r="L9246" s="73"/>
      <c r="M9246" s="73"/>
      <c r="N9246" s="73"/>
      <c r="O9246" s="73"/>
      <c r="P9246" s="73"/>
      <c r="Q9246" s="73"/>
      <c r="R9246" s="73"/>
      <c r="S9246" s="73"/>
      <c r="T9246" s="73"/>
      <c r="U9246" s="73"/>
      <c r="V9246" s="73"/>
      <c r="W9246" s="73"/>
      <c r="X9246" s="73"/>
      <c r="Y9246" s="73"/>
      <c r="Z9246" s="73"/>
      <c r="AA9246" s="57"/>
      <c r="AB9246" s="73"/>
      <c r="AC9246" s="73"/>
      <c r="AD9246" s="73"/>
      <c r="AE9246" s="73"/>
      <c r="AF9246" s="73"/>
      <c r="AG9246" s="73"/>
      <c r="AH9246" s="73"/>
      <c r="AI9246" s="73"/>
      <c r="AJ9246" s="73"/>
      <c r="AK9246" s="73"/>
      <c r="AL9246" s="73"/>
      <c r="AM9246" s="73"/>
      <c r="AN9246" s="73"/>
      <c r="AO9246" s="73"/>
      <c r="AP9246" s="73"/>
      <c r="AQ9246" s="73"/>
      <c r="AR9246" s="73"/>
      <c r="AS9246" s="73"/>
      <c r="AT9246" s="73"/>
      <c r="AU9246" s="73"/>
    </row>
    <row r="9247" spans="1:47" ht="12.95">
      <c r="A9247" s="61"/>
      <c r="B9247" s="58"/>
      <c r="C9247" s="58"/>
      <c r="D9247" s="59"/>
      <c r="E9247" s="57"/>
      <c r="F9247" s="57"/>
      <c r="G9247" s="73"/>
      <c r="H9247" s="73"/>
      <c r="I9247" s="73"/>
      <c r="J9247" s="73"/>
      <c r="K9247" s="73"/>
      <c r="L9247" s="73"/>
      <c r="M9247" s="73"/>
      <c r="N9247" s="73"/>
      <c r="O9247" s="73"/>
      <c r="P9247" s="73"/>
      <c r="Q9247" s="73"/>
      <c r="R9247" s="73"/>
      <c r="S9247" s="73"/>
      <c r="T9247" s="73"/>
      <c r="U9247" s="73"/>
      <c r="V9247" s="73"/>
      <c r="W9247" s="73"/>
      <c r="X9247" s="73"/>
      <c r="Y9247" s="73"/>
      <c r="Z9247" s="73"/>
      <c r="AA9247" s="57"/>
      <c r="AB9247" s="73"/>
      <c r="AC9247" s="73"/>
      <c r="AD9247" s="73"/>
      <c r="AE9247" s="73"/>
      <c r="AF9247" s="73"/>
      <c r="AG9247" s="73"/>
      <c r="AH9247" s="73"/>
      <c r="AI9247" s="73"/>
      <c r="AJ9247" s="73"/>
      <c r="AK9247" s="73"/>
      <c r="AL9247" s="73"/>
      <c r="AM9247" s="73"/>
      <c r="AN9247" s="73"/>
      <c r="AO9247" s="73"/>
      <c r="AP9247" s="73"/>
      <c r="AQ9247" s="73"/>
      <c r="AR9247" s="73"/>
      <c r="AS9247" s="73"/>
      <c r="AT9247" s="73"/>
      <c r="AU9247" s="73"/>
    </row>
    <row r="9248" spans="1:47" ht="12.95">
      <c r="A9248" s="61"/>
      <c r="B9248" s="58"/>
      <c r="C9248" s="58"/>
      <c r="D9248" s="59"/>
      <c r="E9248" s="57"/>
      <c r="F9248" s="57"/>
      <c r="G9248" s="73"/>
      <c r="H9248" s="73"/>
      <c r="I9248" s="73"/>
      <c r="J9248" s="73"/>
      <c r="K9248" s="73"/>
      <c r="L9248" s="73"/>
      <c r="M9248" s="73"/>
      <c r="N9248" s="73"/>
      <c r="O9248" s="73"/>
      <c r="P9248" s="73"/>
      <c r="Q9248" s="73"/>
      <c r="R9248" s="73"/>
      <c r="S9248" s="73"/>
      <c r="T9248" s="73"/>
      <c r="U9248" s="73"/>
      <c r="V9248" s="73"/>
      <c r="W9248" s="73"/>
      <c r="X9248" s="73"/>
      <c r="Y9248" s="73"/>
      <c r="Z9248" s="73"/>
      <c r="AA9248" s="57"/>
      <c r="AB9248" s="73"/>
      <c r="AC9248" s="73"/>
      <c r="AD9248" s="73"/>
      <c r="AE9248" s="73"/>
      <c r="AF9248" s="73"/>
      <c r="AG9248" s="73"/>
      <c r="AH9248" s="73"/>
      <c r="AI9248" s="73"/>
      <c r="AJ9248" s="73"/>
      <c r="AK9248" s="73"/>
      <c r="AL9248" s="73"/>
      <c r="AM9248" s="73"/>
      <c r="AN9248" s="73"/>
      <c r="AO9248" s="73"/>
      <c r="AP9248" s="73"/>
      <c r="AQ9248" s="73"/>
      <c r="AR9248" s="73"/>
      <c r="AS9248" s="73"/>
      <c r="AT9248" s="73"/>
      <c r="AU9248" s="73"/>
    </row>
    <row r="9249" spans="1:47" ht="12.95">
      <c r="A9249" s="61"/>
      <c r="B9249" s="58"/>
      <c r="C9249" s="58"/>
      <c r="D9249" s="59"/>
      <c r="E9249" s="57"/>
      <c r="F9249" s="57"/>
      <c r="G9249" s="73"/>
      <c r="H9249" s="73"/>
      <c r="I9249" s="73"/>
      <c r="J9249" s="73"/>
      <c r="K9249" s="73"/>
      <c r="L9249" s="73"/>
      <c r="M9249" s="73"/>
      <c r="N9249" s="73"/>
      <c r="O9249" s="73"/>
      <c r="P9249" s="73"/>
      <c r="Q9249" s="73"/>
      <c r="R9249" s="73"/>
      <c r="S9249" s="73"/>
      <c r="T9249" s="73"/>
      <c r="U9249" s="73"/>
      <c r="V9249" s="73"/>
      <c r="W9249" s="73"/>
      <c r="X9249" s="73"/>
      <c r="Y9249" s="73"/>
      <c r="Z9249" s="73"/>
      <c r="AA9249" s="57"/>
      <c r="AB9249" s="73"/>
      <c r="AC9249" s="73"/>
      <c r="AD9249" s="73"/>
      <c r="AE9249" s="73"/>
      <c r="AF9249" s="73"/>
      <c r="AG9249" s="73"/>
      <c r="AH9249" s="73"/>
      <c r="AI9249" s="73"/>
      <c r="AJ9249" s="73"/>
      <c r="AK9249" s="73"/>
      <c r="AL9249" s="73"/>
      <c r="AM9249" s="73"/>
      <c r="AN9249" s="73"/>
      <c r="AO9249" s="73"/>
      <c r="AP9249" s="73"/>
      <c r="AQ9249" s="73"/>
      <c r="AR9249" s="73"/>
      <c r="AS9249" s="73"/>
      <c r="AT9249" s="73"/>
      <c r="AU9249" s="73"/>
    </row>
    <row r="9250" spans="1:47" ht="12.95">
      <c r="A9250" s="61"/>
      <c r="B9250" s="58"/>
      <c r="C9250" s="58"/>
      <c r="D9250" s="59"/>
      <c r="E9250" s="57"/>
      <c r="F9250" s="57"/>
      <c r="G9250" s="73"/>
      <c r="H9250" s="73"/>
      <c r="I9250" s="73"/>
      <c r="J9250" s="73"/>
      <c r="K9250" s="73"/>
      <c r="L9250" s="73"/>
      <c r="M9250" s="73"/>
      <c r="N9250" s="73"/>
      <c r="O9250" s="73"/>
      <c r="P9250" s="73"/>
      <c r="Q9250" s="73"/>
      <c r="R9250" s="73"/>
      <c r="S9250" s="73"/>
      <c r="T9250" s="73"/>
      <c r="U9250" s="73"/>
      <c r="V9250" s="73"/>
      <c r="W9250" s="73"/>
      <c r="X9250" s="73"/>
      <c r="Y9250" s="73"/>
      <c r="Z9250" s="73"/>
      <c r="AA9250" s="57"/>
      <c r="AB9250" s="73"/>
      <c r="AC9250" s="73"/>
      <c r="AD9250" s="73"/>
      <c r="AE9250" s="73"/>
      <c r="AF9250" s="73"/>
      <c r="AG9250" s="73"/>
      <c r="AH9250" s="73"/>
      <c r="AI9250" s="73"/>
      <c r="AJ9250" s="73"/>
      <c r="AK9250" s="73"/>
      <c r="AL9250" s="73"/>
      <c r="AM9250" s="73"/>
      <c r="AN9250" s="73"/>
      <c r="AO9250" s="73"/>
      <c r="AP9250" s="73"/>
      <c r="AQ9250" s="73"/>
      <c r="AR9250" s="73"/>
      <c r="AS9250" s="73"/>
      <c r="AT9250" s="73"/>
      <c r="AU9250" s="73"/>
    </row>
    <row r="9251" spans="1:47" ht="12.95">
      <c r="A9251" s="61"/>
      <c r="B9251" s="58"/>
      <c r="C9251" s="58"/>
      <c r="D9251" s="59"/>
      <c r="E9251" s="57"/>
      <c r="F9251" s="57"/>
      <c r="G9251" s="73"/>
      <c r="H9251" s="73"/>
      <c r="I9251" s="73"/>
      <c r="J9251" s="73"/>
      <c r="K9251" s="73"/>
      <c r="L9251" s="73"/>
      <c r="M9251" s="73"/>
      <c r="N9251" s="73"/>
      <c r="O9251" s="73"/>
      <c r="P9251" s="73"/>
      <c r="Q9251" s="73"/>
      <c r="R9251" s="73"/>
      <c r="S9251" s="73"/>
      <c r="T9251" s="73"/>
      <c r="U9251" s="73"/>
      <c r="V9251" s="73"/>
      <c r="W9251" s="73"/>
      <c r="X9251" s="73"/>
      <c r="Y9251" s="73"/>
      <c r="Z9251" s="73"/>
      <c r="AA9251" s="57"/>
      <c r="AB9251" s="73"/>
      <c r="AC9251" s="73"/>
      <c r="AD9251" s="73"/>
      <c r="AE9251" s="73"/>
      <c r="AF9251" s="73"/>
      <c r="AG9251" s="73"/>
      <c r="AH9251" s="73"/>
      <c r="AI9251" s="73"/>
      <c r="AJ9251" s="73"/>
      <c r="AK9251" s="73"/>
      <c r="AL9251" s="73"/>
      <c r="AM9251" s="73"/>
      <c r="AN9251" s="73"/>
      <c r="AO9251" s="73"/>
      <c r="AP9251" s="73"/>
      <c r="AQ9251" s="73"/>
      <c r="AR9251" s="73"/>
      <c r="AS9251" s="73"/>
      <c r="AT9251" s="73"/>
      <c r="AU9251" s="73"/>
    </row>
    <row r="9252" spans="1:47" ht="12.95">
      <c r="A9252" s="61"/>
      <c r="B9252" s="58"/>
      <c r="C9252" s="58"/>
      <c r="D9252" s="59"/>
      <c r="E9252" s="57"/>
      <c r="F9252" s="57"/>
      <c r="G9252" s="73"/>
      <c r="H9252" s="73"/>
      <c r="I9252" s="73"/>
      <c r="J9252" s="73"/>
      <c r="K9252" s="73"/>
      <c r="L9252" s="73"/>
      <c r="M9252" s="73"/>
      <c r="N9252" s="73"/>
      <c r="O9252" s="73"/>
      <c r="P9252" s="73"/>
      <c r="Q9252" s="73"/>
      <c r="R9252" s="73"/>
      <c r="S9252" s="73"/>
      <c r="T9252" s="73"/>
      <c r="U9252" s="73"/>
      <c r="V9252" s="73"/>
      <c r="W9252" s="73"/>
      <c r="X9252" s="73"/>
      <c r="Y9252" s="73"/>
      <c r="Z9252" s="73"/>
      <c r="AA9252" s="57"/>
      <c r="AB9252" s="73"/>
      <c r="AC9252" s="73"/>
      <c r="AD9252" s="73"/>
      <c r="AE9252" s="73"/>
      <c r="AF9252" s="73"/>
      <c r="AG9252" s="73"/>
      <c r="AH9252" s="73"/>
      <c r="AI9252" s="73"/>
      <c r="AJ9252" s="73"/>
      <c r="AK9252" s="73"/>
      <c r="AL9252" s="73"/>
      <c r="AM9252" s="73"/>
      <c r="AN9252" s="73"/>
      <c r="AO9252" s="73"/>
      <c r="AP9252" s="73"/>
      <c r="AQ9252" s="73"/>
      <c r="AR9252" s="73"/>
      <c r="AS9252" s="73"/>
      <c r="AT9252" s="73"/>
      <c r="AU9252" s="73"/>
    </row>
    <row r="9253" spans="1:47" ht="12.95">
      <c r="A9253" s="61"/>
      <c r="B9253" s="58"/>
      <c r="C9253" s="58"/>
      <c r="D9253" s="59"/>
      <c r="E9253" s="57"/>
      <c r="F9253" s="57"/>
      <c r="G9253" s="73"/>
      <c r="H9253" s="73"/>
      <c r="I9253" s="73"/>
      <c r="J9253" s="73"/>
      <c r="K9253" s="73"/>
      <c r="L9253" s="73"/>
      <c r="M9253" s="73"/>
      <c r="N9253" s="73"/>
      <c r="O9253" s="73"/>
      <c r="P9253" s="73"/>
      <c r="Q9253" s="73"/>
      <c r="R9253" s="73"/>
      <c r="S9253" s="73"/>
      <c r="T9253" s="73"/>
      <c r="U9253" s="73"/>
      <c r="V9253" s="73"/>
      <c r="W9253" s="73"/>
      <c r="X9253" s="73"/>
      <c r="Y9253" s="73"/>
      <c r="Z9253" s="73"/>
      <c r="AA9253" s="57"/>
      <c r="AB9253" s="73"/>
      <c r="AC9253" s="73"/>
      <c r="AD9253" s="73"/>
      <c r="AE9253" s="73"/>
      <c r="AF9253" s="73"/>
      <c r="AG9253" s="73"/>
      <c r="AH9253" s="73"/>
      <c r="AI9253" s="73"/>
      <c r="AJ9253" s="73"/>
      <c r="AK9253" s="73"/>
      <c r="AL9253" s="73"/>
      <c r="AM9253" s="73"/>
      <c r="AN9253" s="73"/>
      <c r="AO9253" s="73"/>
      <c r="AP9253" s="73"/>
      <c r="AQ9253" s="73"/>
      <c r="AR9253" s="73"/>
      <c r="AS9253" s="73"/>
      <c r="AT9253" s="73"/>
      <c r="AU9253" s="73"/>
    </row>
    <row r="9254" spans="1:47" ht="12.95">
      <c r="A9254" s="61"/>
      <c r="B9254" s="58"/>
      <c r="C9254" s="58"/>
      <c r="D9254" s="59"/>
      <c r="E9254" s="57"/>
      <c r="F9254" s="57"/>
      <c r="G9254" s="73"/>
      <c r="H9254" s="73"/>
      <c r="I9254" s="73"/>
      <c r="J9254" s="73"/>
      <c r="K9254" s="73"/>
      <c r="L9254" s="73"/>
      <c r="M9254" s="73"/>
      <c r="N9254" s="73"/>
      <c r="O9254" s="73"/>
      <c r="P9254" s="73"/>
      <c r="Q9254" s="73"/>
      <c r="R9254" s="73"/>
      <c r="S9254" s="73"/>
      <c r="T9254" s="73"/>
      <c r="U9254" s="73"/>
      <c r="V9254" s="73"/>
      <c r="W9254" s="73"/>
      <c r="X9254" s="73"/>
      <c r="Y9254" s="73"/>
      <c r="Z9254" s="73"/>
      <c r="AA9254" s="57"/>
      <c r="AB9254" s="73"/>
      <c r="AC9254" s="73"/>
      <c r="AD9254" s="73"/>
      <c r="AE9254" s="73"/>
      <c r="AF9254" s="73"/>
      <c r="AG9254" s="73"/>
      <c r="AH9254" s="73"/>
      <c r="AI9254" s="73"/>
      <c r="AJ9254" s="73"/>
      <c r="AK9254" s="73"/>
      <c r="AL9254" s="73"/>
      <c r="AM9254" s="73"/>
      <c r="AN9254" s="73"/>
      <c r="AO9254" s="73"/>
      <c r="AP9254" s="73"/>
      <c r="AQ9254" s="73"/>
      <c r="AR9254" s="73"/>
      <c r="AS9254" s="73"/>
      <c r="AT9254" s="73"/>
      <c r="AU9254" s="73"/>
    </row>
    <row r="9255" spans="1:47" ht="12.95">
      <c r="A9255" s="61"/>
      <c r="B9255" s="58"/>
      <c r="C9255" s="58"/>
      <c r="D9255" s="59"/>
      <c r="E9255" s="57"/>
      <c r="F9255" s="57"/>
      <c r="G9255" s="73"/>
      <c r="H9255" s="73"/>
      <c r="I9255" s="73"/>
      <c r="J9255" s="73"/>
      <c r="K9255" s="73"/>
      <c r="L9255" s="73"/>
      <c r="M9255" s="73"/>
      <c r="N9255" s="73"/>
      <c r="O9255" s="73"/>
      <c r="P9255" s="73"/>
      <c r="Q9255" s="73"/>
      <c r="R9255" s="73"/>
      <c r="S9255" s="73"/>
      <c r="T9255" s="73"/>
      <c r="U9255" s="73"/>
      <c r="V9255" s="73"/>
      <c r="W9255" s="73"/>
      <c r="X9255" s="73"/>
      <c r="Y9255" s="73"/>
      <c r="Z9255" s="73"/>
      <c r="AA9255" s="57"/>
      <c r="AB9255" s="73"/>
      <c r="AC9255" s="73"/>
      <c r="AD9255" s="73"/>
      <c r="AE9255" s="73"/>
      <c r="AF9255" s="73"/>
      <c r="AG9255" s="73"/>
      <c r="AH9255" s="73"/>
      <c r="AI9255" s="73"/>
      <c r="AJ9255" s="73"/>
      <c r="AK9255" s="73"/>
      <c r="AL9255" s="73"/>
      <c r="AM9255" s="73"/>
      <c r="AN9255" s="73"/>
      <c r="AO9255" s="73"/>
      <c r="AP9255" s="73"/>
      <c r="AQ9255" s="73"/>
      <c r="AR9255" s="73"/>
      <c r="AS9255" s="73"/>
      <c r="AT9255" s="73"/>
      <c r="AU9255" s="73"/>
    </row>
    <row r="9256" spans="1:47" ht="12.95">
      <c r="A9256" s="61"/>
      <c r="B9256" s="58"/>
      <c r="C9256" s="58"/>
      <c r="D9256" s="59"/>
      <c r="E9256" s="57"/>
      <c r="F9256" s="57"/>
      <c r="G9256" s="73"/>
      <c r="H9256" s="73"/>
      <c r="I9256" s="73"/>
      <c r="J9256" s="73"/>
      <c r="K9256" s="73"/>
      <c r="L9256" s="73"/>
      <c r="M9256" s="73"/>
      <c r="N9256" s="73"/>
      <c r="O9256" s="73"/>
      <c r="P9256" s="73"/>
      <c r="Q9256" s="73"/>
      <c r="R9256" s="73"/>
      <c r="S9256" s="73"/>
      <c r="T9256" s="73"/>
      <c r="U9256" s="73"/>
      <c r="V9256" s="73"/>
      <c r="W9256" s="73"/>
      <c r="X9256" s="73"/>
      <c r="Y9256" s="73"/>
      <c r="Z9256" s="73"/>
      <c r="AA9256" s="57"/>
      <c r="AB9256" s="73"/>
      <c r="AC9256" s="73"/>
      <c r="AD9256" s="73"/>
      <c r="AE9256" s="73"/>
      <c r="AF9256" s="73"/>
      <c r="AG9256" s="73"/>
      <c r="AH9256" s="73"/>
      <c r="AI9256" s="73"/>
      <c r="AJ9256" s="73"/>
      <c r="AK9256" s="73"/>
      <c r="AL9256" s="73"/>
      <c r="AM9256" s="73"/>
      <c r="AN9256" s="73"/>
      <c r="AO9256" s="73"/>
      <c r="AP9256" s="73"/>
      <c r="AQ9256" s="73"/>
      <c r="AR9256" s="73"/>
      <c r="AS9256" s="73"/>
      <c r="AT9256" s="73"/>
      <c r="AU9256" s="73"/>
    </row>
    <row r="9257" spans="1:47" ht="12.95">
      <c r="A9257" s="61"/>
      <c r="B9257" s="58"/>
      <c r="C9257" s="58"/>
      <c r="D9257" s="59"/>
      <c r="E9257" s="57"/>
      <c r="F9257" s="57"/>
      <c r="G9257" s="73"/>
      <c r="H9257" s="73"/>
      <c r="I9257" s="73"/>
      <c r="J9257" s="73"/>
      <c r="K9257" s="73"/>
      <c r="L9257" s="73"/>
      <c r="M9257" s="73"/>
      <c r="N9257" s="73"/>
      <c r="O9257" s="73"/>
      <c r="P9257" s="73"/>
      <c r="Q9257" s="73"/>
      <c r="R9257" s="73"/>
      <c r="S9257" s="73"/>
      <c r="T9257" s="73"/>
      <c r="U9257" s="73"/>
      <c r="V9257" s="73"/>
      <c r="W9257" s="73"/>
      <c r="X9257" s="73"/>
      <c r="Y9257" s="73"/>
      <c r="Z9257" s="73"/>
      <c r="AA9257" s="57"/>
      <c r="AB9257" s="73"/>
      <c r="AC9257" s="73"/>
      <c r="AD9257" s="73"/>
      <c r="AE9257" s="73"/>
      <c r="AF9257" s="73"/>
      <c r="AG9257" s="73"/>
      <c r="AH9257" s="73"/>
      <c r="AI9257" s="73"/>
      <c r="AJ9257" s="73"/>
      <c r="AK9257" s="73"/>
      <c r="AL9257" s="73"/>
      <c r="AM9257" s="73"/>
      <c r="AN9257" s="73"/>
      <c r="AO9257" s="73"/>
      <c r="AP9257" s="73"/>
      <c r="AQ9257" s="73"/>
      <c r="AR9257" s="73"/>
      <c r="AS9257" s="73"/>
      <c r="AT9257" s="73"/>
      <c r="AU9257" s="73"/>
    </row>
    <row r="9258" spans="1:47" ht="12.95">
      <c r="A9258" s="61"/>
      <c r="B9258" s="58"/>
      <c r="C9258" s="58"/>
      <c r="D9258" s="59"/>
      <c r="E9258" s="57"/>
      <c r="F9258" s="57"/>
      <c r="G9258" s="73"/>
      <c r="H9258" s="73"/>
      <c r="I9258" s="73"/>
      <c r="J9258" s="73"/>
      <c r="K9258" s="73"/>
      <c r="L9258" s="73"/>
      <c r="M9258" s="73"/>
      <c r="N9258" s="73"/>
      <c r="O9258" s="73"/>
      <c r="P9258" s="73"/>
      <c r="Q9258" s="73"/>
      <c r="R9258" s="73"/>
      <c r="S9258" s="73"/>
      <c r="T9258" s="73"/>
      <c r="U9258" s="73"/>
      <c r="V9258" s="73"/>
      <c r="W9258" s="73"/>
      <c r="X9258" s="73"/>
      <c r="Y9258" s="73"/>
      <c r="Z9258" s="73"/>
      <c r="AA9258" s="57"/>
      <c r="AB9258" s="73"/>
      <c r="AC9258" s="73"/>
      <c r="AD9258" s="73"/>
      <c r="AE9258" s="73"/>
      <c r="AF9258" s="73"/>
      <c r="AG9258" s="73"/>
      <c r="AH9258" s="73"/>
      <c r="AI9258" s="73"/>
      <c r="AJ9258" s="73"/>
      <c r="AK9258" s="73"/>
      <c r="AL9258" s="73"/>
      <c r="AM9258" s="73"/>
      <c r="AN9258" s="73"/>
      <c r="AO9258" s="73"/>
      <c r="AP9258" s="73"/>
      <c r="AQ9258" s="73"/>
      <c r="AR9258" s="73"/>
      <c r="AS9258" s="73"/>
      <c r="AT9258" s="73"/>
      <c r="AU9258" s="73"/>
    </row>
    <row r="9259" spans="1:47" ht="12.95">
      <c r="A9259" s="61"/>
      <c r="B9259" s="58"/>
      <c r="C9259" s="58"/>
      <c r="D9259" s="59"/>
      <c r="E9259" s="57"/>
      <c r="F9259" s="57"/>
      <c r="G9259" s="73"/>
      <c r="H9259" s="73"/>
      <c r="I9259" s="73"/>
      <c r="J9259" s="73"/>
      <c r="K9259" s="73"/>
      <c r="L9259" s="73"/>
      <c r="M9259" s="73"/>
      <c r="N9259" s="73"/>
      <c r="O9259" s="73"/>
      <c r="P9259" s="73"/>
      <c r="Q9259" s="73"/>
      <c r="R9259" s="73"/>
      <c r="S9259" s="73"/>
      <c r="T9259" s="73"/>
      <c r="U9259" s="73"/>
      <c r="V9259" s="73"/>
      <c r="W9259" s="73"/>
      <c r="X9259" s="73"/>
      <c r="Y9259" s="73"/>
      <c r="Z9259" s="73"/>
      <c r="AA9259" s="57"/>
      <c r="AB9259" s="73"/>
      <c r="AC9259" s="73"/>
      <c r="AD9259" s="73"/>
      <c r="AE9259" s="73"/>
      <c r="AF9259" s="73"/>
      <c r="AG9259" s="73"/>
      <c r="AH9259" s="73"/>
      <c r="AI9259" s="73"/>
      <c r="AJ9259" s="73"/>
      <c r="AK9259" s="73"/>
      <c r="AL9259" s="73"/>
      <c r="AM9259" s="73"/>
      <c r="AN9259" s="73"/>
      <c r="AO9259" s="73"/>
      <c r="AP9259" s="73"/>
      <c r="AQ9259" s="73"/>
      <c r="AR9259" s="73"/>
      <c r="AS9259" s="73"/>
      <c r="AT9259" s="73"/>
      <c r="AU9259" s="73"/>
    </row>
    <row r="9260" spans="1:47" ht="12.95">
      <c r="A9260" s="61"/>
      <c r="B9260" s="58"/>
      <c r="C9260" s="58"/>
      <c r="D9260" s="59"/>
      <c r="E9260" s="57"/>
      <c r="F9260" s="57"/>
      <c r="G9260" s="73"/>
      <c r="H9260" s="73"/>
      <c r="I9260" s="73"/>
      <c r="J9260" s="73"/>
      <c r="K9260" s="73"/>
      <c r="L9260" s="73"/>
      <c r="M9260" s="73"/>
      <c r="N9260" s="73"/>
      <c r="O9260" s="73"/>
      <c r="P9260" s="73"/>
      <c r="Q9260" s="73"/>
      <c r="R9260" s="73"/>
      <c r="S9260" s="73"/>
      <c r="T9260" s="73"/>
      <c r="U9260" s="73"/>
      <c r="V9260" s="73"/>
      <c r="W9260" s="73"/>
      <c r="X9260" s="73"/>
      <c r="Y9260" s="73"/>
      <c r="Z9260" s="73"/>
      <c r="AA9260" s="57"/>
      <c r="AB9260" s="73"/>
      <c r="AC9260" s="73"/>
      <c r="AD9260" s="73"/>
      <c r="AE9260" s="73"/>
      <c r="AF9260" s="73"/>
      <c r="AG9260" s="73"/>
      <c r="AH9260" s="73"/>
      <c r="AI9260" s="73"/>
      <c r="AJ9260" s="73"/>
      <c r="AK9260" s="73"/>
      <c r="AL9260" s="73"/>
      <c r="AM9260" s="73"/>
      <c r="AN9260" s="73"/>
      <c r="AO9260" s="73"/>
      <c r="AP9260" s="73"/>
      <c r="AQ9260" s="73"/>
      <c r="AR9260" s="73"/>
      <c r="AS9260" s="73"/>
      <c r="AT9260" s="73"/>
      <c r="AU9260" s="73"/>
    </row>
    <row r="9261" spans="1:47" ht="12.95">
      <c r="A9261" s="61"/>
      <c r="B9261" s="58"/>
      <c r="C9261" s="58"/>
      <c r="D9261" s="59"/>
      <c r="E9261" s="57"/>
      <c r="F9261" s="57"/>
      <c r="G9261" s="73"/>
      <c r="H9261" s="73"/>
      <c r="I9261" s="73"/>
      <c r="J9261" s="73"/>
      <c r="K9261" s="73"/>
      <c r="L9261" s="73"/>
      <c r="M9261" s="73"/>
      <c r="N9261" s="73"/>
      <c r="O9261" s="73"/>
      <c r="P9261" s="73"/>
      <c r="Q9261" s="73"/>
      <c r="R9261" s="73"/>
      <c r="S9261" s="73"/>
      <c r="T9261" s="73"/>
      <c r="U9261" s="73"/>
      <c r="V9261" s="73"/>
      <c r="W9261" s="73"/>
      <c r="X9261" s="73"/>
      <c r="Y9261" s="73"/>
      <c r="Z9261" s="73"/>
      <c r="AA9261" s="57"/>
      <c r="AB9261" s="73"/>
      <c r="AC9261" s="73"/>
      <c r="AD9261" s="73"/>
      <c r="AE9261" s="73"/>
      <c r="AF9261" s="73"/>
      <c r="AG9261" s="73"/>
      <c r="AH9261" s="73"/>
      <c r="AI9261" s="73"/>
      <c r="AJ9261" s="73"/>
      <c r="AK9261" s="73"/>
      <c r="AL9261" s="73"/>
      <c r="AM9261" s="73"/>
      <c r="AN9261" s="73"/>
      <c r="AO9261" s="73"/>
      <c r="AP9261" s="73"/>
      <c r="AQ9261" s="73"/>
      <c r="AR9261" s="73"/>
      <c r="AS9261" s="73"/>
      <c r="AT9261" s="73"/>
      <c r="AU9261" s="73"/>
    </row>
    <row r="9262" spans="1:47" ht="12.95">
      <c r="A9262" s="61"/>
      <c r="B9262" s="58"/>
      <c r="C9262" s="58"/>
      <c r="D9262" s="59"/>
      <c r="E9262" s="57"/>
      <c r="F9262" s="57"/>
      <c r="G9262" s="73"/>
      <c r="H9262" s="73"/>
      <c r="I9262" s="73"/>
      <c r="J9262" s="73"/>
      <c r="K9262" s="73"/>
      <c r="L9262" s="73"/>
      <c r="M9262" s="73"/>
      <c r="N9262" s="73"/>
      <c r="O9262" s="73"/>
      <c r="P9262" s="73"/>
      <c r="Q9262" s="73"/>
      <c r="R9262" s="73"/>
      <c r="S9262" s="73"/>
      <c r="T9262" s="73"/>
      <c r="U9262" s="73"/>
      <c r="V9262" s="73"/>
      <c r="W9262" s="73"/>
      <c r="X9262" s="73"/>
      <c r="Y9262" s="73"/>
      <c r="Z9262" s="73"/>
      <c r="AA9262" s="57"/>
      <c r="AB9262" s="73"/>
      <c r="AC9262" s="73"/>
      <c r="AD9262" s="73"/>
      <c r="AE9262" s="73"/>
      <c r="AF9262" s="73"/>
      <c r="AG9262" s="73"/>
      <c r="AH9262" s="73"/>
      <c r="AI9262" s="73"/>
      <c r="AJ9262" s="73"/>
      <c r="AK9262" s="73"/>
      <c r="AL9262" s="73"/>
      <c r="AM9262" s="73"/>
      <c r="AN9262" s="73"/>
      <c r="AO9262" s="73"/>
      <c r="AP9262" s="73"/>
      <c r="AQ9262" s="73"/>
      <c r="AR9262" s="73"/>
      <c r="AS9262" s="73"/>
      <c r="AT9262" s="73"/>
      <c r="AU9262" s="73"/>
    </row>
    <row r="9263" spans="1:47" ht="12.95">
      <c r="A9263" s="61"/>
      <c r="B9263" s="58"/>
      <c r="C9263" s="58"/>
      <c r="D9263" s="59"/>
      <c r="E9263" s="57"/>
      <c r="F9263" s="57"/>
      <c r="G9263" s="73"/>
      <c r="H9263" s="73"/>
      <c r="I9263" s="73"/>
      <c r="J9263" s="73"/>
      <c r="K9263" s="73"/>
      <c r="L9263" s="73"/>
      <c r="M9263" s="73"/>
      <c r="N9263" s="73"/>
      <c r="O9263" s="73"/>
      <c r="P9263" s="73"/>
      <c r="Q9263" s="73"/>
      <c r="R9263" s="73"/>
      <c r="S9263" s="73"/>
      <c r="T9263" s="73"/>
      <c r="U9263" s="73"/>
      <c r="V9263" s="73"/>
      <c r="W9263" s="73"/>
      <c r="X9263" s="73"/>
      <c r="Y9263" s="73"/>
      <c r="Z9263" s="73"/>
      <c r="AA9263" s="57"/>
      <c r="AB9263" s="73"/>
      <c r="AC9263" s="73"/>
      <c r="AD9263" s="73"/>
      <c r="AE9263" s="73"/>
      <c r="AF9263" s="73"/>
      <c r="AG9263" s="73"/>
      <c r="AH9263" s="73"/>
      <c r="AI9263" s="73"/>
      <c r="AJ9263" s="73"/>
      <c r="AK9263" s="73"/>
      <c r="AL9263" s="73"/>
      <c r="AM9263" s="73"/>
      <c r="AN9263" s="73"/>
      <c r="AO9263" s="73"/>
      <c r="AP9263" s="73"/>
      <c r="AQ9263" s="73"/>
      <c r="AR9263" s="73"/>
      <c r="AS9263" s="73"/>
      <c r="AT9263" s="73"/>
      <c r="AU9263" s="73"/>
    </row>
    <row r="9264" spans="1:47" ht="12.95">
      <c r="A9264" s="61"/>
      <c r="B9264" s="58"/>
      <c r="C9264" s="58"/>
      <c r="D9264" s="59"/>
      <c r="E9264" s="57"/>
      <c r="F9264" s="57"/>
      <c r="G9264" s="73"/>
      <c r="H9264" s="73"/>
      <c r="I9264" s="73"/>
      <c r="J9264" s="73"/>
      <c r="K9264" s="73"/>
      <c r="L9264" s="73"/>
      <c r="M9264" s="73"/>
      <c r="N9264" s="73"/>
      <c r="O9264" s="73"/>
      <c r="P9264" s="73"/>
      <c r="Q9264" s="73"/>
      <c r="R9264" s="73"/>
      <c r="S9264" s="73"/>
      <c r="T9264" s="73"/>
      <c r="U9264" s="73"/>
      <c r="V9264" s="73"/>
      <c r="W9264" s="73"/>
      <c r="X9264" s="73"/>
      <c r="Y9264" s="73"/>
      <c r="Z9264" s="73"/>
      <c r="AA9264" s="57"/>
      <c r="AB9264" s="73"/>
      <c r="AC9264" s="73"/>
      <c r="AD9264" s="73"/>
      <c r="AE9264" s="73"/>
      <c r="AF9264" s="73"/>
      <c r="AG9264" s="73"/>
      <c r="AH9264" s="73"/>
      <c r="AI9264" s="73"/>
      <c r="AJ9264" s="73"/>
      <c r="AK9264" s="73"/>
      <c r="AL9264" s="73"/>
      <c r="AM9264" s="73"/>
      <c r="AN9264" s="73"/>
      <c r="AO9264" s="73"/>
      <c r="AP9264" s="73"/>
      <c r="AQ9264" s="73"/>
      <c r="AR9264" s="73"/>
      <c r="AS9264" s="73"/>
      <c r="AT9264" s="73"/>
      <c r="AU9264" s="73"/>
    </row>
    <row r="9265" spans="1:47" ht="12.95">
      <c r="A9265" s="61"/>
      <c r="B9265" s="58"/>
      <c r="C9265" s="58"/>
      <c r="D9265" s="59"/>
      <c r="E9265" s="57"/>
      <c r="F9265" s="57"/>
      <c r="G9265" s="73"/>
      <c r="H9265" s="73"/>
      <c r="I9265" s="73"/>
      <c r="J9265" s="73"/>
      <c r="K9265" s="73"/>
      <c r="L9265" s="73"/>
      <c r="M9265" s="73"/>
      <c r="N9265" s="73"/>
      <c r="O9265" s="73"/>
      <c r="P9265" s="73"/>
      <c r="Q9265" s="73"/>
      <c r="R9265" s="73"/>
      <c r="S9265" s="73"/>
      <c r="T9265" s="73"/>
      <c r="U9265" s="73"/>
      <c r="V9265" s="73"/>
      <c r="W9265" s="73"/>
      <c r="X9265" s="73"/>
      <c r="Y9265" s="73"/>
      <c r="Z9265" s="73"/>
      <c r="AA9265" s="57"/>
      <c r="AB9265" s="73"/>
      <c r="AC9265" s="73"/>
      <c r="AD9265" s="73"/>
      <c r="AE9265" s="73"/>
      <c r="AF9265" s="73"/>
      <c r="AG9265" s="73"/>
      <c r="AH9265" s="73"/>
      <c r="AI9265" s="73"/>
      <c r="AJ9265" s="73"/>
      <c r="AK9265" s="73"/>
      <c r="AL9265" s="73"/>
      <c r="AM9265" s="73"/>
      <c r="AN9265" s="73"/>
      <c r="AO9265" s="73"/>
      <c r="AP9265" s="73"/>
      <c r="AQ9265" s="73"/>
      <c r="AR9265" s="73"/>
      <c r="AS9265" s="73"/>
      <c r="AT9265" s="73"/>
      <c r="AU9265" s="73"/>
    </row>
    <row r="9266" spans="1:47" ht="12.95">
      <c r="A9266" s="61"/>
      <c r="B9266" s="58"/>
      <c r="C9266" s="58"/>
      <c r="D9266" s="59"/>
      <c r="E9266" s="57"/>
      <c r="F9266" s="57"/>
      <c r="G9266" s="73"/>
      <c r="H9266" s="73"/>
      <c r="I9266" s="73"/>
      <c r="J9266" s="73"/>
      <c r="K9266" s="73"/>
      <c r="L9266" s="73"/>
      <c r="M9266" s="73"/>
      <c r="N9266" s="73"/>
      <c r="O9266" s="73"/>
      <c r="P9266" s="73"/>
      <c r="Q9266" s="73"/>
      <c r="R9266" s="73"/>
      <c r="S9266" s="73"/>
      <c r="T9266" s="73"/>
      <c r="U9266" s="73"/>
      <c r="V9266" s="73"/>
      <c r="W9266" s="73"/>
      <c r="X9266" s="73"/>
      <c r="Y9266" s="73"/>
      <c r="Z9266" s="73"/>
      <c r="AA9266" s="57"/>
      <c r="AB9266" s="73"/>
      <c r="AC9266" s="73"/>
      <c r="AD9266" s="73"/>
      <c r="AE9266" s="73"/>
      <c r="AF9266" s="73"/>
      <c r="AG9266" s="73"/>
      <c r="AH9266" s="73"/>
      <c r="AI9266" s="73"/>
      <c r="AJ9266" s="73"/>
      <c r="AK9266" s="73"/>
      <c r="AL9266" s="73"/>
      <c r="AM9266" s="73"/>
      <c r="AN9266" s="73"/>
      <c r="AO9266" s="73"/>
      <c r="AP9266" s="73"/>
      <c r="AQ9266" s="73"/>
      <c r="AR9266" s="73"/>
      <c r="AS9266" s="73"/>
      <c r="AT9266" s="73"/>
      <c r="AU9266" s="73"/>
    </row>
    <row r="9267" spans="1:47" ht="12.95">
      <c r="A9267" s="61"/>
      <c r="B9267" s="58"/>
      <c r="C9267" s="58"/>
      <c r="D9267" s="59"/>
      <c r="E9267" s="57"/>
      <c r="F9267" s="57"/>
      <c r="G9267" s="73"/>
      <c r="H9267" s="73"/>
      <c r="I9267" s="73"/>
      <c r="J9267" s="73"/>
      <c r="K9267" s="73"/>
      <c r="L9267" s="73"/>
      <c r="M9267" s="73"/>
      <c r="N9267" s="73"/>
      <c r="O9267" s="73"/>
      <c r="P9267" s="73"/>
      <c r="Q9267" s="73"/>
      <c r="R9267" s="73"/>
      <c r="S9267" s="73"/>
      <c r="T9267" s="73"/>
      <c r="U9267" s="73"/>
      <c r="V9267" s="73"/>
      <c r="W9267" s="73"/>
      <c r="X9267" s="73"/>
      <c r="Y9267" s="73"/>
      <c r="Z9267" s="73"/>
      <c r="AA9267" s="57"/>
      <c r="AB9267" s="73"/>
      <c r="AC9267" s="73"/>
      <c r="AD9267" s="73"/>
      <c r="AE9267" s="73"/>
      <c r="AF9267" s="73"/>
      <c r="AG9267" s="73"/>
      <c r="AH9267" s="73"/>
      <c r="AI9267" s="73"/>
      <c r="AJ9267" s="73"/>
      <c r="AK9267" s="73"/>
      <c r="AL9267" s="73"/>
      <c r="AM9267" s="73"/>
      <c r="AN9267" s="73"/>
      <c r="AO9267" s="73"/>
      <c r="AP9267" s="73"/>
      <c r="AQ9267" s="73"/>
      <c r="AR9267" s="73"/>
      <c r="AS9267" s="73"/>
      <c r="AT9267" s="73"/>
      <c r="AU9267" s="73"/>
    </row>
    <row r="9268" spans="1:47" ht="12.95">
      <c r="A9268" s="61"/>
      <c r="B9268" s="58"/>
      <c r="C9268" s="58"/>
      <c r="D9268" s="59"/>
      <c r="E9268" s="57"/>
      <c r="F9268" s="57"/>
      <c r="G9268" s="73"/>
      <c r="H9268" s="73"/>
      <c r="I9268" s="73"/>
      <c r="J9268" s="73"/>
      <c r="K9268" s="73"/>
      <c r="L9268" s="73"/>
      <c r="M9268" s="73"/>
      <c r="N9268" s="73"/>
      <c r="O9268" s="73"/>
      <c r="P9268" s="73"/>
      <c r="Q9268" s="73"/>
      <c r="R9268" s="73"/>
      <c r="S9268" s="73"/>
      <c r="T9268" s="73"/>
      <c r="U9268" s="73"/>
      <c r="V9268" s="73"/>
      <c r="W9268" s="73"/>
      <c r="X9268" s="73"/>
      <c r="Y9268" s="73"/>
      <c r="Z9268" s="73"/>
      <c r="AA9268" s="57"/>
      <c r="AB9268" s="73"/>
      <c r="AC9268" s="73"/>
      <c r="AD9268" s="73"/>
      <c r="AE9268" s="73"/>
      <c r="AF9268" s="73"/>
      <c r="AG9268" s="73"/>
      <c r="AH9268" s="73"/>
      <c r="AI9268" s="73"/>
      <c r="AJ9268" s="73"/>
      <c r="AK9268" s="73"/>
      <c r="AL9268" s="73"/>
      <c r="AM9268" s="73"/>
      <c r="AN9268" s="73"/>
      <c r="AO9268" s="73"/>
      <c r="AP9268" s="73"/>
      <c r="AQ9268" s="73"/>
      <c r="AR9268" s="73"/>
      <c r="AS9268" s="73"/>
      <c r="AT9268" s="73"/>
      <c r="AU9268" s="73"/>
    </row>
    <row r="9269" spans="1:47" ht="12.95">
      <c r="A9269" s="61"/>
      <c r="B9269" s="58"/>
      <c r="C9269" s="58"/>
      <c r="D9269" s="59"/>
      <c r="E9269" s="57"/>
      <c r="F9269" s="57"/>
      <c r="G9269" s="73"/>
      <c r="H9269" s="73"/>
      <c r="I9269" s="73"/>
      <c r="J9269" s="73"/>
      <c r="K9269" s="73"/>
      <c r="L9269" s="73"/>
      <c r="M9269" s="73"/>
      <c r="N9269" s="73"/>
      <c r="O9269" s="73"/>
      <c r="P9269" s="73"/>
      <c r="Q9269" s="73"/>
      <c r="R9269" s="73"/>
      <c r="S9269" s="73"/>
      <c r="T9269" s="73"/>
      <c r="U9269" s="73"/>
      <c r="V9269" s="73"/>
      <c r="W9269" s="73"/>
      <c r="X9269" s="73"/>
      <c r="Y9269" s="73"/>
      <c r="Z9269" s="73"/>
      <c r="AA9269" s="57"/>
      <c r="AB9269" s="73"/>
      <c r="AC9269" s="73"/>
      <c r="AD9269" s="73"/>
      <c r="AE9269" s="73"/>
      <c r="AF9269" s="73"/>
      <c r="AG9269" s="73"/>
      <c r="AH9269" s="73"/>
      <c r="AI9269" s="73"/>
      <c r="AJ9269" s="73"/>
      <c r="AK9269" s="73"/>
      <c r="AL9269" s="73"/>
      <c r="AM9269" s="73"/>
      <c r="AN9269" s="73"/>
      <c r="AO9269" s="73"/>
      <c r="AP9269" s="73"/>
      <c r="AQ9269" s="73"/>
      <c r="AR9269" s="73"/>
      <c r="AS9269" s="73"/>
      <c r="AT9269" s="73"/>
      <c r="AU9269" s="73"/>
    </row>
    <row r="9270" spans="1:47" ht="12.95">
      <c r="A9270" s="61"/>
      <c r="B9270" s="58"/>
      <c r="C9270" s="58"/>
      <c r="D9270" s="59"/>
      <c r="E9270" s="57"/>
      <c r="F9270" s="57"/>
      <c r="G9270" s="73"/>
      <c r="H9270" s="73"/>
      <c r="I9270" s="73"/>
      <c r="J9270" s="73"/>
      <c r="K9270" s="73"/>
      <c r="L9270" s="73"/>
      <c r="M9270" s="73"/>
      <c r="N9270" s="73"/>
      <c r="O9270" s="73"/>
      <c r="P9270" s="73"/>
      <c r="Q9270" s="73"/>
      <c r="R9270" s="73"/>
      <c r="S9270" s="73"/>
      <c r="T9270" s="73"/>
      <c r="U9270" s="73"/>
      <c r="V9270" s="73"/>
      <c r="W9270" s="73"/>
      <c r="X9270" s="73"/>
      <c r="Y9270" s="73"/>
      <c r="Z9270" s="73"/>
      <c r="AA9270" s="57"/>
      <c r="AB9270" s="73"/>
      <c r="AC9270" s="73"/>
      <c r="AD9270" s="73"/>
      <c r="AE9270" s="73"/>
      <c r="AF9270" s="73"/>
      <c r="AG9270" s="73"/>
      <c r="AH9270" s="73"/>
      <c r="AI9270" s="73"/>
      <c r="AJ9270" s="73"/>
      <c r="AK9270" s="73"/>
      <c r="AL9270" s="73"/>
      <c r="AM9270" s="73"/>
      <c r="AN9270" s="73"/>
      <c r="AO9270" s="73"/>
      <c r="AP9270" s="73"/>
      <c r="AQ9270" s="73"/>
      <c r="AR9270" s="73"/>
      <c r="AS9270" s="73"/>
      <c r="AT9270" s="73"/>
      <c r="AU9270" s="73"/>
    </row>
    <row r="9271" spans="1:47" ht="12.95">
      <c r="A9271" s="61"/>
      <c r="B9271" s="58"/>
      <c r="C9271" s="58"/>
      <c r="D9271" s="59"/>
      <c r="E9271" s="57"/>
      <c r="F9271" s="57"/>
      <c r="G9271" s="73"/>
      <c r="H9271" s="73"/>
      <c r="I9271" s="73"/>
      <c r="J9271" s="73"/>
      <c r="K9271" s="73"/>
      <c r="L9271" s="73"/>
      <c r="M9271" s="73"/>
      <c r="N9271" s="73"/>
      <c r="O9271" s="73"/>
      <c r="P9271" s="73"/>
      <c r="Q9271" s="73"/>
      <c r="R9271" s="73"/>
      <c r="S9271" s="73"/>
      <c r="T9271" s="73"/>
      <c r="U9271" s="73"/>
      <c r="V9271" s="73"/>
      <c r="W9271" s="73"/>
      <c r="X9271" s="73"/>
      <c r="Y9271" s="73"/>
      <c r="Z9271" s="73"/>
      <c r="AA9271" s="57"/>
      <c r="AB9271" s="73"/>
      <c r="AC9271" s="73"/>
      <c r="AD9271" s="73"/>
      <c r="AE9271" s="73"/>
      <c r="AF9271" s="73"/>
      <c r="AG9271" s="73"/>
      <c r="AH9271" s="73"/>
      <c r="AI9271" s="73"/>
      <c r="AJ9271" s="73"/>
      <c r="AK9271" s="73"/>
      <c r="AL9271" s="73"/>
      <c r="AM9271" s="73"/>
      <c r="AN9271" s="73"/>
      <c r="AO9271" s="73"/>
      <c r="AP9271" s="73"/>
      <c r="AQ9271" s="73"/>
      <c r="AR9271" s="73"/>
      <c r="AS9271" s="73"/>
      <c r="AT9271" s="73"/>
      <c r="AU9271" s="73"/>
    </row>
    <row r="9272" spans="1:47" ht="12.95">
      <c r="A9272" s="61"/>
      <c r="B9272" s="58"/>
      <c r="C9272" s="58"/>
      <c r="D9272" s="59"/>
      <c r="E9272" s="57"/>
      <c r="F9272" s="57"/>
      <c r="G9272" s="73"/>
      <c r="H9272" s="73"/>
      <c r="I9272" s="73"/>
      <c r="J9272" s="73"/>
      <c r="K9272" s="73"/>
      <c r="L9272" s="73"/>
      <c r="M9272" s="73"/>
      <c r="N9272" s="73"/>
      <c r="O9272" s="73"/>
      <c r="P9272" s="73"/>
      <c r="Q9272" s="73"/>
      <c r="R9272" s="73"/>
      <c r="S9272" s="73"/>
      <c r="T9272" s="73"/>
      <c r="U9272" s="73"/>
      <c r="V9272" s="73"/>
      <c r="W9272" s="73"/>
      <c r="X9272" s="73"/>
      <c r="Y9272" s="73"/>
      <c r="Z9272" s="73"/>
      <c r="AA9272" s="57"/>
      <c r="AB9272" s="73"/>
      <c r="AC9272" s="73"/>
      <c r="AD9272" s="73"/>
      <c r="AE9272" s="73"/>
      <c r="AF9272" s="73"/>
      <c r="AG9272" s="73"/>
      <c r="AH9272" s="73"/>
      <c r="AI9272" s="73"/>
      <c r="AJ9272" s="73"/>
      <c r="AK9272" s="73"/>
      <c r="AL9272" s="73"/>
      <c r="AM9272" s="73"/>
      <c r="AN9272" s="73"/>
      <c r="AO9272" s="73"/>
      <c r="AP9272" s="73"/>
      <c r="AQ9272" s="73"/>
      <c r="AR9272" s="73"/>
      <c r="AS9272" s="73"/>
      <c r="AT9272" s="73"/>
      <c r="AU9272" s="73"/>
    </row>
    <row r="9273" spans="1:47" ht="12.95">
      <c r="A9273" s="61"/>
      <c r="B9273" s="58"/>
      <c r="C9273" s="58"/>
      <c r="D9273" s="59"/>
      <c r="E9273" s="57"/>
      <c r="F9273" s="57"/>
      <c r="G9273" s="73"/>
      <c r="H9273" s="73"/>
      <c r="I9273" s="73"/>
      <c r="J9273" s="73"/>
      <c r="K9273" s="73"/>
      <c r="L9273" s="73"/>
      <c r="M9273" s="73"/>
      <c r="N9273" s="73"/>
      <c r="O9273" s="73"/>
      <c r="P9273" s="73"/>
      <c r="Q9273" s="73"/>
      <c r="R9273" s="73"/>
      <c r="S9273" s="73"/>
      <c r="T9273" s="73"/>
      <c r="U9273" s="73"/>
      <c r="V9273" s="73"/>
      <c r="W9273" s="73"/>
      <c r="X9273" s="73"/>
      <c r="Y9273" s="73"/>
      <c r="Z9273" s="73"/>
      <c r="AA9273" s="57"/>
      <c r="AB9273" s="73"/>
      <c r="AC9273" s="73"/>
      <c r="AD9273" s="73"/>
      <c r="AE9273" s="73"/>
      <c r="AF9273" s="73"/>
      <c r="AG9273" s="73"/>
      <c r="AH9273" s="73"/>
      <c r="AI9273" s="73"/>
      <c r="AJ9273" s="73"/>
      <c r="AK9273" s="73"/>
      <c r="AL9273" s="73"/>
      <c r="AM9273" s="73"/>
      <c r="AN9273" s="73"/>
      <c r="AO9273" s="73"/>
      <c r="AP9273" s="73"/>
      <c r="AQ9273" s="73"/>
      <c r="AR9273" s="73"/>
      <c r="AS9273" s="73"/>
      <c r="AT9273" s="73"/>
      <c r="AU9273" s="73"/>
    </row>
    <row r="9274" spans="1:47" ht="12.95">
      <c r="A9274" s="61"/>
      <c r="B9274" s="58"/>
      <c r="C9274" s="58"/>
      <c r="D9274" s="59"/>
      <c r="E9274" s="57"/>
      <c r="F9274" s="57"/>
      <c r="G9274" s="73"/>
      <c r="H9274" s="73"/>
      <c r="I9274" s="73"/>
      <c r="J9274" s="73"/>
      <c r="K9274" s="73"/>
      <c r="L9274" s="73"/>
      <c r="M9274" s="73"/>
      <c r="N9274" s="73"/>
      <c r="O9274" s="73"/>
      <c r="P9274" s="73"/>
      <c r="Q9274" s="73"/>
      <c r="R9274" s="73"/>
      <c r="S9274" s="73"/>
      <c r="T9274" s="73"/>
      <c r="U9274" s="73"/>
      <c r="V9274" s="73"/>
      <c r="W9274" s="73"/>
      <c r="X9274" s="73"/>
      <c r="Y9274" s="73"/>
      <c r="Z9274" s="73"/>
      <c r="AA9274" s="57"/>
      <c r="AB9274" s="73"/>
      <c r="AC9274" s="73"/>
      <c r="AD9274" s="73"/>
      <c r="AE9274" s="73"/>
      <c r="AF9274" s="73"/>
      <c r="AG9274" s="73"/>
      <c r="AH9274" s="73"/>
      <c r="AI9274" s="73"/>
      <c r="AJ9274" s="73"/>
      <c r="AK9274" s="73"/>
      <c r="AL9274" s="73"/>
      <c r="AM9274" s="73"/>
      <c r="AN9274" s="73"/>
      <c r="AO9274" s="73"/>
      <c r="AP9274" s="73"/>
      <c r="AQ9274" s="73"/>
      <c r="AR9274" s="73"/>
      <c r="AS9274" s="73"/>
      <c r="AT9274" s="73"/>
      <c r="AU9274" s="73"/>
    </row>
    <row r="9275" spans="1:47" ht="12.95">
      <c r="A9275" s="61"/>
      <c r="B9275" s="58"/>
      <c r="C9275" s="58"/>
      <c r="D9275" s="59"/>
      <c r="E9275" s="57"/>
      <c r="F9275" s="57"/>
      <c r="G9275" s="73"/>
      <c r="H9275" s="73"/>
      <c r="I9275" s="73"/>
      <c r="J9275" s="73"/>
      <c r="K9275" s="73"/>
      <c r="L9275" s="73"/>
      <c r="M9275" s="73"/>
      <c r="N9275" s="73"/>
      <c r="O9275" s="73"/>
      <c r="P9275" s="73"/>
      <c r="Q9275" s="73"/>
      <c r="R9275" s="73"/>
      <c r="S9275" s="73"/>
      <c r="T9275" s="73"/>
      <c r="U9275" s="73"/>
      <c r="V9275" s="73"/>
      <c r="W9275" s="73"/>
      <c r="X9275" s="73"/>
      <c r="Y9275" s="73"/>
      <c r="Z9275" s="73"/>
      <c r="AA9275" s="57"/>
      <c r="AB9275" s="73"/>
      <c r="AC9275" s="73"/>
      <c r="AD9275" s="73"/>
      <c r="AE9275" s="73"/>
      <c r="AF9275" s="73"/>
      <c r="AG9275" s="73"/>
      <c r="AH9275" s="73"/>
      <c r="AI9275" s="73"/>
      <c r="AJ9275" s="73"/>
      <c r="AK9275" s="73"/>
      <c r="AL9275" s="73"/>
      <c r="AM9275" s="73"/>
      <c r="AN9275" s="73"/>
      <c r="AO9275" s="73"/>
      <c r="AP9275" s="73"/>
      <c r="AQ9275" s="73"/>
      <c r="AR9275" s="73"/>
      <c r="AS9275" s="73"/>
      <c r="AT9275" s="73"/>
      <c r="AU9275" s="73"/>
    </row>
    <row r="9276" spans="1:47" ht="12.95">
      <c r="A9276" s="61"/>
      <c r="B9276" s="58"/>
      <c r="C9276" s="58"/>
      <c r="D9276" s="59"/>
      <c r="E9276" s="57"/>
      <c r="F9276" s="57"/>
      <c r="G9276" s="73"/>
      <c r="H9276" s="73"/>
      <c r="I9276" s="73"/>
      <c r="J9276" s="73"/>
      <c r="K9276" s="73"/>
      <c r="L9276" s="73"/>
      <c r="M9276" s="73"/>
      <c r="N9276" s="73"/>
      <c r="O9276" s="73"/>
      <c r="P9276" s="73"/>
      <c r="Q9276" s="73"/>
      <c r="R9276" s="73"/>
      <c r="S9276" s="73"/>
      <c r="T9276" s="73"/>
      <c r="U9276" s="73"/>
      <c r="V9276" s="73"/>
      <c r="W9276" s="73"/>
      <c r="X9276" s="73"/>
      <c r="Y9276" s="73"/>
      <c r="Z9276" s="73"/>
      <c r="AA9276" s="57"/>
      <c r="AB9276" s="73"/>
      <c r="AC9276" s="73"/>
      <c r="AD9276" s="73"/>
      <c r="AE9276" s="73"/>
      <c r="AF9276" s="73"/>
      <c r="AG9276" s="73"/>
      <c r="AH9276" s="73"/>
      <c r="AI9276" s="73"/>
      <c r="AJ9276" s="73"/>
      <c r="AK9276" s="73"/>
      <c r="AL9276" s="73"/>
      <c r="AM9276" s="73"/>
      <c r="AN9276" s="73"/>
      <c r="AO9276" s="73"/>
      <c r="AP9276" s="73"/>
      <c r="AQ9276" s="73"/>
      <c r="AR9276" s="73"/>
      <c r="AS9276" s="73"/>
      <c r="AT9276" s="73"/>
      <c r="AU9276" s="73"/>
    </row>
    <row r="9277" spans="1:47" ht="12.95">
      <c r="A9277" s="61"/>
      <c r="B9277" s="58"/>
      <c r="C9277" s="58"/>
      <c r="D9277" s="59"/>
      <c r="E9277" s="57"/>
      <c r="F9277" s="57"/>
      <c r="G9277" s="73"/>
      <c r="H9277" s="73"/>
      <c r="I9277" s="73"/>
      <c r="J9277" s="73"/>
      <c r="K9277" s="73"/>
      <c r="L9277" s="73"/>
      <c r="M9277" s="73"/>
      <c r="N9277" s="73"/>
      <c r="O9277" s="73"/>
      <c r="P9277" s="73"/>
      <c r="Q9277" s="73"/>
      <c r="R9277" s="73"/>
      <c r="S9277" s="73"/>
      <c r="T9277" s="73"/>
      <c r="U9277" s="73"/>
      <c r="V9277" s="73"/>
      <c r="W9277" s="73"/>
      <c r="X9277" s="73"/>
      <c r="Y9277" s="73"/>
      <c r="Z9277" s="73"/>
      <c r="AA9277" s="57"/>
      <c r="AB9277" s="73"/>
      <c r="AC9277" s="73"/>
      <c r="AD9277" s="73"/>
      <c r="AE9277" s="73"/>
      <c r="AF9277" s="73"/>
      <c r="AG9277" s="73"/>
      <c r="AH9277" s="73"/>
      <c r="AI9277" s="73"/>
      <c r="AJ9277" s="73"/>
      <c r="AK9277" s="73"/>
      <c r="AL9277" s="73"/>
      <c r="AM9277" s="73"/>
      <c r="AN9277" s="73"/>
      <c r="AO9277" s="73"/>
      <c r="AP9277" s="73"/>
      <c r="AQ9277" s="73"/>
      <c r="AR9277" s="73"/>
      <c r="AS9277" s="73"/>
      <c r="AT9277" s="73"/>
      <c r="AU9277" s="73"/>
    </row>
    <row r="9278" spans="1:47" ht="12.95">
      <c r="A9278" s="61"/>
      <c r="B9278" s="58"/>
      <c r="C9278" s="58"/>
      <c r="D9278" s="59"/>
      <c r="E9278" s="57"/>
      <c r="F9278" s="57"/>
      <c r="G9278" s="73"/>
      <c r="H9278" s="73"/>
      <c r="I9278" s="73"/>
      <c r="J9278" s="73"/>
      <c r="K9278" s="73"/>
      <c r="L9278" s="73"/>
      <c r="M9278" s="73"/>
      <c r="N9278" s="73"/>
      <c r="O9278" s="73"/>
      <c r="P9278" s="73"/>
      <c r="Q9278" s="73"/>
      <c r="R9278" s="73"/>
      <c r="S9278" s="73"/>
      <c r="T9278" s="73"/>
      <c r="U9278" s="73"/>
      <c r="V9278" s="73"/>
      <c r="W9278" s="73"/>
      <c r="X9278" s="73"/>
      <c r="Y9278" s="73"/>
      <c r="Z9278" s="73"/>
      <c r="AA9278" s="57"/>
      <c r="AB9278" s="73"/>
      <c r="AC9278" s="73"/>
      <c r="AD9278" s="73"/>
      <c r="AE9278" s="73"/>
      <c r="AF9278" s="73"/>
      <c r="AG9278" s="73"/>
      <c r="AH9278" s="73"/>
      <c r="AI9278" s="73"/>
      <c r="AJ9278" s="73"/>
      <c r="AK9278" s="73"/>
      <c r="AL9278" s="73"/>
      <c r="AM9278" s="73"/>
      <c r="AN9278" s="73"/>
      <c r="AO9278" s="73"/>
      <c r="AP9278" s="73"/>
      <c r="AQ9278" s="73"/>
      <c r="AR9278" s="73"/>
      <c r="AS9278" s="73"/>
      <c r="AT9278" s="73"/>
      <c r="AU9278" s="73"/>
    </row>
    <row r="9279" spans="1:47" ht="12.95">
      <c r="A9279" s="61"/>
      <c r="B9279" s="58"/>
      <c r="C9279" s="58"/>
      <c r="D9279" s="59"/>
      <c r="E9279" s="57"/>
      <c r="F9279" s="57"/>
      <c r="G9279" s="73"/>
      <c r="H9279" s="73"/>
      <c r="I9279" s="73"/>
      <c r="J9279" s="73"/>
      <c r="K9279" s="73"/>
      <c r="L9279" s="73"/>
      <c r="M9279" s="73"/>
      <c r="N9279" s="73"/>
      <c r="O9279" s="73"/>
      <c r="P9279" s="73"/>
      <c r="Q9279" s="73"/>
      <c r="R9279" s="73"/>
      <c r="S9279" s="73"/>
      <c r="T9279" s="73"/>
      <c r="U9279" s="73"/>
      <c r="V9279" s="73"/>
      <c r="W9279" s="73"/>
      <c r="X9279" s="73"/>
      <c r="Y9279" s="73"/>
      <c r="Z9279" s="73"/>
      <c r="AA9279" s="57"/>
      <c r="AB9279" s="73"/>
      <c r="AC9279" s="73"/>
      <c r="AD9279" s="73"/>
      <c r="AE9279" s="73"/>
      <c r="AF9279" s="73"/>
      <c r="AG9279" s="73"/>
      <c r="AH9279" s="73"/>
      <c r="AI9279" s="73"/>
      <c r="AJ9279" s="73"/>
      <c r="AK9279" s="73"/>
      <c r="AL9279" s="73"/>
      <c r="AM9279" s="73"/>
      <c r="AN9279" s="73"/>
      <c r="AO9279" s="73"/>
      <c r="AP9279" s="73"/>
      <c r="AQ9279" s="73"/>
      <c r="AR9279" s="73"/>
      <c r="AS9279" s="73"/>
      <c r="AT9279" s="73"/>
      <c r="AU9279" s="73"/>
    </row>
    <row r="9280" spans="1:47" ht="12.95">
      <c r="A9280" s="61"/>
      <c r="B9280" s="58"/>
      <c r="C9280" s="58"/>
      <c r="D9280" s="59"/>
      <c r="E9280" s="57"/>
      <c r="F9280" s="57"/>
      <c r="G9280" s="73"/>
      <c r="H9280" s="73"/>
      <c r="I9280" s="73"/>
      <c r="J9280" s="73"/>
      <c r="K9280" s="73"/>
      <c r="L9280" s="73"/>
      <c r="M9280" s="73"/>
      <c r="N9280" s="73"/>
      <c r="O9280" s="73"/>
      <c r="P9280" s="73"/>
      <c r="Q9280" s="73"/>
      <c r="R9280" s="73"/>
      <c r="S9280" s="73"/>
      <c r="T9280" s="73"/>
      <c r="U9280" s="73"/>
      <c r="V9280" s="73"/>
      <c r="W9280" s="73"/>
      <c r="X9280" s="73"/>
      <c r="Y9280" s="73"/>
      <c r="Z9280" s="73"/>
      <c r="AA9280" s="57"/>
      <c r="AB9280" s="73"/>
      <c r="AC9280" s="73"/>
      <c r="AD9280" s="73"/>
      <c r="AE9280" s="73"/>
      <c r="AF9280" s="73"/>
      <c r="AG9280" s="73"/>
      <c r="AH9280" s="73"/>
      <c r="AI9280" s="73"/>
      <c r="AJ9280" s="73"/>
      <c r="AK9280" s="73"/>
      <c r="AL9280" s="73"/>
      <c r="AM9280" s="73"/>
      <c r="AN9280" s="73"/>
      <c r="AO9280" s="73"/>
      <c r="AP9280" s="73"/>
      <c r="AQ9280" s="73"/>
      <c r="AR9280" s="73"/>
      <c r="AS9280" s="73"/>
      <c r="AT9280" s="73"/>
      <c r="AU9280" s="73"/>
    </row>
    <row r="9281" spans="1:47" ht="12.95">
      <c r="A9281" s="61"/>
      <c r="B9281" s="58"/>
      <c r="C9281" s="58"/>
      <c r="D9281" s="59"/>
      <c r="E9281" s="57"/>
      <c r="F9281" s="57"/>
      <c r="G9281" s="73"/>
      <c r="H9281" s="73"/>
      <c r="I9281" s="73"/>
      <c r="J9281" s="73"/>
      <c r="K9281" s="73"/>
      <c r="L9281" s="73"/>
      <c r="M9281" s="73"/>
      <c r="N9281" s="73"/>
      <c r="O9281" s="73"/>
      <c r="P9281" s="73"/>
      <c r="Q9281" s="73"/>
      <c r="R9281" s="73"/>
      <c r="S9281" s="73"/>
      <c r="T9281" s="73"/>
      <c r="U9281" s="73"/>
      <c r="V9281" s="73"/>
      <c r="W9281" s="73"/>
      <c r="X9281" s="73"/>
      <c r="Y9281" s="73"/>
      <c r="Z9281" s="73"/>
      <c r="AA9281" s="57"/>
      <c r="AB9281" s="73"/>
      <c r="AC9281" s="73"/>
      <c r="AD9281" s="73"/>
      <c r="AE9281" s="73"/>
      <c r="AF9281" s="73"/>
      <c r="AG9281" s="73"/>
      <c r="AH9281" s="73"/>
      <c r="AI9281" s="73"/>
      <c r="AJ9281" s="73"/>
      <c r="AK9281" s="73"/>
      <c r="AL9281" s="73"/>
      <c r="AM9281" s="73"/>
      <c r="AN9281" s="73"/>
      <c r="AO9281" s="73"/>
      <c r="AP9281" s="73"/>
      <c r="AQ9281" s="73"/>
      <c r="AR9281" s="73"/>
      <c r="AS9281" s="73"/>
      <c r="AT9281" s="73"/>
      <c r="AU9281" s="73"/>
    </row>
    <row r="9282" spans="1:47" ht="12.95">
      <c r="A9282" s="61"/>
      <c r="B9282" s="58"/>
      <c r="C9282" s="58"/>
      <c r="D9282" s="59"/>
      <c r="E9282" s="57"/>
      <c r="F9282" s="57"/>
      <c r="G9282" s="73"/>
      <c r="H9282" s="73"/>
      <c r="I9282" s="73"/>
      <c r="J9282" s="73"/>
      <c r="K9282" s="73"/>
      <c r="L9282" s="73"/>
      <c r="M9282" s="73"/>
      <c r="N9282" s="73"/>
      <c r="O9282" s="73"/>
      <c r="P9282" s="73"/>
      <c r="Q9282" s="73"/>
      <c r="R9282" s="73"/>
      <c r="S9282" s="73"/>
      <c r="T9282" s="73"/>
      <c r="U9282" s="73"/>
      <c r="V9282" s="73"/>
      <c r="W9282" s="73"/>
      <c r="X9282" s="73"/>
      <c r="Y9282" s="73"/>
      <c r="Z9282" s="73"/>
      <c r="AA9282" s="57"/>
      <c r="AB9282" s="73"/>
      <c r="AC9282" s="73"/>
      <c r="AD9282" s="73"/>
      <c r="AE9282" s="73"/>
      <c r="AF9282" s="73"/>
      <c r="AG9282" s="73"/>
      <c r="AH9282" s="73"/>
      <c r="AI9282" s="73"/>
      <c r="AJ9282" s="73"/>
      <c r="AK9282" s="73"/>
      <c r="AL9282" s="73"/>
      <c r="AM9282" s="73"/>
      <c r="AN9282" s="73"/>
      <c r="AO9282" s="73"/>
      <c r="AP9282" s="73"/>
      <c r="AQ9282" s="73"/>
      <c r="AR9282" s="73"/>
      <c r="AS9282" s="73"/>
      <c r="AT9282" s="73"/>
      <c r="AU9282" s="73"/>
    </row>
    <row r="9283" spans="1:47" ht="12.95">
      <c r="A9283" s="61"/>
      <c r="B9283" s="58"/>
      <c r="C9283" s="58"/>
      <c r="D9283" s="59"/>
      <c r="E9283" s="57"/>
      <c r="F9283" s="57"/>
      <c r="G9283" s="73"/>
      <c r="H9283" s="73"/>
      <c r="I9283" s="73"/>
      <c r="J9283" s="73"/>
      <c r="K9283" s="73"/>
      <c r="L9283" s="73"/>
      <c r="M9283" s="73"/>
      <c r="N9283" s="73"/>
      <c r="O9283" s="73"/>
      <c r="P9283" s="73"/>
      <c r="Q9283" s="73"/>
      <c r="R9283" s="73"/>
      <c r="S9283" s="73"/>
      <c r="T9283" s="73"/>
      <c r="U9283" s="73"/>
      <c r="V9283" s="73"/>
      <c r="W9283" s="73"/>
      <c r="X9283" s="73"/>
      <c r="Y9283" s="73"/>
      <c r="Z9283" s="73"/>
      <c r="AA9283" s="57"/>
      <c r="AB9283" s="73"/>
      <c r="AC9283" s="73"/>
      <c r="AD9283" s="73"/>
      <c r="AE9283" s="73"/>
      <c r="AF9283" s="73"/>
      <c r="AG9283" s="73"/>
      <c r="AH9283" s="73"/>
      <c r="AI9283" s="73"/>
      <c r="AJ9283" s="73"/>
      <c r="AK9283" s="73"/>
      <c r="AL9283" s="73"/>
      <c r="AM9283" s="73"/>
      <c r="AN9283" s="73"/>
      <c r="AO9283" s="73"/>
      <c r="AP9283" s="73"/>
      <c r="AQ9283" s="73"/>
      <c r="AR9283" s="73"/>
      <c r="AS9283" s="73"/>
      <c r="AT9283" s="73"/>
      <c r="AU9283" s="73"/>
    </row>
    <row r="9284" spans="1:47" ht="12.95">
      <c r="A9284" s="61"/>
      <c r="B9284" s="58"/>
      <c r="C9284" s="58"/>
      <c r="D9284" s="59"/>
      <c r="E9284" s="57"/>
      <c r="F9284" s="57"/>
      <c r="G9284" s="73"/>
      <c r="H9284" s="73"/>
      <c r="I9284" s="73"/>
      <c r="J9284" s="73"/>
      <c r="K9284" s="73"/>
      <c r="L9284" s="73"/>
      <c r="M9284" s="73"/>
      <c r="N9284" s="73"/>
      <c r="O9284" s="73"/>
      <c r="P9284" s="73"/>
      <c r="Q9284" s="73"/>
      <c r="R9284" s="73"/>
      <c r="S9284" s="73"/>
      <c r="T9284" s="73"/>
      <c r="U9284" s="73"/>
      <c r="V9284" s="73"/>
      <c r="W9284" s="73"/>
      <c r="X9284" s="73"/>
      <c r="Y9284" s="73"/>
      <c r="Z9284" s="73"/>
      <c r="AA9284" s="57"/>
      <c r="AB9284" s="73"/>
      <c r="AC9284" s="73"/>
      <c r="AD9284" s="73"/>
      <c r="AE9284" s="73"/>
      <c r="AF9284" s="73"/>
      <c r="AG9284" s="73"/>
      <c r="AH9284" s="73"/>
      <c r="AI9284" s="73"/>
      <c r="AJ9284" s="73"/>
      <c r="AK9284" s="73"/>
      <c r="AL9284" s="73"/>
      <c r="AM9284" s="73"/>
      <c r="AN9284" s="73"/>
      <c r="AO9284" s="73"/>
      <c r="AP9284" s="73"/>
      <c r="AQ9284" s="73"/>
      <c r="AR9284" s="73"/>
      <c r="AS9284" s="73"/>
      <c r="AT9284" s="73"/>
      <c r="AU9284" s="73"/>
    </row>
    <row r="9285" spans="1:47" ht="12.95">
      <c r="A9285" s="61"/>
      <c r="B9285" s="58"/>
      <c r="C9285" s="58"/>
      <c r="D9285" s="59"/>
      <c r="E9285" s="57"/>
      <c r="F9285" s="57"/>
      <c r="G9285" s="73"/>
      <c r="H9285" s="73"/>
      <c r="I9285" s="73"/>
      <c r="J9285" s="73"/>
      <c r="K9285" s="73"/>
      <c r="L9285" s="73"/>
      <c r="M9285" s="73"/>
      <c r="N9285" s="73"/>
      <c r="O9285" s="73"/>
      <c r="P9285" s="73"/>
      <c r="Q9285" s="73"/>
      <c r="R9285" s="73"/>
      <c r="S9285" s="73"/>
      <c r="T9285" s="73"/>
      <c r="U9285" s="73"/>
      <c r="V9285" s="73"/>
      <c r="W9285" s="73"/>
      <c r="X9285" s="73"/>
      <c r="Y9285" s="73"/>
      <c r="Z9285" s="73"/>
      <c r="AA9285" s="57"/>
      <c r="AB9285" s="73"/>
      <c r="AC9285" s="73"/>
      <c r="AD9285" s="73"/>
      <c r="AE9285" s="73"/>
      <c r="AF9285" s="73"/>
      <c r="AG9285" s="73"/>
      <c r="AH9285" s="73"/>
      <c r="AI9285" s="73"/>
      <c r="AJ9285" s="73"/>
      <c r="AK9285" s="73"/>
      <c r="AL9285" s="73"/>
      <c r="AM9285" s="73"/>
      <c r="AN9285" s="73"/>
      <c r="AO9285" s="73"/>
      <c r="AP9285" s="73"/>
      <c r="AQ9285" s="73"/>
      <c r="AR9285" s="73"/>
      <c r="AS9285" s="73"/>
      <c r="AT9285" s="73"/>
      <c r="AU9285" s="73"/>
    </row>
    <row r="9286" spans="1:47" ht="12.95">
      <c r="A9286" s="61"/>
      <c r="B9286" s="58"/>
      <c r="C9286" s="58"/>
      <c r="D9286" s="59"/>
      <c r="E9286" s="57"/>
      <c r="F9286" s="57"/>
      <c r="G9286" s="73"/>
      <c r="H9286" s="73"/>
      <c r="I9286" s="73"/>
      <c r="J9286" s="73"/>
      <c r="K9286" s="73"/>
      <c r="L9286" s="73"/>
      <c r="M9286" s="73"/>
      <c r="N9286" s="73"/>
      <c r="O9286" s="73"/>
      <c r="P9286" s="73"/>
      <c r="Q9286" s="73"/>
      <c r="R9286" s="73"/>
      <c r="S9286" s="73"/>
      <c r="T9286" s="73"/>
      <c r="U9286" s="73"/>
      <c r="V9286" s="73"/>
      <c r="W9286" s="73"/>
      <c r="X9286" s="73"/>
      <c r="Y9286" s="73"/>
      <c r="Z9286" s="73"/>
      <c r="AA9286" s="57"/>
      <c r="AB9286" s="73"/>
      <c r="AC9286" s="73"/>
      <c r="AD9286" s="73"/>
      <c r="AE9286" s="73"/>
      <c r="AF9286" s="73"/>
      <c r="AG9286" s="73"/>
      <c r="AH9286" s="73"/>
      <c r="AI9286" s="73"/>
      <c r="AJ9286" s="73"/>
      <c r="AK9286" s="73"/>
      <c r="AL9286" s="73"/>
      <c r="AM9286" s="73"/>
      <c r="AN9286" s="73"/>
      <c r="AO9286" s="73"/>
      <c r="AP9286" s="73"/>
      <c r="AQ9286" s="73"/>
      <c r="AR9286" s="73"/>
      <c r="AS9286" s="73"/>
      <c r="AT9286" s="73"/>
      <c r="AU9286" s="73"/>
    </row>
    <row r="9287" spans="1:47" ht="12.95">
      <c r="A9287" s="61"/>
      <c r="B9287" s="58"/>
      <c r="C9287" s="58"/>
      <c r="D9287" s="59"/>
      <c r="E9287" s="57"/>
      <c r="F9287" s="57"/>
      <c r="G9287" s="73"/>
      <c r="H9287" s="73"/>
      <c r="I9287" s="73"/>
      <c r="J9287" s="73"/>
      <c r="K9287" s="73"/>
      <c r="L9287" s="73"/>
      <c r="M9287" s="73"/>
      <c r="N9287" s="73"/>
      <c r="O9287" s="73"/>
      <c r="P9287" s="73"/>
      <c r="Q9287" s="73"/>
      <c r="R9287" s="73"/>
      <c r="S9287" s="73"/>
      <c r="T9287" s="73"/>
      <c r="U9287" s="73"/>
      <c r="V9287" s="73"/>
      <c r="W9287" s="73"/>
      <c r="X9287" s="73"/>
      <c r="Y9287" s="73"/>
      <c r="Z9287" s="73"/>
      <c r="AA9287" s="57"/>
      <c r="AB9287" s="73"/>
      <c r="AC9287" s="73"/>
      <c r="AD9287" s="73"/>
      <c r="AE9287" s="73"/>
      <c r="AF9287" s="73"/>
      <c r="AG9287" s="73"/>
      <c r="AH9287" s="73"/>
      <c r="AI9287" s="73"/>
      <c r="AJ9287" s="73"/>
      <c r="AK9287" s="73"/>
      <c r="AL9287" s="73"/>
      <c r="AM9287" s="73"/>
      <c r="AN9287" s="73"/>
      <c r="AO9287" s="73"/>
      <c r="AP9287" s="73"/>
      <c r="AQ9287" s="73"/>
      <c r="AR9287" s="73"/>
      <c r="AS9287" s="73"/>
      <c r="AT9287" s="73"/>
      <c r="AU9287" s="73"/>
    </row>
    <row r="9288" spans="1:47" ht="12.95">
      <c r="A9288" s="61"/>
      <c r="B9288" s="58"/>
      <c r="C9288" s="58"/>
      <c r="D9288" s="59"/>
      <c r="E9288" s="57"/>
      <c r="F9288" s="57"/>
      <c r="G9288" s="73"/>
      <c r="H9288" s="73"/>
      <c r="I9288" s="73"/>
      <c r="J9288" s="73"/>
      <c r="K9288" s="73"/>
      <c r="L9288" s="73"/>
      <c r="M9288" s="73"/>
      <c r="N9288" s="73"/>
      <c r="O9288" s="73"/>
      <c r="P9288" s="73"/>
      <c r="Q9288" s="73"/>
      <c r="R9288" s="73"/>
      <c r="S9288" s="73"/>
      <c r="T9288" s="73"/>
      <c r="U9288" s="73"/>
      <c r="V9288" s="73"/>
      <c r="W9288" s="73"/>
      <c r="X9288" s="73"/>
      <c r="Y9288" s="73"/>
      <c r="Z9288" s="73"/>
      <c r="AA9288" s="57"/>
      <c r="AB9288" s="73"/>
      <c r="AC9288" s="73"/>
      <c r="AD9288" s="73"/>
      <c r="AE9288" s="73"/>
      <c r="AF9288" s="73"/>
      <c r="AG9288" s="73"/>
      <c r="AH9288" s="73"/>
      <c r="AI9288" s="73"/>
      <c r="AJ9288" s="73"/>
      <c r="AK9288" s="73"/>
      <c r="AL9288" s="73"/>
      <c r="AM9288" s="73"/>
      <c r="AN9288" s="73"/>
      <c r="AO9288" s="73"/>
      <c r="AP9288" s="73"/>
      <c r="AQ9288" s="73"/>
      <c r="AR9288" s="73"/>
      <c r="AS9288" s="73"/>
      <c r="AT9288" s="73"/>
      <c r="AU9288" s="73"/>
    </row>
    <row r="9289" spans="1:47" ht="12.95">
      <c r="A9289" s="61"/>
      <c r="B9289" s="58"/>
      <c r="C9289" s="58"/>
      <c r="D9289" s="59"/>
      <c r="E9289" s="57"/>
      <c r="F9289" s="57"/>
      <c r="G9289" s="73"/>
      <c r="H9289" s="73"/>
      <c r="I9289" s="73"/>
      <c r="J9289" s="73"/>
      <c r="K9289" s="73"/>
      <c r="L9289" s="73"/>
      <c r="M9289" s="73"/>
      <c r="N9289" s="73"/>
      <c r="O9289" s="73"/>
      <c r="P9289" s="73"/>
      <c r="Q9289" s="73"/>
      <c r="R9289" s="73"/>
      <c r="S9289" s="73"/>
      <c r="T9289" s="73"/>
      <c r="U9289" s="73"/>
      <c r="V9289" s="73"/>
      <c r="W9289" s="73"/>
      <c r="X9289" s="73"/>
      <c r="Y9289" s="73"/>
      <c r="Z9289" s="73"/>
      <c r="AA9289" s="57"/>
      <c r="AB9289" s="73"/>
      <c r="AC9289" s="73"/>
      <c r="AD9289" s="73"/>
      <c r="AE9289" s="73"/>
      <c r="AF9289" s="73"/>
      <c r="AG9289" s="73"/>
      <c r="AH9289" s="73"/>
      <c r="AI9289" s="73"/>
      <c r="AJ9289" s="73"/>
      <c r="AK9289" s="73"/>
      <c r="AL9289" s="73"/>
      <c r="AM9289" s="73"/>
      <c r="AN9289" s="73"/>
      <c r="AO9289" s="73"/>
      <c r="AP9289" s="73"/>
      <c r="AQ9289" s="73"/>
      <c r="AR9289" s="73"/>
      <c r="AS9289" s="73"/>
      <c r="AT9289" s="73"/>
      <c r="AU9289" s="73"/>
    </row>
    <row r="9290" spans="1:47" ht="12.95">
      <c r="A9290" s="61"/>
      <c r="B9290" s="58"/>
      <c r="C9290" s="58"/>
      <c r="D9290" s="59"/>
      <c r="E9290" s="57"/>
      <c r="F9290" s="57"/>
      <c r="G9290" s="73"/>
      <c r="H9290" s="73"/>
      <c r="I9290" s="73"/>
      <c r="J9290" s="73"/>
      <c r="K9290" s="73"/>
      <c r="L9290" s="73"/>
      <c r="M9290" s="73"/>
      <c r="N9290" s="73"/>
      <c r="O9290" s="73"/>
      <c r="P9290" s="73"/>
      <c r="Q9290" s="73"/>
      <c r="R9290" s="73"/>
      <c r="S9290" s="73"/>
      <c r="T9290" s="73"/>
      <c r="U9290" s="73"/>
      <c r="V9290" s="73"/>
      <c r="W9290" s="73"/>
      <c r="X9290" s="73"/>
      <c r="Y9290" s="73"/>
      <c r="Z9290" s="73"/>
      <c r="AA9290" s="57"/>
      <c r="AB9290" s="73"/>
      <c r="AC9290" s="73"/>
      <c r="AD9290" s="73"/>
      <c r="AE9290" s="73"/>
      <c r="AF9290" s="73"/>
      <c r="AG9290" s="73"/>
      <c r="AH9290" s="73"/>
      <c r="AI9290" s="73"/>
      <c r="AJ9290" s="73"/>
      <c r="AK9290" s="73"/>
      <c r="AL9290" s="73"/>
      <c r="AM9290" s="73"/>
      <c r="AN9290" s="73"/>
      <c r="AO9290" s="73"/>
      <c r="AP9290" s="73"/>
      <c r="AQ9290" s="73"/>
      <c r="AR9290" s="73"/>
      <c r="AS9290" s="73"/>
      <c r="AT9290" s="73"/>
      <c r="AU9290" s="73"/>
    </row>
    <row r="9291" spans="1:47" ht="12.95">
      <c r="A9291" s="61"/>
      <c r="B9291" s="58"/>
      <c r="C9291" s="58"/>
      <c r="D9291" s="59"/>
      <c r="E9291" s="57"/>
      <c r="F9291" s="57"/>
      <c r="G9291" s="73"/>
      <c r="H9291" s="73"/>
      <c r="I9291" s="73"/>
      <c r="J9291" s="73"/>
      <c r="K9291" s="73"/>
      <c r="L9291" s="73"/>
      <c r="M9291" s="73"/>
      <c r="N9291" s="73"/>
      <c r="O9291" s="73"/>
      <c r="P9291" s="73"/>
      <c r="Q9291" s="73"/>
      <c r="R9291" s="73"/>
      <c r="S9291" s="73"/>
      <c r="T9291" s="73"/>
      <c r="U9291" s="73"/>
      <c r="V9291" s="73"/>
      <c r="W9291" s="73"/>
      <c r="X9291" s="73"/>
      <c r="Y9291" s="73"/>
      <c r="Z9291" s="73"/>
      <c r="AA9291" s="57"/>
      <c r="AB9291" s="73"/>
      <c r="AC9291" s="73"/>
      <c r="AD9291" s="73"/>
      <c r="AE9291" s="73"/>
      <c r="AF9291" s="73"/>
      <c r="AG9291" s="73"/>
      <c r="AH9291" s="73"/>
      <c r="AI9291" s="73"/>
      <c r="AJ9291" s="73"/>
      <c r="AK9291" s="73"/>
      <c r="AL9291" s="73"/>
      <c r="AM9291" s="73"/>
      <c r="AN9291" s="73"/>
      <c r="AO9291" s="73"/>
      <c r="AP9291" s="73"/>
      <c r="AQ9291" s="73"/>
      <c r="AR9291" s="73"/>
      <c r="AS9291" s="73"/>
      <c r="AT9291" s="73"/>
      <c r="AU9291" s="73"/>
    </row>
    <row r="9292" spans="1:47" ht="12.95">
      <c r="A9292" s="61"/>
      <c r="B9292" s="58"/>
      <c r="C9292" s="58"/>
      <c r="D9292" s="59"/>
      <c r="E9292" s="57"/>
      <c r="F9292" s="57"/>
      <c r="G9292" s="73"/>
      <c r="H9292" s="73"/>
      <c r="I9292" s="73"/>
      <c r="J9292" s="73"/>
      <c r="K9292" s="73"/>
      <c r="L9292" s="73"/>
      <c r="M9292" s="73"/>
      <c r="N9292" s="73"/>
      <c r="O9292" s="73"/>
      <c r="P9292" s="73"/>
      <c r="Q9292" s="73"/>
      <c r="R9292" s="73"/>
      <c r="S9292" s="73"/>
      <c r="T9292" s="73"/>
      <c r="U9292" s="73"/>
      <c r="V9292" s="73"/>
      <c r="W9292" s="73"/>
      <c r="X9292" s="73"/>
      <c r="Y9292" s="73"/>
      <c r="Z9292" s="73"/>
      <c r="AA9292" s="57"/>
      <c r="AB9292" s="73"/>
      <c r="AC9292" s="73"/>
      <c r="AD9292" s="73"/>
      <c r="AE9292" s="73"/>
      <c r="AF9292" s="73"/>
      <c r="AG9292" s="73"/>
      <c r="AH9292" s="73"/>
      <c r="AI9292" s="73"/>
      <c r="AJ9292" s="73"/>
      <c r="AK9292" s="73"/>
      <c r="AL9292" s="73"/>
      <c r="AM9292" s="73"/>
      <c r="AN9292" s="73"/>
      <c r="AO9292" s="73"/>
      <c r="AP9292" s="73"/>
      <c r="AQ9292" s="73"/>
      <c r="AR9292" s="73"/>
      <c r="AS9292" s="73"/>
      <c r="AT9292" s="73"/>
      <c r="AU9292" s="73"/>
    </row>
    <row r="9293" spans="1:47" ht="12.95">
      <c r="A9293" s="61"/>
      <c r="B9293" s="58"/>
      <c r="C9293" s="58"/>
      <c r="D9293" s="59"/>
      <c r="E9293" s="57"/>
      <c r="F9293" s="57"/>
      <c r="G9293" s="73"/>
      <c r="H9293" s="73"/>
      <c r="I9293" s="73"/>
      <c r="J9293" s="73"/>
      <c r="K9293" s="73"/>
      <c r="L9293" s="73"/>
      <c r="M9293" s="73"/>
      <c r="N9293" s="73"/>
      <c r="O9293" s="73"/>
      <c r="P9293" s="73"/>
      <c r="Q9293" s="73"/>
      <c r="R9293" s="73"/>
      <c r="S9293" s="73"/>
      <c r="T9293" s="73"/>
      <c r="U9293" s="73"/>
      <c r="V9293" s="73"/>
      <c r="W9293" s="73"/>
      <c r="X9293" s="73"/>
      <c r="Y9293" s="73"/>
      <c r="Z9293" s="73"/>
      <c r="AA9293" s="57"/>
      <c r="AB9293" s="73"/>
      <c r="AC9293" s="73"/>
      <c r="AD9293" s="73"/>
      <c r="AE9293" s="73"/>
      <c r="AF9293" s="73"/>
      <c r="AG9293" s="73"/>
      <c r="AH9293" s="73"/>
      <c r="AI9293" s="73"/>
      <c r="AJ9293" s="73"/>
      <c r="AK9293" s="73"/>
      <c r="AL9293" s="73"/>
      <c r="AM9293" s="73"/>
      <c r="AN9293" s="73"/>
      <c r="AO9293" s="73"/>
      <c r="AP9293" s="73"/>
      <c r="AQ9293" s="73"/>
      <c r="AR9293" s="73"/>
      <c r="AS9293" s="73"/>
      <c r="AT9293" s="73"/>
      <c r="AU9293" s="73"/>
    </row>
    <row r="9294" spans="1:47" ht="12.95">
      <c r="A9294" s="61"/>
      <c r="B9294" s="58"/>
      <c r="C9294" s="58"/>
      <c r="D9294" s="59"/>
      <c r="E9294" s="57"/>
      <c r="F9294" s="57"/>
      <c r="G9294" s="73"/>
      <c r="H9294" s="73"/>
      <c r="I9294" s="73"/>
      <c r="J9294" s="73"/>
      <c r="K9294" s="73"/>
      <c r="L9294" s="73"/>
      <c r="M9294" s="73"/>
      <c r="N9294" s="73"/>
      <c r="O9294" s="73"/>
      <c r="P9294" s="73"/>
      <c r="Q9294" s="73"/>
      <c r="R9294" s="73"/>
      <c r="S9294" s="73"/>
      <c r="T9294" s="73"/>
      <c r="U9294" s="73"/>
      <c r="V9294" s="73"/>
      <c r="W9294" s="73"/>
      <c r="X9294" s="73"/>
      <c r="Y9294" s="73"/>
      <c r="Z9294" s="73"/>
      <c r="AA9294" s="57"/>
      <c r="AB9294" s="73"/>
      <c r="AC9294" s="73"/>
      <c r="AD9294" s="73"/>
      <c r="AE9294" s="73"/>
      <c r="AF9294" s="73"/>
      <c r="AG9294" s="73"/>
      <c r="AH9294" s="73"/>
      <c r="AI9294" s="73"/>
      <c r="AJ9294" s="73"/>
      <c r="AK9294" s="73"/>
      <c r="AL9294" s="73"/>
      <c r="AM9294" s="73"/>
      <c r="AN9294" s="73"/>
      <c r="AO9294" s="73"/>
      <c r="AP9294" s="73"/>
      <c r="AQ9294" s="73"/>
      <c r="AR9294" s="73"/>
      <c r="AS9294" s="73"/>
      <c r="AT9294" s="73"/>
      <c r="AU9294" s="73"/>
    </row>
    <row r="9295" spans="1:47" ht="12.95">
      <c r="A9295" s="61"/>
      <c r="B9295" s="58"/>
      <c r="C9295" s="58"/>
      <c r="D9295" s="59"/>
      <c r="E9295" s="57"/>
      <c r="F9295" s="57"/>
      <c r="G9295" s="73"/>
      <c r="H9295" s="73"/>
      <c r="I9295" s="73"/>
      <c r="J9295" s="73"/>
      <c r="K9295" s="73"/>
      <c r="L9295" s="73"/>
      <c r="M9295" s="73"/>
      <c r="N9295" s="73"/>
      <c r="O9295" s="73"/>
      <c r="P9295" s="73"/>
      <c r="Q9295" s="73"/>
      <c r="R9295" s="73"/>
      <c r="S9295" s="73"/>
      <c r="T9295" s="73"/>
      <c r="U9295" s="73"/>
      <c r="V9295" s="73"/>
      <c r="W9295" s="73"/>
      <c r="X9295" s="73"/>
      <c r="Y9295" s="73"/>
      <c r="Z9295" s="73"/>
      <c r="AA9295" s="57"/>
      <c r="AB9295" s="73"/>
      <c r="AC9295" s="73"/>
      <c r="AD9295" s="73"/>
      <c r="AE9295" s="73"/>
      <c r="AF9295" s="73"/>
      <c r="AG9295" s="73"/>
      <c r="AH9295" s="73"/>
      <c r="AI9295" s="73"/>
      <c r="AJ9295" s="73"/>
      <c r="AK9295" s="73"/>
      <c r="AL9295" s="73"/>
      <c r="AM9295" s="73"/>
      <c r="AN9295" s="73"/>
      <c r="AO9295" s="73"/>
      <c r="AP9295" s="73"/>
      <c r="AQ9295" s="73"/>
      <c r="AR9295" s="73"/>
      <c r="AS9295" s="73"/>
      <c r="AT9295" s="73"/>
      <c r="AU9295" s="73"/>
    </row>
    <row r="9296" spans="1:47" ht="12.95">
      <c r="A9296" s="61"/>
      <c r="B9296" s="58"/>
      <c r="C9296" s="58"/>
      <c r="D9296" s="59"/>
      <c r="E9296" s="57"/>
      <c r="F9296" s="57"/>
      <c r="G9296" s="73"/>
      <c r="H9296" s="73"/>
      <c r="I9296" s="73"/>
      <c r="J9296" s="73"/>
      <c r="K9296" s="73"/>
      <c r="L9296" s="73"/>
      <c r="M9296" s="73"/>
      <c r="N9296" s="73"/>
      <c r="O9296" s="73"/>
      <c r="P9296" s="73"/>
      <c r="Q9296" s="73"/>
      <c r="R9296" s="73"/>
      <c r="S9296" s="73"/>
      <c r="T9296" s="73"/>
      <c r="U9296" s="73"/>
      <c r="V9296" s="73"/>
      <c r="W9296" s="73"/>
      <c r="X9296" s="73"/>
      <c r="Y9296" s="73"/>
      <c r="Z9296" s="73"/>
      <c r="AA9296" s="57"/>
      <c r="AB9296" s="73"/>
      <c r="AC9296" s="73"/>
      <c r="AD9296" s="73"/>
      <c r="AE9296" s="73"/>
      <c r="AF9296" s="73"/>
      <c r="AG9296" s="73"/>
      <c r="AH9296" s="73"/>
      <c r="AI9296" s="73"/>
      <c r="AJ9296" s="73"/>
      <c r="AK9296" s="73"/>
      <c r="AL9296" s="73"/>
      <c r="AM9296" s="73"/>
      <c r="AN9296" s="73"/>
      <c r="AO9296" s="73"/>
      <c r="AP9296" s="73"/>
      <c r="AQ9296" s="73"/>
      <c r="AR9296" s="73"/>
      <c r="AS9296" s="73"/>
      <c r="AT9296" s="73"/>
      <c r="AU9296" s="73"/>
    </row>
    <row r="9297" spans="1:47" ht="12.95">
      <c r="A9297" s="61"/>
      <c r="B9297" s="58"/>
      <c r="C9297" s="58"/>
      <c r="D9297" s="59"/>
      <c r="E9297" s="57"/>
      <c r="F9297" s="57"/>
      <c r="G9297" s="73"/>
      <c r="H9297" s="73"/>
      <c r="I9297" s="73"/>
      <c r="J9297" s="73"/>
      <c r="K9297" s="73"/>
      <c r="L9297" s="73"/>
      <c r="M9297" s="73"/>
      <c r="N9297" s="73"/>
      <c r="O9297" s="73"/>
      <c r="P9297" s="73"/>
      <c r="Q9297" s="73"/>
      <c r="R9297" s="73"/>
      <c r="S9297" s="73"/>
      <c r="T9297" s="73"/>
      <c r="U9297" s="73"/>
      <c r="V9297" s="73"/>
      <c r="W9297" s="73"/>
      <c r="X9297" s="73"/>
      <c r="Y9297" s="73"/>
      <c r="Z9297" s="73"/>
      <c r="AA9297" s="57"/>
      <c r="AB9297" s="73"/>
      <c r="AC9297" s="73"/>
      <c r="AD9297" s="73"/>
      <c r="AE9297" s="73"/>
      <c r="AF9297" s="73"/>
      <c r="AG9297" s="73"/>
      <c r="AH9297" s="73"/>
      <c r="AI9297" s="73"/>
      <c r="AJ9297" s="73"/>
      <c r="AK9297" s="73"/>
      <c r="AL9297" s="73"/>
      <c r="AM9297" s="73"/>
      <c r="AN9297" s="73"/>
      <c r="AO9297" s="73"/>
      <c r="AP9297" s="73"/>
      <c r="AQ9297" s="73"/>
      <c r="AR9297" s="73"/>
      <c r="AS9297" s="73"/>
      <c r="AT9297" s="73"/>
      <c r="AU9297" s="73"/>
    </row>
    <row r="9298" spans="1:47" ht="12.95">
      <c r="A9298" s="61"/>
      <c r="B9298" s="58"/>
      <c r="C9298" s="58"/>
      <c r="D9298" s="59"/>
      <c r="E9298" s="57"/>
      <c r="F9298" s="57"/>
      <c r="G9298" s="73"/>
      <c r="H9298" s="73"/>
      <c r="I9298" s="73"/>
      <c r="J9298" s="73"/>
      <c r="K9298" s="73"/>
      <c r="L9298" s="73"/>
      <c r="M9298" s="73"/>
      <c r="N9298" s="73"/>
      <c r="O9298" s="73"/>
      <c r="P9298" s="73"/>
      <c r="Q9298" s="73"/>
      <c r="R9298" s="73"/>
      <c r="S9298" s="73"/>
      <c r="T9298" s="73"/>
      <c r="U9298" s="73"/>
      <c r="V9298" s="73"/>
      <c r="W9298" s="73"/>
      <c r="X9298" s="73"/>
      <c r="Y9298" s="73"/>
      <c r="Z9298" s="73"/>
      <c r="AA9298" s="57"/>
      <c r="AB9298" s="73"/>
      <c r="AC9298" s="73"/>
      <c r="AD9298" s="73"/>
      <c r="AE9298" s="73"/>
      <c r="AF9298" s="73"/>
      <c r="AG9298" s="73"/>
      <c r="AH9298" s="73"/>
      <c r="AI9298" s="73"/>
      <c r="AJ9298" s="73"/>
      <c r="AK9298" s="73"/>
      <c r="AL9298" s="73"/>
      <c r="AM9298" s="73"/>
      <c r="AN9298" s="73"/>
      <c r="AO9298" s="73"/>
      <c r="AP9298" s="73"/>
      <c r="AQ9298" s="73"/>
      <c r="AR9298" s="73"/>
      <c r="AS9298" s="73"/>
      <c r="AT9298" s="73"/>
      <c r="AU9298" s="73"/>
    </row>
    <row r="9299" spans="1:47" ht="12.95">
      <c r="A9299" s="61"/>
      <c r="B9299" s="58"/>
      <c r="C9299" s="58"/>
      <c r="D9299" s="59"/>
      <c r="E9299" s="57"/>
      <c r="F9299" s="57"/>
      <c r="G9299" s="73"/>
      <c r="H9299" s="73"/>
      <c r="I9299" s="73"/>
      <c r="J9299" s="73"/>
      <c r="K9299" s="73"/>
      <c r="L9299" s="73"/>
      <c r="M9299" s="73"/>
      <c r="N9299" s="73"/>
      <c r="O9299" s="73"/>
      <c r="P9299" s="73"/>
      <c r="Q9299" s="73"/>
      <c r="R9299" s="73"/>
      <c r="S9299" s="73"/>
      <c r="T9299" s="73"/>
      <c r="U9299" s="73"/>
      <c r="V9299" s="73"/>
      <c r="W9299" s="73"/>
      <c r="X9299" s="73"/>
      <c r="Y9299" s="73"/>
      <c r="Z9299" s="73"/>
      <c r="AA9299" s="57"/>
      <c r="AB9299" s="73"/>
      <c r="AC9299" s="73"/>
      <c r="AD9299" s="73"/>
      <c r="AE9299" s="73"/>
      <c r="AF9299" s="73"/>
      <c r="AG9299" s="73"/>
      <c r="AH9299" s="73"/>
      <c r="AI9299" s="73"/>
      <c r="AJ9299" s="73"/>
      <c r="AK9299" s="73"/>
      <c r="AL9299" s="73"/>
      <c r="AM9299" s="73"/>
      <c r="AN9299" s="73"/>
      <c r="AO9299" s="73"/>
      <c r="AP9299" s="73"/>
      <c r="AQ9299" s="73"/>
      <c r="AR9299" s="73"/>
      <c r="AS9299" s="73"/>
      <c r="AT9299" s="73"/>
      <c r="AU9299" s="73"/>
    </row>
    <row r="9300" spans="1:47" ht="12.95">
      <c r="A9300" s="61"/>
      <c r="B9300" s="58"/>
      <c r="C9300" s="58"/>
      <c r="D9300" s="59"/>
      <c r="E9300" s="57"/>
      <c r="F9300" s="57"/>
      <c r="G9300" s="73"/>
      <c r="H9300" s="73"/>
      <c r="I9300" s="73"/>
      <c r="J9300" s="73"/>
      <c r="K9300" s="73"/>
      <c r="L9300" s="73"/>
      <c r="M9300" s="73"/>
      <c r="N9300" s="73"/>
      <c r="O9300" s="73"/>
      <c r="P9300" s="73"/>
      <c r="Q9300" s="73"/>
      <c r="R9300" s="73"/>
      <c r="S9300" s="73"/>
      <c r="T9300" s="73"/>
      <c r="U9300" s="73"/>
      <c r="V9300" s="73"/>
      <c r="W9300" s="73"/>
      <c r="X9300" s="73"/>
      <c r="Y9300" s="73"/>
      <c r="Z9300" s="73"/>
      <c r="AA9300" s="57"/>
      <c r="AB9300" s="73"/>
      <c r="AC9300" s="73"/>
      <c r="AD9300" s="73"/>
      <c r="AE9300" s="73"/>
      <c r="AF9300" s="73"/>
      <c r="AG9300" s="73"/>
      <c r="AH9300" s="73"/>
      <c r="AI9300" s="73"/>
      <c r="AJ9300" s="73"/>
      <c r="AK9300" s="73"/>
      <c r="AL9300" s="73"/>
      <c r="AM9300" s="73"/>
      <c r="AN9300" s="73"/>
      <c r="AO9300" s="73"/>
      <c r="AP9300" s="73"/>
      <c r="AQ9300" s="73"/>
      <c r="AR9300" s="73"/>
      <c r="AS9300" s="73"/>
      <c r="AT9300" s="73"/>
      <c r="AU9300" s="73"/>
    </row>
    <row r="9301" spans="1:47" ht="12.95">
      <c r="A9301" s="61"/>
      <c r="B9301" s="58"/>
      <c r="C9301" s="58"/>
      <c r="D9301" s="59"/>
      <c r="E9301" s="57"/>
      <c r="F9301" s="57"/>
      <c r="G9301" s="73"/>
      <c r="H9301" s="73"/>
      <c r="I9301" s="73"/>
      <c r="J9301" s="73"/>
      <c r="K9301" s="73"/>
      <c r="L9301" s="73"/>
      <c r="M9301" s="73"/>
      <c r="N9301" s="73"/>
      <c r="O9301" s="73"/>
      <c r="P9301" s="73"/>
      <c r="Q9301" s="73"/>
      <c r="R9301" s="73"/>
      <c r="S9301" s="73"/>
      <c r="T9301" s="73"/>
      <c r="U9301" s="73"/>
      <c r="V9301" s="73"/>
      <c r="W9301" s="73"/>
      <c r="X9301" s="73"/>
      <c r="Y9301" s="73"/>
      <c r="Z9301" s="73"/>
      <c r="AA9301" s="57"/>
      <c r="AB9301" s="73"/>
      <c r="AC9301" s="73"/>
      <c r="AD9301" s="73"/>
      <c r="AE9301" s="73"/>
      <c r="AF9301" s="73"/>
      <c r="AG9301" s="73"/>
      <c r="AH9301" s="73"/>
      <c r="AI9301" s="73"/>
      <c r="AJ9301" s="73"/>
      <c r="AK9301" s="73"/>
      <c r="AL9301" s="73"/>
      <c r="AM9301" s="73"/>
      <c r="AN9301" s="73"/>
      <c r="AO9301" s="73"/>
      <c r="AP9301" s="73"/>
      <c r="AQ9301" s="73"/>
      <c r="AR9301" s="73"/>
      <c r="AS9301" s="73"/>
      <c r="AT9301" s="73"/>
      <c r="AU9301" s="73"/>
    </row>
    <row r="9302" spans="1:47" ht="12.95">
      <c r="A9302" s="61"/>
      <c r="B9302" s="58"/>
      <c r="C9302" s="58"/>
      <c r="D9302" s="59"/>
      <c r="E9302" s="57"/>
      <c r="F9302" s="57"/>
      <c r="G9302" s="73"/>
      <c r="H9302" s="73"/>
      <c r="I9302" s="73"/>
      <c r="J9302" s="73"/>
      <c r="K9302" s="73"/>
      <c r="L9302" s="73"/>
      <c r="M9302" s="73"/>
      <c r="N9302" s="73"/>
      <c r="O9302" s="73"/>
      <c r="P9302" s="73"/>
      <c r="Q9302" s="73"/>
      <c r="R9302" s="73"/>
      <c r="S9302" s="73"/>
      <c r="T9302" s="73"/>
      <c r="U9302" s="73"/>
      <c r="V9302" s="73"/>
      <c r="W9302" s="73"/>
      <c r="X9302" s="73"/>
      <c r="Y9302" s="73"/>
      <c r="Z9302" s="73"/>
      <c r="AA9302" s="57"/>
      <c r="AB9302" s="73"/>
      <c r="AC9302" s="73"/>
      <c r="AD9302" s="73"/>
      <c r="AE9302" s="73"/>
      <c r="AF9302" s="73"/>
      <c r="AG9302" s="73"/>
      <c r="AH9302" s="73"/>
      <c r="AI9302" s="73"/>
      <c r="AJ9302" s="73"/>
      <c r="AK9302" s="73"/>
      <c r="AL9302" s="73"/>
      <c r="AM9302" s="73"/>
      <c r="AN9302" s="73"/>
      <c r="AO9302" s="73"/>
      <c r="AP9302" s="73"/>
      <c r="AQ9302" s="73"/>
      <c r="AR9302" s="73"/>
      <c r="AS9302" s="73"/>
      <c r="AT9302" s="73"/>
      <c r="AU9302" s="73"/>
    </row>
    <row r="9303" spans="1:47" ht="12.95">
      <c r="A9303" s="61"/>
      <c r="B9303" s="58"/>
      <c r="C9303" s="58"/>
      <c r="D9303" s="59"/>
      <c r="E9303" s="57"/>
      <c r="F9303" s="57"/>
      <c r="G9303" s="73"/>
      <c r="H9303" s="73"/>
      <c r="I9303" s="73"/>
      <c r="J9303" s="73"/>
      <c r="K9303" s="73"/>
      <c r="L9303" s="73"/>
      <c r="M9303" s="73"/>
      <c r="N9303" s="73"/>
      <c r="O9303" s="73"/>
      <c r="P9303" s="73"/>
      <c r="Q9303" s="73"/>
      <c r="R9303" s="73"/>
      <c r="S9303" s="73"/>
      <c r="T9303" s="73"/>
      <c r="U9303" s="73"/>
      <c r="V9303" s="73"/>
      <c r="W9303" s="73"/>
      <c r="X9303" s="73"/>
      <c r="Y9303" s="73"/>
      <c r="Z9303" s="73"/>
      <c r="AA9303" s="57"/>
      <c r="AB9303" s="73"/>
      <c r="AC9303" s="73"/>
      <c r="AD9303" s="73"/>
      <c r="AE9303" s="73"/>
      <c r="AF9303" s="73"/>
      <c r="AG9303" s="73"/>
      <c r="AH9303" s="73"/>
      <c r="AI9303" s="73"/>
      <c r="AJ9303" s="73"/>
      <c r="AK9303" s="73"/>
      <c r="AL9303" s="73"/>
      <c r="AM9303" s="73"/>
      <c r="AN9303" s="73"/>
      <c r="AO9303" s="73"/>
      <c r="AP9303" s="73"/>
      <c r="AQ9303" s="73"/>
      <c r="AR9303" s="73"/>
      <c r="AS9303" s="73"/>
      <c r="AT9303" s="73"/>
      <c r="AU9303" s="73"/>
    </row>
    <row r="9304" spans="1:47" ht="12.95">
      <c r="A9304" s="61"/>
      <c r="B9304" s="58"/>
      <c r="C9304" s="58"/>
      <c r="D9304" s="59"/>
      <c r="E9304" s="57"/>
      <c r="F9304" s="57"/>
      <c r="G9304" s="73"/>
      <c r="H9304" s="73"/>
      <c r="I9304" s="73"/>
      <c r="J9304" s="73"/>
      <c r="K9304" s="73"/>
      <c r="L9304" s="73"/>
      <c r="M9304" s="73"/>
      <c r="N9304" s="73"/>
      <c r="O9304" s="73"/>
      <c r="P9304" s="73"/>
      <c r="Q9304" s="73"/>
      <c r="R9304" s="73"/>
      <c r="S9304" s="73"/>
      <c r="T9304" s="73"/>
      <c r="U9304" s="73"/>
      <c r="V9304" s="73"/>
      <c r="W9304" s="73"/>
      <c r="X9304" s="73"/>
      <c r="Y9304" s="73"/>
      <c r="Z9304" s="73"/>
      <c r="AA9304" s="57"/>
      <c r="AB9304" s="73"/>
      <c r="AC9304" s="73"/>
      <c r="AD9304" s="73"/>
      <c r="AE9304" s="73"/>
      <c r="AF9304" s="73"/>
      <c r="AG9304" s="73"/>
      <c r="AH9304" s="73"/>
      <c r="AI9304" s="73"/>
      <c r="AJ9304" s="73"/>
      <c r="AK9304" s="73"/>
      <c r="AL9304" s="73"/>
      <c r="AM9304" s="73"/>
      <c r="AN9304" s="73"/>
      <c r="AO9304" s="73"/>
      <c r="AP9304" s="73"/>
      <c r="AQ9304" s="73"/>
      <c r="AR9304" s="73"/>
      <c r="AS9304" s="73"/>
      <c r="AT9304" s="73"/>
      <c r="AU9304" s="73"/>
    </row>
    <row r="9305" spans="1:47" ht="12.95">
      <c r="A9305" s="61"/>
      <c r="B9305" s="58"/>
      <c r="C9305" s="58"/>
      <c r="D9305" s="59"/>
      <c r="E9305" s="57"/>
      <c r="F9305" s="57"/>
      <c r="G9305" s="73"/>
      <c r="H9305" s="73"/>
      <c r="I9305" s="73"/>
      <c r="J9305" s="73"/>
      <c r="K9305" s="73"/>
      <c r="L9305" s="73"/>
      <c r="M9305" s="73"/>
      <c r="N9305" s="73"/>
      <c r="O9305" s="73"/>
      <c r="P9305" s="73"/>
      <c r="Q9305" s="73"/>
      <c r="R9305" s="73"/>
      <c r="S9305" s="73"/>
      <c r="T9305" s="73"/>
      <c r="U9305" s="73"/>
      <c r="V9305" s="73"/>
      <c r="W9305" s="73"/>
      <c r="X9305" s="73"/>
      <c r="Y9305" s="73"/>
      <c r="Z9305" s="73"/>
      <c r="AA9305" s="57"/>
      <c r="AB9305" s="73"/>
      <c r="AC9305" s="73"/>
      <c r="AD9305" s="73"/>
      <c r="AE9305" s="73"/>
      <c r="AF9305" s="73"/>
      <c r="AG9305" s="73"/>
      <c r="AH9305" s="73"/>
      <c r="AI9305" s="73"/>
      <c r="AJ9305" s="73"/>
      <c r="AK9305" s="73"/>
      <c r="AL9305" s="73"/>
      <c r="AM9305" s="73"/>
      <c r="AN9305" s="73"/>
      <c r="AO9305" s="73"/>
      <c r="AP9305" s="73"/>
      <c r="AQ9305" s="73"/>
      <c r="AR9305" s="73"/>
      <c r="AS9305" s="73"/>
      <c r="AT9305" s="73"/>
      <c r="AU9305" s="73"/>
    </row>
    <row r="9306" spans="1:47" ht="12.95">
      <c r="A9306" s="61"/>
      <c r="B9306" s="58"/>
      <c r="C9306" s="58"/>
      <c r="D9306" s="59"/>
      <c r="E9306" s="57"/>
      <c r="F9306" s="57"/>
      <c r="G9306" s="73"/>
      <c r="H9306" s="73"/>
      <c r="I9306" s="73"/>
      <c r="J9306" s="73"/>
      <c r="K9306" s="73"/>
      <c r="L9306" s="73"/>
      <c r="M9306" s="73"/>
      <c r="N9306" s="73"/>
      <c r="O9306" s="73"/>
      <c r="P9306" s="73"/>
      <c r="Q9306" s="73"/>
      <c r="R9306" s="73"/>
      <c r="S9306" s="73"/>
      <c r="T9306" s="73"/>
      <c r="U9306" s="73"/>
      <c r="V9306" s="73"/>
      <c r="W9306" s="73"/>
      <c r="X9306" s="73"/>
      <c r="Y9306" s="73"/>
      <c r="Z9306" s="73"/>
      <c r="AA9306" s="57"/>
      <c r="AB9306" s="73"/>
      <c r="AC9306" s="73"/>
      <c r="AD9306" s="73"/>
      <c r="AE9306" s="73"/>
      <c r="AF9306" s="73"/>
      <c r="AG9306" s="73"/>
      <c r="AH9306" s="73"/>
      <c r="AI9306" s="73"/>
      <c r="AJ9306" s="73"/>
      <c r="AK9306" s="73"/>
      <c r="AL9306" s="73"/>
      <c r="AM9306" s="73"/>
      <c r="AN9306" s="73"/>
      <c r="AO9306" s="73"/>
      <c r="AP9306" s="73"/>
      <c r="AQ9306" s="73"/>
      <c r="AR9306" s="73"/>
      <c r="AS9306" s="73"/>
      <c r="AT9306" s="73"/>
      <c r="AU9306" s="73"/>
    </row>
    <row r="9307" spans="1:47" ht="12.95">
      <c r="A9307" s="61"/>
      <c r="B9307" s="58"/>
      <c r="C9307" s="58"/>
      <c r="D9307" s="59"/>
      <c r="E9307" s="57"/>
      <c r="F9307" s="57"/>
      <c r="G9307" s="73"/>
      <c r="H9307" s="73"/>
      <c r="I9307" s="73"/>
      <c r="J9307" s="73"/>
      <c r="K9307" s="73"/>
      <c r="L9307" s="73"/>
      <c r="M9307" s="73"/>
      <c r="N9307" s="73"/>
      <c r="O9307" s="73"/>
      <c r="P9307" s="73"/>
      <c r="Q9307" s="73"/>
      <c r="R9307" s="73"/>
      <c r="S9307" s="73"/>
      <c r="T9307" s="73"/>
      <c r="U9307" s="73"/>
      <c r="V9307" s="73"/>
      <c r="W9307" s="73"/>
      <c r="X9307" s="73"/>
      <c r="Y9307" s="73"/>
      <c r="Z9307" s="73"/>
      <c r="AA9307" s="57"/>
      <c r="AB9307" s="73"/>
      <c r="AC9307" s="73"/>
      <c r="AD9307" s="73"/>
      <c r="AE9307" s="73"/>
      <c r="AF9307" s="73"/>
      <c r="AG9307" s="73"/>
      <c r="AH9307" s="73"/>
      <c r="AI9307" s="73"/>
      <c r="AJ9307" s="73"/>
      <c r="AK9307" s="73"/>
      <c r="AL9307" s="73"/>
      <c r="AM9307" s="73"/>
      <c r="AN9307" s="73"/>
      <c r="AO9307" s="73"/>
      <c r="AP9307" s="73"/>
      <c r="AQ9307" s="73"/>
      <c r="AR9307" s="73"/>
      <c r="AS9307" s="73"/>
      <c r="AT9307" s="73"/>
      <c r="AU9307" s="73"/>
    </row>
    <row r="9308" spans="1:47" ht="12.95">
      <c r="A9308" s="61"/>
      <c r="B9308" s="58"/>
      <c r="C9308" s="58"/>
      <c r="D9308" s="59"/>
      <c r="E9308" s="57"/>
      <c r="F9308" s="57"/>
      <c r="G9308" s="73"/>
      <c r="H9308" s="73"/>
      <c r="I9308" s="73"/>
      <c r="J9308" s="73"/>
      <c r="K9308" s="73"/>
      <c r="L9308" s="73"/>
      <c r="M9308" s="73"/>
      <c r="N9308" s="73"/>
      <c r="O9308" s="73"/>
      <c r="P9308" s="73"/>
      <c r="Q9308" s="73"/>
      <c r="R9308" s="73"/>
      <c r="S9308" s="73"/>
      <c r="T9308" s="73"/>
      <c r="U9308" s="73"/>
      <c r="V9308" s="73"/>
      <c r="W9308" s="73"/>
      <c r="X9308" s="73"/>
      <c r="Y9308" s="73"/>
      <c r="Z9308" s="73"/>
      <c r="AA9308" s="57"/>
      <c r="AB9308" s="73"/>
      <c r="AC9308" s="73"/>
      <c r="AD9308" s="73"/>
      <c r="AE9308" s="73"/>
      <c r="AF9308" s="73"/>
      <c r="AG9308" s="73"/>
      <c r="AH9308" s="73"/>
      <c r="AI9308" s="73"/>
      <c r="AJ9308" s="73"/>
      <c r="AK9308" s="73"/>
      <c r="AL9308" s="73"/>
      <c r="AM9308" s="73"/>
      <c r="AN9308" s="73"/>
      <c r="AO9308" s="73"/>
      <c r="AP9308" s="73"/>
      <c r="AQ9308" s="73"/>
      <c r="AR9308" s="73"/>
      <c r="AS9308" s="73"/>
      <c r="AT9308" s="73"/>
      <c r="AU9308" s="73"/>
    </row>
    <row r="9309" spans="1:47" ht="12.95">
      <c r="A9309" s="61"/>
      <c r="B9309" s="58"/>
      <c r="C9309" s="58"/>
      <c r="D9309" s="59"/>
      <c r="E9309" s="57"/>
      <c r="F9309" s="57"/>
      <c r="G9309" s="73"/>
      <c r="H9309" s="73"/>
      <c r="I9309" s="73"/>
      <c r="J9309" s="73"/>
      <c r="K9309" s="73"/>
      <c r="L9309" s="73"/>
      <c r="M9309" s="73"/>
      <c r="N9309" s="73"/>
      <c r="O9309" s="73"/>
      <c r="P9309" s="73"/>
      <c r="Q9309" s="73"/>
      <c r="R9309" s="73"/>
      <c r="S9309" s="73"/>
      <c r="T9309" s="73"/>
      <c r="U9309" s="73"/>
      <c r="V9309" s="73"/>
      <c r="W9309" s="73"/>
      <c r="X9309" s="73"/>
      <c r="Y9309" s="73"/>
      <c r="Z9309" s="73"/>
      <c r="AA9309" s="57"/>
      <c r="AB9309" s="73"/>
      <c r="AC9309" s="73"/>
      <c r="AD9309" s="73"/>
      <c r="AE9309" s="73"/>
      <c r="AF9309" s="73"/>
      <c r="AG9309" s="73"/>
      <c r="AH9309" s="73"/>
      <c r="AI9309" s="73"/>
      <c r="AJ9309" s="73"/>
      <c r="AK9309" s="73"/>
      <c r="AL9309" s="73"/>
      <c r="AM9309" s="73"/>
      <c r="AN9309" s="73"/>
      <c r="AO9309" s="73"/>
      <c r="AP9309" s="73"/>
      <c r="AQ9309" s="73"/>
      <c r="AR9309" s="73"/>
      <c r="AS9309" s="73"/>
      <c r="AT9309" s="73"/>
      <c r="AU9309" s="73"/>
    </row>
    <row r="9310" spans="1:47" ht="12.95">
      <c r="A9310" s="61"/>
      <c r="B9310" s="58"/>
      <c r="C9310" s="58"/>
      <c r="D9310" s="59"/>
      <c r="E9310" s="57"/>
      <c r="F9310" s="57"/>
      <c r="G9310" s="73"/>
      <c r="H9310" s="73"/>
      <c r="I9310" s="73"/>
      <c r="J9310" s="73"/>
      <c r="K9310" s="73"/>
      <c r="L9310" s="73"/>
      <c r="M9310" s="73"/>
      <c r="N9310" s="73"/>
      <c r="O9310" s="73"/>
      <c r="P9310" s="73"/>
      <c r="Q9310" s="73"/>
      <c r="R9310" s="73"/>
      <c r="S9310" s="73"/>
      <c r="T9310" s="73"/>
      <c r="U9310" s="73"/>
      <c r="V9310" s="73"/>
      <c r="W9310" s="73"/>
      <c r="X9310" s="73"/>
      <c r="Y9310" s="73"/>
      <c r="Z9310" s="73"/>
      <c r="AA9310" s="57"/>
      <c r="AB9310" s="73"/>
      <c r="AC9310" s="73"/>
      <c r="AD9310" s="73"/>
      <c r="AE9310" s="73"/>
      <c r="AF9310" s="73"/>
      <c r="AG9310" s="73"/>
      <c r="AH9310" s="73"/>
      <c r="AI9310" s="73"/>
      <c r="AJ9310" s="73"/>
      <c r="AK9310" s="73"/>
      <c r="AL9310" s="73"/>
      <c r="AM9310" s="73"/>
      <c r="AN9310" s="73"/>
      <c r="AO9310" s="73"/>
      <c r="AP9310" s="73"/>
      <c r="AQ9310" s="73"/>
      <c r="AR9310" s="73"/>
      <c r="AS9310" s="73"/>
      <c r="AT9310" s="73"/>
      <c r="AU9310" s="73"/>
    </row>
    <row r="9311" spans="1:47" ht="12.95">
      <c r="A9311" s="61"/>
      <c r="B9311" s="58"/>
      <c r="C9311" s="58"/>
      <c r="D9311" s="59"/>
      <c r="E9311" s="57"/>
      <c r="F9311" s="57"/>
      <c r="G9311" s="73"/>
      <c r="H9311" s="73"/>
      <c r="I9311" s="73"/>
      <c r="J9311" s="73"/>
      <c r="K9311" s="73"/>
      <c r="L9311" s="73"/>
      <c r="M9311" s="73"/>
      <c r="N9311" s="73"/>
      <c r="O9311" s="73"/>
      <c r="P9311" s="73"/>
      <c r="Q9311" s="73"/>
      <c r="R9311" s="73"/>
      <c r="S9311" s="73"/>
      <c r="T9311" s="73"/>
      <c r="U9311" s="73"/>
      <c r="V9311" s="73"/>
      <c r="W9311" s="73"/>
      <c r="X9311" s="73"/>
      <c r="Y9311" s="73"/>
      <c r="Z9311" s="73"/>
      <c r="AA9311" s="57"/>
      <c r="AB9311" s="73"/>
      <c r="AC9311" s="73"/>
      <c r="AD9311" s="73"/>
      <c r="AE9311" s="73"/>
      <c r="AF9311" s="73"/>
      <c r="AG9311" s="73"/>
      <c r="AH9311" s="73"/>
      <c r="AI9311" s="73"/>
      <c r="AJ9311" s="73"/>
      <c r="AK9311" s="73"/>
      <c r="AL9311" s="73"/>
      <c r="AM9311" s="73"/>
      <c r="AN9311" s="73"/>
      <c r="AO9311" s="73"/>
      <c r="AP9311" s="73"/>
      <c r="AQ9311" s="73"/>
      <c r="AR9311" s="73"/>
      <c r="AS9311" s="73"/>
      <c r="AT9311" s="73"/>
      <c r="AU9311" s="73"/>
    </row>
    <row r="9312" spans="1:47" ht="12.95">
      <c r="A9312" s="61"/>
      <c r="B9312" s="58"/>
      <c r="C9312" s="58"/>
      <c r="D9312" s="59"/>
      <c r="E9312" s="57"/>
      <c r="F9312" s="57"/>
      <c r="G9312" s="73"/>
      <c r="H9312" s="73"/>
      <c r="I9312" s="73"/>
      <c r="J9312" s="73"/>
      <c r="K9312" s="73"/>
      <c r="L9312" s="73"/>
      <c r="M9312" s="73"/>
      <c r="N9312" s="73"/>
      <c r="O9312" s="73"/>
      <c r="P9312" s="73"/>
      <c r="Q9312" s="73"/>
      <c r="R9312" s="73"/>
      <c r="S9312" s="73"/>
      <c r="T9312" s="73"/>
      <c r="U9312" s="73"/>
      <c r="V9312" s="73"/>
      <c r="W9312" s="73"/>
      <c r="X9312" s="73"/>
      <c r="Y9312" s="73"/>
      <c r="Z9312" s="73"/>
      <c r="AA9312" s="57"/>
      <c r="AB9312" s="73"/>
      <c r="AC9312" s="73"/>
      <c r="AD9312" s="73"/>
      <c r="AE9312" s="73"/>
      <c r="AF9312" s="73"/>
      <c r="AG9312" s="73"/>
      <c r="AH9312" s="73"/>
      <c r="AI9312" s="73"/>
      <c r="AJ9312" s="73"/>
      <c r="AK9312" s="73"/>
      <c r="AL9312" s="73"/>
      <c r="AM9312" s="73"/>
      <c r="AN9312" s="73"/>
      <c r="AO9312" s="73"/>
      <c r="AP9312" s="73"/>
      <c r="AQ9312" s="73"/>
      <c r="AR9312" s="73"/>
      <c r="AS9312" s="73"/>
      <c r="AT9312" s="73"/>
      <c r="AU9312" s="73"/>
    </row>
    <row r="9313" spans="1:47" ht="12.95">
      <c r="A9313" s="61"/>
      <c r="B9313" s="58"/>
      <c r="C9313" s="58"/>
      <c r="D9313" s="59"/>
      <c r="E9313" s="57"/>
      <c r="F9313" s="57"/>
      <c r="G9313" s="73"/>
      <c r="H9313" s="73"/>
      <c r="I9313" s="73"/>
      <c r="J9313" s="73"/>
      <c r="K9313" s="73"/>
      <c r="L9313" s="73"/>
      <c r="M9313" s="73"/>
      <c r="N9313" s="73"/>
      <c r="O9313" s="73"/>
      <c r="P9313" s="73"/>
      <c r="Q9313" s="73"/>
      <c r="R9313" s="73"/>
      <c r="S9313" s="73"/>
      <c r="T9313" s="73"/>
      <c r="U9313" s="73"/>
      <c r="V9313" s="73"/>
      <c r="W9313" s="73"/>
      <c r="X9313" s="73"/>
      <c r="Y9313" s="73"/>
      <c r="Z9313" s="73"/>
      <c r="AA9313" s="57"/>
      <c r="AB9313" s="73"/>
      <c r="AC9313" s="73"/>
      <c r="AD9313" s="73"/>
      <c r="AE9313" s="73"/>
      <c r="AF9313" s="73"/>
      <c r="AG9313" s="73"/>
      <c r="AH9313" s="73"/>
      <c r="AI9313" s="73"/>
      <c r="AJ9313" s="73"/>
      <c r="AK9313" s="73"/>
      <c r="AL9313" s="73"/>
      <c r="AM9313" s="73"/>
      <c r="AN9313" s="73"/>
      <c r="AO9313" s="73"/>
      <c r="AP9313" s="73"/>
      <c r="AQ9313" s="73"/>
      <c r="AR9313" s="73"/>
      <c r="AS9313" s="73"/>
      <c r="AT9313" s="73"/>
      <c r="AU9313" s="73"/>
    </row>
    <row r="9314" spans="1:47" ht="12.95">
      <c r="A9314" s="61"/>
      <c r="B9314" s="58"/>
      <c r="C9314" s="58"/>
      <c r="D9314" s="59"/>
      <c r="E9314" s="57"/>
      <c r="F9314" s="57"/>
      <c r="G9314" s="73"/>
      <c r="H9314" s="73"/>
      <c r="I9314" s="73"/>
      <c r="J9314" s="73"/>
      <c r="K9314" s="73"/>
      <c r="L9314" s="73"/>
      <c r="M9314" s="73"/>
      <c r="N9314" s="73"/>
      <c r="O9314" s="73"/>
      <c r="P9314" s="73"/>
      <c r="Q9314" s="73"/>
      <c r="R9314" s="73"/>
      <c r="S9314" s="73"/>
      <c r="T9314" s="73"/>
      <c r="U9314" s="73"/>
      <c r="V9314" s="73"/>
      <c r="W9314" s="73"/>
      <c r="X9314" s="73"/>
      <c r="Y9314" s="73"/>
      <c r="Z9314" s="73"/>
      <c r="AA9314" s="57"/>
      <c r="AB9314" s="73"/>
      <c r="AC9314" s="73"/>
      <c r="AD9314" s="73"/>
      <c r="AE9314" s="73"/>
      <c r="AF9314" s="73"/>
      <c r="AG9314" s="73"/>
      <c r="AH9314" s="73"/>
      <c r="AI9314" s="73"/>
      <c r="AJ9314" s="73"/>
      <c r="AK9314" s="73"/>
      <c r="AL9314" s="73"/>
      <c r="AM9314" s="73"/>
      <c r="AN9314" s="73"/>
      <c r="AO9314" s="73"/>
      <c r="AP9314" s="73"/>
      <c r="AQ9314" s="73"/>
      <c r="AR9314" s="73"/>
      <c r="AS9314" s="73"/>
      <c r="AT9314" s="73"/>
      <c r="AU9314" s="73"/>
    </row>
    <row r="9315" spans="1:47" ht="12.95">
      <c r="A9315" s="61"/>
      <c r="B9315" s="58"/>
      <c r="C9315" s="58"/>
      <c r="D9315" s="59"/>
      <c r="E9315" s="57"/>
      <c r="F9315" s="57"/>
      <c r="G9315" s="73"/>
      <c r="H9315" s="73"/>
      <c r="I9315" s="73"/>
      <c r="J9315" s="73"/>
      <c r="K9315" s="73"/>
      <c r="L9315" s="73"/>
      <c r="M9315" s="73"/>
      <c r="N9315" s="73"/>
      <c r="O9315" s="73"/>
      <c r="P9315" s="73"/>
      <c r="Q9315" s="73"/>
      <c r="R9315" s="73"/>
      <c r="S9315" s="73"/>
      <c r="T9315" s="73"/>
      <c r="U9315" s="73"/>
      <c r="V9315" s="73"/>
      <c r="W9315" s="73"/>
      <c r="X9315" s="73"/>
      <c r="Y9315" s="73"/>
      <c r="Z9315" s="73"/>
      <c r="AA9315" s="57"/>
      <c r="AB9315" s="73"/>
      <c r="AC9315" s="73"/>
      <c r="AD9315" s="73"/>
      <c r="AE9315" s="73"/>
      <c r="AF9315" s="73"/>
      <c r="AG9315" s="73"/>
      <c r="AH9315" s="73"/>
      <c r="AI9315" s="73"/>
      <c r="AJ9315" s="73"/>
      <c r="AK9315" s="73"/>
      <c r="AL9315" s="73"/>
      <c r="AM9315" s="73"/>
      <c r="AN9315" s="73"/>
      <c r="AO9315" s="73"/>
      <c r="AP9315" s="73"/>
      <c r="AQ9315" s="73"/>
      <c r="AR9315" s="73"/>
      <c r="AS9315" s="73"/>
      <c r="AT9315" s="73"/>
      <c r="AU9315" s="73"/>
    </row>
    <row r="9316" spans="1:47" ht="12.95">
      <c r="A9316" s="61"/>
      <c r="B9316" s="58"/>
      <c r="C9316" s="58"/>
      <c r="D9316" s="59"/>
      <c r="E9316" s="57"/>
      <c r="F9316" s="57"/>
      <c r="G9316" s="73"/>
      <c r="H9316" s="73"/>
      <c r="I9316" s="73"/>
      <c r="J9316" s="73"/>
      <c r="K9316" s="73"/>
      <c r="L9316" s="73"/>
      <c r="M9316" s="73"/>
      <c r="N9316" s="73"/>
      <c r="O9316" s="73"/>
      <c r="P9316" s="73"/>
      <c r="Q9316" s="73"/>
      <c r="R9316" s="73"/>
      <c r="S9316" s="73"/>
      <c r="T9316" s="73"/>
      <c r="U9316" s="73"/>
      <c r="V9316" s="73"/>
      <c r="W9316" s="73"/>
      <c r="X9316" s="73"/>
      <c r="Y9316" s="73"/>
      <c r="Z9316" s="73"/>
      <c r="AA9316" s="57"/>
      <c r="AB9316" s="73"/>
      <c r="AC9316" s="73"/>
      <c r="AD9316" s="73"/>
      <c r="AE9316" s="73"/>
      <c r="AF9316" s="73"/>
      <c r="AG9316" s="73"/>
      <c r="AH9316" s="73"/>
      <c r="AI9316" s="73"/>
      <c r="AJ9316" s="73"/>
      <c r="AK9316" s="73"/>
      <c r="AL9316" s="73"/>
      <c r="AM9316" s="73"/>
      <c r="AN9316" s="73"/>
      <c r="AO9316" s="73"/>
      <c r="AP9316" s="73"/>
      <c r="AQ9316" s="73"/>
      <c r="AR9316" s="73"/>
      <c r="AS9316" s="73"/>
      <c r="AT9316" s="73"/>
      <c r="AU9316" s="73"/>
    </row>
    <row r="9317" spans="1:47" ht="12.95">
      <c r="A9317" s="61"/>
      <c r="B9317" s="58"/>
      <c r="C9317" s="58"/>
      <c r="D9317" s="59"/>
      <c r="E9317" s="57"/>
      <c r="F9317" s="57"/>
      <c r="G9317" s="73"/>
      <c r="H9317" s="73"/>
      <c r="I9317" s="73"/>
      <c r="J9317" s="73"/>
      <c r="K9317" s="73"/>
      <c r="L9317" s="73"/>
      <c r="M9317" s="73"/>
      <c r="N9317" s="73"/>
      <c r="O9317" s="73"/>
      <c r="P9317" s="73"/>
      <c r="Q9317" s="73"/>
      <c r="R9317" s="73"/>
      <c r="S9317" s="73"/>
      <c r="T9317" s="73"/>
      <c r="U9317" s="73"/>
      <c r="V9317" s="73"/>
      <c r="W9317" s="73"/>
      <c r="X9317" s="73"/>
      <c r="Y9317" s="73"/>
      <c r="Z9317" s="73"/>
      <c r="AA9317" s="57"/>
      <c r="AB9317" s="73"/>
      <c r="AC9317" s="73"/>
      <c r="AD9317" s="73"/>
      <c r="AE9317" s="73"/>
      <c r="AF9317" s="73"/>
      <c r="AG9317" s="73"/>
      <c r="AH9317" s="73"/>
      <c r="AI9317" s="73"/>
      <c r="AJ9317" s="73"/>
      <c r="AK9317" s="73"/>
      <c r="AL9317" s="73"/>
      <c r="AM9317" s="73"/>
      <c r="AN9317" s="73"/>
      <c r="AO9317" s="73"/>
      <c r="AP9317" s="73"/>
      <c r="AQ9317" s="73"/>
      <c r="AR9317" s="73"/>
      <c r="AS9317" s="73"/>
      <c r="AT9317" s="73"/>
      <c r="AU9317" s="73"/>
    </row>
    <row r="9318" spans="1:47" ht="12.95">
      <c r="A9318" s="61"/>
      <c r="B9318" s="58"/>
      <c r="C9318" s="58"/>
      <c r="D9318" s="59"/>
      <c r="E9318" s="57"/>
      <c r="F9318" s="57"/>
      <c r="G9318" s="73"/>
      <c r="H9318" s="73"/>
      <c r="I9318" s="73"/>
      <c r="J9318" s="73"/>
      <c r="K9318" s="73"/>
      <c r="L9318" s="73"/>
      <c r="M9318" s="73"/>
      <c r="N9318" s="73"/>
      <c r="O9318" s="73"/>
      <c r="P9318" s="73"/>
      <c r="Q9318" s="73"/>
      <c r="R9318" s="73"/>
      <c r="S9318" s="73"/>
      <c r="T9318" s="73"/>
      <c r="U9318" s="73"/>
      <c r="V9318" s="73"/>
      <c r="W9318" s="73"/>
      <c r="X9318" s="73"/>
      <c r="Y9318" s="73"/>
      <c r="Z9318" s="73"/>
      <c r="AA9318" s="57"/>
      <c r="AB9318" s="73"/>
      <c r="AC9318" s="73"/>
      <c r="AD9318" s="73"/>
      <c r="AE9318" s="73"/>
      <c r="AF9318" s="73"/>
      <c r="AG9318" s="73"/>
      <c r="AH9318" s="73"/>
      <c r="AI9318" s="73"/>
      <c r="AJ9318" s="73"/>
      <c r="AK9318" s="73"/>
      <c r="AL9318" s="73"/>
      <c r="AM9318" s="73"/>
      <c r="AN9318" s="73"/>
      <c r="AO9318" s="73"/>
      <c r="AP9318" s="73"/>
      <c r="AQ9318" s="73"/>
      <c r="AR9318" s="73"/>
      <c r="AS9318" s="73"/>
      <c r="AT9318" s="73"/>
      <c r="AU9318" s="73"/>
    </row>
    <row r="9319" spans="1:47" ht="12.95">
      <c r="A9319" s="61"/>
      <c r="B9319" s="58"/>
      <c r="C9319" s="58"/>
      <c r="D9319" s="59"/>
      <c r="E9319" s="57"/>
      <c r="F9319" s="57"/>
      <c r="G9319" s="73"/>
      <c r="H9319" s="73"/>
      <c r="I9319" s="73"/>
      <c r="J9319" s="73"/>
      <c r="K9319" s="73"/>
      <c r="L9319" s="73"/>
      <c r="M9319" s="73"/>
      <c r="N9319" s="73"/>
      <c r="O9319" s="73"/>
      <c r="P9319" s="73"/>
      <c r="Q9319" s="73"/>
      <c r="R9319" s="73"/>
      <c r="S9319" s="73"/>
      <c r="T9319" s="73"/>
      <c r="U9319" s="73"/>
      <c r="V9319" s="73"/>
      <c r="W9319" s="73"/>
      <c r="X9319" s="73"/>
      <c r="Y9319" s="73"/>
      <c r="Z9319" s="73"/>
      <c r="AA9319" s="57"/>
      <c r="AB9319" s="73"/>
      <c r="AC9319" s="73"/>
      <c r="AD9319" s="73"/>
      <c r="AE9319" s="73"/>
      <c r="AF9319" s="73"/>
      <c r="AG9319" s="73"/>
      <c r="AH9319" s="73"/>
      <c r="AI9319" s="73"/>
      <c r="AJ9319" s="73"/>
      <c r="AK9319" s="73"/>
      <c r="AL9319" s="73"/>
      <c r="AM9319" s="73"/>
      <c r="AN9319" s="73"/>
      <c r="AO9319" s="73"/>
      <c r="AP9319" s="73"/>
      <c r="AQ9319" s="73"/>
      <c r="AR9319" s="73"/>
      <c r="AS9319" s="73"/>
      <c r="AT9319" s="73"/>
      <c r="AU9319" s="73"/>
    </row>
    <row r="9320" spans="1:47" ht="12.95">
      <c r="A9320" s="61"/>
      <c r="B9320" s="58"/>
      <c r="C9320" s="58"/>
      <c r="D9320" s="59"/>
      <c r="E9320" s="57"/>
      <c r="F9320" s="57"/>
      <c r="G9320" s="73"/>
      <c r="H9320" s="73"/>
      <c r="I9320" s="73"/>
      <c r="J9320" s="73"/>
      <c r="K9320" s="73"/>
      <c r="L9320" s="73"/>
      <c r="M9320" s="73"/>
      <c r="N9320" s="73"/>
      <c r="O9320" s="73"/>
      <c r="P9320" s="73"/>
      <c r="Q9320" s="73"/>
      <c r="R9320" s="73"/>
      <c r="S9320" s="73"/>
      <c r="T9320" s="73"/>
      <c r="U9320" s="73"/>
      <c r="V9320" s="73"/>
      <c r="W9320" s="73"/>
      <c r="X9320" s="73"/>
      <c r="Y9320" s="73"/>
      <c r="Z9320" s="73"/>
      <c r="AA9320" s="57"/>
      <c r="AB9320" s="73"/>
      <c r="AC9320" s="73"/>
      <c r="AD9320" s="73"/>
      <c r="AE9320" s="73"/>
      <c r="AF9320" s="73"/>
      <c r="AG9320" s="73"/>
      <c r="AH9320" s="73"/>
      <c r="AI9320" s="73"/>
      <c r="AJ9320" s="73"/>
      <c r="AK9320" s="73"/>
      <c r="AL9320" s="73"/>
      <c r="AM9320" s="73"/>
      <c r="AN9320" s="73"/>
      <c r="AO9320" s="73"/>
      <c r="AP9320" s="73"/>
      <c r="AQ9320" s="73"/>
      <c r="AR9320" s="73"/>
      <c r="AS9320" s="73"/>
      <c r="AT9320" s="73"/>
      <c r="AU9320" s="73"/>
    </row>
    <row r="9321" spans="1:47" ht="12.95">
      <c r="A9321" s="61"/>
      <c r="B9321" s="58"/>
      <c r="C9321" s="58"/>
      <c r="D9321" s="59"/>
      <c r="E9321" s="57"/>
      <c r="F9321" s="57"/>
      <c r="G9321" s="73"/>
      <c r="H9321" s="73"/>
      <c r="I9321" s="73"/>
      <c r="J9321" s="73"/>
      <c r="K9321" s="73"/>
      <c r="L9321" s="73"/>
      <c r="M9321" s="73"/>
      <c r="N9321" s="73"/>
      <c r="O9321" s="73"/>
      <c r="P9321" s="73"/>
      <c r="Q9321" s="73"/>
      <c r="R9321" s="73"/>
      <c r="S9321" s="73"/>
      <c r="T9321" s="73"/>
      <c r="U9321" s="73"/>
      <c r="V9321" s="73"/>
      <c r="W9321" s="73"/>
      <c r="X9321" s="73"/>
      <c r="Y9321" s="73"/>
      <c r="Z9321" s="73"/>
      <c r="AA9321" s="57"/>
      <c r="AB9321" s="73"/>
      <c r="AC9321" s="73"/>
      <c r="AD9321" s="73"/>
      <c r="AE9321" s="73"/>
      <c r="AF9321" s="73"/>
      <c r="AG9321" s="73"/>
      <c r="AH9321" s="73"/>
      <c r="AI9321" s="73"/>
      <c r="AJ9321" s="73"/>
      <c r="AK9321" s="73"/>
      <c r="AL9321" s="73"/>
      <c r="AM9321" s="73"/>
      <c r="AN9321" s="73"/>
      <c r="AO9321" s="73"/>
      <c r="AP9321" s="73"/>
      <c r="AQ9321" s="73"/>
      <c r="AR9321" s="73"/>
      <c r="AS9321" s="73"/>
      <c r="AT9321" s="73"/>
      <c r="AU9321" s="73"/>
    </row>
    <row r="9322" spans="1:47" ht="12.95">
      <c r="A9322" s="61"/>
      <c r="B9322" s="58"/>
      <c r="C9322" s="58"/>
      <c r="D9322" s="59"/>
      <c r="E9322" s="57"/>
      <c r="F9322" s="57"/>
      <c r="G9322" s="73"/>
      <c r="H9322" s="73"/>
      <c r="I9322" s="73"/>
      <c r="J9322" s="73"/>
      <c r="K9322" s="73"/>
      <c r="L9322" s="73"/>
      <c r="M9322" s="73"/>
      <c r="N9322" s="73"/>
      <c r="O9322" s="73"/>
      <c r="P9322" s="73"/>
      <c r="Q9322" s="73"/>
      <c r="R9322" s="73"/>
      <c r="S9322" s="73"/>
      <c r="T9322" s="73"/>
      <c r="U9322" s="73"/>
      <c r="V9322" s="73"/>
      <c r="W9322" s="73"/>
      <c r="X9322" s="73"/>
      <c r="Y9322" s="73"/>
      <c r="Z9322" s="73"/>
      <c r="AA9322" s="57"/>
      <c r="AB9322" s="73"/>
      <c r="AC9322" s="73"/>
      <c r="AD9322" s="73"/>
      <c r="AE9322" s="73"/>
      <c r="AF9322" s="73"/>
      <c r="AG9322" s="73"/>
      <c r="AH9322" s="73"/>
      <c r="AI9322" s="73"/>
      <c r="AJ9322" s="73"/>
      <c r="AK9322" s="73"/>
      <c r="AL9322" s="73"/>
      <c r="AM9322" s="73"/>
      <c r="AN9322" s="73"/>
      <c r="AO9322" s="73"/>
      <c r="AP9322" s="73"/>
      <c r="AQ9322" s="73"/>
      <c r="AR9322" s="73"/>
      <c r="AS9322" s="73"/>
      <c r="AT9322" s="73"/>
      <c r="AU9322" s="73"/>
    </row>
    <row r="9323" spans="1:47" ht="12.95">
      <c r="A9323" s="61"/>
      <c r="B9323" s="58"/>
      <c r="C9323" s="58"/>
      <c r="D9323" s="59"/>
      <c r="E9323" s="57"/>
      <c r="F9323" s="57"/>
      <c r="G9323" s="73"/>
      <c r="H9323" s="73"/>
      <c r="I9323" s="73"/>
      <c r="J9323" s="73"/>
      <c r="K9323" s="73"/>
      <c r="L9323" s="73"/>
      <c r="M9323" s="73"/>
      <c r="N9323" s="73"/>
      <c r="O9323" s="73"/>
      <c r="P9323" s="73"/>
      <c r="Q9323" s="73"/>
      <c r="R9323" s="73"/>
      <c r="S9323" s="73"/>
      <c r="T9323" s="73"/>
      <c r="U9323" s="73"/>
      <c r="V9323" s="73"/>
      <c r="W9323" s="73"/>
      <c r="X9323" s="73"/>
      <c r="Y9323" s="73"/>
      <c r="Z9323" s="73"/>
      <c r="AA9323" s="57"/>
      <c r="AB9323" s="73"/>
      <c r="AC9323" s="73"/>
      <c r="AD9323" s="73"/>
      <c r="AE9323" s="73"/>
      <c r="AF9323" s="73"/>
      <c r="AG9323" s="73"/>
      <c r="AH9323" s="73"/>
      <c r="AI9323" s="73"/>
      <c r="AJ9323" s="73"/>
      <c r="AK9323" s="73"/>
      <c r="AL9323" s="73"/>
      <c r="AM9323" s="73"/>
      <c r="AN9323" s="73"/>
      <c r="AO9323" s="73"/>
      <c r="AP9323" s="73"/>
      <c r="AQ9323" s="73"/>
      <c r="AR9323" s="73"/>
      <c r="AS9323" s="73"/>
      <c r="AT9323" s="73"/>
      <c r="AU9323" s="73"/>
    </row>
    <row r="9324" spans="1:47" ht="12.95">
      <c r="A9324" s="61"/>
      <c r="B9324" s="58"/>
      <c r="C9324" s="58"/>
      <c r="D9324" s="59"/>
      <c r="E9324" s="57"/>
      <c r="F9324" s="57"/>
      <c r="G9324" s="73"/>
      <c r="H9324" s="73"/>
      <c r="I9324" s="73"/>
      <c r="J9324" s="73"/>
      <c r="K9324" s="73"/>
      <c r="L9324" s="73"/>
      <c r="M9324" s="73"/>
      <c r="N9324" s="73"/>
      <c r="O9324" s="73"/>
      <c r="P9324" s="73"/>
      <c r="Q9324" s="73"/>
      <c r="R9324" s="73"/>
      <c r="S9324" s="73"/>
      <c r="T9324" s="73"/>
      <c r="U9324" s="73"/>
      <c r="V9324" s="73"/>
      <c r="W9324" s="73"/>
      <c r="X9324" s="73"/>
      <c r="Y9324" s="73"/>
      <c r="Z9324" s="73"/>
      <c r="AA9324" s="57"/>
      <c r="AB9324" s="73"/>
      <c r="AC9324" s="73"/>
      <c r="AD9324" s="73"/>
      <c r="AE9324" s="73"/>
      <c r="AF9324" s="73"/>
      <c r="AG9324" s="73"/>
      <c r="AH9324" s="73"/>
      <c r="AI9324" s="73"/>
      <c r="AJ9324" s="73"/>
      <c r="AK9324" s="73"/>
      <c r="AL9324" s="73"/>
      <c r="AM9324" s="73"/>
      <c r="AN9324" s="73"/>
      <c r="AO9324" s="73"/>
      <c r="AP9324" s="73"/>
      <c r="AQ9324" s="73"/>
      <c r="AR9324" s="73"/>
      <c r="AS9324" s="73"/>
      <c r="AT9324" s="73"/>
      <c r="AU9324" s="73"/>
    </row>
    <row r="9325" spans="1:47" ht="12.95">
      <c r="A9325" s="61"/>
      <c r="B9325" s="58"/>
      <c r="C9325" s="58"/>
      <c r="D9325" s="59"/>
      <c r="E9325" s="57"/>
      <c r="F9325" s="57"/>
      <c r="G9325" s="73"/>
      <c r="H9325" s="73"/>
      <c r="I9325" s="73"/>
      <c r="J9325" s="73"/>
      <c r="K9325" s="73"/>
      <c r="L9325" s="73"/>
      <c r="M9325" s="73"/>
      <c r="N9325" s="73"/>
      <c r="O9325" s="73"/>
      <c r="P9325" s="73"/>
      <c r="Q9325" s="73"/>
      <c r="R9325" s="73"/>
      <c r="S9325" s="73"/>
      <c r="T9325" s="73"/>
      <c r="U9325" s="73"/>
      <c r="V9325" s="73"/>
      <c r="W9325" s="73"/>
      <c r="X9325" s="73"/>
      <c r="Y9325" s="73"/>
      <c r="Z9325" s="73"/>
      <c r="AA9325" s="57"/>
      <c r="AB9325" s="73"/>
      <c r="AC9325" s="73"/>
      <c r="AD9325" s="73"/>
      <c r="AE9325" s="73"/>
      <c r="AF9325" s="73"/>
      <c r="AG9325" s="73"/>
      <c r="AH9325" s="73"/>
      <c r="AI9325" s="73"/>
      <c r="AJ9325" s="73"/>
      <c r="AK9325" s="73"/>
      <c r="AL9325" s="73"/>
      <c r="AM9325" s="73"/>
      <c r="AN9325" s="73"/>
      <c r="AO9325" s="73"/>
      <c r="AP9325" s="73"/>
      <c r="AQ9325" s="73"/>
      <c r="AR9325" s="73"/>
      <c r="AS9325" s="73"/>
      <c r="AT9325" s="73"/>
      <c r="AU9325" s="73"/>
    </row>
    <row r="9326" spans="1:47" ht="12.95">
      <c r="A9326" s="61"/>
      <c r="B9326" s="58"/>
      <c r="C9326" s="58"/>
      <c r="D9326" s="59"/>
      <c r="E9326" s="57"/>
      <c r="F9326" s="57"/>
      <c r="G9326" s="73"/>
      <c r="H9326" s="73"/>
      <c r="I9326" s="73"/>
      <c r="J9326" s="73"/>
      <c r="K9326" s="73"/>
      <c r="L9326" s="73"/>
      <c r="M9326" s="73"/>
      <c r="N9326" s="73"/>
      <c r="O9326" s="73"/>
      <c r="P9326" s="73"/>
      <c r="Q9326" s="73"/>
      <c r="R9326" s="73"/>
      <c r="S9326" s="73"/>
      <c r="T9326" s="73"/>
      <c r="U9326" s="73"/>
      <c r="V9326" s="73"/>
      <c r="W9326" s="73"/>
      <c r="X9326" s="73"/>
      <c r="Y9326" s="73"/>
      <c r="Z9326" s="73"/>
      <c r="AA9326" s="57"/>
      <c r="AB9326" s="73"/>
      <c r="AC9326" s="73"/>
      <c r="AD9326" s="73"/>
      <c r="AE9326" s="73"/>
      <c r="AF9326" s="73"/>
      <c r="AG9326" s="73"/>
      <c r="AH9326" s="73"/>
      <c r="AI9326" s="73"/>
      <c r="AJ9326" s="73"/>
      <c r="AK9326" s="73"/>
      <c r="AL9326" s="73"/>
      <c r="AM9326" s="73"/>
      <c r="AN9326" s="73"/>
      <c r="AO9326" s="73"/>
      <c r="AP9326" s="73"/>
      <c r="AQ9326" s="73"/>
      <c r="AR9326" s="73"/>
      <c r="AS9326" s="73"/>
      <c r="AT9326" s="73"/>
      <c r="AU9326" s="73"/>
    </row>
    <row r="9327" spans="1:47" ht="12.95">
      <c r="A9327" s="61"/>
      <c r="B9327" s="58"/>
      <c r="C9327" s="58"/>
      <c r="D9327" s="59"/>
      <c r="E9327" s="57"/>
      <c r="F9327" s="57"/>
      <c r="G9327" s="73"/>
      <c r="H9327" s="73"/>
      <c r="I9327" s="73"/>
      <c r="J9327" s="73"/>
      <c r="K9327" s="73"/>
      <c r="L9327" s="73"/>
      <c r="M9327" s="73"/>
      <c r="N9327" s="73"/>
      <c r="O9327" s="73"/>
      <c r="P9327" s="73"/>
      <c r="Q9327" s="73"/>
      <c r="R9327" s="73"/>
      <c r="S9327" s="73"/>
      <c r="T9327" s="73"/>
      <c r="U9327" s="73"/>
      <c r="V9327" s="73"/>
      <c r="W9327" s="73"/>
      <c r="X9327" s="73"/>
      <c r="Y9327" s="73"/>
      <c r="Z9327" s="73"/>
      <c r="AA9327" s="57"/>
      <c r="AB9327" s="73"/>
      <c r="AC9327" s="73"/>
      <c r="AD9327" s="73"/>
      <c r="AE9327" s="73"/>
      <c r="AF9327" s="73"/>
      <c r="AG9327" s="73"/>
      <c r="AH9327" s="73"/>
      <c r="AI9327" s="73"/>
      <c r="AJ9327" s="73"/>
      <c r="AK9327" s="73"/>
      <c r="AL9327" s="73"/>
      <c r="AM9327" s="73"/>
      <c r="AN9327" s="73"/>
      <c r="AO9327" s="73"/>
      <c r="AP9327" s="73"/>
      <c r="AQ9327" s="73"/>
      <c r="AR9327" s="73"/>
      <c r="AS9327" s="73"/>
      <c r="AT9327" s="73"/>
      <c r="AU9327" s="73"/>
    </row>
    <row r="9328" spans="1:47" ht="12.95">
      <c r="A9328" s="61"/>
      <c r="B9328" s="58"/>
      <c r="C9328" s="58"/>
      <c r="D9328" s="59"/>
      <c r="E9328" s="57"/>
      <c r="F9328" s="57"/>
      <c r="G9328" s="73"/>
      <c r="H9328" s="73"/>
      <c r="I9328" s="73"/>
      <c r="J9328" s="73"/>
      <c r="K9328" s="73"/>
      <c r="L9328" s="73"/>
      <c r="M9328" s="73"/>
      <c r="N9328" s="73"/>
      <c r="O9328" s="73"/>
      <c r="P9328" s="73"/>
      <c r="Q9328" s="73"/>
      <c r="R9328" s="73"/>
      <c r="S9328" s="73"/>
      <c r="T9328" s="73"/>
      <c r="U9328" s="73"/>
      <c r="V9328" s="73"/>
      <c r="W9328" s="73"/>
      <c r="X9328" s="73"/>
      <c r="Y9328" s="73"/>
      <c r="Z9328" s="73"/>
      <c r="AA9328" s="57"/>
      <c r="AB9328" s="73"/>
      <c r="AC9328" s="73"/>
      <c r="AD9328" s="73"/>
      <c r="AE9328" s="73"/>
      <c r="AF9328" s="73"/>
      <c r="AG9328" s="73"/>
      <c r="AH9328" s="73"/>
      <c r="AI9328" s="73"/>
      <c r="AJ9328" s="73"/>
      <c r="AK9328" s="73"/>
      <c r="AL9328" s="73"/>
      <c r="AM9328" s="73"/>
      <c r="AN9328" s="73"/>
      <c r="AO9328" s="73"/>
      <c r="AP9328" s="73"/>
      <c r="AQ9328" s="73"/>
      <c r="AR9328" s="73"/>
      <c r="AS9328" s="73"/>
      <c r="AT9328" s="73"/>
      <c r="AU9328" s="73"/>
    </row>
    <row r="9329" spans="1:47" ht="12.95">
      <c r="A9329" s="61"/>
      <c r="B9329" s="58"/>
      <c r="C9329" s="58"/>
      <c r="D9329" s="59"/>
      <c r="E9329" s="57"/>
      <c r="F9329" s="57"/>
      <c r="G9329" s="73"/>
      <c r="H9329" s="73"/>
      <c r="I9329" s="73"/>
      <c r="J9329" s="73"/>
      <c r="K9329" s="73"/>
      <c r="L9329" s="73"/>
      <c r="M9329" s="73"/>
      <c r="N9329" s="73"/>
      <c r="O9329" s="73"/>
      <c r="P9329" s="73"/>
      <c r="Q9329" s="73"/>
      <c r="R9329" s="73"/>
      <c r="S9329" s="73"/>
      <c r="T9329" s="73"/>
      <c r="U9329" s="73"/>
      <c r="V9329" s="73"/>
      <c r="W9329" s="73"/>
      <c r="X9329" s="73"/>
      <c r="Y9329" s="73"/>
      <c r="Z9329" s="73"/>
      <c r="AA9329" s="57"/>
      <c r="AB9329" s="73"/>
      <c r="AC9329" s="73"/>
      <c r="AD9329" s="73"/>
      <c r="AE9329" s="73"/>
      <c r="AF9329" s="73"/>
      <c r="AG9329" s="73"/>
      <c r="AH9329" s="73"/>
      <c r="AI9329" s="73"/>
      <c r="AJ9329" s="73"/>
      <c r="AK9329" s="73"/>
      <c r="AL9329" s="73"/>
      <c r="AM9329" s="73"/>
      <c r="AN9329" s="73"/>
      <c r="AO9329" s="73"/>
      <c r="AP9329" s="73"/>
      <c r="AQ9329" s="73"/>
      <c r="AR9329" s="73"/>
      <c r="AS9329" s="73"/>
      <c r="AT9329" s="73"/>
      <c r="AU9329" s="73"/>
    </row>
    <row r="9330" spans="1:47" ht="12.95">
      <c r="A9330" s="61"/>
      <c r="B9330" s="58"/>
      <c r="C9330" s="58"/>
      <c r="D9330" s="59"/>
      <c r="E9330" s="57"/>
      <c r="F9330" s="57"/>
      <c r="G9330" s="73"/>
      <c r="H9330" s="73"/>
      <c r="I9330" s="73"/>
      <c r="J9330" s="73"/>
      <c r="K9330" s="73"/>
      <c r="L9330" s="73"/>
      <c r="M9330" s="73"/>
      <c r="N9330" s="73"/>
      <c r="O9330" s="73"/>
      <c r="P9330" s="73"/>
      <c r="Q9330" s="73"/>
      <c r="R9330" s="73"/>
      <c r="S9330" s="73"/>
      <c r="T9330" s="73"/>
      <c r="U9330" s="73"/>
      <c r="V9330" s="73"/>
      <c r="W9330" s="73"/>
      <c r="X9330" s="73"/>
      <c r="Y9330" s="73"/>
      <c r="Z9330" s="73"/>
      <c r="AA9330" s="57"/>
      <c r="AB9330" s="73"/>
      <c r="AC9330" s="73"/>
      <c r="AD9330" s="73"/>
      <c r="AE9330" s="73"/>
      <c r="AF9330" s="73"/>
      <c r="AG9330" s="73"/>
      <c r="AH9330" s="73"/>
      <c r="AI9330" s="73"/>
      <c r="AJ9330" s="73"/>
      <c r="AK9330" s="73"/>
      <c r="AL9330" s="73"/>
      <c r="AM9330" s="73"/>
      <c r="AN9330" s="73"/>
      <c r="AO9330" s="73"/>
      <c r="AP9330" s="73"/>
      <c r="AQ9330" s="73"/>
      <c r="AR9330" s="73"/>
      <c r="AS9330" s="73"/>
      <c r="AT9330" s="73"/>
      <c r="AU9330" s="73"/>
    </row>
    <row r="9331" spans="1:47" ht="12.95">
      <c r="A9331" s="61"/>
      <c r="B9331" s="58"/>
      <c r="C9331" s="58"/>
      <c r="D9331" s="59"/>
      <c r="E9331" s="57"/>
      <c r="F9331" s="57"/>
      <c r="G9331" s="73"/>
      <c r="H9331" s="73"/>
      <c r="I9331" s="73"/>
      <c r="J9331" s="73"/>
      <c r="K9331" s="73"/>
      <c r="L9331" s="73"/>
      <c r="M9331" s="73"/>
      <c r="N9331" s="73"/>
      <c r="O9331" s="73"/>
      <c r="P9331" s="73"/>
      <c r="Q9331" s="73"/>
      <c r="R9331" s="73"/>
      <c r="S9331" s="73"/>
      <c r="T9331" s="73"/>
      <c r="U9331" s="73"/>
      <c r="V9331" s="73"/>
      <c r="W9331" s="73"/>
      <c r="X9331" s="73"/>
      <c r="Y9331" s="73"/>
      <c r="Z9331" s="73"/>
      <c r="AA9331" s="57"/>
      <c r="AB9331" s="73"/>
      <c r="AC9331" s="73"/>
      <c r="AD9331" s="73"/>
      <c r="AE9331" s="73"/>
      <c r="AF9331" s="73"/>
      <c r="AG9331" s="73"/>
      <c r="AH9331" s="73"/>
      <c r="AI9331" s="73"/>
      <c r="AJ9331" s="73"/>
      <c r="AK9331" s="73"/>
      <c r="AL9331" s="73"/>
      <c r="AM9331" s="73"/>
      <c r="AN9331" s="73"/>
      <c r="AO9331" s="73"/>
      <c r="AP9331" s="73"/>
      <c r="AQ9331" s="73"/>
      <c r="AR9331" s="73"/>
      <c r="AS9331" s="73"/>
      <c r="AT9331" s="73"/>
      <c r="AU9331" s="73"/>
    </row>
    <row r="9332" spans="1:47" ht="12.95">
      <c r="A9332" s="61"/>
      <c r="B9332" s="58"/>
      <c r="C9332" s="58"/>
      <c r="D9332" s="59"/>
      <c r="E9332" s="57"/>
      <c r="F9332" s="57"/>
      <c r="G9332" s="73"/>
      <c r="H9332" s="73"/>
      <c r="I9332" s="73"/>
      <c r="J9332" s="73"/>
      <c r="K9332" s="73"/>
      <c r="L9332" s="73"/>
      <c r="M9332" s="73"/>
      <c r="N9332" s="73"/>
      <c r="O9332" s="73"/>
      <c r="P9332" s="73"/>
      <c r="Q9332" s="73"/>
      <c r="R9332" s="73"/>
      <c r="S9332" s="73"/>
      <c r="T9332" s="73"/>
      <c r="U9332" s="73"/>
      <c r="V9332" s="73"/>
      <c r="W9332" s="73"/>
      <c r="X9332" s="73"/>
      <c r="Y9332" s="73"/>
      <c r="Z9332" s="73"/>
      <c r="AA9332" s="57"/>
      <c r="AB9332" s="73"/>
      <c r="AC9332" s="73"/>
      <c r="AD9332" s="73"/>
      <c r="AE9332" s="73"/>
      <c r="AF9332" s="73"/>
      <c r="AG9332" s="73"/>
      <c r="AH9332" s="73"/>
      <c r="AI9332" s="73"/>
      <c r="AJ9332" s="73"/>
      <c r="AK9332" s="73"/>
      <c r="AL9332" s="73"/>
      <c r="AM9332" s="73"/>
      <c r="AN9332" s="73"/>
      <c r="AO9332" s="73"/>
      <c r="AP9332" s="73"/>
      <c r="AQ9332" s="73"/>
      <c r="AR9332" s="73"/>
      <c r="AS9332" s="73"/>
      <c r="AT9332" s="73"/>
      <c r="AU9332" s="73"/>
    </row>
    <row r="9333" spans="1:47" ht="12.95">
      <c r="A9333" s="61"/>
      <c r="B9333" s="58"/>
      <c r="C9333" s="58"/>
      <c r="D9333" s="59"/>
      <c r="E9333" s="57"/>
      <c r="F9333" s="57"/>
      <c r="G9333" s="73"/>
      <c r="H9333" s="73"/>
      <c r="I9333" s="73"/>
      <c r="J9333" s="73"/>
      <c r="K9333" s="73"/>
      <c r="L9333" s="73"/>
      <c r="M9333" s="73"/>
      <c r="N9333" s="73"/>
      <c r="O9333" s="73"/>
      <c r="P9333" s="73"/>
      <c r="Q9333" s="73"/>
      <c r="R9333" s="73"/>
      <c r="S9333" s="73"/>
      <c r="T9333" s="73"/>
      <c r="U9333" s="73"/>
      <c r="V9333" s="73"/>
      <c r="W9333" s="73"/>
      <c r="X9333" s="73"/>
      <c r="Y9333" s="73"/>
      <c r="Z9333" s="73"/>
      <c r="AA9333" s="57"/>
      <c r="AB9333" s="73"/>
      <c r="AC9333" s="73"/>
      <c r="AD9333" s="73"/>
      <c r="AE9333" s="73"/>
      <c r="AF9333" s="73"/>
      <c r="AG9333" s="73"/>
      <c r="AH9333" s="73"/>
      <c r="AI9333" s="73"/>
      <c r="AJ9333" s="73"/>
      <c r="AK9333" s="73"/>
      <c r="AL9333" s="73"/>
      <c r="AM9333" s="73"/>
      <c r="AN9333" s="73"/>
      <c r="AO9333" s="73"/>
      <c r="AP9333" s="73"/>
      <c r="AQ9333" s="73"/>
      <c r="AR9333" s="73"/>
      <c r="AS9333" s="73"/>
      <c r="AT9333" s="73"/>
      <c r="AU9333" s="73"/>
    </row>
    <row r="9334" spans="1:47" ht="12.95">
      <c r="A9334" s="61"/>
      <c r="B9334" s="58"/>
      <c r="C9334" s="58"/>
      <c r="D9334" s="59"/>
      <c r="E9334" s="57"/>
      <c r="F9334" s="57"/>
      <c r="G9334" s="73"/>
      <c r="H9334" s="73"/>
      <c r="I9334" s="73"/>
      <c r="J9334" s="73"/>
      <c r="K9334" s="73"/>
      <c r="L9334" s="73"/>
      <c r="M9334" s="73"/>
      <c r="N9334" s="73"/>
      <c r="O9334" s="73"/>
      <c r="P9334" s="73"/>
      <c r="Q9334" s="73"/>
      <c r="R9334" s="73"/>
      <c r="S9334" s="73"/>
      <c r="T9334" s="73"/>
      <c r="U9334" s="73"/>
      <c r="V9334" s="73"/>
      <c r="W9334" s="73"/>
      <c r="X9334" s="73"/>
      <c r="Y9334" s="73"/>
      <c r="Z9334" s="73"/>
      <c r="AA9334" s="57"/>
      <c r="AB9334" s="73"/>
      <c r="AC9334" s="73"/>
      <c r="AD9334" s="73"/>
      <c r="AE9334" s="73"/>
      <c r="AF9334" s="73"/>
      <c r="AG9334" s="73"/>
      <c r="AH9334" s="73"/>
      <c r="AI9334" s="73"/>
      <c r="AJ9334" s="73"/>
      <c r="AK9334" s="73"/>
      <c r="AL9334" s="73"/>
      <c r="AM9334" s="73"/>
      <c r="AN9334" s="73"/>
      <c r="AO9334" s="73"/>
      <c r="AP9334" s="73"/>
      <c r="AQ9334" s="73"/>
      <c r="AR9334" s="73"/>
      <c r="AS9334" s="73"/>
      <c r="AT9334" s="73"/>
      <c r="AU9334" s="73"/>
    </row>
    <row r="9335" spans="1:47" ht="12.95">
      <c r="A9335" s="61"/>
      <c r="B9335" s="58"/>
      <c r="C9335" s="58"/>
      <c r="D9335" s="59"/>
      <c r="E9335" s="57"/>
      <c r="F9335" s="57"/>
      <c r="G9335" s="73"/>
      <c r="H9335" s="73"/>
      <c r="I9335" s="73"/>
      <c r="J9335" s="73"/>
      <c r="K9335" s="73"/>
      <c r="L9335" s="73"/>
      <c r="M9335" s="73"/>
      <c r="N9335" s="73"/>
      <c r="O9335" s="73"/>
      <c r="P9335" s="73"/>
      <c r="Q9335" s="73"/>
      <c r="R9335" s="73"/>
      <c r="S9335" s="73"/>
      <c r="T9335" s="73"/>
      <c r="U9335" s="73"/>
      <c r="V9335" s="73"/>
      <c r="W9335" s="73"/>
      <c r="X9335" s="73"/>
      <c r="Y9335" s="73"/>
      <c r="Z9335" s="73"/>
      <c r="AA9335" s="57"/>
      <c r="AB9335" s="73"/>
      <c r="AC9335" s="73"/>
      <c r="AD9335" s="73"/>
      <c r="AE9335" s="73"/>
      <c r="AF9335" s="73"/>
      <c r="AG9335" s="73"/>
      <c r="AH9335" s="73"/>
      <c r="AI9335" s="73"/>
      <c r="AJ9335" s="73"/>
      <c r="AK9335" s="73"/>
      <c r="AL9335" s="73"/>
      <c r="AM9335" s="73"/>
      <c r="AN9335" s="73"/>
      <c r="AO9335" s="73"/>
      <c r="AP9335" s="73"/>
      <c r="AQ9335" s="73"/>
      <c r="AR9335" s="73"/>
      <c r="AS9335" s="73"/>
      <c r="AT9335" s="73"/>
      <c r="AU9335" s="73"/>
    </row>
    <row r="9336" spans="1:47" ht="12.95">
      <c r="A9336" s="61"/>
      <c r="B9336" s="58"/>
      <c r="C9336" s="58"/>
      <c r="D9336" s="59"/>
      <c r="E9336" s="57"/>
      <c r="F9336" s="57"/>
      <c r="G9336" s="73"/>
      <c r="H9336" s="73"/>
      <c r="I9336" s="73"/>
      <c r="J9336" s="73"/>
      <c r="K9336" s="73"/>
      <c r="L9336" s="73"/>
      <c r="M9336" s="73"/>
      <c r="N9336" s="73"/>
      <c r="O9336" s="73"/>
      <c r="P9336" s="73"/>
      <c r="Q9336" s="73"/>
      <c r="R9336" s="73"/>
      <c r="S9336" s="73"/>
      <c r="T9336" s="73"/>
      <c r="U9336" s="73"/>
      <c r="V9336" s="73"/>
      <c r="W9336" s="73"/>
      <c r="X9336" s="73"/>
      <c r="Y9336" s="73"/>
      <c r="Z9336" s="73"/>
      <c r="AA9336" s="57"/>
      <c r="AB9336" s="73"/>
      <c r="AC9336" s="73"/>
      <c r="AD9336" s="73"/>
      <c r="AE9336" s="73"/>
      <c r="AF9336" s="73"/>
      <c r="AG9336" s="73"/>
      <c r="AH9336" s="73"/>
      <c r="AI9336" s="73"/>
      <c r="AJ9336" s="73"/>
      <c r="AK9336" s="73"/>
      <c r="AL9336" s="73"/>
      <c r="AM9336" s="73"/>
      <c r="AN9336" s="73"/>
      <c r="AO9336" s="73"/>
      <c r="AP9336" s="73"/>
      <c r="AQ9336" s="73"/>
      <c r="AR9336" s="73"/>
      <c r="AS9336" s="73"/>
      <c r="AT9336" s="73"/>
      <c r="AU9336" s="73"/>
    </row>
    <row r="9337" spans="1:47" ht="12.95">
      <c r="A9337" s="61"/>
      <c r="B9337" s="58"/>
      <c r="C9337" s="58"/>
      <c r="D9337" s="59"/>
      <c r="E9337" s="57"/>
      <c r="F9337" s="57"/>
      <c r="G9337" s="73"/>
      <c r="H9337" s="73"/>
      <c r="I9337" s="73"/>
      <c r="J9337" s="73"/>
      <c r="K9337" s="73"/>
      <c r="L9337" s="73"/>
      <c r="M9337" s="73"/>
      <c r="N9337" s="73"/>
      <c r="O9337" s="73"/>
      <c r="P9337" s="73"/>
      <c r="Q9337" s="73"/>
      <c r="R9337" s="73"/>
      <c r="S9337" s="73"/>
      <c r="T9337" s="73"/>
      <c r="U9337" s="73"/>
      <c r="V9337" s="73"/>
      <c r="W9337" s="73"/>
      <c r="X9337" s="73"/>
      <c r="Y9337" s="73"/>
      <c r="Z9337" s="73"/>
      <c r="AA9337" s="57"/>
      <c r="AB9337" s="73"/>
      <c r="AC9337" s="73"/>
      <c r="AD9337" s="73"/>
      <c r="AE9337" s="73"/>
      <c r="AF9337" s="73"/>
      <c r="AG9337" s="73"/>
      <c r="AH9337" s="73"/>
      <c r="AI9337" s="73"/>
      <c r="AJ9337" s="73"/>
      <c r="AK9337" s="73"/>
      <c r="AL9337" s="73"/>
      <c r="AM9337" s="73"/>
      <c r="AN9337" s="73"/>
      <c r="AO9337" s="73"/>
      <c r="AP9337" s="73"/>
      <c r="AQ9337" s="73"/>
      <c r="AR9337" s="73"/>
      <c r="AS9337" s="73"/>
      <c r="AT9337" s="73"/>
      <c r="AU9337" s="73"/>
    </row>
    <row r="9338" spans="1:47" ht="12.95">
      <c r="A9338" s="61"/>
      <c r="B9338" s="58"/>
      <c r="C9338" s="58"/>
      <c r="D9338" s="59"/>
      <c r="E9338" s="57"/>
      <c r="F9338" s="57"/>
      <c r="G9338" s="73"/>
      <c r="H9338" s="73"/>
      <c r="I9338" s="73"/>
      <c r="J9338" s="73"/>
      <c r="K9338" s="73"/>
      <c r="L9338" s="73"/>
      <c r="M9338" s="73"/>
      <c r="N9338" s="73"/>
      <c r="O9338" s="73"/>
      <c r="P9338" s="73"/>
      <c r="Q9338" s="73"/>
      <c r="R9338" s="73"/>
      <c r="S9338" s="73"/>
      <c r="T9338" s="73"/>
      <c r="U9338" s="73"/>
      <c r="V9338" s="73"/>
      <c r="W9338" s="73"/>
      <c r="X9338" s="73"/>
      <c r="Y9338" s="73"/>
      <c r="Z9338" s="73"/>
      <c r="AA9338" s="57"/>
      <c r="AB9338" s="73"/>
      <c r="AC9338" s="73"/>
      <c r="AD9338" s="73"/>
      <c r="AE9338" s="73"/>
      <c r="AF9338" s="73"/>
      <c r="AG9338" s="73"/>
      <c r="AH9338" s="73"/>
      <c r="AI9338" s="73"/>
      <c r="AJ9338" s="73"/>
      <c r="AK9338" s="73"/>
      <c r="AL9338" s="73"/>
      <c r="AM9338" s="73"/>
      <c r="AN9338" s="73"/>
      <c r="AO9338" s="73"/>
      <c r="AP9338" s="73"/>
      <c r="AQ9338" s="73"/>
      <c r="AR9338" s="73"/>
      <c r="AS9338" s="73"/>
      <c r="AT9338" s="73"/>
      <c r="AU9338" s="73"/>
    </row>
    <row r="9339" spans="1:47" ht="12.95">
      <c r="A9339" s="61"/>
      <c r="B9339" s="58"/>
      <c r="C9339" s="58"/>
      <c r="D9339" s="59"/>
      <c r="E9339" s="57"/>
      <c r="F9339" s="57"/>
      <c r="G9339" s="73"/>
      <c r="H9339" s="73"/>
      <c r="I9339" s="73"/>
      <c r="J9339" s="73"/>
      <c r="K9339" s="73"/>
      <c r="L9339" s="73"/>
      <c r="M9339" s="73"/>
      <c r="N9339" s="73"/>
      <c r="O9339" s="73"/>
      <c r="P9339" s="73"/>
      <c r="Q9339" s="73"/>
      <c r="R9339" s="73"/>
      <c r="S9339" s="73"/>
      <c r="T9339" s="73"/>
      <c r="U9339" s="73"/>
      <c r="V9339" s="73"/>
      <c r="W9339" s="73"/>
      <c r="X9339" s="73"/>
      <c r="Y9339" s="73"/>
      <c r="Z9339" s="73"/>
      <c r="AA9339" s="57"/>
      <c r="AB9339" s="73"/>
      <c r="AC9339" s="73"/>
      <c r="AD9339" s="73"/>
      <c r="AE9339" s="73"/>
      <c r="AF9339" s="73"/>
      <c r="AG9339" s="73"/>
      <c r="AH9339" s="73"/>
      <c r="AI9339" s="73"/>
      <c r="AJ9339" s="73"/>
      <c r="AK9339" s="73"/>
      <c r="AL9339" s="73"/>
      <c r="AM9339" s="73"/>
      <c r="AN9339" s="73"/>
      <c r="AO9339" s="73"/>
      <c r="AP9339" s="73"/>
      <c r="AQ9339" s="73"/>
      <c r="AR9339" s="73"/>
      <c r="AS9339" s="73"/>
      <c r="AT9339" s="73"/>
      <c r="AU9339" s="73"/>
    </row>
    <row r="9340" spans="1:47" ht="12.95">
      <c r="A9340" s="61"/>
      <c r="B9340" s="58"/>
      <c r="C9340" s="58"/>
      <c r="D9340" s="59"/>
      <c r="E9340" s="57"/>
      <c r="F9340" s="57"/>
      <c r="G9340" s="73"/>
      <c r="H9340" s="73"/>
      <c r="I9340" s="73"/>
      <c r="J9340" s="73"/>
      <c r="K9340" s="73"/>
      <c r="L9340" s="73"/>
      <c r="M9340" s="73"/>
      <c r="N9340" s="73"/>
      <c r="O9340" s="73"/>
      <c r="P9340" s="73"/>
      <c r="Q9340" s="73"/>
      <c r="R9340" s="73"/>
      <c r="S9340" s="73"/>
      <c r="T9340" s="73"/>
      <c r="U9340" s="73"/>
      <c r="V9340" s="73"/>
      <c r="W9340" s="73"/>
      <c r="X9340" s="73"/>
      <c r="Y9340" s="73"/>
      <c r="Z9340" s="73"/>
      <c r="AA9340" s="57"/>
      <c r="AB9340" s="73"/>
      <c r="AC9340" s="73"/>
      <c r="AD9340" s="73"/>
      <c r="AE9340" s="73"/>
      <c r="AF9340" s="73"/>
      <c r="AG9340" s="73"/>
      <c r="AH9340" s="73"/>
      <c r="AI9340" s="73"/>
      <c r="AJ9340" s="73"/>
      <c r="AK9340" s="73"/>
      <c r="AL9340" s="73"/>
      <c r="AM9340" s="73"/>
      <c r="AN9340" s="73"/>
      <c r="AO9340" s="73"/>
      <c r="AP9340" s="73"/>
      <c r="AQ9340" s="73"/>
      <c r="AR9340" s="73"/>
      <c r="AS9340" s="73"/>
      <c r="AT9340" s="73"/>
      <c r="AU9340" s="73"/>
    </row>
    <row r="9341" spans="1:47" ht="12.95">
      <c r="A9341" s="61"/>
      <c r="B9341" s="58"/>
      <c r="C9341" s="58"/>
      <c r="D9341" s="59"/>
      <c r="E9341" s="57"/>
      <c r="F9341" s="57"/>
      <c r="G9341" s="73"/>
      <c r="H9341" s="73"/>
      <c r="I9341" s="73"/>
      <c r="J9341" s="73"/>
      <c r="K9341" s="73"/>
      <c r="L9341" s="73"/>
      <c r="M9341" s="73"/>
      <c r="N9341" s="73"/>
      <c r="O9341" s="73"/>
      <c r="P9341" s="73"/>
      <c r="Q9341" s="73"/>
      <c r="R9341" s="73"/>
      <c r="S9341" s="73"/>
      <c r="T9341" s="73"/>
      <c r="U9341" s="73"/>
      <c r="V9341" s="73"/>
      <c r="W9341" s="73"/>
      <c r="X9341" s="73"/>
      <c r="Y9341" s="73"/>
      <c r="Z9341" s="73"/>
      <c r="AA9341" s="57"/>
      <c r="AB9341" s="73"/>
      <c r="AC9341" s="73"/>
      <c r="AD9341" s="73"/>
      <c r="AE9341" s="73"/>
      <c r="AF9341" s="73"/>
      <c r="AG9341" s="73"/>
      <c r="AH9341" s="73"/>
      <c r="AI9341" s="73"/>
      <c r="AJ9341" s="73"/>
      <c r="AK9341" s="73"/>
      <c r="AL9341" s="73"/>
      <c r="AM9341" s="73"/>
      <c r="AN9341" s="73"/>
      <c r="AO9341" s="73"/>
      <c r="AP9341" s="73"/>
      <c r="AQ9341" s="73"/>
      <c r="AR9341" s="73"/>
      <c r="AS9341" s="73"/>
      <c r="AT9341" s="73"/>
      <c r="AU9341" s="73"/>
    </row>
    <row r="9342" spans="1:47" ht="12.95">
      <c r="A9342" s="61"/>
      <c r="B9342" s="58"/>
      <c r="C9342" s="58"/>
      <c r="D9342" s="59"/>
      <c r="E9342" s="57"/>
      <c r="F9342" s="57"/>
      <c r="G9342" s="73"/>
      <c r="H9342" s="73"/>
      <c r="I9342" s="73"/>
      <c r="J9342" s="73"/>
      <c r="K9342" s="73"/>
      <c r="L9342" s="73"/>
      <c r="M9342" s="73"/>
      <c r="N9342" s="73"/>
      <c r="O9342" s="73"/>
      <c r="P9342" s="73"/>
      <c r="Q9342" s="73"/>
      <c r="R9342" s="73"/>
      <c r="S9342" s="73"/>
      <c r="T9342" s="73"/>
      <c r="U9342" s="73"/>
      <c r="V9342" s="73"/>
      <c r="W9342" s="73"/>
      <c r="X9342" s="73"/>
      <c r="Y9342" s="73"/>
      <c r="Z9342" s="73"/>
      <c r="AA9342" s="57"/>
      <c r="AB9342" s="73"/>
      <c r="AC9342" s="73"/>
      <c r="AD9342" s="73"/>
      <c r="AE9342" s="73"/>
      <c r="AF9342" s="73"/>
      <c r="AG9342" s="73"/>
      <c r="AH9342" s="73"/>
      <c r="AI9342" s="73"/>
      <c r="AJ9342" s="73"/>
      <c r="AK9342" s="73"/>
      <c r="AL9342" s="73"/>
      <c r="AM9342" s="73"/>
      <c r="AN9342" s="73"/>
      <c r="AO9342" s="73"/>
      <c r="AP9342" s="73"/>
      <c r="AQ9342" s="73"/>
      <c r="AR9342" s="73"/>
      <c r="AS9342" s="73"/>
      <c r="AT9342" s="73"/>
      <c r="AU9342" s="73"/>
    </row>
    <row r="9343" spans="1:47" ht="12.95">
      <c r="A9343" s="61"/>
      <c r="B9343" s="58"/>
      <c r="C9343" s="58"/>
      <c r="D9343" s="59"/>
      <c r="E9343" s="57"/>
      <c r="F9343" s="57"/>
      <c r="G9343" s="73"/>
      <c r="H9343" s="73"/>
      <c r="I9343" s="73"/>
      <c r="J9343" s="73"/>
      <c r="K9343" s="73"/>
      <c r="L9343" s="73"/>
      <c r="M9343" s="73"/>
      <c r="N9343" s="73"/>
      <c r="O9343" s="73"/>
      <c r="P9343" s="73"/>
      <c r="Q9343" s="73"/>
      <c r="R9343" s="73"/>
      <c r="S9343" s="73"/>
      <c r="T9343" s="73"/>
      <c r="U9343" s="73"/>
      <c r="V9343" s="73"/>
      <c r="W9343" s="73"/>
      <c r="X9343" s="73"/>
      <c r="Y9343" s="73"/>
      <c r="Z9343" s="73"/>
      <c r="AA9343" s="57"/>
      <c r="AB9343" s="73"/>
      <c r="AC9343" s="73"/>
      <c r="AD9343" s="73"/>
      <c r="AE9343" s="73"/>
      <c r="AF9343" s="73"/>
      <c r="AG9343" s="73"/>
      <c r="AH9343" s="73"/>
      <c r="AI9343" s="73"/>
      <c r="AJ9343" s="73"/>
      <c r="AK9343" s="73"/>
      <c r="AL9343" s="73"/>
      <c r="AM9343" s="73"/>
      <c r="AN9343" s="73"/>
      <c r="AO9343" s="73"/>
      <c r="AP9343" s="73"/>
      <c r="AQ9343" s="73"/>
      <c r="AR9343" s="73"/>
      <c r="AS9343" s="73"/>
      <c r="AT9343" s="73"/>
      <c r="AU9343" s="73"/>
    </row>
    <row r="9344" spans="1:47" ht="12.95">
      <c r="A9344" s="61"/>
      <c r="B9344" s="58"/>
      <c r="C9344" s="58"/>
      <c r="D9344" s="59"/>
      <c r="E9344" s="57"/>
      <c r="F9344" s="57"/>
      <c r="G9344" s="73"/>
      <c r="H9344" s="73"/>
      <c r="I9344" s="73"/>
      <c r="J9344" s="73"/>
      <c r="K9344" s="73"/>
      <c r="L9344" s="73"/>
      <c r="M9344" s="73"/>
      <c r="N9344" s="73"/>
      <c r="O9344" s="73"/>
      <c r="P9344" s="73"/>
      <c r="Q9344" s="73"/>
      <c r="R9344" s="73"/>
      <c r="S9344" s="73"/>
      <c r="T9344" s="73"/>
      <c r="U9344" s="73"/>
      <c r="V9344" s="73"/>
      <c r="W9344" s="73"/>
      <c r="X9344" s="73"/>
      <c r="Y9344" s="73"/>
      <c r="Z9344" s="73"/>
      <c r="AA9344" s="57"/>
      <c r="AB9344" s="73"/>
      <c r="AC9344" s="73"/>
      <c r="AD9344" s="73"/>
      <c r="AE9344" s="73"/>
      <c r="AF9344" s="73"/>
      <c r="AG9344" s="73"/>
      <c r="AH9344" s="73"/>
      <c r="AI9344" s="73"/>
      <c r="AJ9344" s="73"/>
      <c r="AK9344" s="73"/>
      <c r="AL9344" s="73"/>
      <c r="AM9344" s="73"/>
      <c r="AN9344" s="73"/>
      <c r="AO9344" s="73"/>
      <c r="AP9344" s="73"/>
      <c r="AQ9344" s="73"/>
      <c r="AR9344" s="73"/>
      <c r="AS9344" s="73"/>
      <c r="AT9344" s="73"/>
      <c r="AU9344" s="73"/>
    </row>
    <row r="9345" spans="1:47" ht="12.95">
      <c r="A9345" s="61"/>
      <c r="B9345" s="58"/>
      <c r="C9345" s="58"/>
      <c r="D9345" s="59"/>
      <c r="E9345" s="57"/>
      <c r="F9345" s="57"/>
      <c r="G9345" s="73"/>
      <c r="H9345" s="73"/>
      <c r="I9345" s="73"/>
      <c r="J9345" s="73"/>
      <c r="K9345" s="73"/>
      <c r="L9345" s="73"/>
      <c r="M9345" s="73"/>
      <c r="N9345" s="73"/>
      <c r="O9345" s="73"/>
      <c r="P9345" s="73"/>
      <c r="Q9345" s="73"/>
      <c r="R9345" s="73"/>
      <c r="S9345" s="73"/>
      <c r="T9345" s="73"/>
      <c r="U9345" s="73"/>
      <c r="V9345" s="73"/>
      <c r="W9345" s="73"/>
      <c r="X9345" s="73"/>
      <c r="Y9345" s="73"/>
      <c r="Z9345" s="73"/>
      <c r="AA9345" s="57"/>
      <c r="AB9345" s="73"/>
      <c r="AC9345" s="73"/>
      <c r="AD9345" s="73"/>
      <c r="AE9345" s="73"/>
      <c r="AF9345" s="73"/>
      <c r="AG9345" s="73"/>
      <c r="AH9345" s="73"/>
      <c r="AI9345" s="73"/>
      <c r="AJ9345" s="73"/>
      <c r="AK9345" s="73"/>
      <c r="AL9345" s="73"/>
      <c r="AM9345" s="73"/>
      <c r="AN9345" s="73"/>
      <c r="AO9345" s="73"/>
      <c r="AP9345" s="73"/>
      <c r="AQ9345" s="73"/>
      <c r="AR9345" s="73"/>
      <c r="AS9345" s="73"/>
      <c r="AT9345" s="73"/>
      <c r="AU9345" s="73"/>
    </row>
    <row r="9346" spans="1:47" ht="12.95">
      <c r="A9346" s="61"/>
      <c r="B9346" s="58"/>
      <c r="C9346" s="58"/>
      <c r="D9346" s="59"/>
      <c r="E9346" s="57"/>
      <c r="F9346" s="57"/>
      <c r="G9346" s="73"/>
      <c r="H9346" s="73"/>
      <c r="I9346" s="73"/>
      <c r="J9346" s="73"/>
      <c r="K9346" s="73"/>
      <c r="L9346" s="73"/>
      <c r="M9346" s="73"/>
      <c r="N9346" s="73"/>
      <c r="O9346" s="73"/>
      <c r="P9346" s="73"/>
      <c r="Q9346" s="73"/>
      <c r="R9346" s="73"/>
      <c r="S9346" s="73"/>
      <c r="T9346" s="73"/>
      <c r="U9346" s="73"/>
      <c r="V9346" s="73"/>
      <c r="W9346" s="73"/>
      <c r="X9346" s="73"/>
      <c r="Y9346" s="73"/>
      <c r="Z9346" s="73"/>
      <c r="AA9346" s="57"/>
      <c r="AB9346" s="73"/>
      <c r="AC9346" s="73"/>
      <c r="AD9346" s="73"/>
      <c r="AE9346" s="73"/>
      <c r="AF9346" s="73"/>
      <c r="AG9346" s="73"/>
      <c r="AH9346" s="73"/>
      <c r="AI9346" s="73"/>
      <c r="AJ9346" s="73"/>
      <c r="AK9346" s="73"/>
      <c r="AL9346" s="73"/>
      <c r="AM9346" s="73"/>
      <c r="AN9346" s="73"/>
      <c r="AO9346" s="73"/>
      <c r="AP9346" s="73"/>
      <c r="AQ9346" s="73"/>
      <c r="AR9346" s="73"/>
      <c r="AS9346" s="73"/>
      <c r="AT9346" s="73"/>
      <c r="AU9346" s="73"/>
    </row>
    <row r="9347" spans="1:47" ht="12.95">
      <c r="A9347" s="61"/>
      <c r="B9347" s="58"/>
      <c r="C9347" s="58"/>
      <c r="D9347" s="59"/>
      <c r="E9347" s="57"/>
      <c r="F9347" s="57"/>
      <c r="G9347" s="73"/>
      <c r="H9347" s="73"/>
      <c r="I9347" s="73"/>
      <c r="J9347" s="73"/>
      <c r="K9347" s="73"/>
      <c r="L9347" s="73"/>
      <c r="M9347" s="73"/>
      <c r="N9347" s="73"/>
      <c r="O9347" s="73"/>
      <c r="P9347" s="73"/>
      <c r="Q9347" s="73"/>
      <c r="R9347" s="73"/>
      <c r="S9347" s="73"/>
      <c r="T9347" s="73"/>
      <c r="U9347" s="73"/>
      <c r="V9347" s="73"/>
      <c r="W9347" s="73"/>
      <c r="X9347" s="73"/>
      <c r="Y9347" s="73"/>
      <c r="Z9347" s="73"/>
      <c r="AA9347" s="57"/>
      <c r="AB9347" s="73"/>
      <c r="AC9347" s="73"/>
      <c r="AD9347" s="73"/>
      <c r="AE9347" s="73"/>
      <c r="AF9347" s="73"/>
      <c r="AG9347" s="73"/>
      <c r="AH9347" s="73"/>
      <c r="AI9347" s="73"/>
      <c r="AJ9347" s="73"/>
      <c r="AK9347" s="73"/>
      <c r="AL9347" s="73"/>
      <c r="AM9347" s="73"/>
      <c r="AN9347" s="73"/>
      <c r="AO9347" s="73"/>
      <c r="AP9347" s="73"/>
      <c r="AQ9347" s="73"/>
      <c r="AR9347" s="73"/>
      <c r="AS9347" s="73"/>
      <c r="AT9347" s="73"/>
      <c r="AU9347" s="73"/>
    </row>
    <row r="9348" spans="1:47" ht="12.95">
      <c r="A9348" s="61"/>
      <c r="B9348" s="58"/>
      <c r="C9348" s="58"/>
      <c r="D9348" s="59"/>
      <c r="E9348" s="57"/>
      <c r="F9348" s="57"/>
      <c r="G9348" s="73"/>
      <c r="H9348" s="73"/>
      <c r="I9348" s="73"/>
      <c r="J9348" s="73"/>
      <c r="K9348" s="73"/>
      <c r="L9348" s="73"/>
      <c r="M9348" s="73"/>
      <c r="N9348" s="73"/>
      <c r="O9348" s="73"/>
      <c r="P9348" s="73"/>
      <c r="Q9348" s="73"/>
      <c r="R9348" s="73"/>
      <c r="S9348" s="73"/>
      <c r="T9348" s="73"/>
      <c r="U9348" s="73"/>
      <c r="V9348" s="73"/>
      <c r="W9348" s="73"/>
      <c r="X9348" s="73"/>
      <c r="Y9348" s="73"/>
      <c r="Z9348" s="73"/>
      <c r="AA9348" s="57"/>
      <c r="AB9348" s="73"/>
      <c r="AC9348" s="73"/>
      <c r="AD9348" s="73"/>
      <c r="AE9348" s="73"/>
      <c r="AF9348" s="73"/>
      <c r="AG9348" s="73"/>
      <c r="AH9348" s="73"/>
      <c r="AI9348" s="73"/>
      <c r="AJ9348" s="73"/>
      <c r="AK9348" s="73"/>
      <c r="AL9348" s="73"/>
      <c r="AM9348" s="73"/>
      <c r="AN9348" s="73"/>
      <c r="AO9348" s="73"/>
      <c r="AP9348" s="73"/>
      <c r="AQ9348" s="73"/>
      <c r="AR9348" s="73"/>
      <c r="AS9348" s="73"/>
      <c r="AT9348" s="73"/>
      <c r="AU9348" s="73"/>
    </row>
    <row r="9349" spans="1:47" ht="12.95">
      <c r="A9349" s="61"/>
      <c r="B9349" s="58"/>
      <c r="C9349" s="58"/>
      <c r="D9349" s="59"/>
      <c r="E9349" s="57"/>
      <c r="F9349" s="57"/>
      <c r="G9349" s="73"/>
      <c r="H9349" s="73"/>
      <c r="I9349" s="73"/>
      <c r="J9349" s="73"/>
      <c r="K9349" s="73"/>
      <c r="L9349" s="73"/>
      <c r="M9349" s="73"/>
      <c r="N9349" s="73"/>
      <c r="O9349" s="73"/>
      <c r="P9349" s="73"/>
      <c r="Q9349" s="73"/>
      <c r="R9349" s="73"/>
      <c r="S9349" s="73"/>
      <c r="T9349" s="73"/>
      <c r="U9349" s="73"/>
      <c r="V9349" s="73"/>
      <c r="W9349" s="73"/>
      <c r="X9349" s="73"/>
      <c r="Y9349" s="73"/>
      <c r="Z9349" s="73"/>
      <c r="AA9349" s="57"/>
      <c r="AB9349" s="73"/>
      <c r="AC9349" s="73"/>
      <c r="AD9349" s="73"/>
      <c r="AE9349" s="73"/>
      <c r="AF9349" s="73"/>
      <c r="AG9349" s="73"/>
      <c r="AH9349" s="73"/>
      <c r="AI9349" s="73"/>
      <c r="AJ9349" s="73"/>
      <c r="AK9349" s="73"/>
      <c r="AL9349" s="73"/>
      <c r="AM9349" s="73"/>
      <c r="AN9349" s="73"/>
      <c r="AO9349" s="73"/>
      <c r="AP9349" s="73"/>
      <c r="AQ9349" s="73"/>
      <c r="AR9349" s="73"/>
      <c r="AS9349" s="73"/>
      <c r="AT9349" s="73"/>
      <c r="AU9349" s="73"/>
    </row>
    <row r="9350" spans="1:47" ht="12.95">
      <c r="A9350" s="61"/>
      <c r="B9350" s="58"/>
      <c r="C9350" s="58"/>
      <c r="D9350" s="59"/>
      <c r="E9350" s="57"/>
      <c r="F9350" s="57"/>
      <c r="G9350" s="73"/>
      <c r="H9350" s="73"/>
      <c r="I9350" s="73"/>
      <c r="J9350" s="73"/>
      <c r="K9350" s="73"/>
      <c r="L9350" s="73"/>
      <c r="M9350" s="73"/>
      <c r="N9350" s="73"/>
      <c r="O9350" s="73"/>
      <c r="P9350" s="73"/>
      <c r="Q9350" s="73"/>
      <c r="R9350" s="73"/>
      <c r="S9350" s="73"/>
      <c r="T9350" s="73"/>
      <c r="U9350" s="73"/>
      <c r="V9350" s="73"/>
      <c r="W9350" s="73"/>
      <c r="X9350" s="73"/>
      <c r="Y9350" s="73"/>
      <c r="Z9350" s="73"/>
      <c r="AA9350" s="57"/>
      <c r="AB9350" s="73"/>
      <c r="AC9350" s="73"/>
      <c r="AD9350" s="73"/>
      <c r="AE9350" s="73"/>
      <c r="AF9350" s="73"/>
      <c r="AG9350" s="73"/>
      <c r="AH9350" s="73"/>
      <c r="AI9350" s="73"/>
      <c r="AJ9350" s="73"/>
      <c r="AK9350" s="73"/>
      <c r="AL9350" s="73"/>
      <c r="AM9350" s="73"/>
      <c r="AN9350" s="73"/>
      <c r="AO9350" s="73"/>
      <c r="AP9350" s="73"/>
      <c r="AQ9350" s="73"/>
      <c r="AR9350" s="73"/>
      <c r="AS9350" s="73"/>
      <c r="AT9350" s="73"/>
      <c r="AU9350" s="73"/>
    </row>
    <row r="9351" spans="1:47" ht="12.95">
      <c r="A9351" s="61"/>
      <c r="B9351" s="58"/>
      <c r="C9351" s="58"/>
      <c r="D9351" s="59"/>
      <c r="E9351" s="57"/>
      <c r="F9351" s="57"/>
      <c r="G9351" s="73"/>
      <c r="H9351" s="73"/>
      <c r="I9351" s="73"/>
      <c r="J9351" s="73"/>
      <c r="K9351" s="73"/>
      <c r="L9351" s="73"/>
      <c r="M9351" s="73"/>
      <c r="N9351" s="73"/>
      <c r="O9351" s="73"/>
      <c r="P9351" s="73"/>
      <c r="Q9351" s="73"/>
      <c r="R9351" s="73"/>
      <c r="S9351" s="73"/>
      <c r="T9351" s="73"/>
      <c r="U9351" s="73"/>
      <c r="V9351" s="73"/>
      <c r="W9351" s="73"/>
      <c r="X9351" s="73"/>
      <c r="Y9351" s="73"/>
      <c r="Z9351" s="73"/>
      <c r="AA9351" s="57"/>
      <c r="AB9351" s="73"/>
      <c r="AC9351" s="73"/>
      <c r="AD9351" s="73"/>
      <c r="AE9351" s="73"/>
      <c r="AF9351" s="73"/>
      <c r="AG9351" s="73"/>
      <c r="AH9351" s="73"/>
      <c r="AI9351" s="73"/>
      <c r="AJ9351" s="73"/>
      <c r="AK9351" s="73"/>
      <c r="AL9351" s="73"/>
      <c r="AM9351" s="73"/>
      <c r="AN9351" s="73"/>
      <c r="AO9351" s="73"/>
      <c r="AP9351" s="73"/>
      <c r="AQ9351" s="73"/>
      <c r="AR9351" s="73"/>
      <c r="AS9351" s="73"/>
      <c r="AT9351" s="73"/>
      <c r="AU9351" s="73"/>
    </row>
    <row r="9352" spans="1:47" ht="12.95">
      <c r="A9352" s="61"/>
      <c r="B9352" s="58"/>
      <c r="C9352" s="58"/>
      <c r="D9352" s="59"/>
      <c r="E9352" s="57"/>
      <c r="F9352" s="57"/>
      <c r="G9352" s="73"/>
      <c r="H9352" s="73"/>
      <c r="I9352" s="73"/>
      <c r="J9352" s="73"/>
      <c r="K9352" s="73"/>
      <c r="L9352" s="73"/>
      <c r="M9352" s="73"/>
      <c r="N9352" s="73"/>
      <c r="O9352" s="73"/>
      <c r="P9352" s="73"/>
      <c r="Q9352" s="73"/>
      <c r="R9352" s="73"/>
      <c r="S9352" s="73"/>
      <c r="T9352" s="73"/>
      <c r="U9352" s="73"/>
      <c r="V9352" s="73"/>
      <c r="W9352" s="73"/>
      <c r="X9352" s="73"/>
      <c r="Y9352" s="73"/>
      <c r="Z9352" s="73"/>
      <c r="AA9352" s="57"/>
      <c r="AB9352" s="73"/>
      <c r="AC9352" s="73"/>
      <c r="AD9352" s="73"/>
      <c r="AE9352" s="73"/>
      <c r="AF9352" s="73"/>
      <c r="AG9352" s="73"/>
      <c r="AH9352" s="73"/>
      <c r="AI9352" s="73"/>
      <c r="AJ9352" s="73"/>
      <c r="AK9352" s="73"/>
      <c r="AL9352" s="73"/>
      <c r="AM9352" s="73"/>
      <c r="AN9352" s="73"/>
      <c r="AO9352" s="73"/>
      <c r="AP9352" s="73"/>
      <c r="AQ9352" s="73"/>
      <c r="AR9352" s="73"/>
      <c r="AS9352" s="73"/>
      <c r="AT9352" s="73"/>
      <c r="AU9352" s="73"/>
    </row>
    <row r="9353" spans="1:47" ht="12.95">
      <c r="A9353" s="61"/>
      <c r="B9353" s="58"/>
      <c r="C9353" s="58"/>
      <c r="D9353" s="59"/>
      <c r="E9353" s="57"/>
      <c r="F9353" s="57"/>
      <c r="G9353" s="73"/>
      <c r="H9353" s="73"/>
      <c r="I9353" s="73"/>
      <c r="J9353" s="73"/>
      <c r="K9353" s="73"/>
      <c r="L9353" s="73"/>
      <c r="M9353" s="73"/>
      <c r="N9353" s="73"/>
      <c r="O9353" s="73"/>
      <c r="P9353" s="73"/>
      <c r="Q9353" s="73"/>
      <c r="R9353" s="73"/>
      <c r="S9353" s="73"/>
      <c r="T9353" s="73"/>
      <c r="U9353" s="73"/>
      <c r="V9353" s="73"/>
      <c r="W9353" s="73"/>
      <c r="X9353" s="73"/>
      <c r="Y9353" s="73"/>
      <c r="Z9353" s="73"/>
      <c r="AA9353" s="57"/>
      <c r="AB9353" s="73"/>
      <c r="AC9353" s="73"/>
      <c r="AD9353" s="73"/>
      <c r="AE9353" s="73"/>
      <c r="AF9353" s="73"/>
      <c r="AG9353" s="73"/>
      <c r="AH9353" s="73"/>
      <c r="AI9353" s="73"/>
      <c r="AJ9353" s="73"/>
      <c r="AK9353" s="73"/>
      <c r="AL9353" s="73"/>
      <c r="AM9353" s="73"/>
      <c r="AN9353" s="73"/>
      <c r="AO9353" s="73"/>
      <c r="AP9353" s="73"/>
      <c r="AQ9353" s="73"/>
      <c r="AR9353" s="73"/>
      <c r="AS9353" s="73"/>
      <c r="AT9353" s="73"/>
      <c r="AU9353" s="73"/>
    </row>
    <row r="9354" spans="1:47" ht="12.95">
      <c r="A9354" s="61"/>
      <c r="B9354" s="58"/>
      <c r="C9354" s="58"/>
      <c r="D9354" s="59"/>
      <c r="E9354" s="57"/>
      <c r="F9354" s="57"/>
      <c r="G9354" s="73"/>
      <c r="H9354" s="73"/>
      <c r="I9354" s="73"/>
      <c r="J9354" s="73"/>
      <c r="K9354" s="73"/>
      <c r="L9354" s="73"/>
      <c r="M9354" s="73"/>
      <c r="N9354" s="73"/>
      <c r="O9354" s="73"/>
      <c r="P9354" s="73"/>
      <c r="Q9354" s="73"/>
      <c r="R9354" s="73"/>
      <c r="S9354" s="73"/>
      <c r="T9354" s="73"/>
      <c r="U9354" s="73"/>
      <c r="V9354" s="73"/>
      <c r="W9354" s="73"/>
      <c r="X9354" s="73"/>
      <c r="Y9354" s="73"/>
      <c r="Z9354" s="73"/>
      <c r="AA9354" s="57"/>
      <c r="AB9354" s="73"/>
      <c r="AC9354" s="73"/>
      <c r="AD9354" s="73"/>
      <c r="AE9354" s="73"/>
      <c r="AF9354" s="73"/>
      <c r="AG9354" s="73"/>
      <c r="AH9354" s="73"/>
      <c r="AI9354" s="73"/>
      <c r="AJ9354" s="73"/>
      <c r="AK9354" s="73"/>
      <c r="AL9354" s="73"/>
      <c r="AM9354" s="73"/>
      <c r="AN9354" s="73"/>
      <c r="AO9354" s="73"/>
      <c r="AP9354" s="73"/>
      <c r="AQ9354" s="73"/>
      <c r="AR9354" s="73"/>
      <c r="AS9354" s="73"/>
      <c r="AT9354" s="73"/>
      <c r="AU9354" s="73"/>
    </row>
    <row r="9355" spans="1:47" ht="12.95">
      <c r="A9355" s="61"/>
      <c r="B9355" s="58"/>
      <c r="C9355" s="58"/>
      <c r="D9355" s="59"/>
      <c r="E9355" s="57"/>
      <c r="F9355" s="57"/>
      <c r="G9355" s="73"/>
      <c r="H9355" s="73"/>
      <c r="I9355" s="73"/>
      <c r="J9355" s="73"/>
      <c r="K9355" s="73"/>
      <c r="L9355" s="73"/>
      <c r="M9355" s="73"/>
      <c r="N9355" s="73"/>
      <c r="O9355" s="73"/>
      <c r="P9355" s="73"/>
      <c r="Q9355" s="73"/>
      <c r="R9355" s="73"/>
      <c r="S9355" s="73"/>
      <c r="T9355" s="73"/>
      <c r="U9355" s="73"/>
      <c r="V9355" s="73"/>
      <c r="W9355" s="73"/>
      <c r="X9355" s="73"/>
      <c r="Y9355" s="73"/>
      <c r="Z9355" s="73"/>
      <c r="AA9355" s="57"/>
      <c r="AB9355" s="73"/>
      <c r="AC9355" s="73"/>
      <c r="AD9355" s="73"/>
      <c r="AE9355" s="73"/>
      <c r="AF9355" s="73"/>
      <c r="AG9355" s="73"/>
      <c r="AH9355" s="73"/>
      <c r="AI9355" s="73"/>
      <c r="AJ9355" s="73"/>
      <c r="AK9355" s="73"/>
      <c r="AL9355" s="73"/>
      <c r="AM9355" s="73"/>
      <c r="AN9355" s="73"/>
      <c r="AO9355" s="73"/>
      <c r="AP9355" s="73"/>
      <c r="AQ9355" s="73"/>
      <c r="AR9355" s="73"/>
      <c r="AS9355" s="73"/>
      <c r="AT9355" s="73"/>
      <c r="AU9355" s="73"/>
    </row>
    <row r="9356" spans="1:47" ht="12.95">
      <c r="A9356" s="61"/>
      <c r="B9356" s="58"/>
      <c r="C9356" s="58"/>
      <c r="D9356" s="59"/>
      <c r="E9356" s="57"/>
      <c r="F9356" s="57"/>
      <c r="G9356" s="73"/>
      <c r="H9356" s="73"/>
      <c r="I9356" s="73"/>
      <c r="J9356" s="73"/>
      <c r="K9356" s="73"/>
      <c r="L9356" s="73"/>
      <c r="M9356" s="73"/>
      <c r="N9356" s="73"/>
      <c r="O9356" s="73"/>
      <c r="P9356" s="73"/>
      <c r="Q9356" s="73"/>
      <c r="R9356" s="73"/>
      <c r="S9356" s="73"/>
      <c r="T9356" s="73"/>
      <c r="U9356" s="73"/>
      <c r="V9356" s="73"/>
      <c r="W9356" s="73"/>
      <c r="X9356" s="73"/>
      <c r="Y9356" s="73"/>
      <c r="Z9356" s="73"/>
      <c r="AA9356" s="57"/>
      <c r="AB9356" s="73"/>
      <c r="AC9356" s="73"/>
      <c r="AD9356" s="73"/>
      <c r="AE9356" s="73"/>
      <c r="AF9356" s="73"/>
      <c r="AG9356" s="73"/>
      <c r="AH9356" s="73"/>
      <c r="AI9356" s="73"/>
      <c r="AJ9356" s="73"/>
      <c r="AK9356" s="73"/>
      <c r="AL9356" s="73"/>
      <c r="AM9356" s="73"/>
      <c r="AN9356" s="73"/>
      <c r="AO9356" s="73"/>
      <c r="AP9356" s="73"/>
      <c r="AQ9356" s="73"/>
      <c r="AR9356" s="73"/>
      <c r="AS9356" s="73"/>
      <c r="AT9356" s="73"/>
      <c r="AU9356" s="73"/>
    </row>
    <row r="9357" spans="1:47" ht="12.95">
      <c r="A9357" s="61"/>
      <c r="B9357" s="58"/>
      <c r="C9357" s="58"/>
      <c r="D9357" s="59"/>
      <c r="E9357" s="57"/>
      <c r="F9357" s="57"/>
      <c r="G9357" s="73"/>
      <c r="H9357" s="73"/>
      <c r="I9357" s="73"/>
      <c r="J9357" s="73"/>
      <c r="K9357" s="73"/>
      <c r="L9357" s="73"/>
      <c r="M9357" s="73"/>
      <c r="N9357" s="73"/>
      <c r="O9357" s="73"/>
      <c r="P9357" s="73"/>
      <c r="Q9357" s="73"/>
      <c r="R9357" s="73"/>
      <c r="S9357" s="73"/>
      <c r="T9357" s="73"/>
      <c r="U9357" s="73"/>
      <c r="V9357" s="73"/>
      <c r="W9357" s="73"/>
      <c r="X9357" s="73"/>
      <c r="Y9357" s="73"/>
      <c r="Z9357" s="73"/>
      <c r="AA9357" s="57"/>
      <c r="AB9357" s="73"/>
      <c r="AC9357" s="73"/>
      <c r="AD9357" s="73"/>
      <c r="AE9357" s="73"/>
      <c r="AF9357" s="73"/>
      <c r="AG9357" s="73"/>
      <c r="AH9357" s="73"/>
      <c r="AI9357" s="73"/>
      <c r="AJ9357" s="73"/>
      <c r="AK9357" s="73"/>
      <c r="AL9357" s="73"/>
      <c r="AM9357" s="73"/>
      <c r="AN9357" s="73"/>
      <c r="AO9357" s="73"/>
      <c r="AP9357" s="73"/>
      <c r="AQ9357" s="73"/>
      <c r="AR9357" s="73"/>
      <c r="AS9357" s="73"/>
      <c r="AT9357" s="73"/>
      <c r="AU9357" s="73"/>
    </row>
    <row r="9358" spans="1:47" ht="12.95">
      <c r="A9358" s="61"/>
      <c r="B9358" s="58"/>
      <c r="C9358" s="58"/>
      <c r="D9358" s="59"/>
      <c r="E9358" s="57"/>
      <c r="F9358" s="57"/>
      <c r="G9358" s="73"/>
      <c r="H9358" s="73"/>
      <c r="I9358" s="73"/>
      <c r="J9358" s="73"/>
      <c r="K9358" s="73"/>
      <c r="L9358" s="73"/>
      <c r="M9358" s="73"/>
      <c r="N9358" s="73"/>
      <c r="O9358" s="73"/>
      <c r="P9358" s="73"/>
      <c r="Q9358" s="73"/>
      <c r="R9358" s="73"/>
      <c r="S9358" s="73"/>
      <c r="T9358" s="73"/>
      <c r="U9358" s="73"/>
      <c r="V9358" s="73"/>
      <c r="W9358" s="73"/>
      <c r="X9358" s="73"/>
      <c r="Y9358" s="73"/>
      <c r="Z9358" s="73"/>
      <c r="AA9358" s="57"/>
      <c r="AB9358" s="73"/>
      <c r="AC9358" s="73"/>
      <c r="AD9358" s="73"/>
      <c r="AE9358" s="73"/>
      <c r="AF9358" s="73"/>
      <c r="AG9358" s="73"/>
      <c r="AH9358" s="73"/>
      <c r="AI9358" s="73"/>
      <c r="AJ9358" s="73"/>
      <c r="AK9358" s="73"/>
      <c r="AL9358" s="73"/>
      <c r="AM9358" s="73"/>
      <c r="AN9358" s="73"/>
      <c r="AO9358" s="73"/>
      <c r="AP9358" s="73"/>
      <c r="AQ9358" s="73"/>
      <c r="AR9358" s="73"/>
      <c r="AS9358" s="73"/>
      <c r="AT9358" s="73"/>
      <c r="AU9358" s="73"/>
    </row>
    <row r="9359" spans="1:47" ht="12.95">
      <c r="A9359" s="61"/>
      <c r="B9359" s="58"/>
      <c r="C9359" s="58"/>
      <c r="D9359" s="59"/>
      <c r="E9359" s="57"/>
      <c r="F9359" s="57"/>
      <c r="G9359" s="73"/>
      <c r="H9359" s="73"/>
      <c r="I9359" s="73"/>
      <c r="J9359" s="73"/>
      <c r="K9359" s="73"/>
      <c r="L9359" s="73"/>
      <c r="M9359" s="73"/>
      <c r="N9359" s="73"/>
      <c r="O9359" s="73"/>
      <c r="P9359" s="73"/>
      <c r="Q9359" s="73"/>
      <c r="R9359" s="73"/>
      <c r="S9359" s="73"/>
      <c r="T9359" s="73"/>
      <c r="U9359" s="73"/>
      <c r="V9359" s="73"/>
      <c r="W9359" s="73"/>
      <c r="X9359" s="73"/>
      <c r="Y9359" s="73"/>
      <c r="Z9359" s="73"/>
      <c r="AA9359" s="57"/>
      <c r="AB9359" s="73"/>
      <c r="AC9359" s="73"/>
      <c r="AD9359" s="73"/>
      <c r="AE9359" s="73"/>
      <c r="AF9359" s="73"/>
      <c r="AG9359" s="73"/>
      <c r="AH9359" s="73"/>
      <c r="AI9359" s="73"/>
      <c r="AJ9359" s="73"/>
      <c r="AK9359" s="73"/>
      <c r="AL9359" s="73"/>
      <c r="AM9359" s="73"/>
      <c r="AN9359" s="73"/>
      <c r="AO9359" s="73"/>
      <c r="AP9359" s="73"/>
      <c r="AQ9359" s="73"/>
      <c r="AR9359" s="73"/>
      <c r="AS9359" s="73"/>
      <c r="AT9359" s="73"/>
      <c r="AU9359" s="73"/>
    </row>
    <row r="9360" spans="1:47" ht="12.95">
      <c r="A9360" s="61"/>
      <c r="B9360" s="58"/>
      <c r="C9360" s="58"/>
      <c r="D9360" s="59"/>
      <c r="E9360" s="57"/>
      <c r="F9360" s="57"/>
      <c r="G9360" s="73"/>
      <c r="H9360" s="73"/>
      <c r="I9360" s="73"/>
      <c r="J9360" s="73"/>
      <c r="K9360" s="73"/>
      <c r="L9360" s="73"/>
      <c r="M9360" s="73"/>
      <c r="N9360" s="73"/>
      <c r="O9360" s="73"/>
      <c r="P9360" s="73"/>
      <c r="Q9360" s="73"/>
      <c r="R9360" s="73"/>
      <c r="S9360" s="73"/>
      <c r="T9360" s="73"/>
      <c r="U9360" s="73"/>
      <c r="V9360" s="73"/>
      <c r="W9360" s="73"/>
      <c r="X9360" s="73"/>
      <c r="Y9360" s="73"/>
      <c r="Z9360" s="73"/>
      <c r="AA9360" s="57"/>
      <c r="AB9360" s="73"/>
      <c r="AC9360" s="73"/>
      <c r="AD9360" s="73"/>
      <c r="AE9360" s="73"/>
      <c r="AF9360" s="73"/>
      <c r="AG9360" s="73"/>
      <c r="AH9360" s="73"/>
      <c r="AI9360" s="73"/>
      <c r="AJ9360" s="73"/>
      <c r="AK9360" s="73"/>
      <c r="AL9360" s="73"/>
      <c r="AM9360" s="73"/>
      <c r="AN9360" s="73"/>
      <c r="AO9360" s="73"/>
      <c r="AP9360" s="73"/>
      <c r="AQ9360" s="73"/>
      <c r="AR9360" s="73"/>
      <c r="AS9360" s="73"/>
      <c r="AT9360" s="73"/>
      <c r="AU9360" s="73"/>
    </row>
    <row r="9361" spans="1:47" ht="12.95">
      <c r="A9361" s="61"/>
      <c r="B9361" s="58"/>
      <c r="C9361" s="58"/>
      <c r="D9361" s="59"/>
      <c r="E9361" s="57"/>
      <c r="F9361" s="57"/>
      <c r="G9361" s="73"/>
      <c r="H9361" s="73"/>
      <c r="I9361" s="73"/>
      <c r="J9361" s="73"/>
      <c r="K9361" s="73"/>
      <c r="L9361" s="73"/>
      <c r="M9361" s="73"/>
      <c r="N9361" s="73"/>
      <c r="O9361" s="73"/>
      <c r="P9361" s="73"/>
      <c r="Q9361" s="73"/>
      <c r="R9361" s="73"/>
      <c r="S9361" s="73"/>
      <c r="T9361" s="73"/>
      <c r="U9361" s="73"/>
      <c r="V9361" s="73"/>
      <c r="W9361" s="73"/>
      <c r="X9361" s="73"/>
      <c r="Y9361" s="73"/>
      <c r="Z9361" s="73"/>
      <c r="AA9361" s="57"/>
      <c r="AB9361" s="73"/>
      <c r="AC9361" s="73"/>
      <c r="AD9361" s="73"/>
      <c r="AE9361" s="73"/>
      <c r="AF9361" s="73"/>
      <c r="AG9361" s="73"/>
      <c r="AH9361" s="73"/>
      <c r="AI9361" s="73"/>
      <c r="AJ9361" s="73"/>
      <c r="AK9361" s="73"/>
      <c r="AL9361" s="73"/>
      <c r="AM9361" s="73"/>
      <c r="AN9361" s="73"/>
      <c r="AO9361" s="73"/>
      <c r="AP9361" s="73"/>
      <c r="AQ9361" s="73"/>
      <c r="AR9361" s="73"/>
      <c r="AS9361" s="73"/>
      <c r="AT9361" s="73"/>
      <c r="AU9361" s="73"/>
    </row>
    <row r="9362" spans="1:47" ht="12.95">
      <c r="A9362" s="61"/>
      <c r="B9362" s="58"/>
      <c r="C9362" s="58"/>
      <c r="D9362" s="59"/>
      <c r="E9362" s="57"/>
      <c r="F9362" s="57"/>
      <c r="G9362" s="73"/>
      <c r="H9362" s="73"/>
      <c r="I9362" s="73"/>
      <c r="J9362" s="73"/>
      <c r="K9362" s="73"/>
      <c r="L9362" s="73"/>
      <c r="M9362" s="73"/>
      <c r="N9362" s="73"/>
      <c r="O9362" s="73"/>
      <c r="P9362" s="73"/>
      <c r="Q9362" s="73"/>
      <c r="R9362" s="73"/>
      <c r="S9362" s="73"/>
      <c r="T9362" s="73"/>
      <c r="U9362" s="73"/>
      <c r="V9362" s="73"/>
      <c r="W9362" s="73"/>
      <c r="X9362" s="73"/>
      <c r="Y9362" s="73"/>
      <c r="Z9362" s="73"/>
      <c r="AA9362" s="57"/>
      <c r="AB9362" s="73"/>
      <c r="AC9362" s="73"/>
      <c r="AD9362" s="73"/>
      <c r="AE9362" s="73"/>
      <c r="AF9362" s="73"/>
      <c r="AG9362" s="73"/>
      <c r="AH9362" s="73"/>
      <c r="AI9362" s="73"/>
      <c r="AJ9362" s="73"/>
      <c r="AK9362" s="73"/>
      <c r="AL9362" s="73"/>
      <c r="AM9362" s="73"/>
      <c r="AN9362" s="73"/>
      <c r="AO9362" s="73"/>
      <c r="AP9362" s="73"/>
      <c r="AQ9362" s="73"/>
      <c r="AR9362" s="73"/>
      <c r="AS9362" s="73"/>
      <c r="AT9362" s="73"/>
      <c r="AU9362" s="73"/>
    </row>
    <row r="9363" spans="1:47" ht="12.95">
      <c r="A9363" s="61"/>
      <c r="B9363" s="58"/>
      <c r="C9363" s="58"/>
      <c r="D9363" s="59"/>
      <c r="E9363" s="57"/>
      <c r="F9363" s="57"/>
      <c r="G9363" s="73"/>
      <c r="H9363" s="73"/>
      <c r="I9363" s="73"/>
      <c r="J9363" s="73"/>
      <c r="K9363" s="73"/>
      <c r="L9363" s="73"/>
      <c r="M9363" s="73"/>
      <c r="N9363" s="73"/>
      <c r="O9363" s="73"/>
      <c r="P9363" s="73"/>
      <c r="Q9363" s="73"/>
      <c r="R9363" s="73"/>
      <c r="S9363" s="73"/>
      <c r="T9363" s="73"/>
      <c r="U9363" s="73"/>
      <c r="V9363" s="73"/>
      <c r="W9363" s="73"/>
      <c r="X9363" s="73"/>
      <c r="Y9363" s="73"/>
      <c r="Z9363" s="73"/>
      <c r="AA9363" s="57"/>
      <c r="AB9363" s="73"/>
      <c r="AC9363" s="73"/>
      <c r="AD9363" s="73"/>
      <c r="AE9363" s="73"/>
      <c r="AF9363" s="73"/>
      <c r="AG9363" s="73"/>
      <c r="AH9363" s="73"/>
      <c r="AI9363" s="73"/>
      <c r="AJ9363" s="73"/>
      <c r="AK9363" s="73"/>
      <c r="AL9363" s="73"/>
      <c r="AM9363" s="73"/>
      <c r="AN9363" s="73"/>
      <c r="AO9363" s="73"/>
      <c r="AP9363" s="73"/>
      <c r="AQ9363" s="73"/>
      <c r="AR9363" s="73"/>
      <c r="AS9363" s="73"/>
      <c r="AT9363" s="73"/>
      <c r="AU9363" s="73"/>
    </row>
    <row r="9364" spans="1:47" ht="12.95">
      <c r="A9364" s="61"/>
      <c r="B9364" s="58"/>
      <c r="C9364" s="58"/>
      <c r="D9364" s="59"/>
      <c r="E9364" s="57"/>
      <c r="F9364" s="57"/>
      <c r="G9364" s="73"/>
      <c r="H9364" s="73"/>
      <c r="I9364" s="73"/>
      <c r="J9364" s="73"/>
      <c r="K9364" s="73"/>
      <c r="L9364" s="73"/>
      <c r="M9364" s="73"/>
      <c r="N9364" s="73"/>
      <c r="O9364" s="73"/>
      <c r="P9364" s="73"/>
      <c r="Q9364" s="73"/>
      <c r="R9364" s="73"/>
      <c r="S9364" s="73"/>
      <c r="T9364" s="73"/>
      <c r="U9364" s="73"/>
      <c r="V9364" s="73"/>
      <c r="W9364" s="73"/>
      <c r="X9364" s="73"/>
      <c r="Y9364" s="73"/>
      <c r="Z9364" s="73"/>
      <c r="AA9364" s="57"/>
      <c r="AB9364" s="73"/>
      <c r="AC9364" s="73"/>
      <c r="AD9364" s="73"/>
      <c r="AE9364" s="73"/>
      <c r="AF9364" s="73"/>
      <c r="AG9364" s="73"/>
      <c r="AH9364" s="73"/>
      <c r="AI9364" s="73"/>
      <c r="AJ9364" s="73"/>
      <c r="AK9364" s="73"/>
      <c r="AL9364" s="73"/>
      <c r="AM9364" s="73"/>
      <c r="AN9364" s="73"/>
      <c r="AO9364" s="73"/>
      <c r="AP9364" s="73"/>
      <c r="AQ9364" s="73"/>
      <c r="AR9364" s="73"/>
      <c r="AS9364" s="73"/>
      <c r="AT9364" s="73"/>
      <c r="AU9364" s="73"/>
    </row>
    <row r="9365" spans="1:47" ht="12.95">
      <c r="A9365" s="61"/>
      <c r="B9365" s="58"/>
      <c r="C9365" s="58"/>
      <c r="D9365" s="59"/>
      <c r="E9365" s="57"/>
      <c r="F9365" s="57"/>
      <c r="G9365" s="73"/>
      <c r="H9365" s="73"/>
      <c r="I9365" s="73"/>
      <c r="J9365" s="73"/>
      <c r="K9365" s="73"/>
      <c r="L9365" s="73"/>
      <c r="M9365" s="73"/>
      <c r="N9365" s="73"/>
      <c r="O9365" s="73"/>
      <c r="P9365" s="73"/>
      <c r="Q9365" s="73"/>
      <c r="R9365" s="73"/>
      <c r="S9365" s="73"/>
      <c r="T9365" s="73"/>
      <c r="U9365" s="73"/>
      <c r="V9365" s="73"/>
      <c r="W9365" s="73"/>
      <c r="X9365" s="73"/>
      <c r="Y9365" s="73"/>
      <c r="Z9365" s="73"/>
      <c r="AA9365" s="57"/>
      <c r="AB9365" s="73"/>
      <c r="AC9365" s="73"/>
      <c r="AD9365" s="73"/>
      <c r="AE9365" s="73"/>
      <c r="AF9365" s="73"/>
      <c r="AG9365" s="73"/>
      <c r="AH9365" s="73"/>
      <c r="AI9365" s="73"/>
      <c r="AJ9365" s="73"/>
      <c r="AK9365" s="73"/>
      <c r="AL9365" s="73"/>
      <c r="AM9365" s="73"/>
      <c r="AN9365" s="73"/>
      <c r="AO9365" s="73"/>
      <c r="AP9365" s="73"/>
      <c r="AQ9365" s="73"/>
      <c r="AR9365" s="73"/>
      <c r="AS9365" s="73"/>
      <c r="AT9365" s="73"/>
      <c r="AU9365" s="73"/>
    </row>
    <row r="9366" spans="1:47" ht="12.95">
      <c r="A9366" s="61"/>
      <c r="B9366" s="58"/>
      <c r="C9366" s="58"/>
      <c r="D9366" s="59"/>
      <c r="E9366" s="57"/>
      <c r="F9366" s="57"/>
      <c r="G9366" s="73"/>
      <c r="H9366" s="73"/>
      <c r="I9366" s="73"/>
      <c r="J9366" s="73"/>
      <c r="K9366" s="73"/>
      <c r="L9366" s="73"/>
      <c r="M9366" s="73"/>
      <c r="N9366" s="73"/>
      <c r="O9366" s="73"/>
      <c r="P9366" s="73"/>
      <c r="Q9366" s="73"/>
      <c r="R9366" s="73"/>
      <c r="S9366" s="73"/>
      <c r="T9366" s="73"/>
      <c r="U9366" s="73"/>
      <c r="V9366" s="73"/>
      <c r="W9366" s="73"/>
      <c r="X9366" s="73"/>
      <c r="Y9366" s="73"/>
      <c r="Z9366" s="73"/>
      <c r="AA9366" s="57"/>
      <c r="AB9366" s="73"/>
      <c r="AC9366" s="73"/>
      <c r="AD9366" s="73"/>
      <c r="AE9366" s="73"/>
      <c r="AF9366" s="73"/>
      <c r="AG9366" s="73"/>
      <c r="AH9366" s="73"/>
      <c r="AI9366" s="73"/>
      <c r="AJ9366" s="73"/>
      <c r="AK9366" s="73"/>
      <c r="AL9366" s="73"/>
      <c r="AM9366" s="73"/>
      <c r="AN9366" s="73"/>
      <c r="AO9366" s="73"/>
      <c r="AP9366" s="73"/>
      <c r="AQ9366" s="73"/>
      <c r="AR9366" s="73"/>
      <c r="AS9366" s="73"/>
      <c r="AT9366" s="73"/>
      <c r="AU9366" s="73"/>
    </row>
    <row r="9367" spans="1:47" ht="12.95">
      <c r="A9367" s="61"/>
      <c r="B9367" s="58"/>
      <c r="C9367" s="58"/>
      <c r="D9367" s="59"/>
      <c r="E9367" s="57"/>
      <c r="F9367" s="57"/>
      <c r="G9367" s="73"/>
      <c r="H9367" s="73"/>
      <c r="I9367" s="73"/>
      <c r="J9367" s="73"/>
      <c r="K9367" s="73"/>
      <c r="L9367" s="73"/>
      <c r="M9367" s="73"/>
      <c r="N9367" s="73"/>
      <c r="O9367" s="73"/>
      <c r="P9367" s="73"/>
      <c r="Q9367" s="73"/>
      <c r="R9367" s="73"/>
      <c r="S9367" s="73"/>
      <c r="T9367" s="73"/>
      <c r="U9367" s="73"/>
      <c r="V9367" s="73"/>
      <c r="W9367" s="73"/>
      <c r="X9367" s="73"/>
      <c r="Y9367" s="73"/>
      <c r="Z9367" s="73"/>
      <c r="AA9367" s="57"/>
      <c r="AB9367" s="73"/>
      <c r="AC9367" s="73"/>
      <c r="AD9367" s="73"/>
      <c r="AE9367" s="73"/>
      <c r="AF9367" s="73"/>
      <c r="AG9367" s="73"/>
      <c r="AH9367" s="73"/>
      <c r="AI9367" s="73"/>
      <c r="AJ9367" s="73"/>
      <c r="AK9367" s="73"/>
      <c r="AL9367" s="73"/>
      <c r="AM9367" s="73"/>
      <c r="AN9367" s="73"/>
      <c r="AO9367" s="73"/>
      <c r="AP9367" s="73"/>
      <c r="AQ9367" s="73"/>
      <c r="AR9367" s="73"/>
      <c r="AS9367" s="73"/>
      <c r="AT9367" s="73"/>
      <c r="AU9367" s="73"/>
    </row>
    <row r="9368" spans="1:47" ht="12.95">
      <c r="A9368" s="61"/>
      <c r="B9368" s="58"/>
      <c r="C9368" s="58"/>
      <c r="D9368" s="59"/>
      <c r="E9368" s="57"/>
      <c r="F9368" s="57"/>
      <c r="G9368" s="73"/>
      <c r="H9368" s="73"/>
      <c r="I9368" s="73"/>
      <c r="J9368" s="73"/>
      <c r="K9368" s="73"/>
      <c r="L9368" s="73"/>
      <c r="M9368" s="73"/>
      <c r="N9368" s="73"/>
      <c r="O9368" s="73"/>
      <c r="P9368" s="73"/>
      <c r="Q9368" s="73"/>
      <c r="R9368" s="73"/>
      <c r="S9368" s="73"/>
      <c r="T9368" s="73"/>
      <c r="U9368" s="73"/>
      <c r="V9368" s="73"/>
      <c r="W9368" s="73"/>
      <c r="X9368" s="73"/>
      <c r="Y9368" s="73"/>
      <c r="Z9368" s="73"/>
      <c r="AA9368" s="57"/>
      <c r="AB9368" s="73"/>
      <c r="AC9368" s="73"/>
      <c r="AD9368" s="73"/>
      <c r="AE9368" s="73"/>
      <c r="AF9368" s="73"/>
      <c r="AG9368" s="73"/>
      <c r="AH9368" s="73"/>
      <c r="AI9368" s="73"/>
      <c r="AJ9368" s="73"/>
      <c r="AK9368" s="73"/>
      <c r="AL9368" s="73"/>
      <c r="AM9368" s="73"/>
      <c r="AN9368" s="73"/>
      <c r="AO9368" s="73"/>
      <c r="AP9368" s="73"/>
      <c r="AQ9368" s="73"/>
      <c r="AR9368" s="73"/>
      <c r="AS9368" s="73"/>
      <c r="AT9368" s="73"/>
      <c r="AU9368" s="73"/>
    </row>
    <row r="9369" spans="1:47" ht="12.95">
      <c r="A9369" s="61"/>
      <c r="B9369" s="58"/>
      <c r="C9369" s="58"/>
      <c r="D9369" s="59"/>
      <c r="E9369" s="57"/>
      <c r="F9369" s="57"/>
      <c r="G9369" s="73"/>
      <c r="H9369" s="73"/>
      <c r="I9369" s="73"/>
      <c r="J9369" s="73"/>
      <c r="K9369" s="73"/>
      <c r="L9369" s="73"/>
      <c r="M9369" s="73"/>
      <c r="N9369" s="73"/>
      <c r="O9369" s="73"/>
      <c r="P9369" s="73"/>
      <c r="Q9369" s="73"/>
      <c r="R9369" s="73"/>
      <c r="S9369" s="73"/>
      <c r="T9369" s="73"/>
      <c r="U9369" s="73"/>
      <c r="V9369" s="73"/>
      <c r="W9369" s="73"/>
      <c r="X9369" s="73"/>
      <c r="Y9369" s="73"/>
      <c r="Z9369" s="73"/>
      <c r="AA9369" s="57"/>
      <c r="AB9369" s="73"/>
      <c r="AC9369" s="73"/>
      <c r="AD9369" s="73"/>
      <c r="AE9369" s="73"/>
      <c r="AF9369" s="73"/>
      <c r="AG9369" s="73"/>
      <c r="AH9369" s="73"/>
      <c r="AI9369" s="73"/>
      <c r="AJ9369" s="73"/>
      <c r="AK9369" s="73"/>
      <c r="AL9369" s="73"/>
      <c r="AM9369" s="73"/>
      <c r="AN9369" s="73"/>
      <c r="AO9369" s="73"/>
      <c r="AP9369" s="73"/>
      <c r="AQ9369" s="73"/>
      <c r="AR9369" s="73"/>
      <c r="AS9369" s="73"/>
      <c r="AT9369" s="73"/>
      <c r="AU9369" s="73"/>
    </row>
    <row r="9370" spans="1:47" ht="12.95">
      <c r="A9370" s="61"/>
      <c r="B9370" s="58"/>
      <c r="C9370" s="58"/>
      <c r="D9370" s="59"/>
      <c r="E9370" s="57"/>
      <c r="F9370" s="57"/>
      <c r="G9370" s="73"/>
      <c r="H9370" s="73"/>
      <c r="I9370" s="73"/>
      <c r="J9370" s="73"/>
      <c r="K9370" s="73"/>
      <c r="L9370" s="73"/>
      <c r="M9370" s="73"/>
      <c r="N9370" s="73"/>
      <c r="O9370" s="73"/>
      <c r="P9370" s="73"/>
      <c r="Q9370" s="73"/>
      <c r="R9370" s="73"/>
      <c r="S9370" s="73"/>
      <c r="T9370" s="73"/>
      <c r="U9370" s="73"/>
      <c r="V9370" s="73"/>
      <c r="W9370" s="73"/>
      <c r="X9370" s="73"/>
      <c r="Y9370" s="73"/>
      <c r="Z9370" s="73"/>
      <c r="AA9370" s="57"/>
      <c r="AB9370" s="73"/>
      <c r="AC9370" s="73"/>
      <c r="AD9370" s="73"/>
      <c r="AE9370" s="73"/>
      <c r="AF9370" s="73"/>
      <c r="AG9370" s="73"/>
      <c r="AH9370" s="73"/>
      <c r="AI9370" s="73"/>
      <c r="AJ9370" s="73"/>
      <c r="AK9370" s="73"/>
      <c r="AL9370" s="73"/>
      <c r="AM9370" s="73"/>
      <c r="AN9370" s="73"/>
      <c r="AO9370" s="73"/>
      <c r="AP9370" s="73"/>
      <c r="AQ9370" s="73"/>
      <c r="AR9370" s="73"/>
      <c r="AS9370" s="73"/>
      <c r="AT9370" s="73"/>
      <c r="AU9370" s="73"/>
    </row>
    <row r="9371" spans="1:47" ht="12.95">
      <c r="A9371" s="61"/>
      <c r="B9371" s="58"/>
      <c r="C9371" s="58"/>
      <c r="D9371" s="59"/>
      <c r="E9371" s="57"/>
      <c r="F9371" s="57"/>
      <c r="G9371" s="73"/>
      <c r="H9371" s="73"/>
      <c r="I9371" s="73"/>
      <c r="J9371" s="73"/>
      <c r="K9371" s="73"/>
      <c r="L9371" s="73"/>
      <c r="M9371" s="73"/>
      <c r="N9371" s="73"/>
      <c r="O9371" s="73"/>
      <c r="P9371" s="73"/>
      <c r="Q9371" s="73"/>
      <c r="R9371" s="73"/>
      <c r="S9371" s="73"/>
      <c r="T9371" s="73"/>
      <c r="U9371" s="73"/>
      <c r="V9371" s="73"/>
      <c r="W9371" s="73"/>
      <c r="X9371" s="73"/>
      <c r="Y9371" s="73"/>
      <c r="Z9371" s="73"/>
      <c r="AA9371" s="57"/>
      <c r="AB9371" s="73"/>
      <c r="AC9371" s="73"/>
      <c r="AD9371" s="73"/>
      <c r="AE9371" s="73"/>
      <c r="AF9371" s="73"/>
      <c r="AG9371" s="73"/>
      <c r="AH9371" s="73"/>
      <c r="AI9371" s="73"/>
      <c r="AJ9371" s="73"/>
      <c r="AK9371" s="73"/>
      <c r="AL9371" s="73"/>
      <c r="AM9371" s="73"/>
      <c r="AN9371" s="73"/>
      <c r="AO9371" s="73"/>
      <c r="AP9371" s="73"/>
      <c r="AQ9371" s="73"/>
      <c r="AR9371" s="73"/>
      <c r="AS9371" s="73"/>
      <c r="AT9371" s="73"/>
      <c r="AU9371" s="73"/>
    </row>
    <row r="9372" spans="1:47" ht="12.95">
      <c r="A9372" s="61"/>
      <c r="B9372" s="58"/>
      <c r="C9372" s="58"/>
      <c r="D9372" s="59"/>
      <c r="E9372" s="57"/>
      <c r="F9372" s="57"/>
      <c r="G9372" s="73"/>
      <c r="H9372" s="73"/>
      <c r="I9372" s="73"/>
      <c r="J9372" s="73"/>
      <c r="K9372" s="73"/>
      <c r="L9372" s="73"/>
      <c r="M9372" s="73"/>
      <c r="N9372" s="73"/>
      <c r="O9372" s="73"/>
      <c r="P9372" s="73"/>
      <c r="Q9372" s="73"/>
      <c r="R9372" s="73"/>
      <c r="S9372" s="73"/>
      <c r="T9372" s="73"/>
      <c r="U9372" s="73"/>
      <c r="V9372" s="73"/>
      <c r="W9372" s="73"/>
      <c r="X9372" s="73"/>
      <c r="Y9372" s="73"/>
      <c r="Z9372" s="73"/>
      <c r="AA9372" s="57"/>
      <c r="AB9372" s="73"/>
      <c r="AC9372" s="73"/>
      <c r="AD9372" s="73"/>
      <c r="AE9372" s="73"/>
      <c r="AF9372" s="73"/>
      <c r="AG9372" s="73"/>
      <c r="AH9372" s="73"/>
      <c r="AI9372" s="73"/>
      <c r="AJ9372" s="73"/>
      <c r="AK9372" s="73"/>
      <c r="AL9372" s="73"/>
      <c r="AM9372" s="73"/>
      <c r="AN9372" s="73"/>
      <c r="AO9372" s="73"/>
      <c r="AP9372" s="73"/>
      <c r="AQ9372" s="73"/>
      <c r="AR9372" s="73"/>
      <c r="AS9372" s="73"/>
      <c r="AT9372" s="73"/>
      <c r="AU9372" s="73"/>
    </row>
    <row r="9373" spans="1:47" ht="12.95">
      <c r="A9373" s="61"/>
      <c r="B9373" s="58"/>
      <c r="C9373" s="58"/>
      <c r="D9373" s="59"/>
      <c r="E9373" s="57"/>
      <c r="F9373" s="57"/>
      <c r="G9373" s="73"/>
      <c r="H9373" s="73"/>
      <c r="I9373" s="73"/>
      <c r="J9373" s="73"/>
      <c r="K9373" s="73"/>
      <c r="L9373" s="73"/>
      <c r="M9373" s="73"/>
      <c r="N9373" s="73"/>
      <c r="O9373" s="73"/>
      <c r="P9373" s="73"/>
      <c r="Q9373" s="73"/>
      <c r="R9373" s="73"/>
      <c r="S9373" s="73"/>
      <c r="T9373" s="73"/>
      <c r="U9373" s="73"/>
      <c r="V9373" s="73"/>
      <c r="W9373" s="73"/>
      <c r="X9373" s="73"/>
      <c r="Y9373" s="73"/>
      <c r="Z9373" s="73"/>
      <c r="AA9373" s="57"/>
      <c r="AB9373" s="73"/>
      <c r="AC9373" s="73"/>
      <c r="AD9373" s="73"/>
      <c r="AE9373" s="73"/>
      <c r="AF9373" s="73"/>
      <c r="AG9373" s="73"/>
      <c r="AH9373" s="73"/>
      <c r="AI9373" s="73"/>
      <c r="AJ9373" s="73"/>
      <c r="AK9373" s="73"/>
      <c r="AL9373" s="73"/>
      <c r="AM9373" s="73"/>
      <c r="AN9373" s="73"/>
      <c r="AO9373" s="73"/>
      <c r="AP9373" s="73"/>
      <c r="AQ9373" s="73"/>
      <c r="AR9373" s="73"/>
      <c r="AS9373" s="73"/>
      <c r="AT9373" s="73"/>
      <c r="AU9373" s="73"/>
    </row>
    <row r="9374" spans="1:47" ht="12.95">
      <c r="A9374" s="61"/>
      <c r="B9374" s="58"/>
      <c r="C9374" s="58"/>
      <c r="D9374" s="59"/>
      <c r="E9374" s="57"/>
      <c r="F9374" s="57"/>
      <c r="G9374" s="73"/>
      <c r="H9374" s="73"/>
      <c r="I9374" s="73"/>
      <c r="J9374" s="73"/>
      <c r="K9374" s="73"/>
      <c r="L9374" s="73"/>
      <c r="M9374" s="73"/>
      <c r="N9374" s="73"/>
      <c r="O9374" s="73"/>
      <c r="P9374" s="73"/>
      <c r="Q9374" s="73"/>
      <c r="R9374" s="73"/>
      <c r="S9374" s="73"/>
      <c r="T9374" s="73"/>
      <c r="U9374" s="73"/>
      <c r="V9374" s="73"/>
      <c r="W9374" s="73"/>
      <c r="X9374" s="73"/>
      <c r="Y9374" s="73"/>
      <c r="Z9374" s="73"/>
      <c r="AA9374" s="57"/>
      <c r="AB9374" s="73"/>
      <c r="AC9374" s="73"/>
      <c r="AD9374" s="73"/>
      <c r="AE9374" s="73"/>
      <c r="AF9374" s="73"/>
      <c r="AG9374" s="73"/>
      <c r="AH9374" s="73"/>
      <c r="AI9374" s="73"/>
      <c r="AJ9374" s="73"/>
      <c r="AK9374" s="73"/>
      <c r="AL9374" s="73"/>
      <c r="AM9374" s="73"/>
      <c r="AN9374" s="73"/>
      <c r="AO9374" s="73"/>
      <c r="AP9374" s="73"/>
      <c r="AQ9374" s="73"/>
      <c r="AR9374" s="73"/>
      <c r="AS9374" s="73"/>
      <c r="AT9374" s="73"/>
      <c r="AU9374" s="73"/>
    </row>
    <row r="9375" spans="1:47" ht="12.95">
      <c r="A9375" s="61"/>
      <c r="B9375" s="58"/>
      <c r="C9375" s="58"/>
      <c r="D9375" s="59"/>
      <c r="E9375" s="57"/>
      <c r="F9375" s="57"/>
      <c r="G9375" s="73"/>
      <c r="H9375" s="73"/>
      <c r="I9375" s="73"/>
      <c r="J9375" s="73"/>
      <c r="K9375" s="73"/>
      <c r="L9375" s="73"/>
      <c r="M9375" s="73"/>
      <c r="N9375" s="73"/>
      <c r="O9375" s="73"/>
      <c r="P9375" s="73"/>
      <c r="Q9375" s="73"/>
      <c r="R9375" s="73"/>
      <c r="S9375" s="73"/>
      <c r="T9375" s="73"/>
      <c r="U9375" s="73"/>
      <c r="V9375" s="73"/>
      <c r="W9375" s="73"/>
      <c r="X9375" s="73"/>
      <c r="Y9375" s="73"/>
      <c r="Z9375" s="73"/>
      <c r="AA9375" s="57"/>
      <c r="AB9375" s="73"/>
      <c r="AC9375" s="73"/>
      <c r="AD9375" s="73"/>
      <c r="AE9375" s="73"/>
      <c r="AF9375" s="73"/>
      <c r="AG9375" s="73"/>
      <c r="AH9375" s="73"/>
      <c r="AI9375" s="73"/>
      <c r="AJ9375" s="73"/>
      <c r="AK9375" s="73"/>
      <c r="AL9375" s="73"/>
      <c r="AM9375" s="73"/>
      <c r="AN9375" s="73"/>
      <c r="AO9375" s="73"/>
      <c r="AP9375" s="73"/>
      <c r="AQ9375" s="73"/>
      <c r="AR9375" s="73"/>
      <c r="AS9375" s="73"/>
      <c r="AT9375" s="73"/>
      <c r="AU9375" s="73"/>
    </row>
    <row r="9376" spans="1:47" ht="12.95">
      <c r="A9376" s="61"/>
      <c r="B9376" s="58"/>
      <c r="C9376" s="58"/>
      <c r="D9376" s="59"/>
      <c r="E9376" s="57"/>
      <c r="F9376" s="57"/>
      <c r="G9376" s="73"/>
      <c r="H9376" s="73"/>
      <c r="I9376" s="73"/>
      <c r="J9376" s="73"/>
      <c r="K9376" s="73"/>
      <c r="L9376" s="73"/>
      <c r="M9376" s="73"/>
      <c r="N9376" s="73"/>
      <c r="O9376" s="73"/>
      <c r="P9376" s="73"/>
      <c r="Q9376" s="73"/>
      <c r="R9376" s="73"/>
      <c r="S9376" s="73"/>
      <c r="T9376" s="73"/>
      <c r="U9376" s="73"/>
      <c r="V9376" s="73"/>
      <c r="W9376" s="73"/>
      <c r="X9376" s="73"/>
      <c r="Y9376" s="73"/>
      <c r="Z9376" s="73"/>
      <c r="AA9376" s="57"/>
      <c r="AB9376" s="73"/>
      <c r="AC9376" s="73"/>
      <c r="AD9376" s="73"/>
      <c r="AE9376" s="73"/>
      <c r="AF9376" s="73"/>
      <c r="AG9376" s="73"/>
      <c r="AH9376" s="73"/>
      <c r="AI9376" s="73"/>
      <c r="AJ9376" s="73"/>
      <c r="AK9376" s="73"/>
      <c r="AL9376" s="73"/>
      <c r="AM9376" s="73"/>
      <c r="AN9376" s="73"/>
      <c r="AO9376" s="73"/>
      <c r="AP9376" s="73"/>
      <c r="AQ9376" s="73"/>
      <c r="AR9376" s="73"/>
      <c r="AS9376" s="73"/>
      <c r="AT9376" s="73"/>
      <c r="AU9376" s="73"/>
    </row>
    <row r="9377" spans="1:47" ht="12.95">
      <c r="A9377" s="61"/>
      <c r="B9377" s="58"/>
      <c r="C9377" s="58"/>
      <c r="D9377" s="59"/>
      <c r="E9377" s="57"/>
      <c r="F9377" s="57"/>
      <c r="G9377" s="73"/>
      <c r="H9377" s="73"/>
      <c r="I9377" s="73"/>
      <c r="J9377" s="73"/>
      <c r="K9377" s="73"/>
      <c r="L9377" s="73"/>
      <c r="M9377" s="73"/>
      <c r="N9377" s="73"/>
      <c r="O9377" s="73"/>
      <c r="P9377" s="73"/>
      <c r="Q9377" s="73"/>
      <c r="R9377" s="73"/>
      <c r="S9377" s="73"/>
      <c r="T9377" s="73"/>
      <c r="U9377" s="73"/>
      <c r="V9377" s="73"/>
      <c r="W9377" s="73"/>
      <c r="X9377" s="73"/>
      <c r="Y9377" s="73"/>
      <c r="Z9377" s="73"/>
      <c r="AA9377" s="57"/>
      <c r="AB9377" s="73"/>
      <c r="AC9377" s="73"/>
      <c r="AD9377" s="73"/>
      <c r="AE9377" s="73"/>
      <c r="AF9377" s="73"/>
      <c r="AG9377" s="73"/>
      <c r="AH9377" s="73"/>
      <c r="AI9377" s="73"/>
      <c r="AJ9377" s="73"/>
      <c r="AK9377" s="73"/>
      <c r="AL9377" s="73"/>
      <c r="AM9377" s="73"/>
      <c r="AN9377" s="73"/>
      <c r="AO9377" s="73"/>
      <c r="AP9377" s="73"/>
      <c r="AQ9377" s="73"/>
      <c r="AR9377" s="73"/>
      <c r="AS9377" s="73"/>
      <c r="AT9377" s="73"/>
      <c r="AU9377" s="73"/>
    </row>
    <row r="9378" spans="1:47" ht="12.95">
      <c r="A9378" s="61"/>
      <c r="B9378" s="58"/>
      <c r="C9378" s="58"/>
      <c r="D9378" s="59"/>
      <c r="E9378" s="57"/>
      <c r="F9378" s="57"/>
      <c r="G9378" s="73"/>
      <c r="H9378" s="73"/>
      <c r="I9378" s="73"/>
      <c r="J9378" s="73"/>
      <c r="K9378" s="73"/>
      <c r="L9378" s="73"/>
      <c r="M9378" s="73"/>
      <c r="N9378" s="73"/>
      <c r="O9378" s="73"/>
      <c r="P9378" s="73"/>
      <c r="Q9378" s="73"/>
      <c r="R9378" s="73"/>
      <c r="S9378" s="73"/>
      <c r="T9378" s="73"/>
      <c r="U9378" s="73"/>
      <c r="V9378" s="73"/>
      <c r="W9378" s="73"/>
      <c r="X9378" s="73"/>
      <c r="Y9378" s="73"/>
      <c r="Z9378" s="73"/>
      <c r="AA9378" s="57"/>
      <c r="AB9378" s="73"/>
      <c r="AC9378" s="73"/>
      <c r="AD9378" s="73"/>
      <c r="AE9378" s="73"/>
      <c r="AF9378" s="73"/>
      <c r="AG9378" s="73"/>
      <c r="AH9378" s="73"/>
      <c r="AI9378" s="73"/>
      <c r="AJ9378" s="73"/>
      <c r="AK9378" s="73"/>
      <c r="AL9378" s="73"/>
      <c r="AM9378" s="73"/>
      <c r="AN9378" s="73"/>
      <c r="AO9378" s="73"/>
      <c r="AP9378" s="73"/>
      <c r="AQ9378" s="73"/>
      <c r="AR9378" s="73"/>
      <c r="AS9378" s="73"/>
      <c r="AT9378" s="73"/>
      <c r="AU9378" s="73"/>
    </row>
    <row r="9379" spans="1:47" ht="12.95">
      <c r="A9379" s="61"/>
      <c r="B9379" s="58"/>
      <c r="C9379" s="58"/>
      <c r="D9379" s="59"/>
      <c r="E9379" s="57"/>
      <c r="F9379" s="57"/>
      <c r="G9379" s="73"/>
      <c r="H9379" s="73"/>
      <c r="I9379" s="73"/>
      <c r="J9379" s="73"/>
      <c r="K9379" s="73"/>
      <c r="L9379" s="73"/>
      <c r="M9379" s="73"/>
      <c r="N9379" s="73"/>
      <c r="O9379" s="73"/>
      <c r="P9379" s="73"/>
      <c r="Q9379" s="73"/>
      <c r="R9379" s="73"/>
      <c r="S9379" s="73"/>
      <c r="T9379" s="73"/>
      <c r="U9379" s="73"/>
      <c r="V9379" s="73"/>
      <c r="W9379" s="73"/>
      <c r="X9379" s="73"/>
      <c r="Y9379" s="73"/>
      <c r="Z9379" s="73"/>
      <c r="AA9379" s="57"/>
      <c r="AB9379" s="73"/>
      <c r="AC9379" s="73"/>
      <c r="AD9379" s="73"/>
      <c r="AE9379" s="73"/>
      <c r="AF9379" s="73"/>
      <c r="AG9379" s="73"/>
      <c r="AH9379" s="73"/>
      <c r="AI9379" s="73"/>
      <c r="AJ9379" s="73"/>
      <c r="AK9379" s="73"/>
      <c r="AL9379" s="73"/>
      <c r="AM9379" s="73"/>
      <c r="AN9379" s="73"/>
      <c r="AO9379" s="73"/>
      <c r="AP9379" s="73"/>
      <c r="AQ9379" s="73"/>
      <c r="AR9379" s="73"/>
      <c r="AS9379" s="73"/>
      <c r="AT9379" s="73"/>
      <c r="AU9379" s="73"/>
    </row>
    <row r="9380" spans="1:47" ht="12.95">
      <c r="A9380" s="61"/>
      <c r="B9380" s="58"/>
      <c r="C9380" s="58"/>
      <c r="D9380" s="59"/>
      <c r="E9380" s="57"/>
      <c r="F9380" s="57"/>
      <c r="G9380" s="73"/>
      <c r="H9380" s="73"/>
      <c r="I9380" s="73"/>
      <c r="J9380" s="73"/>
      <c r="K9380" s="73"/>
      <c r="L9380" s="73"/>
      <c r="M9380" s="73"/>
      <c r="N9380" s="73"/>
      <c r="O9380" s="73"/>
      <c r="P9380" s="73"/>
      <c r="Q9380" s="73"/>
      <c r="R9380" s="73"/>
      <c r="S9380" s="73"/>
      <c r="T9380" s="73"/>
      <c r="U9380" s="73"/>
      <c r="V9380" s="73"/>
      <c r="W9380" s="73"/>
      <c r="X9380" s="73"/>
      <c r="Y9380" s="73"/>
      <c r="Z9380" s="73"/>
      <c r="AA9380" s="57"/>
      <c r="AB9380" s="73"/>
      <c r="AC9380" s="73"/>
      <c r="AD9380" s="73"/>
      <c r="AE9380" s="73"/>
      <c r="AF9380" s="73"/>
      <c r="AG9380" s="73"/>
      <c r="AH9380" s="73"/>
      <c r="AI9380" s="73"/>
      <c r="AJ9380" s="73"/>
      <c r="AK9380" s="73"/>
      <c r="AL9380" s="73"/>
      <c r="AM9380" s="73"/>
      <c r="AN9380" s="73"/>
      <c r="AO9380" s="73"/>
      <c r="AP9380" s="73"/>
      <c r="AQ9380" s="73"/>
      <c r="AR9380" s="73"/>
      <c r="AS9380" s="73"/>
      <c r="AT9380" s="73"/>
      <c r="AU9380" s="73"/>
    </row>
    <row r="9381" spans="1:47" ht="12.95">
      <c r="A9381" s="61"/>
      <c r="B9381" s="58"/>
      <c r="C9381" s="58"/>
      <c r="D9381" s="59"/>
      <c r="E9381" s="57"/>
      <c r="F9381" s="57"/>
      <c r="G9381" s="73"/>
      <c r="H9381" s="73"/>
      <c r="I9381" s="73"/>
      <c r="J9381" s="73"/>
      <c r="K9381" s="73"/>
      <c r="L9381" s="73"/>
      <c r="M9381" s="73"/>
      <c r="N9381" s="73"/>
      <c r="O9381" s="73"/>
      <c r="P9381" s="73"/>
      <c r="Q9381" s="73"/>
      <c r="R9381" s="73"/>
      <c r="S9381" s="73"/>
      <c r="T9381" s="73"/>
      <c r="U9381" s="73"/>
      <c r="V9381" s="73"/>
      <c r="W9381" s="73"/>
      <c r="X9381" s="73"/>
      <c r="Y9381" s="73"/>
      <c r="Z9381" s="73"/>
      <c r="AA9381" s="57"/>
      <c r="AB9381" s="73"/>
      <c r="AC9381" s="73"/>
      <c r="AD9381" s="73"/>
      <c r="AE9381" s="73"/>
      <c r="AF9381" s="73"/>
      <c r="AG9381" s="73"/>
      <c r="AH9381" s="73"/>
      <c r="AI9381" s="73"/>
      <c r="AJ9381" s="73"/>
      <c r="AK9381" s="73"/>
      <c r="AL9381" s="73"/>
      <c r="AM9381" s="73"/>
      <c r="AN9381" s="73"/>
      <c r="AO9381" s="73"/>
      <c r="AP9381" s="73"/>
      <c r="AQ9381" s="73"/>
      <c r="AR9381" s="73"/>
      <c r="AS9381" s="73"/>
      <c r="AT9381" s="73"/>
      <c r="AU9381" s="73"/>
    </row>
    <row r="9382" spans="1:47" ht="12.95">
      <c r="A9382" s="61"/>
      <c r="B9382" s="58"/>
      <c r="C9382" s="58"/>
      <c r="D9382" s="59"/>
      <c r="E9382" s="57"/>
      <c r="F9382" s="57"/>
      <c r="G9382" s="73"/>
      <c r="H9382" s="73"/>
      <c r="I9382" s="73"/>
      <c r="J9382" s="73"/>
      <c r="K9382" s="73"/>
      <c r="L9382" s="73"/>
      <c r="M9382" s="73"/>
      <c r="N9382" s="73"/>
      <c r="O9382" s="73"/>
      <c r="P9382" s="73"/>
      <c r="Q9382" s="73"/>
      <c r="R9382" s="73"/>
      <c r="S9382" s="73"/>
      <c r="T9382" s="73"/>
      <c r="U9382" s="73"/>
      <c r="V9382" s="73"/>
      <c r="W9382" s="73"/>
      <c r="X9382" s="73"/>
      <c r="Y9382" s="73"/>
      <c r="Z9382" s="73"/>
      <c r="AA9382" s="57"/>
      <c r="AB9382" s="73"/>
      <c r="AC9382" s="73"/>
      <c r="AD9382" s="73"/>
      <c r="AE9382" s="73"/>
      <c r="AF9382" s="73"/>
      <c r="AG9382" s="73"/>
      <c r="AH9382" s="73"/>
      <c r="AI9382" s="73"/>
      <c r="AJ9382" s="73"/>
      <c r="AK9382" s="73"/>
      <c r="AL9382" s="73"/>
      <c r="AM9382" s="73"/>
      <c r="AN9382" s="73"/>
      <c r="AO9382" s="73"/>
      <c r="AP9382" s="73"/>
      <c r="AQ9382" s="73"/>
      <c r="AR9382" s="73"/>
      <c r="AS9382" s="73"/>
      <c r="AT9382" s="73"/>
      <c r="AU9382" s="73"/>
    </row>
    <row r="9383" spans="1:47" ht="12.95">
      <c r="A9383" s="61"/>
      <c r="B9383" s="58"/>
      <c r="C9383" s="58"/>
      <c r="D9383" s="59"/>
      <c r="E9383" s="57"/>
      <c r="F9383" s="57"/>
      <c r="G9383" s="73"/>
      <c r="H9383" s="73"/>
      <c r="I9383" s="73"/>
      <c r="J9383" s="73"/>
      <c r="K9383" s="73"/>
      <c r="L9383" s="73"/>
      <c r="M9383" s="73"/>
      <c r="N9383" s="73"/>
      <c r="O9383" s="73"/>
      <c r="P9383" s="73"/>
      <c r="Q9383" s="73"/>
      <c r="R9383" s="73"/>
      <c r="S9383" s="73"/>
      <c r="T9383" s="73"/>
      <c r="U9383" s="73"/>
      <c r="V9383" s="73"/>
      <c r="W9383" s="73"/>
      <c r="X9383" s="73"/>
      <c r="Y9383" s="73"/>
      <c r="Z9383" s="73"/>
      <c r="AA9383" s="57"/>
      <c r="AB9383" s="73"/>
      <c r="AC9383" s="73"/>
      <c r="AD9383" s="73"/>
      <c r="AE9383" s="73"/>
      <c r="AF9383" s="73"/>
      <c r="AG9383" s="73"/>
      <c r="AH9383" s="73"/>
      <c r="AI9383" s="73"/>
      <c r="AJ9383" s="73"/>
      <c r="AK9383" s="73"/>
      <c r="AL9383" s="73"/>
      <c r="AM9383" s="73"/>
      <c r="AN9383" s="73"/>
      <c r="AO9383" s="73"/>
      <c r="AP9383" s="73"/>
      <c r="AQ9383" s="73"/>
      <c r="AR9383" s="73"/>
      <c r="AS9383" s="73"/>
      <c r="AT9383" s="73"/>
      <c r="AU9383" s="73"/>
    </row>
    <row r="9384" spans="1:47" ht="12.95">
      <c r="A9384" s="61"/>
      <c r="B9384" s="58"/>
      <c r="C9384" s="58"/>
      <c r="D9384" s="59"/>
      <c r="E9384" s="57"/>
      <c r="F9384" s="57"/>
      <c r="G9384" s="73"/>
      <c r="H9384" s="73"/>
      <c r="I9384" s="73"/>
      <c r="J9384" s="73"/>
      <c r="K9384" s="73"/>
      <c r="L9384" s="73"/>
      <c r="M9384" s="73"/>
      <c r="N9384" s="73"/>
      <c r="O9384" s="73"/>
      <c r="P9384" s="73"/>
      <c r="Q9384" s="73"/>
      <c r="R9384" s="73"/>
      <c r="S9384" s="73"/>
      <c r="T9384" s="73"/>
      <c r="U9384" s="73"/>
      <c r="V9384" s="73"/>
      <c r="W9384" s="73"/>
      <c r="X9384" s="73"/>
      <c r="Y9384" s="73"/>
      <c r="Z9384" s="73"/>
      <c r="AA9384" s="57"/>
      <c r="AB9384" s="73"/>
      <c r="AC9384" s="73"/>
      <c r="AD9384" s="73"/>
      <c r="AE9384" s="73"/>
      <c r="AF9384" s="73"/>
      <c r="AG9384" s="73"/>
      <c r="AH9384" s="73"/>
      <c r="AI9384" s="73"/>
      <c r="AJ9384" s="73"/>
      <c r="AK9384" s="73"/>
      <c r="AL9384" s="73"/>
      <c r="AM9384" s="73"/>
      <c r="AN9384" s="73"/>
      <c r="AO9384" s="73"/>
      <c r="AP9384" s="73"/>
      <c r="AQ9384" s="73"/>
      <c r="AR9384" s="73"/>
      <c r="AS9384" s="73"/>
      <c r="AT9384" s="73"/>
      <c r="AU9384" s="73"/>
    </row>
    <row r="9385" spans="1:47" ht="12.95">
      <c r="A9385" s="61"/>
      <c r="B9385" s="58"/>
      <c r="C9385" s="58"/>
      <c r="D9385" s="59"/>
      <c r="E9385" s="57"/>
      <c r="F9385" s="57"/>
      <c r="G9385" s="73"/>
      <c r="H9385" s="73"/>
      <c r="I9385" s="73"/>
      <c r="J9385" s="73"/>
      <c r="K9385" s="73"/>
      <c r="L9385" s="73"/>
      <c r="M9385" s="73"/>
      <c r="N9385" s="73"/>
      <c r="O9385" s="73"/>
      <c r="P9385" s="73"/>
      <c r="Q9385" s="73"/>
      <c r="R9385" s="73"/>
      <c r="S9385" s="73"/>
      <c r="T9385" s="73"/>
      <c r="U9385" s="73"/>
      <c r="V9385" s="73"/>
      <c r="W9385" s="73"/>
      <c r="X9385" s="73"/>
      <c r="Y9385" s="73"/>
      <c r="Z9385" s="73"/>
      <c r="AA9385" s="57"/>
      <c r="AB9385" s="73"/>
      <c r="AC9385" s="73"/>
      <c r="AD9385" s="73"/>
      <c r="AE9385" s="73"/>
      <c r="AF9385" s="73"/>
      <c r="AG9385" s="73"/>
      <c r="AH9385" s="73"/>
      <c r="AI9385" s="73"/>
      <c r="AJ9385" s="73"/>
      <c r="AK9385" s="73"/>
      <c r="AL9385" s="73"/>
      <c r="AM9385" s="73"/>
      <c r="AN9385" s="73"/>
      <c r="AO9385" s="73"/>
      <c r="AP9385" s="73"/>
      <c r="AQ9385" s="73"/>
      <c r="AR9385" s="73"/>
      <c r="AS9385" s="73"/>
      <c r="AT9385" s="73"/>
      <c r="AU9385" s="73"/>
    </row>
    <row r="9386" spans="1:47" ht="12.95">
      <c r="A9386" s="61"/>
      <c r="B9386" s="58"/>
      <c r="C9386" s="58"/>
      <c r="D9386" s="59"/>
      <c r="E9386" s="57"/>
      <c r="F9386" s="57"/>
      <c r="G9386" s="73"/>
      <c r="H9386" s="73"/>
      <c r="I9386" s="73"/>
      <c r="J9386" s="73"/>
      <c r="K9386" s="73"/>
      <c r="L9386" s="73"/>
      <c r="M9386" s="73"/>
      <c r="N9386" s="73"/>
      <c r="O9386" s="73"/>
      <c r="P9386" s="73"/>
      <c r="Q9386" s="73"/>
      <c r="R9386" s="73"/>
      <c r="S9386" s="73"/>
      <c r="T9386" s="73"/>
      <c r="U9386" s="73"/>
      <c r="V9386" s="73"/>
      <c r="W9386" s="73"/>
      <c r="X9386" s="73"/>
      <c r="Y9386" s="73"/>
      <c r="Z9386" s="73"/>
      <c r="AA9386" s="57"/>
      <c r="AB9386" s="73"/>
      <c r="AC9386" s="73"/>
      <c r="AD9386" s="73"/>
      <c r="AE9386" s="73"/>
      <c r="AF9386" s="73"/>
      <c r="AG9386" s="73"/>
      <c r="AH9386" s="73"/>
      <c r="AI9386" s="73"/>
      <c r="AJ9386" s="73"/>
      <c r="AK9386" s="73"/>
      <c r="AL9386" s="73"/>
      <c r="AM9386" s="73"/>
      <c r="AN9386" s="73"/>
      <c r="AO9386" s="73"/>
      <c r="AP9386" s="73"/>
      <c r="AQ9386" s="73"/>
      <c r="AR9386" s="73"/>
      <c r="AS9386" s="73"/>
      <c r="AT9386" s="73"/>
      <c r="AU9386" s="73"/>
    </row>
    <row r="9387" spans="1:47" ht="12.95">
      <c r="A9387" s="61"/>
      <c r="B9387" s="58"/>
      <c r="C9387" s="58"/>
      <c r="D9387" s="59"/>
      <c r="E9387" s="57"/>
      <c r="F9387" s="57"/>
      <c r="G9387" s="73"/>
      <c r="H9387" s="73"/>
      <c r="I9387" s="73"/>
      <c r="J9387" s="73"/>
      <c r="K9387" s="73"/>
      <c r="L9387" s="73"/>
      <c r="M9387" s="73"/>
      <c r="N9387" s="73"/>
      <c r="O9387" s="73"/>
      <c r="P9387" s="73"/>
      <c r="Q9387" s="73"/>
      <c r="R9387" s="73"/>
      <c r="S9387" s="73"/>
      <c r="T9387" s="73"/>
      <c r="U9387" s="73"/>
      <c r="V9387" s="73"/>
      <c r="W9387" s="73"/>
      <c r="X9387" s="73"/>
      <c r="Y9387" s="73"/>
      <c r="Z9387" s="73"/>
      <c r="AA9387" s="57"/>
      <c r="AB9387" s="73"/>
      <c r="AC9387" s="73"/>
      <c r="AD9387" s="73"/>
      <c r="AE9387" s="73"/>
      <c r="AF9387" s="73"/>
      <c r="AG9387" s="73"/>
      <c r="AH9387" s="73"/>
      <c r="AI9387" s="73"/>
      <c r="AJ9387" s="73"/>
      <c r="AK9387" s="73"/>
      <c r="AL9387" s="73"/>
      <c r="AM9387" s="73"/>
      <c r="AN9387" s="73"/>
      <c r="AO9387" s="73"/>
      <c r="AP9387" s="73"/>
      <c r="AQ9387" s="73"/>
      <c r="AR9387" s="73"/>
      <c r="AS9387" s="73"/>
      <c r="AT9387" s="73"/>
      <c r="AU9387" s="73"/>
    </row>
    <row r="9388" spans="1:47" ht="12.95">
      <c r="A9388" s="61"/>
      <c r="B9388" s="58"/>
      <c r="C9388" s="58"/>
      <c r="D9388" s="59"/>
      <c r="E9388" s="57"/>
      <c r="F9388" s="57"/>
      <c r="G9388" s="73"/>
      <c r="H9388" s="73"/>
      <c r="I9388" s="73"/>
      <c r="J9388" s="73"/>
      <c r="K9388" s="73"/>
      <c r="L9388" s="73"/>
      <c r="M9388" s="73"/>
      <c r="N9388" s="73"/>
      <c r="O9388" s="73"/>
      <c r="P9388" s="73"/>
      <c r="Q9388" s="73"/>
      <c r="R9388" s="73"/>
      <c r="S9388" s="73"/>
      <c r="T9388" s="73"/>
      <c r="U9388" s="73"/>
      <c r="V9388" s="73"/>
      <c r="W9388" s="73"/>
      <c r="X9388" s="73"/>
      <c r="Y9388" s="73"/>
      <c r="Z9388" s="73"/>
      <c r="AA9388" s="57"/>
      <c r="AB9388" s="73"/>
      <c r="AC9388" s="73"/>
      <c r="AD9388" s="73"/>
      <c r="AE9388" s="73"/>
      <c r="AF9388" s="73"/>
      <c r="AG9388" s="73"/>
      <c r="AH9388" s="73"/>
      <c r="AI9388" s="73"/>
      <c r="AJ9388" s="73"/>
      <c r="AK9388" s="73"/>
      <c r="AL9388" s="73"/>
      <c r="AM9388" s="73"/>
      <c r="AN9388" s="73"/>
      <c r="AO9388" s="73"/>
      <c r="AP9388" s="73"/>
      <c r="AQ9388" s="73"/>
      <c r="AR9388" s="73"/>
      <c r="AS9388" s="73"/>
      <c r="AT9388" s="73"/>
      <c r="AU9388" s="73"/>
    </row>
    <row r="9389" spans="1:47" ht="12.95">
      <c r="A9389" s="61"/>
      <c r="B9389" s="58"/>
      <c r="C9389" s="58"/>
      <c r="D9389" s="59"/>
      <c r="E9389" s="57"/>
      <c r="F9389" s="57"/>
      <c r="G9389" s="73"/>
      <c r="H9389" s="73"/>
      <c r="I9389" s="73"/>
      <c r="J9389" s="73"/>
      <c r="K9389" s="73"/>
      <c r="L9389" s="73"/>
      <c r="M9389" s="73"/>
      <c r="N9389" s="73"/>
      <c r="O9389" s="73"/>
      <c r="P9389" s="73"/>
      <c r="Q9389" s="73"/>
      <c r="R9389" s="73"/>
      <c r="S9389" s="73"/>
      <c r="T9389" s="73"/>
      <c r="U9389" s="73"/>
      <c r="V9389" s="73"/>
      <c r="W9389" s="73"/>
      <c r="X9389" s="73"/>
      <c r="Y9389" s="73"/>
      <c r="Z9389" s="73"/>
      <c r="AA9389" s="57"/>
      <c r="AB9389" s="73"/>
      <c r="AC9389" s="73"/>
      <c r="AD9389" s="73"/>
      <c r="AE9389" s="73"/>
      <c r="AF9389" s="73"/>
      <c r="AG9389" s="73"/>
      <c r="AH9389" s="73"/>
      <c r="AI9389" s="73"/>
      <c r="AJ9389" s="73"/>
      <c r="AK9389" s="73"/>
      <c r="AL9389" s="73"/>
      <c r="AM9389" s="73"/>
      <c r="AN9389" s="73"/>
      <c r="AO9389" s="73"/>
      <c r="AP9389" s="73"/>
      <c r="AQ9389" s="73"/>
      <c r="AR9389" s="73"/>
      <c r="AS9389" s="73"/>
      <c r="AT9389" s="73"/>
      <c r="AU9389" s="73"/>
    </row>
    <row r="9390" spans="1:47" ht="12.95">
      <c r="A9390" s="61"/>
      <c r="B9390" s="58"/>
      <c r="C9390" s="58"/>
      <c r="D9390" s="59"/>
      <c r="E9390" s="57"/>
      <c r="F9390" s="57"/>
      <c r="G9390" s="73"/>
      <c r="H9390" s="73"/>
      <c r="I9390" s="73"/>
      <c r="J9390" s="73"/>
      <c r="K9390" s="73"/>
      <c r="L9390" s="73"/>
      <c r="M9390" s="73"/>
      <c r="N9390" s="73"/>
      <c r="O9390" s="73"/>
      <c r="P9390" s="73"/>
      <c r="Q9390" s="73"/>
      <c r="R9390" s="73"/>
      <c r="S9390" s="73"/>
      <c r="T9390" s="73"/>
      <c r="U9390" s="73"/>
      <c r="V9390" s="73"/>
      <c r="W9390" s="73"/>
      <c r="X9390" s="73"/>
      <c r="Y9390" s="73"/>
      <c r="Z9390" s="73"/>
      <c r="AA9390" s="57"/>
      <c r="AB9390" s="73"/>
      <c r="AC9390" s="73"/>
      <c r="AD9390" s="73"/>
      <c r="AE9390" s="73"/>
      <c r="AF9390" s="73"/>
      <c r="AG9390" s="73"/>
      <c r="AH9390" s="73"/>
      <c r="AI9390" s="73"/>
      <c r="AJ9390" s="73"/>
      <c r="AK9390" s="73"/>
      <c r="AL9390" s="73"/>
      <c r="AM9390" s="73"/>
      <c r="AN9390" s="73"/>
      <c r="AO9390" s="73"/>
      <c r="AP9390" s="73"/>
      <c r="AQ9390" s="73"/>
      <c r="AR9390" s="73"/>
      <c r="AS9390" s="73"/>
      <c r="AT9390" s="73"/>
      <c r="AU9390" s="73"/>
    </row>
    <row r="9391" spans="1:47" ht="12.95">
      <c r="A9391" s="61"/>
      <c r="B9391" s="58"/>
      <c r="C9391" s="58"/>
      <c r="D9391" s="59"/>
      <c r="E9391" s="57"/>
      <c r="F9391" s="57"/>
      <c r="G9391" s="73"/>
      <c r="H9391" s="73"/>
      <c r="I9391" s="73"/>
      <c r="J9391" s="73"/>
      <c r="K9391" s="73"/>
      <c r="L9391" s="73"/>
      <c r="M9391" s="73"/>
      <c r="N9391" s="73"/>
      <c r="O9391" s="73"/>
      <c r="P9391" s="73"/>
      <c r="Q9391" s="73"/>
      <c r="R9391" s="73"/>
      <c r="S9391" s="73"/>
      <c r="T9391" s="73"/>
      <c r="U9391" s="73"/>
      <c r="V9391" s="73"/>
      <c r="W9391" s="73"/>
      <c r="X9391" s="73"/>
      <c r="Y9391" s="73"/>
      <c r="Z9391" s="73"/>
      <c r="AA9391" s="57"/>
      <c r="AB9391" s="73"/>
      <c r="AC9391" s="73"/>
      <c r="AD9391" s="73"/>
      <c r="AE9391" s="73"/>
      <c r="AF9391" s="73"/>
      <c r="AG9391" s="73"/>
      <c r="AH9391" s="73"/>
      <c r="AI9391" s="73"/>
      <c r="AJ9391" s="73"/>
      <c r="AK9391" s="73"/>
      <c r="AL9391" s="73"/>
      <c r="AM9391" s="73"/>
      <c r="AN9391" s="73"/>
      <c r="AO9391" s="73"/>
      <c r="AP9391" s="73"/>
      <c r="AQ9391" s="73"/>
      <c r="AR9391" s="73"/>
      <c r="AS9391" s="73"/>
      <c r="AT9391" s="73"/>
      <c r="AU9391" s="73"/>
    </row>
    <row r="9392" spans="1:47" ht="12.95">
      <c r="A9392" s="61"/>
      <c r="B9392" s="58"/>
      <c r="C9392" s="58"/>
      <c r="D9392" s="59"/>
      <c r="E9392" s="57"/>
      <c r="F9392" s="57"/>
      <c r="G9392" s="73"/>
      <c r="H9392" s="73"/>
      <c r="I9392" s="73"/>
      <c r="J9392" s="73"/>
      <c r="K9392" s="73"/>
      <c r="L9392" s="73"/>
      <c r="M9392" s="73"/>
      <c r="N9392" s="73"/>
      <c r="O9392" s="73"/>
      <c r="P9392" s="73"/>
      <c r="Q9392" s="73"/>
      <c r="R9392" s="73"/>
      <c r="S9392" s="73"/>
      <c r="T9392" s="73"/>
      <c r="U9392" s="73"/>
      <c r="V9392" s="73"/>
      <c r="W9392" s="73"/>
      <c r="X9392" s="73"/>
      <c r="Y9392" s="73"/>
      <c r="Z9392" s="73"/>
      <c r="AA9392" s="57"/>
      <c r="AB9392" s="73"/>
      <c r="AC9392" s="73"/>
      <c r="AD9392" s="73"/>
      <c r="AE9392" s="73"/>
      <c r="AF9392" s="73"/>
      <c r="AG9392" s="73"/>
      <c r="AH9392" s="73"/>
      <c r="AI9392" s="73"/>
      <c r="AJ9392" s="73"/>
      <c r="AK9392" s="73"/>
      <c r="AL9392" s="73"/>
      <c r="AM9392" s="73"/>
      <c r="AN9392" s="73"/>
      <c r="AO9392" s="73"/>
      <c r="AP9392" s="73"/>
      <c r="AQ9392" s="73"/>
      <c r="AR9392" s="73"/>
      <c r="AS9392" s="73"/>
      <c r="AT9392" s="73"/>
      <c r="AU9392" s="73"/>
    </row>
    <row r="9393" spans="1:47" ht="12.95">
      <c r="A9393" s="61"/>
      <c r="B9393" s="58"/>
      <c r="C9393" s="58"/>
      <c r="D9393" s="59"/>
      <c r="E9393" s="57"/>
      <c r="F9393" s="57"/>
      <c r="G9393" s="73"/>
      <c r="H9393" s="73"/>
      <c r="I9393" s="73"/>
      <c r="J9393" s="73"/>
      <c r="K9393" s="73"/>
      <c r="L9393" s="73"/>
      <c r="M9393" s="73"/>
      <c r="N9393" s="73"/>
      <c r="O9393" s="73"/>
      <c r="P9393" s="73"/>
      <c r="Q9393" s="73"/>
      <c r="R9393" s="73"/>
      <c r="S9393" s="73"/>
      <c r="T9393" s="73"/>
      <c r="U9393" s="73"/>
      <c r="V9393" s="73"/>
      <c r="W9393" s="73"/>
      <c r="X9393" s="73"/>
      <c r="Y9393" s="73"/>
      <c r="Z9393" s="73"/>
      <c r="AA9393" s="57"/>
      <c r="AB9393" s="73"/>
      <c r="AC9393" s="73"/>
      <c r="AD9393" s="73"/>
      <c r="AE9393" s="73"/>
      <c r="AF9393" s="73"/>
      <c r="AG9393" s="73"/>
      <c r="AH9393" s="73"/>
      <c r="AI9393" s="73"/>
      <c r="AJ9393" s="73"/>
      <c r="AK9393" s="73"/>
      <c r="AL9393" s="73"/>
      <c r="AM9393" s="73"/>
      <c r="AN9393" s="73"/>
      <c r="AO9393" s="73"/>
      <c r="AP9393" s="73"/>
      <c r="AQ9393" s="73"/>
      <c r="AR9393" s="73"/>
      <c r="AS9393" s="73"/>
      <c r="AT9393" s="73"/>
      <c r="AU9393" s="73"/>
    </row>
    <row r="9394" spans="1:47" ht="12.95">
      <c r="A9394" s="61"/>
      <c r="B9394" s="58"/>
      <c r="C9394" s="58"/>
      <c r="D9394" s="59"/>
      <c r="E9394" s="57"/>
      <c r="F9394" s="57"/>
      <c r="G9394" s="73"/>
      <c r="H9394" s="73"/>
      <c r="I9394" s="73"/>
      <c r="J9394" s="73"/>
      <c r="K9394" s="73"/>
      <c r="L9394" s="73"/>
      <c r="M9394" s="73"/>
      <c r="N9394" s="73"/>
      <c r="O9394" s="73"/>
      <c r="P9394" s="73"/>
      <c r="Q9394" s="73"/>
      <c r="R9394" s="73"/>
      <c r="S9394" s="73"/>
      <c r="T9394" s="73"/>
      <c r="U9394" s="73"/>
      <c r="V9394" s="73"/>
      <c r="W9394" s="73"/>
      <c r="X9394" s="73"/>
      <c r="Y9394" s="73"/>
      <c r="Z9394" s="73"/>
      <c r="AA9394" s="57"/>
      <c r="AB9394" s="73"/>
      <c r="AC9394" s="73"/>
      <c r="AD9394" s="73"/>
      <c r="AE9394" s="73"/>
      <c r="AF9394" s="73"/>
      <c r="AG9394" s="73"/>
      <c r="AH9394" s="73"/>
      <c r="AI9394" s="73"/>
      <c r="AJ9394" s="73"/>
      <c r="AK9394" s="73"/>
      <c r="AL9394" s="73"/>
      <c r="AM9394" s="73"/>
      <c r="AN9394" s="73"/>
      <c r="AO9394" s="73"/>
      <c r="AP9394" s="73"/>
      <c r="AQ9394" s="73"/>
      <c r="AR9394" s="73"/>
      <c r="AS9394" s="73"/>
      <c r="AT9394" s="73"/>
      <c r="AU9394" s="73"/>
    </row>
    <row r="9395" spans="1:47" ht="12.95">
      <c r="A9395" s="61"/>
      <c r="B9395" s="58"/>
      <c r="C9395" s="58"/>
      <c r="D9395" s="59"/>
      <c r="E9395" s="57"/>
      <c r="F9395" s="57"/>
      <c r="G9395" s="73"/>
      <c r="H9395" s="73"/>
      <c r="I9395" s="73"/>
      <c r="J9395" s="73"/>
      <c r="K9395" s="73"/>
      <c r="L9395" s="73"/>
      <c r="M9395" s="73"/>
      <c r="N9395" s="73"/>
      <c r="O9395" s="73"/>
      <c r="P9395" s="73"/>
      <c r="Q9395" s="73"/>
      <c r="R9395" s="73"/>
      <c r="S9395" s="73"/>
      <c r="T9395" s="73"/>
      <c r="U9395" s="73"/>
      <c r="V9395" s="73"/>
      <c r="W9395" s="73"/>
      <c r="X9395" s="73"/>
      <c r="Y9395" s="73"/>
      <c r="Z9395" s="73"/>
      <c r="AA9395" s="57"/>
      <c r="AB9395" s="73"/>
      <c r="AC9395" s="73"/>
      <c r="AD9395" s="73"/>
      <c r="AE9395" s="73"/>
      <c r="AF9395" s="73"/>
      <c r="AG9395" s="73"/>
      <c r="AH9395" s="73"/>
      <c r="AI9395" s="73"/>
      <c r="AJ9395" s="73"/>
      <c r="AK9395" s="73"/>
      <c r="AL9395" s="73"/>
      <c r="AM9395" s="73"/>
      <c r="AN9395" s="73"/>
      <c r="AO9395" s="73"/>
      <c r="AP9395" s="73"/>
      <c r="AQ9395" s="73"/>
      <c r="AR9395" s="73"/>
      <c r="AS9395" s="73"/>
      <c r="AT9395" s="73"/>
      <c r="AU9395" s="73"/>
    </row>
    <row r="9396" spans="1:47" ht="12.95">
      <c r="A9396" s="61"/>
      <c r="B9396" s="58"/>
      <c r="C9396" s="58"/>
      <c r="D9396" s="59"/>
      <c r="E9396" s="57"/>
      <c r="F9396" s="57"/>
      <c r="G9396" s="73"/>
      <c r="H9396" s="73"/>
      <c r="I9396" s="73"/>
      <c r="J9396" s="73"/>
      <c r="K9396" s="73"/>
      <c r="L9396" s="73"/>
      <c r="M9396" s="73"/>
      <c r="N9396" s="73"/>
      <c r="O9396" s="73"/>
      <c r="P9396" s="73"/>
      <c r="Q9396" s="73"/>
      <c r="R9396" s="73"/>
      <c r="S9396" s="73"/>
      <c r="T9396" s="73"/>
      <c r="U9396" s="73"/>
      <c r="V9396" s="73"/>
      <c r="W9396" s="73"/>
      <c r="X9396" s="73"/>
      <c r="Y9396" s="73"/>
      <c r="Z9396" s="73"/>
      <c r="AA9396" s="57"/>
      <c r="AB9396" s="73"/>
      <c r="AC9396" s="73"/>
      <c r="AD9396" s="73"/>
      <c r="AE9396" s="73"/>
      <c r="AF9396" s="73"/>
      <c r="AG9396" s="73"/>
      <c r="AH9396" s="73"/>
      <c r="AI9396" s="73"/>
      <c r="AJ9396" s="73"/>
      <c r="AK9396" s="73"/>
      <c r="AL9396" s="73"/>
      <c r="AM9396" s="73"/>
      <c r="AN9396" s="73"/>
      <c r="AO9396" s="73"/>
      <c r="AP9396" s="73"/>
      <c r="AQ9396" s="73"/>
      <c r="AR9396" s="73"/>
      <c r="AS9396" s="73"/>
      <c r="AT9396" s="73"/>
      <c r="AU9396" s="73"/>
    </row>
    <row r="9397" spans="1:47" ht="12.95">
      <c r="A9397" s="61"/>
      <c r="B9397" s="58"/>
      <c r="C9397" s="58"/>
      <c r="D9397" s="59"/>
      <c r="E9397" s="57"/>
      <c r="F9397" s="57"/>
      <c r="G9397" s="73"/>
      <c r="H9397" s="73"/>
      <c r="I9397" s="73"/>
      <c r="J9397" s="73"/>
      <c r="K9397" s="73"/>
      <c r="L9397" s="73"/>
      <c r="M9397" s="73"/>
      <c r="N9397" s="73"/>
      <c r="O9397" s="73"/>
      <c r="P9397" s="73"/>
      <c r="Q9397" s="73"/>
      <c r="R9397" s="73"/>
      <c r="S9397" s="73"/>
      <c r="T9397" s="73"/>
      <c r="U9397" s="73"/>
      <c r="V9397" s="73"/>
      <c r="W9397" s="73"/>
      <c r="X9397" s="73"/>
      <c r="Y9397" s="73"/>
      <c r="Z9397" s="73"/>
      <c r="AA9397" s="57"/>
      <c r="AB9397" s="73"/>
      <c r="AC9397" s="73"/>
      <c r="AD9397" s="73"/>
      <c r="AE9397" s="73"/>
      <c r="AF9397" s="73"/>
      <c r="AG9397" s="73"/>
      <c r="AH9397" s="73"/>
      <c r="AI9397" s="73"/>
      <c r="AJ9397" s="73"/>
      <c r="AK9397" s="73"/>
      <c r="AL9397" s="73"/>
      <c r="AM9397" s="73"/>
      <c r="AN9397" s="73"/>
      <c r="AO9397" s="73"/>
      <c r="AP9397" s="73"/>
      <c r="AQ9397" s="73"/>
      <c r="AR9397" s="73"/>
      <c r="AS9397" s="73"/>
      <c r="AT9397" s="73"/>
      <c r="AU9397" s="73"/>
    </row>
    <row r="9398" spans="1:47" ht="12.95">
      <c r="A9398" s="61"/>
      <c r="B9398" s="58"/>
      <c r="C9398" s="58"/>
      <c r="D9398" s="59"/>
      <c r="E9398" s="57"/>
      <c r="F9398" s="57"/>
      <c r="G9398" s="73"/>
      <c r="H9398" s="73"/>
      <c r="I9398" s="73"/>
      <c r="J9398" s="73"/>
      <c r="K9398" s="73"/>
      <c r="L9398" s="73"/>
      <c r="M9398" s="73"/>
      <c r="N9398" s="73"/>
      <c r="O9398" s="73"/>
      <c r="P9398" s="73"/>
      <c r="Q9398" s="73"/>
      <c r="R9398" s="73"/>
      <c r="S9398" s="73"/>
      <c r="T9398" s="73"/>
      <c r="U9398" s="73"/>
      <c r="V9398" s="73"/>
      <c r="W9398" s="73"/>
      <c r="X9398" s="73"/>
      <c r="Y9398" s="73"/>
      <c r="Z9398" s="73"/>
      <c r="AA9398" s="57"/>
      <c r="AB9398" s="73"/>
      <c r="AC9398" s="73"/>
      <c r="AD9398" s="73"/>
      <c r="AE9398" s="73"/>
      <c r="AF9398" s="73"/>
      <c r="AG9398" s="73"/>
      <c r="AH9398" s="73"/>
      <c r="AI9398" s="73"/>
      <c r="AJ9398" s="73"/>
      <c r="AK9398" s="73"/>
      <c r="AL9398" s="73"/>
      <c r="AM9398" s="73"/>
      <c r="AN9398" s="73"/>
      <c r="AO9398" s="73"/>
      <c r="AP9398" s="73"/>
      <c r="AQ9398" s="73"/>
      <c r="AR9398" s="73"/>
      <c r="AS9398" s="73"/>
      <c r="AT9398" s="73"/>
      <c r="AU9398" s="73"/>
    </row>
    <row r="9399" spans="1:47" ht="12.95">
      <c r="A9399" s="61"/>
      <c r="B9399" s="58"/>
      <c r="C9399" s="58"/>
      <c r="D9399" s="59"/>
      <c r="E9399" s="57"/>
      <c r="F9399" s="57"/>
      <c r="G9399" s="73"/>
      <c r="H9399" s="73"/>
      <c r="I9399" s="73"/>
      <c r="J9399" s="73"/>
      <c r="K9399" s="73"/>
      <c r="L9399" s="73"/>
      <c r="M9399" s="73"/>
      <c r="N9399" s="73"/>
      <c r="O9399" s="73"/>
      <c r="P9399" s="73"/>
      <c r="Q9399" s="73"/>
      <c r="R9399" s="73"/>
      <c r="S9399" s="73"/>
      <c r="T9399" s="73"/>
      <c r="U9399" s="73"/>
      <c r="V9399" s="73"/>
      <c r="W9399" s="73"/>
      <c r="X9399" s="73"/>
      <c r="Y9399" s="73"/>
      <c r="Z9399" s="73"/>
      <c r="AA9399" s="57"/>
      <c r="AB9399" s="73"/>
      <c r="AC9399" s="73"/>
      <c r="AD9399" s="73"/>
      <c r="AE9399" s="73"/>
      <c r="AF9399" s="73"/>
      <c r="AG9399" s="73"/>
      <c r="AH9399" s="73"/>
      <c r="AI9399" s="73"/>
      <c r="AJ9399" s="73"/>
      <c r="AK9399" s="73"/>
      <c r="AL9399" s="73"/>
      <c r="AM9399" s="73"/>
      <c r="AN9399" s="73"/>
      <c r="AO9399" s="73"/>
      <c r="AP9399" s="73"/>
      <c r="AQ9399" s="73"/>
      <c r="AR9399" s="73"/>
      <c r="AS9399" s="73"/>
      <c r="AT9399" s="73"/>
      <c r="AU9399" s="73"/>
    </row>
    <row r="9400" spans="1:47" ht="12.95">
      <c r="A9400" s="61"/>
      <c r="B9400" s="58"/>
      <c r="C9400" s="58"/>
      <c r="D9400" s="59"/>
      <c r="E9400" s="57"/>
      <c r="F9400" s="57"/>
      <c r="G9400" s="73"/>
      <c r="H9400" s="73"/>
      <c r="I9400" s="73"/>
      <c r="J9400" s="73"/>
      <c r="K9400" s="73"/>
      <c r="L9400" s="73"/>
      <c r="M9400" s="73"/>
      <c r="N9400" s="73"/>
      <c r="O9400" s="73"/>
      <c r="P9400" s="73"/>
      <c r="Q9400" s="73"/>
      <c r="R9400" s="73"/>
      <c r="S9400" s="73"/>
      <c r="T9400" s="73"/>
      <c r="U9400" s="73"/>
      <c r="V9400" s="73"/>
      <c r="W9400" s="73"/>
      <c r="X9400" s="73"/>
      <c r="Y9400" s="73"/>
      <c r="Z9400" s="73"/>
      <c r="AA9400" s="57"/>
      <c r="AB9400" s="73"/>
      <c r="AC9400" s="73"/>
      <c r="AD9400" s="73"/>
      <c r="AE9400" s="73"/>
      <c r="AF9400" s="73"/>
      <c r="AG9400" s="73"/>
      <c r="AH9400" s="73"/>
      <c r="AI9400" s="73"/>
      <c r="AJ9400" s="73"/>
      <c r="AK9400" s="73"/>
      <c r="AL9400" s="73"/>
      <c r="AM9400" s="73"/>
      <c r="AN9400" s="73"/>
      <c r="AO9400" s="73"/>
      <c r="AP9400" s="73"/>
      <c r="AQ9400" s="73"/>
      <c r="AR9400" s="73"/>
      <c r="AS9400" s="73"/>
      <c r="AT9400" s="73"/>
      <c r="AU9400" s="73"/>
    </row>
    <row r="9401" spans="1:47" ht="12.95">
      <c r="A9401" s="61"/>
      <c r="B9401" s="58"/>
      <c r="C9401" s="58"/>
      <c r="D9401" s="59"/>
      <c r="E9401" s="57"/>
      <c r="F9401" s="57"/>
      <c r="G9401" s="73"/>
      <c r="H9401" s="73"/>
      <c r="I9401" s="73"/>
      <c r="J9401" s="73"/>
      <c r="K9401" s="73"/>
      <c r="L9401" s="73"/>
      <c r="M9401" s="73"/>
      <c r="N9401" s="73"/>
      <c r="O9401" s="73"/>
      <c r="P9401" s="73"/>
      <c r="Q9401" s="73"/>
      <c r="R9401" s="73"/>
      <c r="S9401" s="73"/>
      <c r="T9401" s="73"/>
      <c r="U9401" s="73"/>
      <c r="V9401" s="73"/>
      <c r="W9401" s="73"/>
      <c r="X9401" s="73"/>
      <c r="Y9401" s="73"/>
      <c r="Z9401" s="73"/>
      <c r="AA9401" s="57"/>
      <c r="AB9401" s="73"/>
      <c r="AC9401" s="73"/>
      <c r="AD9401" s="73"/>
      <c r="AE9401" s="73"/>
      <c r="AF9401" s="73"/>
      <c r="AG9401" s="73"/>
      <c r="AH9401" s="73"/>
      <c r="AI9401" s="73"/>
      <c r="AJ9401" s="73"/>
      <c r="AK9401" s="73"/>
      <c r="AL9401" s="73"/>
      <c r="AM9401" s="73"/>
      <c r="AN9401" s="73"/>
      <c r="AO9401" s="73"/>
      <c r="AP9401" s="73"/>
      <c r="AQ9401" s="73"/>
      <c r="AR9401" s="73"/>
      <c r="AS9401" s="73"/>
      <c r="AT9401" s="73"/>
      <c r="AU9401" s="73"/>
    </row>
    <row r="9402" spans="1:47" ht="12.95">
      <c r="A9402" s="61"/>
      <c r="B9402" s="58"/>
      <c r="C9402" s="58"/>
      <c r="D9402" s="59"/>
      <c r="E9402" s="57"/>
      <c r="F9402" s="57"/>
      <c r="G9402" s="73"/>
      <c r="H9402" s="73"/>
      <c r="I9402" s="73"/>
      <c r="J9402" s="73"/>
      <c r="K9402" s="73"/>
      <c r="L9402" s="73"/>
      <c r="M9402" s="73"/>
      <c r="N9402" s="73"/>
      <c r="O9402" s="73"/>
      <c r="P9402" s="73"/>
      <c r="Q9402" s="73"/>
      <c r="R9402" s="73"/>
      <c r="S9402" s="73"/>
      <c r="T9402" s="73"/>
      <c r="U9402" s="73"/>
      <c r="V9402" s="73"/>
      <c r="W9402" s="73"/>
      <c r="X9402" s="73"/>
      <c r="Y9402" s="73"/>
      <c r="Z9402" s="73"/>
      <c r="AA9402" s="57"/>
      <c r="AB9402" s="73"/>
      <c r="AC9402" s="73"/>
      <c r="AD9402" s="73"/>
      <c r="AE9402" s="73"/>
      <c r="AF9402" s="73"/>
      <c r="AG9402" s="73"/>
      <c r="AH9402" s="73"/>
      <c r="AI9402" s="73"/>
      <c r="AJ9402" s="73"/>
      <c r="AK9402" s="73"/>
      <c r="AL9402" s="73"/>
      <c r="AM9402" s="73"/>
      <c r="AN9402" s="73"/>
      <c r="AO9402" s="73"/>
      <c r="AP9402" s="73"/>
      <c r="AQ9402" s="73"/>
      <c r="AR9402" s="73"/>
      <c r="AS9402" s="73"/>
      <c r="AT9402" s="73"/>
      <c r="AU9402" s="73"/>
    </row>
    <row r="9403" spans="1:47" ht="12.95">
      <c r="A9403" s="61"/>
      <c r="B9403" s="58"/>
      <c r="C9403" s="58"/>
      <c r="D9403" s="59"/>
      <c r="E9403" s="57"/>
      <c r="F9403" s="57"/>
      <c r="G9403" s="73"/>
      <c r="H9403" s="73"/>
      <c r="I9403" s="73"/>
      <c r="J9403" s="73"/>
      <c r="K9403" s="73"/>
      <c r="L9403" s="73"/>
      <c r="M9403" s="73"/>
      <c r="N9403" s="73"/>
      <c r="O9403" s="73"/>
      <c r="P9403" s="73"/>
      <c r="Q9403" s="73"/>
      <c r="R9403" s="73"/>
      <c r="S9403" s="73"/>
      <c r="T9403" s="73"/>
      <c r="U9403" s="73"/>
      <c r="V9403" s="73"/>
      <c r="W9403" s="73"/>
      <c r="X9403" s="73"/>
      <c r="Y9403" s="73"/>
      <c r="Z9403" s="73"/>
      <c r="AA9403" s="57"/>
      <c r="AB9403" s="73"/>
      <c r="AC9403" s="73"/>
      <c r="AD9403" s="73"/>
      <c r="AE9403" s="73"/>
      <c r="AF9403" s="73"/>
      <c r="AG9403" s="73"/>
      <c r="AH9403" s="73"/>
      <c r="AI9403" s="73"/>
      <c r="AJ9403" s="73"/>
      <c r="AK9403" s="73"/>
      <c r="AL9403" s="73"/>
      <c r="AM9403" s="73"/>
      <c r="AN9403" s="73"/>
      <c r="AO9403" s="73"/>
      <c r="AP9403" s="73"/>
      <c r="AQ9403" s="73"/>
      <c r="AR9403" s="73"/>
      <c r="AS9403" s="73"/>
      <c r="AT9403" s="73"/>
      <c r="AU9403" s="73"/>
    </row>
    <row r="9404" spans="1:47" ht="12.95">
      <c r="A9404" s="61"/>
      <c r="B9404" s="58"/>
      <c r="C9404" s="58"/>
      <c r="D9404" s="59"/>
      <c r="E9404" s="57"/>
      <c r="F9404" s="57"/>
      <c r="G9404" s="73"/>
      <c r="H9404" s="73"/>
      <c r="I9404" s="73"/>
      <c r="J9404" s="73"/>
      <c r="K9404" s="73"/>
      <c r="L9404" s="73"/>
      <c r="M9404" s="73"/>
      <c r="N9404" s="73"/>
      <c r="O9404" s="73"/>
      <c r="P9404" s="73"/>
      <c r="Q9404" s="73"/>
      <c r="R9404" s="73"/>
      <c r="S9404" s="73"/>
      <c r="T9404" s="73"/>
      <c r="U9404" s="73"/>
      <c r="V9404" s="73"/>
      <c r="W9404" s="73"/>
      <c r="X9404" s="73"/>
      <c r="Y9404" s="73"/>
      <c r="Z9404" s="73"/>
      <c r="AA9404" s="57"/>
      <c r="AB9404" s="73"/>
      <c r="AC9404" s="73"/>
      <c r="AD9404" s="73"/>
      <c r="AE9404" s="73"/>
      <c r="AF9404" s="73"/>
      <c r="AG9404" s="73"/>
      <c r="AH9404" s="73"/>
      <c r="AI9404" s="73"/>
      <c r="AJ9404" s="73"/>
      <c r="AK9404" s="73"/>
      <c r="AL9404" s="73"/>
      <c r="AM9404" s="73"/>
      <c r="AN9404" s="73"/>
      <c r="AO9404" s="73"/>
      <c r="AP9404" s="73"/>
      <c r="AQ9404" s="73"/>
      <c r="AR9404" s="73"/>
      <c r="AS9404" s="73"/>
      <c r="AT9404" s="73"/>
      <c r="AU9404" s="73"/>
    </row>
    <row r="9405" spans="1:47" ht="12.95">
      <c r="A9405" s="61"/>
      <c r="B9405" s="58"/>
      <c r="C9405" s="58"/>
      <c r="D9405" s="59"/>
      <c r="E9405" s="57"/>
      <c r="F9405" s="57"/>
      <c r="G9405" s="73"/>
      <c r="H9405" s="73"/>
      <c r="I9405" s="73"/>
      <c r="J9405" s="73"/>
      <c r="K9405" s="73"/>
      <c r="L9405" s="73"/>
      <c r="M9405" s="73"/>
      <c r="N9405" s="73"/>
      <c r="O9405" s="73"/>
      <c r="P9405" s="73"/>
      <c r="Q9405" s="73"/>
      <c r="R9405" s="73"/>
      <c r="S9405" s="73"/>
      <c r="T9405" s="73"/>
      <c r="U9405" s="73"/>
      <c r="V9405" s="73"/>
      <c r="W9405" s="73"/>
      <c r="X9405" s="73"/>
      <c r="Y9405" s="73"/>
      <c r="Z9405" s="73"/>
      <c r="AA9405" s="57"/>
      <c r="AB9405" s="73"/>
      <c r="AC9405" s="73"/>
      <c r="AD9405" s="73"/>
      <c r="AE9405" s="73"/>
      <c r="AF9405" s="73"/>
      <c r="AG9405" s="73"/>
      <c r="AH9405" s="73"/>
      <c r="AI9405" s="73"/>
      <c r="AJ9405" s="73"/>
      <c r="AK9405" s="73"/>
      <c r="AL9405" s="73"/>
      <c r="AM9405" s="73"/>
      <c r="AN9405" s="73"/>
      <c r="AO9405" s="73"/>
      <c r="AP9405" s="73"/>
      <c r="AQ9405" s="73"/>
      <c r="AR9405" s="73"/>
      <c r="AS9405" s="73"/>
      <c r="AT9405" s="73"/>
      <c r="AU9405" s="73"/>
    </row>
    <row r="9406" spans="1:47" ht="12.95">
      <c r="A9406" s="61"/>
      <c r="B9406" s="58"/>
      <c r="C9406" s="58"/>
      <c r="D9406" s="59"/>
      <c r="E9406" s="57"/>
      <c r="F9406" s="57"/>
      <c r="G9406" s="73"/>
      <c r="H9406" s="73"/>
      <c r="I9406" s="73"/>
      <c r="J9406" s="73"/>
      <c r="K9406" s="73"/>
      <c r="L9406" s="73"/>
      <c r="M9406" s="73"/>
      <c r="N9406" s="73"/>
      <c r="O9406" s="73"/>
      <c r="P9406" s="73"/>
      <c r="Q9406" s="73"/>
      <c r="R9406" s="73"/>
      <c r="S9406" s="73"/>
      <c r="T9406" s="73"/>
      <c r="U9406" s="73"/>
      <c r="V9406" s="73"/>
      <c r="W9406" s="73"/>
      <c r="X9406" s="73"/>
      <c r="Y9406" s="73"/>
      <c r="Z9406" s="73"/>
      <c r="AA9406" s="57"/>
      <c r="AB9406" s="73"/>
      <c r="AC9406" s="73"/>
      <c r="AD9406" s="73"/>
      <c r="AE9406" s="73"/>
      <c r="AF9406" s="73"/>
      <c r="AG9406" s="73"/>
      <c r="AH9406" s="73"/>
      <c r="AI9406" s="73"/>
      <c r="AJ9406" s="73"/>
      <c r="AK9406" s="73"/>
      <c r="AL9406" s="73"/>
      <c r="AM9406" s="73"/>
      <c r="AN9406" s="73"/>
      <c r="AO9406" s="73"/>
      <c r="AP9406" s="73"/>
      <c r="AQ9406" s="73"/>
      <c r="AR9406" s="73"/>
      <c r="AS9406" s="73"/>
      <c r="AT9406" s="73"/>
      <c r="AU9406" s="73"/>
    </row>
    <row r="9407" spans="1:47" ht="12.95">
      <c r="A9407" s="61"/>
      <c r="B9407" s="58"/>
      <c r="C9407" s="58"/>
      <c r="D9407" s="59"/>
      <c r="E9407" s="57"/>
      <c r="F9407" s="57"/>
      <c r="G9407" s="73"/>
      <c r="H9407" s="73"/>
      <c r="I9407" s="73"/>
      <c r="J9407" s="73"/>
      <c r="K9407" s="73"/>
      <c r="L9407" s="73"/>
      <c r="M9407" s="73"/>
      <c r="N9407" s="73"/>
      <c r="O9407" s="73"/>
      <c r="P9407" s="73"/>
      <c r="Q9407" s="73"/>
      <c r="R9407" s="73"/>
      <c r="S9407" s="73"/>
      <c r="T9407" s="73"/>
      <c r="U9407" s="73"/>
      <c r="V9407" s="73"/>
      <c r="W9407" s="73"/>
      <c r="X9407" s="73"/>
      <c r="Y9407" s="73"/>
      <c r="Z9407" s="73"/>
      <c r="AA9407" s="57"/>
      <c r="AB9407" s="73"/>
      <c r="AC9407" s="73"/>
      <c r="AD9407" s="73"/>
      <c r="AE9407" s="73"/>
      <c r="AF9407" s="73"/>
      <c r="AG9407" s="73"/>
      <c r="AH9407" s="73"/>
      <c r="AI9407" s="73"/>
      <c r="AJ9407" s="73"/>
      <c r="AK9407" s="73"/>
      <c r="AL9407" s="73"/>
      <c r="AM9407" s="73"/>
      <c r="AN9407" s="73"/>
      <c r="AO9407" s="73"/>
      <c r="AP9407" s="73"/>
      <c r="AQ9407" s="73"/>
      <c r="AR9407" s="73"/>
      <c r="AS9407" s="73"/>
      <c r="AT9407" s="73"/>
      <c r="AU9407" s="73"/>
    </row>
    <row r="9408" spans="1:47" ht="12.95">
      <c r="A9408" s="61"/>
      <c r="B9408" s="58"/>
      <c r="C9408" s="58"/>
      <c r="D9408" s="59"/>
      <c r="E9408" s="57"/>
      <c r="F9408" s="57"/>
      <c r="G9408" s="73"/>
      <c r="H9408" s="73"/>
      <c r="I9408" s="73"/>
      <c r="J9408" s="73"/>
      <c r="K9408" s="73"/>
      <c r="L9408" s="73"/>
      <c r="M9408" s="73"/>
      <c r="N9408" s="73"/>
      <c r="O9408" s="73"/>
      <c r="P9408" s="73"/>
      <c r="Q9408" s="73"/>
      <c r="R9408" s="73"/>
      <c r="S9408" s="73"/>
      <c r="T9408" s="73"/>
      <c r="U9408" s="73"/>
      <c r="V9408" s="73"/>
      <c r="W9408" s="73"/>
      <c r="X9408" s="73"/>
      <c r="Y9408" s="73"/>
      <c r="Z9408" s="73"/>
      <c r="AA9408" s="57"/>
      <c r="AB9408" s="73"/>
      <c r="AC9408" s="73"/>
      <c r="AD9408" s="73"/>
      <c r="AE9408" s="73"/>
      <c r="AF9408" s="73"/>
      <c r="AG9408" s="73"/>
      <c r="AH9408" s="73"/>
      <c r="AI9408" s="73"/>
      <c r="AJ9408" s="73"/>
      <c r="AK9408" s="73"/>
      <c r="AL9408" s="73"/>
      <c r="AM9408" s="73"/>
      <c r="AN9408" s="73"/>
      <c r="AO9408" s="73"/>
      <c r="AP9408" s="73"/>
      <c r="AQ9408" s="73"/>
      <c r="AR9408" s="73"/>
      <c r="AS9408" s="73"/>
      <c r="AT9408" s="73"/>
      <c r="AU9408" s="73"/>
    </row>
    <row r="9409" spans="1:47" ht="12.95">
      <c r="A9409" s="61"/>
      <c r="B9409" s="58"/>
      <c r="C9409" s="58"/>
      <c r="D9409" s="59"/>
      <c r="E9409" s="57"/>
      <c r="F9409" s="57"/>
      <c r="G9409" s="73"/>
      <c r="H9409" s="73"/>
      <c r="I9409" s="73"/>
      <c r="J9409" s="73"/>
      <c r="K9409" s="73"/>
      <c r="L9409" s="73"/>
      <c r="M9409" s="73"/>
      <c r="N9409" s="73"/>
      <c r="O9409" s="73"/>
      <c r="P9409" s="73"/>
      <c r="Q9409" s="73"/>
      <c r="R9409" s="73"/>
      <c r="S9409" s="73"/>
      <c r="T9409" s="73"/>
      <c r="U9409" s="73"/>
      <c r="V9409" s="73"/>
      <c r="W9409" s="73"/>
      <c r="X9409" s="73"/>
      <c r="Y9409" s="73"/>
      <c r="Z9409" s="73"/>
      <c r="AA9409" s="57"/>
      <c r="AB9409" s="73"/>
      <c r="AC9409" s="73"/>
      <c r="AD9409" s="73"/>
      <c r="AE9409" s="73"/>
      <c r="AF9409" s="73"/>
      <c r="AG9409" s="73"/>
      <c r="AH9409" s="73"/>
      <c r="AI9409" s="73"/>
      <c r="AJ9409" s="73"/>
      <c r="AK9409" s="73"/>
      <c r="AL9409" s="73"/>
      <c r="AM9409" s="73"/>
      <c r="AN9409" s="73"/>
      <c r="AO9409" s="73"/>
      <c r="AP9409" s="73"/>
      <c r="AQ9409" s="73"/>
      <c r="AR9409" s="73"/>
      <c r="AS9409" s="73"/>
      <c r="AT9409" s="73"/>
      <c r="AU9409" s="73"/>
    </row>
    <row r="9410" spans="1:47" ht="12.95">
      <c r="A9410" s="61"/>
      <c r="B9410" s="58"/>
      <c r="C9410" s="58"/>
      <c r="D9410" s="59"/>
      <c r="E9410" s="57"/>
      <c r="F9410" s="57"/>
      <c r="G9410" s="73"/>
      <c r="H9410" s="73"/>
      <c r="I9410" s="73"/>
      <c r="J9410" s="73"/>
      <c r="K9410" s="73"/>
      <c r="L9410" s="73"/>
      <c r="M9410" s="73"/>
      <c r="N9410" s="73"/>
      <c r="O9410" s="73"/>
      <c r="P9410" s="73"/>
      <c r="Q9410" s="73"/>
      <c r="R9410" s="73"/>
      <c r="S9410" s="73"/>
      <c r="T9410" s="73"/>
      <c r="U9410" s="73"/>
      <c r="V9410" s="73"/>
      <c r="W9410" s="73"/>
      <c r="X9410" s="73"/>
      <c r="Y9410" s="73"/>
      <c r="Z9410" s="73"/>
      <c r="AA9410" s="57"/>
      <c r="AB9410" s="73"/>
      <c r="AC9410" s="73"/>
      <c r="AD9410" s="73"/>
      <c r="AE9410" s="73"/>
      <c r="AF9410" s="73"/>
      <c r="AG9410" s="73"/>
      <c r="AH9410" s="73"/>
      <c r="AI9410" s="73"/>
      <c r="AJ9410" s="73"/>
      <c r="AK9410" s="73"/>
      <c r="AL9410" s="73"/>
      <c r="AM9410" s="73"/>
      <c r="AN9410" s="73"/>
      <c r="AO9410" s="73"/>
      <c r="AP9410" s="73"/>
      <c r="AQ9410" s="73"/>
      <c r="AR9410" s="73"/>
      <c r="AS9410" s="73"/>
      <c r="AT9410" s="73"/>
      <c r="AU9410" s="73"/>
    </row>
    <row r="9411" spans="1:47" ht="12.95">
      <c r="A9411" s="61"/>
      <c r="B9411" s="58"/>
      <c r="C9411" s="58"/>
      <c r="D9411" s="59"/>
      <c r="E9411" s="57"/>
      <c r="F9411" s="57"/>
      <c r="G9411" s="73"/>
      <c r="H9411" s="73"/>
      <c r="I9411" s="73"/>
      <c r="J9411" s="73"/>
      <c r="K9411" s="73"/>
      <c r="L9411" s="73"/>
      <c r="M9411" s="73"/>
      <c r="N9411" s="73"/>
      <c r="O9411" s="73"/>
      <c r="P9411" s="73"/>
      <c r="Q9411" s="73"/>
      <c r="R9411" s="73"/>
      <c r="S9411" s="73"/>
      <c r="T9411" s="73"/>
      <c r="U9411" s="73"/>
      <c r="V9411" s="73"/>
      <c r="W9411" s="73"/>
      <c r="X9411" s="73"/>
      <c r="Y9411" s="73"/>
      <c r="Z9411" s="73"/>
      <c r="AA9411" s="57"/>
      <c r="AB9411" s="73"/>
      <c r="AC9411" s="73"/>
      <c r="AD9411" s="73"/>
      <c r="AE9411" s="73"/>
      <c r="AF9411" s="73"/>
      <c r="AG9411" s="73"/>
      <c r="AH9411" s="73"/>
      <c r="AI9411" s="73"/>
      <c r="AJ9411" s="73"/>
      <c r="AK9411" s="73"/>
      <c r="AL9411" s="73"/>
      <c r="AM9411" s="73"/>
      <c r="AN9411" s="73"/>
      <c r="AO9411" s="73"/>
      <c r="AP9411" s="73"/>
      <c r="AQ9411" s="73"/>
      <c r="AR9411" s="73"/>
      <c r="AS9411" s="73"/>
      <c r="AT9411" s="73"/>
      <c r="AU9411" s="73"/>
    </row>
    <row r="9412" spans="1:47" ht="12.95">
      <c r="A9412" s="61"/>
      <c r="B9412" s="58"/>
      <c r="C9412" s="58"/>
      <c r="D9412" s="59"/>
      <c r="E9412" s="57"/>
      <c r="F9412" s="57"/>
      <c r="G9412" s="73"/>
      <c r="H9412" s="73"/>
      <c r="I9412" s="73"/>
      <c r="J9412" s="73"/>
      <c r="K9412" s="73"/>
      <c r="L9412" s="73"/>
      <c r="M9412" s="73"/>
      <c r="N9412" s="73"/>
      <c r="O9412" s="73"/>
      <c r="P9412" s="73"/>
      <c r="Q9412" s="73"/>
      <c r="R9412" s="73"/>
      <c r="S9412" s="73"/>
      <c r="T9412" s="73"/>
      <c r="U9412" s="73"/>
      <c r="V9412" s="73"/>
      <c r="W9412" s="73"/>
      <c r="X9412" s="73"/>
      <c r="Y9412" s="73"/>
      <c r="Z9412" s="73"/>
      <c r="AA9412" s="57"/>
      <c r="AB9412" s="73"/>
      <c r="AC9412" s="73"/>
      <c r="AD9412" s="73"/>
      <c r="AE9412" s="73"/>
      <c r="AF9412" s="73"/>
      <c r="AG9412" s="73"/>
      <c r="AH9412" s="73"/>
      <c r="AI9412" s="73"/>
      <c r="AJ9412" s="73"/>
      <c r="AK9412" s="73"/>
      <c r="AL9412" s="73"/>
      <c r="AM9412" s="73"/>
      <c r="AN9412" s="73"/>
      <c r="AO9412" s="73"/>
      <c r="AP9412" s="73"/>
      <c r="AQ9412" s="73"/>
      <c r="AR9412" s="73"/>
      <c r="AS9412" s="73"/>
      <c r="AT9412" s="73"/>
      <c r="AU9412" s="73"/>
    </row>
    <row r="9413" spans="1:47" ht="12.95">
      <c r="A9413" s="61"/>
      <c r="B9413" s="58"/>
      <c r="C9413" s="58"/>
      <c r="D9413" s="59"/>
      <c r="E9413" s="57"/>
      <c r="F9413" s="57"/>
      <c r="G9413" s="73"/>
      <c r="H9413" s="73"/>
      <c r="I9413" s="73"/>
      <c r="J9413" s="73"/>
      <c r="K9413" s="73"/>
      <c r="L9413" s="73"/>
      <c r="M9413" s="73"/>
      <c r="N9413" s="73"/>
      <c r="O9413" s="73"/>
      <c r="P9413" s="73"/>
      <c r="Q9413" s="73"/>
      <c r="R9413" s="73"/>
      <c r="S9413" s="73"/>
      <c r="T9413" s="73"/>
      <c r="U9413" s="73"/>
      <c r="V9413" s="73"/>
      <c r="W9413" s="73"/>
      <c r="X9413" s="73"/>
      <c r="Y9413" s="73"/>
      <c r="Z9413" s="73"/>
      <c r="AA9413" s="57"/>
      <c r="AB9413" s="73"/>
      <c r="AC9413" s="73"/>
      <c r="AD9413" s="73"/>
      <c r="AE9413" s="73"/>
      <c r="AF9413" s="73"/>
      <c r="AG9413" s="73"/>
      <c r="AH9413" s="73"/>
      <c r="AI9413" s="73"/>
      <c r="AJ9413" s="73"/>
      <c r="AK9413" s="73"/>
      <c r="AL9413" s="73"/>
      <c r="AM9413" s="73"/>
      <c r="AN9413" s="73"/>
      <c r="AO9413" s="73"/>
      <c r="AP9413" s="73"/>
      <c r="AQ9413" s="73"/>
      <c r="AR9413" s="73"/>
      <c r="AS9413" s="73"/>
      <c r="AT9413" s="73"/>
      <c r="AU9413" s="73"/>
    </row>
    <row r="9414" spans="1:47" ht="12.95">
      <c r="A9414" s="61"/>
      <c r="B9414" s="58"/>
      <c r="C9414" s="58"/>
      <c r="D9414" s="59"/>
      <c r="E9414" s="57"/>
      <c r="F9414" s="57"/>
      <c r="G9414" s="73"/>
      <c r="H9414" s="73"/>
      <c r="I9414" s="73"/>
      <c r="J9414" s="73"/>
      <c r="K9414" s="73"/>
      <c r="L9414" s="73"/>
      <c r="M9414" s="73"/>
      <c r="N9414" s="73"/>
      <c r="O9414" s="73"/>
      <c r="P9414" s="73"/>
      <c r="Q9414" s="73"/>
      <c r="R9414" s="73"/>
      <c r="S9414" s="73"/>
      <c r="T9414" s="73"/>
      <c r="U9414" s="73"/>
      <c r="V9414" s="73"/>
      <c r="W9414" s="73"/>
      <c r="X9414" s="73"/>
      <c r="Y9414" s="73"/>
      <c r="Z9414" s="73"/>
      <c r="AA9414" s="57"/>
      <c r="AB9414" s="73"/>
      <c r="AC9414" s="73"/>
      <c r="AD9414" s="73"/>
      <c r="AE9414" s="73"/>
      <c r="AF9414" s="73"/>
      <c r="AG9414" s="73"/>
      <c r="AH9414" s="73"/>
      <c r="AI9414" s="73"/>
      <c r="AJ9414" s="73"/>
      <c r="AK9414" s="73"/>
      <c r="AL9414" s="73"/>
      <c r="AM9414" s="73"/>
      <c r="AN9414" s="73"/>
      <c r="AO9414" s="73"/>
      <c r="AP9414" s="73"/>
      <c r="AQ9414" s="73"/>
      <c r="AR9414" s="73"/>
      <c r="AS9414" s="73"/>
      <c r="AT9414" s="73"/>
      <c r="AU9414" s="73"/>
    </row>
    <row r="9415" spans="1:47" ht="12.95">
      <c r="A9415" s="61"/>
      <c r="B9415" s="58"/>
      <c r="C9415" s="58"/>
      <c r="D9415" s="59"/>
      <c r="E9415" s="57"/>
      <c r="F9415" s="57"/>
      <c r="G9415" s="73"/>
      <c r="H9415" s="73"/>
      <c r="I9415" s="73"/>
      <c r="J9415" s="73"/>
      <c r="K9415" s="73"/>
      <c r="L9415" s="73"/>
      <c r="M9415" s="73"/>
      <c r="N9415" s="73"/>
      <c r="O9415" s="73"/>
      <c r="P9415" s="73"/>
      <c r="Q9415" s="73"/>
      <c r="R9415" s="73"/>
      <c r="S9415" s="73"/>
      <c r="T9415" s="73"/>
      <c r="U9415" s="73"/>
      <c r="V9415" s="73"/>
      <c r="W9415" s="73"/>
      <c r="X9415" s="73"/>
      <c r="Y9415" s="73"/>
      <c r="Z9415" s="73"/>
      <c r="AA9415" s="57"/>
      <c r="AB9415" s="73"/>
      <c r="AC9415" s="73"/>
      <c r="AD9415" s="73"/>
      <c r="AE9415" s="73"/>
      <c r="AF9415" s="73"/>
      <c r="AG9415" s="73"/>
      <c r="AH9415" s="73"/>
      <c r="AI9415" s="73"/>
      <c r="AJ9415" s="73"/>
      <c r="AK9415" s="73"/>
      <c r="AL9415" s="73"/>
      <c r="AM9415" s="73"/>
      <c r="AN9415" s="73"/>
      <c r="AO9415" s="73"/>
      <c r="AP9415" s="73"/>
      <c r="AQ9415" s="73"/>
      <c r="AR9415" s="73"/>
      <c r="AS9415" s="73"/>
      <c r="AT9415" s="73"/>
      <c r="AU9415" s="73"/>
    </row>
    <row r="9416" spans="1:47" ht="12.95">
      <c r="A9416" s="61"/>
      <c r="B9416" s="58"/>
      <c r="C9416" s="58"/>
      <c r="D9416" s="59"/>
      <c r="E9416" s="57"/>
      <c r="F9416" s="57"/>
      <c r="G9416" s="73"/>
      <c r="H9416" s="73"/>
      <c r="I9416" s="73"/>
      <c r="J9416" s="73"/>
      <c r="K9416" s="73"/>
      <c r="L9416" s="73"/>
      <c r="M9416" s="73"/>
      <c r="N9416" s="73"/>
      <c r="O9416" s="73"/>
      <c r="P9416" s="73"/>
      <c r="Q9416" s="73"/>
      <c r="R9416" s="73"/>
      <c r="S9416" s="73"/>
      <c r="T9416" s="73"/>
      <c r="U9416" s="73"/>
      <c r="V9416" s="73"/>
      <c r="W9416" s="73"/>
      <c r="X9416" s="73"/>
      <c r="Y9416" s="73"/>
      <c r="Z9416" s="73"/>
      <c r="AA9416" s="57"/>
      <c r="AB9416" s="73"/>
      <c r="AC9416" s="73"/>
      <c r="AD9416" s="73"/>
      <c r="AE9416" s="73"/>
      <c r="AF9416" s="73"/>
      <c r="AG9416" s="73"/>
      <c r="AH9416" s="73"/>
      <c r="AI9416" s="73"/>
      <c r="AJ9416" s="73"/>
      <c r="AK9416" s="73"/>
      <c r="AL9416" s="73"/>
      <c r="AM9416" s="73"/>
      <c r="AN9416" s="73"/>
      <c r="AO9416" s="73"/>
      <c r="AP9416" s="73"/>
      <c r="AQ9416" s="73"/>
      <c r="AR9416" s="73"/>
      <c r="AS9416" s="73"/>
      <c r="AT9416" s="73"/>
      <c r="AU9416" s="73"/>
    </row>
    <row r="9417" spans="1:47" ht="12.95">
      <c r="A9417" s="61"/>
      <c r="B9417" s="58"/>
      <c r="C9417" s="58"/>
      <c r="D9417" s="59"/>
      <c r="E9417" s="57"/>
      <c r="F9417" s="57"/>
      <c r="G9417" s="73"/>
      <c r="H9417" s="73"/>
      <c r="I9417" s="73"/>
      <c r="J9417" s="73"/>
      <c r="K9417" s="73"/>
      <c r="L9417" s="73"/>
      <c r="M9417" s="73"/>
      <c r="N9417" s="73"/>
      <c r="O9417" s="73"/>
      <c r="P9417" s="73"/>
      <c r="Q9417" s="73"/>
      <c r="R9417" s="73"/>
      <c r="S9417" s="73"/>
      <c r="T9417" s="73"/>
      <c r="U9417" s="73"/>
      <c r="V9417" s="73"/>
      <c r="W9417" s="73"/>
      <c r="X9417" s="73"/>
      <c r="Y9417" s="73"/>
      <c r="Z9417" s="73"/>
      <c r="AA9417" s="57"/>
      <c r="AB9417" s="73"/>
      <c r="AC9417" s="73"/>
      <c r="AD9417" s="73"/>
      <c r="AE9417" s="73"/>
      <c r="AF9417" s="73"/>
      <c r="AG9417" s="73"/>
      <c r="AH9417" s="73"/>
      <c r="AI9417" s="73"/>
      <c r="AJ9417" s="73"/>
      <c r="AK9417" s="73"/>
      <c r="AL9417" s="73"/>
      <c r="AM9417" s="73"/>
      <c r="AN9417" s="73"/>
      <c r="AO9417" s="73"/>
      <c r="AP9417" s="73"/>
      <c r="AQ9417" s="73"/>
      <c r="AR9417" s="73"/>
      <c r="AS9417" s="73"/>
      <c r="AT9417" s="73"/>
      <c r="AU9417" s="73"/>
    </row>
    <row r="9418" spans="1:47" ht="12.95">
      <c r="A9418" s="61"/>
      <c r="B9418" s="58"/>
      <c r="C9418" s="58"/>
      <c r="D9418" s="59"/>
      <c r="E9418" s="57"/>
      <c r="F9418" s="57"/>
      <c r="G9418" s="73"/>
      <c r="H9418" s="73"/>
      <c r="I9418" s="73"/>
      <c r="J9418" s="73"/>
      <c r="K9418" s="73"/>
      <c r="L9418" s="73"/>
      <c r="M9418" s="73"/>
      <c r="N9418" s="73"/>
      <c r="O9418" s="73"/>
      <c r="P9418" s="73"/>
      <c r="Q9418" s="73"/>
      <c r="R9418" s="73"/>
      <c r="S9418" s="73"/>
      <c r="T9418" s="73"/>
      <c r="U9418" s="73"/>
      <c r="V9418" s="73"/>
      <c r="W9418" s="73"/>
      <c r="X9418" s="73"/>
      <c r="Y9418" s="73"/>
      <c r="Z9418" s="73"/>
      <c r="AA9418" s="57"/>
      <c r="AB9418" s="73"/>
      <c r="AC9418" s="73"/>
      <c r="AD9418" s="73"/>
      <c r="AE9418" s="73"/>
      <c r="AF9418" s="73"/>
      <c r="AG9418" s="73"/>
      <c r="AH9418" s="73"/>
      <c r="AI9418" s="73"/>
      <c r="AJ9418" s="73"/>
      <c r="AK9418" s="73"/>
      <c r="AL9418" s="73"/>
      <c r="AM9418" s="73"/>
      <c r="AN9418" s="73"/>
      <c r="AO9418" s="73"/>
      <c r="AP9418" s="73"/>
      <c r="AQ9418" s="73"/>
      <c r="AR9418" s="73"/>
      <c r="AS9418" s="73"/>
      <c r="AT9418" s="73"/>
      <c r="AU9418" s="73"/>
    </row>
    <row r="9419" spans="1:47" ht="12.95">
      <c r="A9419" s="61"/>
      <c r="B9419" s="58"/>
      <c r="C9419" s="58"/>
      <c r="D9419" s="59"/>
      <c r="E9419" s="57"/>
      <c r="F9419" s="57"/>
      <c r="G9419" s="73"/>
      <c r="H9419" s="73"/>
      <c r="I9419" s="73"/>
      <c r="J9419" s="73"/>
      <c r="K9419" s="73"/>
      <c r="L9419" s="73"/>
      <c r="M9419" s="73"/>
      <c r="N9419" s="73"/>
      <c r="O9419" s="73"/>
      <c r="P9419" s="73"/>
      <c r="Q9419" s="73"/>
      <c r="R9419" s="73"/>
      <c r="S9419" s="73"/>
      <c r="T9419" s="73"/>
      <c r="U9419" s="73"/>
      <c r="V9419" s="73"/>
      <c r="W9419" s="73"/>
      <c r="X9419" s="73"/>
      <c r="Y9419" s="73"/>
      <c r="Z9419" s="73"/>
      <c r="AA9419" s="57"/>
      <c r="AB9419" s="73"/>
      <c r="AC9419" s="73"/>
      <c r="AD9419" s="73"/>
      <c r="AE9419" s="73"/>
      <c r="AF9419" s="73"/>
      <c r="AG9419" s="73"/>
      <c r="AH9419" s="73"/>
      <c r="AI9419" s="73"/>
      <c r="AJ9419" s="73"/>
      <c r="AK9419" s="73"/>
      <c r="AL9419" s="73"/>
      <c r="AM9419" s="73"/>
      <c r="AN9419" s="73"/>
      <c r="AO9419" s="73"/>
      <c r="AP9419" s="73"/>
      <c r="AQ9419" s="73"/>
      <c r="AR9419" s="73"/>
      <c r="AS9419" s="73"/>
      <c r="AT9419" s="73"/>
      <c r="AU9419" s="73"/>
    </row>
    <row r="9420" spans="1:47" ht="12.95">
      <c r="A9420" s="61"/>
      <c r="B9420" s="58"/>
      <c r="C9420" s="58"/>
      <c r="D9420" s="59"/>
      <c r="E9420" s="57"/>
      <c r="F9420" s="57"/>
      <c r="G9420" s="73"/>
      <c r="H9420" s="73"/>
      <c r="I9420" s="73"/>
      <c r="J9420" s="73"/>
      <c r="K9420" s="73"/>
      <c r="L9420" s="73"/>
      <c r="M9420" s="73"/>
      <c r="N9420" s="73"/>
      <c r="O9420" s="73"/>
      <c r="P9420" s="73"/>
      <c r="Q9420" s="73"/>
      <c r="R9420" s="73"/>
      <c r="S9420" s="73"/>
      <c r="T9420" s="73"/>
      <c r="U9420" s="73"/>
      <c r="V9420" s="73"/>
      <c r="W9420" s="73"/>
      <c r="X9420" s="73"/>
      <c r="Y9420" s="73"/>
      <c r="Z9420" s="73"/>
      <c r="AA9420" s="57"/>
      <c r="AB9420" s="73"/>
      <c r="AC9420" s="73"/>
      <c r="AD9420" s="73"/>
      <c r="AE9420" s="73"/>
      <c r="AF9420" s="73"/>
      <c r="AG9420" s="73"/>
      <c r="AH9420" s="73"/>
      <c r="AI9420" s="73"/>
      <c r="AJ9420" s="73"/>
      <c r="AK9420" s="73"/>
      <c r="AL9420" s="73"/>
      <c r="AM9420" s="73"/>
      <c r="AN9420" s="73"/>
      <c r="AO9420" s="73"/>
      <c r="AP9420" s="73"/>
      <c r="AQ9420" s="73"/>
      <c r="AR9420" s="73"/>
      <c r="AS9420" s="73"/>
      <c r="AT9420" s="73"/>
      <c r="AU9420" s="73"/>
    </row>
    <row r="9421" spans="1:47" ht="12.95">
      <c r="A9421" s="61"/>
      <c r="B9421" s="58"/>
      <c r="C9421" s="58"/>
      <c r="D9421" s="59"/>
      <c r="E9421" s="57"/>
      <c r="F9421" s="57"/>
      <c r="G9421" s="73"/>
      <c r="H9421" s="73"/>
      <c r="I9421" s="73"/>
      <c r="J9421" s="73"/>
      <c r="K9421" s="73"/>
      <c r="L9421" s="73"/>
      <c r="M9421" s="73"/>
      <c r="N9421" s="73"/>
      <c r="O9421" s="73"/>
      <c r="P9421" s="73"/>
      <c r="Q9421" s="73"/>
      <c r="R9421" s="73"/>
      <c r="S9421" s="73"/>
      <c r="T9421" s="73"/>
      <c r="U9421" s="73"/>
      <c r="V9421" s="73"/>
      <c r="W9421" s="73"/>
      <c r="X9421" s="73"/>
      <c r="Y9421" s="73"/>
      <c r="Z9421" s="73"/>
      <c r="AA9421" s="57"/>
      <c r="AB9421" s="73"/>
      <c r="AC9421" s="73"/>
      <c r="AD9421" s="73"/>
      <c r="AE9421" s="73"/>
      <c r="AF9421" s="73"/>
      <c r="AG9421" s="73"/>
      <c r="AH9421" s="73"/>
      <c r="AI9421" s="73"/>
      <c r="AJ9421" s="73"/>
      <c r="AK9421" s="73"/>
      <c r="AL9421" s="73"/>
      <c r="AM9421" s="73"/>
      <c r="AN9421" s="73"/>
      <c r="AO9421" s="73"/>
      <c r="AP9421" s="73"/>
      <c r="AQ9421" s="73"/>
      <c r="AR9421" s="73"/>
      <c r="AS9421" s="73"/>
      <c r="AT9421" s="73"/>
      <c r="AU9421" s="73"/>
    </row>
    <row r="9422" spans="1:47" ht="12.95">
      <c r="A9422" s="61"/>
      <c r="B9422" s="58"/>
      <c r="C9422" s="58"/>
      <c r="D9422" s="59"/>
      <c r="E9422" s="57"/>
      <c r="F9422" s="57"/>
      <c r="G9422" s="73"/>
      <c r="H9422" s="73"/>
      <c r="I9422" s="73"/>
      <c r="J9422" s="73"/>
      <c r="K9422" s="73"/>
      <c r="L9422" s="73"/>
      <c r="M9422" s="73"/>
      <c r="N9422" s="73"/>
      <c r="O9422" s="73"/>
      <c r="P9422" s="73"/>
      <c r="Q9422" s="73"/>
      <c r="R9422" s="73"/>
      <c r="S9422" s="73"/>
      <c r="T9422" s="73"/>
      <c r="U9422" s="73"/>
      <c r="V9422" s="73"/>
      <c r="W9422" s="73"/>
      <c r="X9422" s="73"/>
      <c r="Y9422" s="73"/>
      <c r="Z9422" s="73"/>
      <c r="AA9422" s="57"/>
      <c r="AB9422" s="73"/>
      <c r="AC9422" s="73"/>
      <c r="AD9422" s="73"/>
      <c r="AE9422" s="73"/>
      <c r="AF9422" s="73"/>
      <c r="AG9422" s="73"/>
      <c r="AH9422" s="73"/>
      <c r="AI9422" s="73"/>
      <c r="AJ9422" s="73"/>
      <c r="AK9422" s="73"/>
      <c r="AL9422" s="73"/>
      <c r="AM9422" s="73"/>
      <c r="AN9422" s="73"/>
      <c r="AO9422" s="73"/>
      <c r="AP9422" s="73"/>
      <c r="AQ9422" s="73"/>
      <c r="AR9422" s="73"/>
      <c r="AS9422" s="73"/>
      <c r="AT9422" s="73"/>
      <c r="AU9422" s="73"/>
    </row>
    <row r="9423" spans="1:47" ht="12.95">
      <c r="A9423" s="61"/>
      <c r="B9423" s="58"/>
      <c r="C9423" s="58"/>
      <c r="D9423" s="59"/>
      <c r="E9423" s="57"/>
      <c r="F9423" s="57"/>
      <c r="G9423" s="73"/>
      <c r="H9423" s="73"/>
      <c r="I9423" s="73"/>
      <c r="J9423" s="73"/>
      <c r="K9423" s="73"/>
      <c r="L9423" s="73"/>
      <c r="M9423" s="73"/>
      <c r="N9423" s="73"/>
      <c r="O9423" s="73"/>
      <c r="P9423" s="73"/>
      <c r="Q9423" s="73"/>
      <c r="R9423" s="73"/>
      <c r="S9423" s="73"/>
      <c r="T9423" s="73"/>
      <c r="U9423" s="73"/>
      <c r="V9423" s="73"/>
      <c r="W9423" s="73"/>
      <c r="X9423" s="73"/>
      <c r="Y9423" s="73"/>
      <c r="Z9423" s="73"/>
      <c r="AA9423" s="57"/>
      <c r="AB9423" s="73"/>
      <c r="AC9423" s="73"/>
      <c r="AD9423" s="73"/>
      <c r="AE9423" s="73"/>
      <c r="AF9423" s="73"/>
      <c r="AG9423" s="73"/>
      <c r="AH9423" s="73"/>
      <c r="AI9423" s="73"/>
      <c r="AJ9423" s="73"/>
      <c r="AK9423" s="73"/>
      <c r="AL9423" s="73"/>
      <c r="AM9423" s="73"/>
      <c r="AN9423" s="73"/>
      <c r="AO9423" s="73"/>
      <c r="AP9423" s="73"/>
      <c r="AQ9423" s="73"/>
      <c r="AR9423" s="73"/>
      <c r="AS9423" s="73"/>
      <c r="AT9423" s="73"/>
      <c r="AU9423" s="73"/>
    </row>
    <row r="9424" spans="1:47" ht="12.95">
      <c r="A9424" s="61"/>
      <c r="B9424" s="58"/>
      <c r="C9424" s="58"/>
      <c r="D9424" s="59"/>
      <c r="E9424" s="57"/>
      <c r="F9424" s="57"/>
      <c r="G9424" s="73"/>
      <c r="H9424" s="73"/>
      <c r="I9424" s="73"/>
      <c r="J9424" s="73"/>
      <c r="K9424" s="73"/>
      <c r="L9424" s="73"/>
      <c r="M9424" s="73"/>
      <c r="N9424" s="73"/>
      <c r="O9424" s="73"/>
      <c r="P9424" s="73"/>
      <c r="Q9424" s="73"/>
      <c r="R9424" s="73"/>
      <c r="S9424" s="73"/>
      <c r="T9424" s="73"/>
      <c r="U9424" s="73"/>
      <c r="V9424" s="73"/>
      <c r="W9424" s="73"/>
      <c r="X9424" s="73"/>
      <c r="Y9424" s="73"/>
      <c r="Z9424" s="73"/>
      <c r="AA9424" s="57"/>
      <c r="AB9424" s="73"/>
      <c r="AC9424" s="73"/>
      <c r="AD9424" s="73"/>
      <c r="AE9424" s="73"/>
      <c r="AF9424" s="73"/>
      <c r="AG9424" s="73"/>
      <c r="AH9424" s="73"/>
      <c r="AI9424" s="73"/>
      <c r="AJ9424" s="73"/>
      <c r="AK9424" s="73"/>
      <c r="AL9424" s="73"/>
      <c r="AM9424" s="73"/>
      <c r="AN9424" s="73"/>
      <c r="AO9424" s="73"/>
      <c r="AP9424" s="73"/>
      <c r="AQ9424" s="73"/>
      <c r="AR9424" s="73"/>
      <c r="AS9424" s="73"/>
      <c r="AT9424" s="73"/>
      <c r="AU9424" s="73"/>
    </row>
    <row r="9425" spans="1:47" ht="12.95">
      <c r="A9425" s="61"/>
      <c r="B9425" s="58"/>
      <c r="C9425" s="58"/>
      <c r="D9425" s="59"/>
      <c r="E9425" s="57"/>
      <c r="F9425" s="57"/>
      <c r="G9425" s="73"/>
      <c r="H9425" s="73"/>
      <c r="I9425" s="73"/>
      <c r="J9425" s="73"/>
      <c r="K9425" s="73"/>
      <c r="L9425" s="73"/>
      <c r="M9425" s="73"/>
      <c r="N9425" s="73"/>
      <c r="O9425" s="73"/>
      <c r="P9425" s="73"/>
      <c r="Q9425" s="73"/>
      <c r="R9425" s="73"/>
      <c r="S9425" s="73"/>
      <c r="T9425" s="73"/>
      <c r="U9425" s="73"/>
      <c r="V9425" s="73"/>
      <c r="W9425" s="73"/>
      <c r="X9425" s="73"/>
      <c r="Y9425" s="73"/>
      <c r="Z9425" s="73"/>
      <c r="AA9425" s="57"/>
      <c r="AB9425" s="73"/>
      <c r="AC9425" s="73"/>
      <c r="AD9425" s="73"/>
      <c r="AE9425" s="73"/>
      <c r="AF9425" s="73"/>
      <c r="AG9425" s="73"/>
      <c r="AH9425" s="73"/>
      <c r="AI9425" s="73"/>
      <c r="AJ9425" s="73"/>
      <c r="AK9425" s="73"/>
      <c r="AL9425" s="73"/>
      <c r="AM9425" s="73"/>
      <c r="AN9425" s="73"/>
      <c r="AO9425" s="73"/>
      <c r="AP9425" s="73"/>
      <c r="AQ9425" s="73"/>
      <c r="AR9425" s="73"/>
      <c r="AS9425" s="73"/>
      <c r="AT9425" s="73"/>
      <c r="AU9425" s="73"/>
    </row>
    <row r="9426" spans="1:47" ht="12.95">
      <c r="A9426" s="61"/>
      <c r="B9426" s="58"/>
      <c r="C9426" s="58"/>
      <c r="D9426" s="59"/>
      <c r="E9426" s="57"/>
      <c r="F9426" s="57"/>
      <c r="G9426" s="73"/>
      <c r="H9426" s="73"/>
      <c r="I9426" s="73"/>
      <c r="J9426" s="73"/>
      <c r="K9426" s="73"/>
      <c r="L9426" s="73"/>
      <c r="M9426" s="73"/>
      <c r="N9426" s="73"/>
      <c r="O9426" s="73"/>
      <c r="P9426" s="73"/>
      <c r="Q9426" s="73"/>
      <c r="R9426" s="73"/>
      <c r="S9426" s="73"/>
      <c r="T9426" s="73"/>
      <c r="U9426" s="73"/>
      <c r="V9426" s="73"/>
      <c r="W9426" s="73"/>
      <c r="X9426" s="73"/>
      <c r="Y9426" s="73"/>
      <c r="Z9426" s="73"/>
      <c r="AA9426" s="57"/>
      <c r="AB9426" s="73"/>
      <c r="AC9426" s="73"/>
      <c r="AD9426" s="73"/>
      <c r="AE9426" s="73"/>
      <c r="AF9426" s="73"/>
      <c r="AG9426" s="73"/>
      <c r="AH9426" s="73"/>
      <c r="AI9426" s="73"/>
      <c r="AJ9426" s="73"/>
      <c r="AK9426" s="73"/>
      <c r="AL9426" s="73"/>
      <c r="AM9426" s="73"/>
      <c r="AN9426" s="73"/>
      <c r="AO9426" s="73"/>
      <c r="AP9426" s="73"/>
      <c r="AQ9426" s="73"/>
      <c r="AR9426" s="73"/>
      <c r="AS9426" s="73"/>
      <c r="AT9426" s="73"/>
      <c r="AU9426" s="73"/>
    </row>
    <row r="9427" spans="1:47" ht="12.95">
      <c r="A9427" s="61"/>
      <c r="B9427" s="58"/>
      <c r="C9427" s="58"/>
      <c r="D9427" s="59"/>
      <c r="E9427" s="57"/>
      <c r="F9427" s="57"/>
      <c r="G9427" s="73"/>
      <c r="H9427" s="73"/>
      <c r="I9427" s="73"/>
      <c r="J9427" s="73"/>
      <c r="K9427" s="73"/>
      <c r="L9427" s="73"/>
      <c r="M9427" s="73"/>
      <c r="N9427" s="73"/>
      <c r="O9427" s="73"/>
      <c r="P9427" s="73"/>
      <c r="Q9427" s="73"/>
      <c r="R9427" s="73"/>
      <c r="S9427" s="73"/>
      <c r="T9427" s="73"/>
      <c r="U9427" s="73"/>
      <c r="V9427" s="73"/>
      <c r="W9427" s="73"/>
      <c r="X9427" s="73"/>
      <c r="Y9427" s="73"/>
      <c r="Z9427" s="73"/>
      <c r="AA9427" s="57"/>
      <c r="AB9427" s="73"/>
      <c r="AC9427" s="73"/>
      <c r="AD9427" s="73"/>
      <c r="AE9427" s="73"/>
      <c r="AF9427" s="73"/>
      <c r="AG9427" s="73"/>
      <c r="AH9427" s="73"/>
      <c r="AI9427" s="73"/>
      <c r="AJ9427" s="73"/>
      <c r="AK9427" s="73"/>
      <c r="AL9427" s="73"/>
      <c r="AM9427" s="73"/>
      <c r="AN9427" s="73"/>
      <c r="AO9427" s="73"/>
      <c r="AP9427" s="73"/>
      <c r="AQ9427" s="73"/>
      <c r="AR9427" s="73"/>
      <c r="AS9427" s="73"/>
      <c r="AT9427" s="73"/>
      <c r="AU9427" s="73"/>
    </row>
    <row r="9428" spans="1:47" ht="12.95">
      <c r="A9428" s="61"/>
      <c r="B9428" s="58"/>
      <c r="C9428" s="58"/>
      <c r="D9428" s="59"/>
      <c r="E9428" s="57"/>
      <c r="F9428" s="57"/>
      <c r="G9428" s="73"/>
      <c r="H9428" s="73"/>
      <c r="I9428" s="73"/>
      <c r="J9428" s="73"/>
      <c r="K9428" s="73"/>
      <c r="L9428" s="73"/>
      <c r="M9428" s="73"/>
      <c r="N9428" s="73"/>
      <c r="O9428" s="73"/>
      <c r="P9428" s="73"/>
      <c r="Q9428" s="73"/>
      <c r="R9428" s="73"/>
      <c r="S9428" s="73"/>
      <c r="T9428" s="73"/>
      <c r="U9428" s="73"/>
      <c r="V9428" s="73"/>
      <c r="W9428" s="73"/>
      <c r="X9428" s="73"/>
      <c r="Y9428" s="73"/>
      <c r="Z9428" s="73"/>
      <c r="AA9428" s="57"/>
      <c r="AB9428" s="73"/>
      <c r="AC9428" s="73"/>
      <c r="AD9428" s="73"/>
      <c r="AE9428" s="73"/>
      <c r="AF9428" s="73"/>
      <c r="AG9428" s="73"/>
      <c r="AH9428" s="73"/>
      <c r="AI9428" s="73"/>
      <c r="AJ9428" s="73"/>
      <c r="AK9428" s="73"/>
      <c r="AL9428" s="73"/>
      <c r="AM9428" s="73"/>
      <c r="AN9428" s="73"/>
      <c r="AO9428" s="73"/>
      <c r="AP9428" s="73"/>
      <c r="AQ9428" s="73"/>
      <c r="AR9428" s="73"/>
      <c r="AS9428" s="73"/>
      <c r="AT9428" s="73"/>
      <c r="AU9428" s="73"/>
    </row>
    <row r="9429" spans="1:47" ht="12.95">
      <c r="A9429" s="61"/>
      <c r="B9429" s="58"/>
      <c r="C9429" s="58"/>
      <c r="D9429" s="59"/>
      <c r="E9429" s="57"/>
      <c r="F9429" s="57"/>
      <c r="G9429" s="73"/>
      <c r="H9429" s="73"/>
      <c r="I9429" s="73"/>
      <c r="J9429" s="73"/>
      <c r="K9429" s="73"/>
      <c r="L9429" s="73"/>
      <c r="M9429" s="73"/>
      <c r="N9429" s="73"/>
      <c r="O9429" s="73"/>
      <c r="P9429" s="73"/>
      <c r="Q9429" s="73"/>
      <c r="R9429" s="73"/>
      <c r="S9429" s="73"/>
      <c r="T9429" s="73"/>
      <c r="U9429" s="73"/>
      <c r="V9429" s="73"/>
      <c r="W9429" s="73"/>
      <c r="X9429" s="73"/>
      <c r="Y9429" s="73"/>
      <c r="Z9429" s="73"/>
      <c r="AA9429" s="57"/>
      <c r="AB9429" s="73"/>
      <c r="AC9429" s="73"/>
      <c r="AD9429" s="73"/>
      <c r="AE9429" s="73"/>
      <c r="AF9429" s="73"/>
      <c r="AG9429" s="73"/>
      <c r="AH9429" s="73"/>
      <c r="AI9429" s="73"/>
      <c r="AJ9429" s="73"/>
      <c r="AK9429" s="73"/>
      <c r="AL9429" s="73"/>
      <c r="AM9429" s="73"/>
      <c r="AN9429" s="73"/>
      <c r="AO9429" s="73"/>
      <c r="AP9429" s="73"/>
      <c r="AQ9429" s="73"/>
      <c r="AR9429" s="73"/>
      <c r="AS9429" s="73"/>
      <c r="AT9429" s="73"/>
      <c r="AU9429" s="73"/>
    </row>
    <row r="9430" spans="1:47" ht="12.95">
      <c r="A9430" s="61"/>
      <c r="B9430" s="58"/>
      <c r="C9430" s="58"/>
      <c r="D9430" s="59"/>
      <c r="E9430" s="57"/>
      <c r="F9430" s="57"/>
      <c r="G9430" s="73"/>
      <c r="H9430" s="73"/>
      <c r="I9430" s="73"/>
      <c r="J9430" s="73"/>
      <c r="K9430" s="73"/>
      <c r="L9430" s="73"/>
      <c r="M9430" s="73"/>
      <c r="N9430" s="73"/>
      <c r="O9430" s="73"/>
      <c r="P9430" s="73"/>
      <c r="Q9430" s="73"/>
      <c r="R9430" s="73"/>
      <c r="S9430" s="73"/>
      <c r="T9430" s="73"/>
      <c r="U9430" s="73"/>
      <c r="V9430" s="73"/>
      <c r="W9430" s="73"/>
      <c r="X9430" s="73"/>
      <c r="Y9430" s="73"/>
      <c r="Z9430" s="73"/>
      <c r="AA9430" s="57"/>
      <c r="AB9430" s="73"/>
      <c r="AC9430" s="73"/>
      <c r="AD9430" s="73"/>
      <c r="AE9430" s="73"/>
      <c r="AF9430" s="73"/>
      <c r="AG9430" s="73"/>
      <c r="AH9430" s="73"/>
      <c r="AI9430" s="73"/>
      <c r="AJ9430" s="73"/>
      <c r="AK9430" s="73"/>
      <c r="AL9430" s="73"/>
      <c r="AM9430" s="73"/>
      <c r="AN9430" s="73"/>
      <c r="AO9430" s="73"/>
      <c r="AP9430" s="73"/>
      <c r="AQ9430" s="73"/>
      <c r="AR9430" s="73"/>
      <c r="AS9430" s="73"/>
      <c r="AT9430" s="73"/>
      <c r="AU9430" s="73"/>
    </row>
    <row r="9431" spans="1:47" ht="12.95">
      <c r="A9431" s="61"/>
      <c r="B9431" s="58"/>
      <c r="C9431" s="58"/>
      <c r="D9431" s="59"/>
      <c r="E9431" s="57"/>
      <c r="F9431" s="57"/>
      <c r="G9431" s="73"/>
      <c r="H9431" s="73"/>
      <c r="I9431" s="73"/>
      <c r="J9431" s="73"/>
      <c r="K9431" s="73"/>
      <c r="L9431" s="73"/>
      <c r="M9431" s="73"/>
      <c r="N9431" s="73"/>
      <c r="O9431" s="73"/>
      <c r="P9431" s="73"/>
      <c r="Q9431" s="73"/>
      <c r="R9431" s="73"/>
      <c r="S9431" s="73"/>
      <c r="T9431" s="73"/>
      <c r="U9431" s="73"/>
      <c r="V9431" s="73"/>
      <c r="W9431" s="73"/>
      <c r="X9431" s="73"/>
      <c r="Y9431" s="73"/>
      <c r="Z9431" s="73"/>
      <c r="AA9431" s="57"/>
      <c r="AB9431" s="73"/>
      <c r="AC9431" s="73"/>
      <c r="AD9431" s="73"/>
      <c r="AE9431" s="73"/>
      <c r="AF9431" s="73"/>
      <c r="AG9431" s="73"/>
      <c r="AH9431" s="73"/>
      <c r="AI9431" s="73"/>
      <c r="AJ9431" s="73"/>
      <c r="AK9431" s="73"/>
      <c r="AL9431" s="73"/>
      <c r="AM9431" s="73"/>
      <c r="AN9431" s="73"/>
      <c r="AO9431" s="73"/>
      <c r="AP9431" s="73"/>
      <c r="AQ9431" s="73"/>
      <c r="AR9431" s="73"/>
      <c r="AS9431" s="73"/>
      <c r="AT9431" s="73"/>
      <c r="AU9431" s="73"/>
    </row>
    <row r="9432" spans="1:47" ht="12.95">
      <c r="A9432" s="61"/>
      <c r="B9432" s="58"/>
      <c r="C9432" s="58"/>
      <c r="D9432" s="59"/>
      <c r="E9432" s="57"/>
      <c r="F9432" s="57"/>
      <c r="G9432" s="73"/>
      <c r="H9432" s="73"/>
      <c r="I9432" s="73"/>
      <c r="J9432" s="73"/>
      <c r="K9432" s="73"/>
      <c r="L9432" s="73"/>
      <c r="M9432" s="73"/>
      <c r="N9432" s="73"/>
      <c r="O9432" s="73"/>
      <c r="P9432" s="73"/>
      <c r="Q9432" s="73"/>
      <c r="R9432" s="73"/>
      <c r="S9432" s="73"/>
      <c r="T9432" s="73"/>
      <c r="U9432" s="73"/>
      <c r="V9432" s="73"/>
      <c r="W9432" s="73"/>
      <c r="X9432" s="73"/>
      <c r="Y9432" s="73"/>
      <c r="Z9432" s="73"/>
      <c r="AA9432" s="57"/>
      <c r="AB9432" s="73"/>
      <c r="AC9432" s="73"/>
      <c r="AD9432" s="73"/>
      <c r="AE9432" s="73"/>
      <c r="AF9432" s="73"/>
      <c r="AG9432" s="73"/>
      <c r="AH9432" s="73"/>
      <c r="AI9432" s="73"/>
      <c r="AJ9432" s="73"/>
      <c r="AK9432" s="73"/>
      <c r="AL9432" s="73"/>
      <c r="AM9432" s="73"/>
      <c r="AN9432" s="73"/>
      <c r="AO9432" s="73"/>
      <c r="AP9432" s="73"/>
      <c r="AQ9432" s="73"/>
      <c r="AR9432" s="73"/>
      <c r="AS9432" s="73"/>
      <c r="AT9432" s="73"/>
      <c r="AU9432" s="73"/>
    </row>
    <row r="9433" spans="1:47" ht="12.95">
      <c r="A9433" s="61"/>
      <c r="B9433" s="58"/>
      <c r="C9433" s="58"/>
      <c r="D9433" s="59"/>
      <c r="E9433" s="57"/>
      <c r="F9433" s="57"/>
      <c r="G9433" s="73"/>
      <c r="H9433" s="73"/>
      <c r="I9433" s="73"/>
      <c r="J9433" s="73"/>
      <c r="K9433" s="73"/>
      <c r="L9433" s="73"/>
      <c r="M9433" s="73"/>
      <c r="N9433" s="73"/>
      <c r="O9433" s="73"/>
      <c r="P9433" s="73"/>
      <c r="Q9433" s="73"/>
      <c r="R9433" s="73"/>
      <c r="S9433" s="73"/>
      <c r="T9433" s="73"/>
      <c r="U9433" s="73"/>
      <c r="V9433" s="73"/>
      <c r="W9433" s="73"/>
      <c r="X9433" s="73"/>
      <c r="Y9433" s="73"/>
      <c r="Z9433" s="73"/>
      <c r="AA9433" s="57"/>
      <c r="AB9433" s="73"/>
      <c r="AC9433" s="73"/>
      <c r="AD9433" s="73"/>
      <c r="AE9433" s="73"/>
      <c r="AF9433" s="73"/>
      <c r="AG9433" s="73"/>
      <c r="AH9433" s="73"/>
      <c r="AI9433" s="73"/>
      <c r="AJ9433" s="73"/>
      <c r="AK9433" s="73"/>
      <c r="AL9433" s="73"/>
      <c r="AM9433" s="73"/>
      <c r="AN9433" s="73"/>
      <c r="AO9433" s="73"/>
      <c r="AP9433" s="73"/>
      <c r="AQ9433" s="73"/>
      <c r="AR9433" s="73"/>
      <c r="AS9433" s="73"/>
      <c r="AT9433" s="73"/>
      <c r="AU9433" s="73"/>
    </row>
    <row r="9434" spans="1:47" ht="12.95">
      <c r="A9434" s="61"/>
      <c r="B9434" s="58"/>
      <c r="C9434" s="58"/>
      <c r="D9434" s="59"/>
      <c r="E9434" s="57"/>
      <c r="F9434" s="57"/>
      <c r="G9434" s="73"/>
      <c r="H9434" s="73"/>
      <c r="I9434" s="73"/>
      <c r="J9434" s="73"/>
      <c r="K9434" s="73"/>
      <c r="L9434" s="73"/>
      <c r="M9434" s="73"/>
      <c r="N9434" s="73"/>
      <c r="O9434" s="73"/>
      <c r="P9434" s="73"/>
      <c r="Q9434" s="73"/>
      <c r="R9434" s="73"/>
      <c r="S9434" s="73"/>
      <c r="T9434" s="73"/>
      <c r="U9434" s="73"/>
      <c r="V9434" s="73"/>
      <c r="W9434" s="73"/>
      <c r="X9434" s="73"/>
      <c r="Y9434" s="73"/>
      <c r="Z9434" s="73"/>
      <c r="AA9434" s="57"/>
      <c r="AB9434" s="73"/>
      <c r="AC9434" s="73"/>
      <c r="AD9434" s="73"/>
      <c r="AE9434" s="73"/>
      <c r="AF9434" s="73"/>
      <c r="AG9434" s="73"/>
      <c r="AH9434" s="73"/>
      <c r="AI9434" s="73"/>
      <c r="AJ9434" s="73"/>
      <c r="AK9434" s="73"/>
      <c r="AL9434" s="73"/>
      <c r="AM9434" s="73"/>
      <c r="AN9434" s="73"/>
      <c r="AO9434" s="73"/>
      <c r="AP9434" s="73"/>
      <c r="AQ9434" s="73"/>
      <c r="AR9434" s="73"/>
      <c r="AS9434" s="73"/>
      <c r="AT9434" s="73"/>
      <c r="AU9434" s="73"/>
    </row>
    <row r="9435" spans="1:47" ht="12.95">
      <c r="A9435" s="61"/>
      <c r="B9435" s="58"/>
      <c r="C9435" s="58"/>
      <c r="D9435" s="59"/>
      <c r="E9435" s="57"/>
      <c r="F9435" s="57"/>
      <c r="G9435" s="73"/>
      <c r="H9435" s="73"/>
      <c r="I9435" s="73"/>
      <c r="J9435" s="73"/>
      <c r="K9435" s="73"/>
      <c r="L9435" s="73"/>
      <c r="M9435" s="73"/>
      <c r="N9435" s="73"/>
      <c r="O9435" s="73"/>
      <c r="P9435" s="73"/>
      <c r="Q9435" s="73"/>
      <c r="R9435" s="73"/>
      <c r="S9435" s="73"/>
      <c r="T9435" s="73"/>
      <c r="U9435" s="73"/>
      <c r="V9435" s="73"/>
      <c r="W9435" s="73"/>
      <c r="X9435" s="73"/>
      <c r="Y9435" s="73"/>
      <c r="Z9435" s="73"/>
      <c r="AA9435" s="57"/>
      <c r="AB9435" s="73"/>
      <c r="AC9435" s="73"/>
      <c r="AD9435" s="73"/>
      <c r="AE9435" s="73"/>
      <c r="AF9435" s="73"/>
      <c r="AG9435" s="73"/>
      <c r="AH9435" s="73"/>
      <c r="AI9435" s="73"/>
      <c r="AJ9435" s="73"/>
      <c r="AK9435" s="73"/>
      <c r="AL9435" s="73"/>
      <c r="AM9435" s="73"/>
      <c r="AN9435" s="73"/>
      <c r="AO9435" s="73"/>
      <c r="AP9435" s="73"/>
      <c r="AQ9435" s="73"/>
      <c r="AR9435" s="73"/>
      <c r="AS9435" s="73"/>
      <c r="AT9435" s="73"/>
      <c r="AU9435" s="73"/>
    </row>
    <row r="9436" spans="1:47" ht="12.95">
      <c r="A9436" s="61"/>
      <c r="B9436" s="58"/>
      <c r="C9436" s="58"/>
      <c r="D9436" s="59"/>
      <c r="E9436" s="57"/>
      <c r="F9436" s="57"/>
      <c r="G9436" s="73"/>
      <c r="H9436" s="73"/>
      <c r="I9436" s="73"/>
      <c r="J9436" s="73"/>
      <c r="K9436" s="73"/>
      <c r="L9436" s="73"/>
      <c r="M9436" s="73"/>
      <c r="N9436" s="73"/>
      <c r="O9436" s="73"/>
      <c r="P9436" s="73"/>
      <c r="Q9436" s="73"/>
      <c r="R9436" s="73"/>
      <c r="S9436" s="73"/>
      <c r="T9436" s="73"/>
      <c r="U9436" s="73"/>
      <c r="V9436" s="73"/>
      <c r="W9436" s="73"/>
      <c r="X9436" s="73"/>
      <c r="Y9436" s="73"/>
      <c r="Z9436" s="73"/>
      <c r="AA9436" s="57"/>
      <c r="AB9436" s="73"/>
      <c r="AC9436" s="73"/>
      <c r="AD9436" s="73"/>
      <c r="AE9436" s="73"/>
      <c r="AF9436" s="73"/>
      <c r="AG9436" s="73"/>
      <c r="AH9436" s="73"/>
      <c r="AI9436" s="73"/>
      <c r="AJ9436" s="73"/>
      <c r="AK9436" s="73"/>
      <c r="AL9436" s="73"/>
      <c r="AM9436" s="73"/>
      <c r="AN9436" s="73"/>
      <c r="AO9436" s="73"/>
      <c r="AP9436" s="73"/>
      <c r="AQ9436" s="73"/>
      <c r="AR9436" s="73"/>
      <c r="AS9436" s="73"/>
      <c r="AT9436" s="73"/>
      <c r="AU9436" s="73"/>
    </row>
    <row r="9437" spans="1:47" ht="12.95">
      <c r="A9437" s="61"/>
      <c r="B9437" s="58"/>
      <c r="C9437" s="58"/>
      <c r="D9437" s="59"/>
      <c r="E9437" s="57"/>
      <c r="F9437" s="57"/>
      <c r="G9437" s="73"/>
      <c r="H9437" s="73"/>
      <c r="I9437" s="73"/>
      <c r="J9437" s="73"/>
      <c r="K9437" s="73"/>
      <c r="L9437" s="73"/>
      <c r="M9437" s="73"/>
      <c r="N9437" s="73"/>
      <c r="O9437" s="73"/>
      <c r="P9437" s="73"/>
      <c r="Q9437" s="73"/>
      <c r="R9437" s="73"/>
      <c r="S9437" s="73"/>
      <c r="T9437" s="73"/>
      <c r="U9437" s="73"/>
      <c r="V9437" s="73"/>
      <c r="W9437" s="73"/>
      <c r="X9437" s="73"/>
      <c r="Y9437" s="73"/>
      <c r="Z9437" s="73"/>
      <c r="AA9437" s="57"/>
      <c r="AB9437" s="73"/>
      <c r="AC9437" s="73"/>
      <c r="AD9437" s="73"/>
      <c r="AE9437" s="73"/>
      <c r="AF9437" s="73"/>
      <c r="AG9437" s="73"/>
      <c r="AH9437" s="73"/>
      <c r="AI9437" s="73"/>
      <c r="AJ9437" s="73"/>
      <c r="AK9437" s="73"/>
      <c r="AL9437" s="73"/>
      <c r="AM9437" s="73"/>
      <c r="AN9437" s="73"/>
      <c r="AO9437" s="73"/>
      <c r="AP9437" s="73"/>
      <c r="AQ9437" s="73"/>
      <c r="AR9437" s="73"/>
      <c r="AS9437" s="73"/>
      <c r="AT9437" s="73"/>
      <c r="AU9437" s="73"/>
    </row>
    <row r="9438" spans="1:47" ht="12.95">
      <c r="A9438" s="61"/>
      <c r="B9438" s="58"/>
      <c r="C9438" s="58"/>
      <c r="D9438" s="59"/>
      <c r="E9438" s="57"/>
      <c r="F9438" s="57"/>
      <c r="G9438" s="73"/>
      <c r="H9438" s="73"/>
      <c r="I9438" s="73"/>
      <c r="J9438" s="73"/>
      <c r="K9438" s="73"/>
      <c r="L9438" s="73"/>
      <c r="M9438" s="73"/>
      <c r="N9438" s="73"/>
      <c r="O9438" s="73"/>
      <c r="P9438" s="73"/>
      <c r="Q9438" s="73"/>
      <c r="R9438" s="73"/>
      <c r="S9438" s="73"/>
      <c r="T9438" s="73"/>
      <c r="U9438" s="73"/>
      <c r="V9438" s="73"/>
      <c r="W9438" s="73"/>
      <c r="X9438" s="73"/>
      <c r="Y9438" s="73"/>
      <c r="Z9438" s="73"/>
      <c r="AA9438" s="57"/>
      <c r="AB9438" s="73"/>
      <c r="AC9438" s="73"/>
      <c r="AD9438" s="73"/>
      <c r="AE9438" s="73"/>
      <c r="AF9438" s="73"/>
      <c r="AG9438" s="73"/>
      <c r="AH9438" s="73"/>
      <c r="AI9438" s="73"/>
      <c r="AJ9438" s="73"/>
      <c r="AK9438" s="73"/>
      <c r="AL9438" s="73"/>
      <c r="AM9438" s="73"/>
      <c r="AN9438" s="73"/>
      <c r="AO9438" s="73"/>
      <c r="AP9438" s="73"/>
      <c r="AQ9438" s="73"/>
      <c r="AR9438" s="73"/>
      <c r="AS9438" s="73"/>
      <c r="AT9438" s="73"/>
      <c r="AU9438" s="73"/>
    </row>
    <row r="9439" spans="1:47" ht="12.95">
      <c r="A9439" s="61"/>
      <c r="B9439" s="58"/>
      <c r="C9439" s="58"/>
      <c r="D9439" s="59"/>
      <c r="E9439" s="57"/>
      <c r="F9439" s="57"/>
      <c r="G9439" s="73"/>
      <c r="H9439" s="73"/>
      <c r="I9439" s="73"/>
      <c r="J9439" s="73"/>
      <c r="K9439" s="73"/>
      <c r="L9439" s="73"/>
      <c r="M9439" s="73"/>
      <c r="N9439" s="73"/>
      <c r="O9439" s="73"/>
      <c r="P9439" s="73"/>
      <c r="Q9439" s="73"/>
      <c r="R9439" s="73"/>
      <c r="S9439" s="73"/>
      <c r="T9439" s="73"/>
      <c r="U9439" s="73"/>
      <c r="V9439" s="73"/>
      <c r="W9439" s="73"/>
      <c r="X9439" s="73"/>
      <c r="Y9439" s="73"/>
      <c r="Z9439" s="73"/>
      <c r="AA9439" s="57"/>
      <c r="AB9439" s="73"/>
      <c r="AC9439" s="73"/>
      <c r="AD9439" s="73"/>
      <c r="AE9439" s="73"/>
      <c r="AF9439" s="73"/>
      <c r="AG9439" s="73"/>
      <c r="AH9439" s="73"/>
      <c r="AI9439" s="73"/>
      <c r="AJ9439" s="73"/>
      <c r="AK9439" s="73"/>
      <c r="AL9439" s="73"/>
      <c r="AM9439" s="73"/>
      <c r="AN9439" s="73"/>
      <c r="AO9439" s="73"/>
      <c r="AP9439" s="73"/>
      <c r="AQ9439" s="73"/>
      <c r="AR9439" s="73"/>
      <c r="AS9439" s="73"/>
      <c r="AT9439" s="73"/>
      <c r="AU9439" s="73"/>
    </row>
    <row r="9440" spans="1:47" ht="12.95">
      <c r="A9440" s="61"/>
      <c r="B9440" s="58"/>
      <c r="C9440" s="58"/>
      <c r="D9440" s="59"/>
      <c r="E9440" s="57"/>
      <c r="F9440" s="57"/>
      <c r="G9440" s="73"/>
      <c r="H9440" s="73"/>
      <c r="I9440" s="73"/>
      <c r="J9440" s="73"/>
      <c r="K9440" s="73"/>
      <c r="L9440" s="73"/>
      <c r="M9440" s="73"/>
      <c r="N9440" s="73"/>
      <c r="O9440" s="73"/>
      <c r="P9440" s="73"/>
      <c r="Q9440" s="73"/>
      <c r="R9440" s="73"/>
      <c r="S9440" s="73"/>
      <c r="T9440" s="73"/>
      <c r="U9440" s="73"/>
      <c r="V9440" s="73"/>
      <c r="W9440" s="73"/>
      <c r="X9440" s="73"/>
      <c r="Y9440" s="73"/>
      <c r="Z9440" s="73"/>
      <c r="AA9440" s="57"/>
      <c r="AB9440" s="73"/>
      <c r="AC9440" s="73"/>
      <c r="AD9440" s="73"/>
      <c r="AE9440" s="73"/>
      <c r="AF9440" s="73"/>
      <c r="AG9440" s="73"/>
      <c r="AH9440" s="73"/>
      <c r="AI9440" s="73"/>
      <c r="AJ9440" s="73"/>
      <c r="AK9440" s="73"/>
      <c r="AL9440" s="73"/>
      <c r="AM9440" s="73"/>
      <c r="AN9440" s="73"/>
      <c r="AO9440" s="73"/>
      <c r="AP9440" s="73"/>
      <c r="AQ9440" s="73"/>
      <c r="AR9440" s="73"/>
      <c r="AS9440" s="73"/>
      <c r="AT9440" s="73"/>
      <c r="AU9440" s="73"/>
    </row>
    <row r="9441" spans="1:47" ht="12.95">
      <c r="A9441" s="61"/>
      <c r="B9441" s="58"/>
      <c r="C9441" s="58"/>
      <c r="D9441" s="59"/>
      <c r="E9441" s="57"/>
      <c r="F9441" s="57"/>
      <c r="G9441" s="73"/>
      <c r="H9441" s="73"/>
      <c r="I9441" s="73"/>
      <c r="J9441" s="73"/>
      <c r="K9441" s="73"/>
      <c r="L9441" s="73"/>
      <c r="M9441" s="73"/>
      <c r="N9441" s="73"/>
      <c r="O9441" s="73"/>
      <c r="P9441" s="73"/>
      <c r="Q9441" s="73"/>
      <c r="R9441" s="73"/>
      <c r="S9441" s="73"/>
      <c r="T9441" s="73"/>
      <c r="U9441" s="73"/>
      <c r="V9441" s="73"/>
      <c r="W9441" s="73"/>
      <c r="X9441" s="73"/>
      <c r="Y9441" s="73"/>
      <c r="Z9441" s="73"/>
      <c r="AA9441" s="57"/>
      <c r="AB9441" s="73"/>
      <c r="AC9441" s="73"/>
      <c r="AD9441" s="73"/>
      <c r="AE9441" s="73"/>
      <c r="AF9441" s="73"/>
      <c r="AG9441" s="73"/>
      <c r="AH9441" s="73"/>
      <c r="AI9441" s="73"/>
      <c r="AJ9441" s="73"/>
      <c r="AK9441" s="73"/>
      <c r="AL9441" s="73"/>
      <c r="AM9441" s="73"/>
      <c r="AN9441" s="73"/>
      <c r="AO9441" s="73"/>
      <c r="AP9441" s="73"/>
      <c r="AQ9441" s="73"/>
      <c r="AR9441" s="73"/>
      <c r="AS9441" s="73"/>
      <c r="AT9441" s="73"/>
      <c r="AU9441" s="73"/>
    </row>
    <row r="9442" spans="1:47" ht="12.95">
      <c r="A9442" s="61"/>
      <c r="B9442" s="58"/>
      <c r="C9442" s="58"/>
      <c r="D9442" s="59"/>
      <c r="E9442" s="57"/>
      <c r="F9442" s="57"/>
      <c r="G9442" s="73"/>
      <c r="H9442" s="73"/>
      <c r="I9442" s="73"/>
      <c r="J9442" s="73"/>
      <c r="K9442" s="73"/>
      <c r="L9442" s="73"/>
      <c r="M9442" s="73"/>
      <c r="N9442" s="73"/>
      <c r="O9442" s="73"/>
      <c r="P9442" s="73"/>
      <c r="Q9442" s="73"/>
      <c r="R9442" s="73"/>
      <c r="S9442" s="73"/>
      <c r="T9442" s="73"/>
      <c r="U9442" s="73"/>
      <c r="V9442" s="73"/>
      <c r="W9442" s="73"/>
      <c r="X9442" s="73"/>
      <c r="Y9442" s="73"/>
      <c r="Z9442" s="73"/>
      <c r="AA9442" s="57"/>
      <c r="AB9442" s="73"/>
      <c r="AC9442" s="73"/>
      <c r="AD9442" s="73"/>
      <c r="AE9442" s="73"/>
      <c r="AF9442" s="73"/>
      <c r="AG9442" s="73"/>
      <c r="AH9442" s="73"/>
      <c r="AI9442" s="73"/>
      <c r="AJ9442" s="73"/>
      <c r="AK9442" s="73"/>
      <c r="AL9442" s="73"/>
      <c r="AM9442" s="73"/>
      <c r="AN9442" s="73"/>
      <c r="AO9442" s="73"/>
      <c r="AP9442" s="73"/>
      <c r="AQ9442" s="73"/>
      <c r="AR9442" s="73"/>
      <c r="AS9442" s="73"/>
      <c r="AT9442" s="73"/>
      <c r="AU9442" s="73"/>
    </row>
    <row r="9443" spans="1:47" ht="12.95">
      <c r="A9443" s="61"/>
      <c r="B9443" s="58"/>
      <c r="C9443" s="58"/>
      <c r="D9443" s="59"/>
      <c r="E9443" s="57"/>
      <c r="F9443" s="57"/>
      <c r="G9443" s="73"/>
      <c r="H9443" s="73"/>
      <c r="I9443" s="73"/>
      <c r="J9443" s="73"/>
      <c r="K9443" s="73"/>
      <c r="L9443" s="73"/>
      <c r="M9443" s="73"/>
      <c r="N9443" s="73"/>
      <c r="O9443" s="73"/>
      <c r="P9443" s="73"/>
      <c r="Q9443" s="73"/>
      <c r="R9443" s="73"/>
      <c r="S9443" s="73"/>
      <c r="T9443" s="73"/>
      <c r="U9443" s="73"/>
      <c r="V9443" s="73"/>
      <c r="W9443" s="73"/>
      <c r="X9443" s="73"/>
      <c r="Y9443" s="73"/>
      <c r="Z9443" s="73"/>
      <c r="AA9443" s="57"/>
      <c r="AB9443" s="73"/>
      <c r="AC9443" s="73"/>
      <c r="AD9443" s="73"/>
      <c r="AE9443" s="73"/>
      <c r="AF9443" s="73"/>
      <c r="AG9443" s="73"/>
      <c r="AH9443" s="73"/>
      <c r="AI9443" s="73"/>
      <c r="AJ9443" s="73"/>
      <c r="AK9443" s="73"/>
      <c r="AL9443" s="73"/>
      <c r="AM9443" s="73"/>
      <c r="AN9443" s="73"/>
      <c r="AO9443" s="73"/>
      <c r="AP9443" s="73"/>
      <c r="AQ9443" s="73"/>
      <c r="AR9443" s="73"/>
      <c r="AS9443" s="73"/>
      <c r="AT9443" s="73"/>
      <c r="AU9443" s="73"/>
    </row>
    <row r="9444" spans="1:47" ht="12.95">
      <c r="A9444" s="61"/>
      <c r="B9444" s="58"/>
      <c r="C9444" s="58"/>
      <c r="D9444" s="59"/>
      <c r="E9444" s="57"/>
      <c r="F9444" s="57"/>
      <c r="G9444" s="73"/>
      <c r="H9444" s="73"/>
      <c r="I9444" s="73"/>
      <c r="J9444" s="73"/>
      <c r="K9444" s="73"/>
      <c r="L9444" s="73"/>
      <c r="M9444" s="73"/>
      <c r="N9444" s="73"/>
      <c r="O9444" s="73"/>
      <c r="P9444" s="73"/>
      <c r="Q9444" s="73"/>
      <c r="R9444" s="73"/>
      <c r="S9444" s="73"/>
      <c r="T9444" s="73"/>
      <c r="U9444" s="73"/>
      <c r="V9444" s="73"/>
      <c r="W9444" s="73"/>
      <c r="X9444" s="73"/>
      <c r="Y9444" s="73"/>
      <c r="Z9444" s="73"/>
      <c r="AA9444" s="57"/>
      <c r="AB9444" s="73"/>
      <c r="AC9444" s="73"/>
      <c r="AD9444" s="73"/>
      <c r="AE9444" s="73"/>
      <c r="AF9444" s="73"/>
      <c r="AG9444" s="73"/>
      <c r="AH9444" s="73"/>
      <c r="AI9444" s="73"/>
      <c r="AJ9444" s="73"/>
      <c r="AK9444" s="73"/>
      <c r="AL9444" s="73"/>
      <c r="AM9444" s="73"/>
      <c r="AN9444" s="73"/>
      <c r="AO9444" s="73"/>
      <c r="AP9444" s="73"/>
      <c r="AQ9444" s="73"/>
      <c r="AR9444" s="73"/>
      <c r="AS9444" s="73"/>
      <c r="AT9444" s="73"/>
      <c r="AU9444" s="73"/>
    </row>
    <row r="9445" spans="1:47" ht="12.95">
      <c r="A9445" s="61"/>
      <c r="B9445" s="58"/>
      <c r="C9445" s="58"/>
      <c r="D9445" s="59"/>
      <c r="E9445" s="57"/>
      <c r="F9445" s="57"/>
      <c r="G9445" s="73"/>
      <c r="H9445" s="73"/>
      <c r="I9445" s="73"/>
      <c r="J9445" s="73"/>
      <c r="K9445" s="73"/>
      <c r="L9445" s="73"/>
      <c r="M9445" s="73"/>
      <c r="N9445" s="73"/>
      <c r="O9445" s="73"/>
      <c r="P9445" s="73"/>
      <c r="Q9445" s="73"/>
      <c r="R9445" s="73"/>
      <c r="S9445" s="73"/>
      <c r="T9445" s="73"/>
      <c r="U9445" s="73"/>
      <c r="V9445" s="73"/>
      <c r="W9445" s="73"/>
      <c r="X9445" s="73"/>
      <c r="Y9445" s="73"/>
      <c r="Z9445" s="73"/>
      <c r="AA9445" s="57"/>
      <c r="AB9445" s="73"/>
      <c r="AC9445" s="73"/>
      <c r="AD9445" s="73"/>
      <c r="AE9445" s="73"/>
      <c r="AF9445" s="73"/>
      <c r="AG9445" s="73"/>
      <c r="AH9445" s="73"/>
      <c r="AI9445" s="73"/>
      <c r="AJ9445" s="73"/>
      <c r="AK9445" s="73"/>
      <c r="AL9445" s="73"/>
      <c r="AM9445" s="73"/>
      <c r="AN9445" s="73"/>
      <c r="AO9445" s="73"/>
      <c r="AP9445" s="73"/>
      <c r="AQ9445" s="73"/>
      <c r="AR9445" s="73"/>
      <c r="AS9445" s="73"/>
      <c r="AT9445" s="73"/>
      <c r="AU9445" s="73"/>
    </row>
    <row r="9446" spans="1:47" ht="12.95">
      <c r="A9446" s="61"/>
      <c r="B9446" s="58"/>
      <c r="C9446" s="58"/>
      <c r="D9446" s="59"/>
      <c r="E9446" s="57"/>
      <c r="F9446" s="57"/>
      <c r="G9446" s="73"/>
      <c r="H9446" s="73"/>
      <c r="I9446" s="73"/>
      <c r="J9446" s="73"/>
      <c r="K9446" s="73"/>
      <c r="L9446" s="73"/>
      <c r="M9446" s="73"/>
      <c r="N9446" s="73"/>
      <c r="O9446" s="73"/>
      <c r="P9446" s="73"/>
      <c r="Q9446" s="73"/>
      <c r="R9446" s="73"/>
      <c r="S9446" s="73"/>
      <c r="T9446" s="73"/>
      <c r="U9446" s="73"/>
      <c r="V9446" s="73"/>
      <c r="W9446" s="73"/>
      <c r="X9446" s="73"/>
      <c r="Y9446" s="73"/>
      <c r="Z9446" s="73"/>
      <c r="AA9446" s="57"/>
      <c r="AB9446" s="73"/>
      <c r="AC9446" s="73"/>
      <c r="AD9446" s="73"/>
      <c r="AE9446" s="73"/>
      <c r="AF9446" s="73"/>
      <c r="AG9446" s="73"/>
      <c r="AH9446" s="73"/>
      <c r="AI9446" s="73"/>
      <c r="AJ9446" s="73"/>
      <c r="AK9446" s="73"/>
      <c r="AL9446" s="73"/>
      <c r="AM9446" s="73"/>
      <c r="AN9446" s="73"/>
      <c r="AO9446" s="73"/>
      <c r="AP9446" s="73"/>
      <c r="AQ9446" s="73"/>
      <c r="AR9446" s="73"/>
      <c r="AS9446" s="73"/>
      <c r="AT9446" s="73"/>
      <c r="AU9446" s="73"/>
    </row>
    <row r="9447" spans="1:47" ht="12.95">
      <c r="A9447" s="61"/>
      <c r="B9447" s="58"/>
      <c r="C9447" s="58"/>
      <c r="D9447" s="59"/>
      <c r="E9447" s="57"/>
      <c r="F9447" s="57"/>
      <c r="G9447" s="73"/>
      <c r="H9447" s="73"/>
      <c r="I9447" s="73"/>
      <c r="J9447" s="73"/>
      <c r="K9447" s="73"/>
      <c r="L9447" s="73"/>
      <c r="M9447" s="73"/>
      <c r="N9447" s="73"/>
      <c r="O9447" s="73"/>
      <c r="P9447" s="73"/>
      <c r="Q9447" s="73"/>
      <c r="R9447" s="73"/>
      <c r="S9447" s="73"/>
      <c r="T9447" s="73"/>
      <c r="U9447" s="73"/>
      <c r="V9447" s="73"/>
      <c r="W9447" s="73"/>
      <c r="X9447" s="73"/>
      <c r="Y9447" s="73"/>
      <c r="Z9447" s="73"/>
      <c r="AA9447" s="57"/>
      <c r="AB9447" s="73"/>
      <c r="AC9447" s="73"/>
      <c r="AD9447" s="73"/>
      <c r="AE9447" s="73"/>
      <c r="AF9447" s="73"/>
      <c r="AG9447" s="73"/>
      <c r="AH9447" s="73"/>
      <c r="AI9447" s="73"/>
      <c r="AJ9447" s="73"/>
      <c r="AK9447" s="73"/>
      <c r="AL9447" s="73"/>
      <c r="AM9447" s="73"/>
      <c r="AN9447" s="73"/>
      <c r="AO9447" s="73"/>
      <c r="AP9447" s="73"/>
      <c r="AQ9447" s="73"/>
      <c r="AR9447" s="73"/>
      <c r="AS9447" s="73"/>
      <c r="AT9447" s="73"/>
      <c r="AU9447" s="73"/>
    </row>
    <row r="9448" spans="1:47" ht="12.95">
      <c r="A9448" s="61"/>
      <c r="B9448" s="58"/>
      <c r="C9448" s="58"/>
      <c r="D9448" s="59"/>
      <c r="E9448" s="57"/>
      <c r="F9448" s="57"/>
      <c r="G9448" s="73"/>
      <c r="H9448" s="73"/>
      <c r="I9448" s="73"/>
      <c r="J9448" s="73"/>
      <c r="K9448" s="73"/>
      <c r="L9448" s="73"/>
      <c r="M9448" s="73"/>
      <c r="N9448" s="73"/>
      <c r="O9448" s="73"/>
      <c r="P9448" s="73"/>
      <c r="Q9448" s="73"/>
      <c r="R9448" s="73"/>
      <c r="S9448" s="73"/>
      <c r="T9448" s="73"/>
      <c r="U9448" s="73"/>
      <c r="V9448" s="73"/>
      <c r="W9448" s="73"/>
      <c r="X9448" s="73"/>
      <c r="Y9448" s="73"/>
      <c r="Z9448" s="73"/>
      <c r="AA9448" s="57"/>
      <c r="AB9448" s="73"/>
      <c r="AC9448" s="73"/>
      <c r="AD9448" s="73"/>
      <c r="AE9448" s="73"/>
      <c r="AF9448" s="73"/>
      <c r="AG9448" s="73"/>
      <c r="AH9448" s="73"/>
      <c r="AI9448" s="73"/>
      <c r="AJ9448" s="73"/>
      <c r="AK9448" s="73"/>
      <c r="AL9448" s="73"/>
      <c r="AM9448" s="73"/>
      <c r="AN9448" s="73"/>
      <c r="AO9448" s="73"/>
      <c r="AP9448" s="73"/>
      <c r="AQ9448" s="73"/>
      <c r="AR9448" s="73"/>
      <c r="AS9448" s="73"/>
      <c r="AT9448" s="73"/>
      <c r="AU9448" s="73"/>
    </row>
    <row r="9449" spans="1:47" ht="12.95">
      <c r="A9449" s="61"/>
      <c r="B9449" s="58"/>
      <c r="C9449" s="58"/>
      <c r="D9449" s="59"/>
      <c r="E9449" s="57"/>
      <c r="F9449" s="57"/>
      <c r="G9449" s="73"/>
      <c r="H9449" s="73"/>
      <c r="I9449" s="73"/>
      <c r="J9449" s="73"/>
      <c r="K9449" s="73"/>
      <c r="L9449" s="73"/>
      <c r="M9449" s="73"/>
      <c r="N9449" s="73"/>
      <c r="O9449" s="73"/>
      <c r="P9449" s="73"/>
      <c r="Q9449" s="73"/>
      <c r="R9449" s="73"/>
      <c r="S9449" s="73"/>
      <c r="T9449" s="73"/>
      <c r="U9449" s="73"/>
      <c r="V9449" s="73"/>
      <c r="W9449" s="73"/>
      <c r="X9449" s="73"/>
      <c r="Y9449" s="73"/>
      <c r="Z9449" s="73"/>
      <c r="AA9449" s="57"/>
      <c r="AB9449" s="73"/>
      <c r="AC9449" s="73"/>
      <c r="AD9449" s="73"/>
      <c r="AE9449" s="73"/>
      <c r="AF9449" s="73"/>
      <c r="AG9449" s="73"/>
      <c r="AH9449" s="73"/>
      <c r="AI9449" s="73"/>
      <c r="AJ9449" s="73"/>
      <c r="AK9449" s="73"/>
      <c r="AL9449" s="73"/>
      <c r="AM9449" s="73"/>
      <c r="AN9449" s="73"/>
      <c r="AO9449" s="73"/>
      <c r="AP9449" s="73"/>
      <c r="AQ9449" s="73"/>
      <c r="AR9449" s="73"/>
      <c r="AS9449" s="73"/>
      <c r="AT9449" s="73"/>
      <c r="AU9449" s="73"/>
    </row>
    <row r="9450" spans="1:47" ht="12.95">
      <c r="A9450" s="61"/>
      <c r="B9450" s="58"/>
      <c r="C9450" s="58"/>
      <c r="D9450" s="59"/>
      <c r="E9450" s="57"/>
      <c r="F9450" s="57"/>
      <c r="G9450" s="73"/>
      <c r="H9450" s="73"/>
      <c r="I9450" s="73"/>
      <c r="J9450" s="73"/>
      <c r="K9450" s="73"/>
      <c r="L9450" s="73"/>
      <c r="M9450" s="73"/>
      <c r="N9450" s="73"/>
      <c r="O9450" s="73"/>
      <c r="P9450" s="73"/>
      <c r="Q9450" s="73"/>
      <c r="R9450" s="73"/>
      <c r="S9450" s="73"/>
      <c r="T9450" s="73"/>
      <c r="U9450" s="73"/>
      <c r="V9450" s="73"/>
      <c r="W9450" s="73"/>
      <c r="X9450" s="73"/>
      <c r="Y9450" s="73"/>
      <c r="Z9450" s="73"/>
      <c r="AA9450" s="57"/>
      <c r="AB9450" s="73"/>
      <c r="AC9450" s="73"/>
      <c r="AD9450" s="73"/>
      <c r="AE9450" s="73"/>
      <c r="AF9450" s="73"/>
      <c r="AG9450" s="73"/>
      <c r="AH9450" s="73"/>
      <c r="AI9450" s="73"/>
      <c r="AJ9450" s="73"/>
      <c r="AK9450" s="73"/>
      <c r="AL9450" s="73"/>
      <c r="AM9450" s="73"/>
      <c r="AN9450" s="73"/>
      <c r="AO9450" s="73"/>
      <c r="AP9450" s="73"/>
      <c r="AQ9450" s="73"/>
      <c r="AR9450" s="73"/>
      <c r="AS9450" s="73"/>
      <c r="AT9450" s="73"/>
      <c r="AU9450" s="73"/>
    </row>
    <row r="9451" spans="1:47" ht="12.95">
      <c r="A9451" s="61"/>
      <c r="B9451" s="58"/>
      <c r="C9451" s="58"/>
      <c r="D9451" s="59"/>
      <c r="E9451" s="57"/>
      <c r="F9451" s="57"/>
      <c r="G9451" s="73"/>
      <c r="H9451" s="73"/>
      <c r="I9451" s="73"/>
      <c r="J9451" s="73"/>
      <c r="K9451" s="73"/>
      <c r="L9451" s="73"/>
      <c r="M9451" s="73"/>
      <c r="N9451" s="73"/>
      <c r="O9451" s="73"/>
      <c r="P9451" s="73"/>
      <c r="Q9451" s="73"/>
      <c r="R9451" s="73"/>
      <c r="S9451" s="73"/>
      <c r="T9451" s="73"/>
      <c r="U9451" s="73"/>
      <c r="V9451" s="73"/>
      <c r="W9451" s="73"/>
      <c r="X9451" s="73"/>
      <c r="Y9451" s="73"/>
      <c r="Z9451" s="73"/>
      <c r="AA9451" s="57"/>
      <c r="AB9451" s="73"/>
      <c r="AC9451" s="73"/>
      <c r="AD9451" s="73"/>
      <c r="AE9451" s="73"/>
      <c r="AF9451" s="73"/>
      <c r="AG9451" s="73"/>
      <c r="AH9451" s="73"/>
      <c r="AI9451" s="73"/>
      <c r="AJ9451" s="73"/>
      <c r="AK9451" s="73"/>
      <c r="AL9451" s="73"/>
      <c r="AM9451" s="73"/>
      <c r="AN9451" s="73"/>
      <c r="AO9451" s="73"/>
      <c r="AP9451" s="73"/>
      <c r="AQ9451" s="73"/>
      <c r="AR9451" s="73"/>
      <c r="AS9451" s="73"/>
      <c r="AT9451" s="73"/>
      <c r="AU9451" s="73"/>
    </row>
    <row r="9452" spans="1:47" ht="12.95">
      <c r="A9452" s="61"/>
      <c r="B9452" s="58"/>
      <c r="C9452" s="58"/>
      <c r="D9452" s="59"/>
      <c r="E9452" s="57"/>
      <c r="F9452" s="57"/>
      <c r="G9452" s="73"/>
      <c r="H9452" s="73"/>
      <c r="I9452" s="73"/>
      <c r="J9452" s="73"/>
      <c r="K9452" s="73"/>
      <c r="L9452" s="73"/>
      <c r="M9452" s="73"/>
      <c r="N9452" s="73"/>
      <c r="O9452" s="73"/>
      <c r="P9452" s="73"/>
      <c r="Q9452" s="73"/>
      <c r="R9452" s="73"/>
      <c r="S9452" s="73"/>
      <c r="T9452" s="73"/>
      <c r="U9452" s="73"/>
      <c r="V9452" s="73"/>
      <c r="W9452" s="73"/>
      <c r="X9452" s="73"/>
      <c r="Y9452" s="73"/>
      <c r="Z9452" s="73"/>
      <c r="AA9452" s="57"/>
      <c r="AB9452" s="73"/>
      <c r="AC9452" s="73"/>
      <c r="AD9452" s="73"/>
      <c r="AE9452" s="73"/>
      <c r="AF9452" s="73"/>
      <c r="AG9452" s="73"/>
      <c r="AH9452" s="73"/>
      <c r="AI9452" s="73"/>
      <c r="AJ9452" s="73"/>
      <c r="AK9452" s="73"/>
      <c r="AL9452" s="73"/>
      <c r="AM9452" s="73"/>
      <c r="AN9452" s="73"/>
      <c r="AO9452" s="73"/>
      <c r="AP9452" s="73"/>
      <c r="AQ9452" s="73"/>
      <c r="AR9452" s="73"/>
      <c r="AS9452" s="73"/>
      <c r="AT9452" s="73"/>
      <c r="AU9452" s="73"/>
    </row>
    <row r="9453" spans="1:47" ht="12.95">
      <c r="A9453" s="61"/>
      <c r="B9453" s="58"/>
      <c r="C9453" s="58"/>
      <c r="D9453" s="59"/>
      <c r="E9453" s="57"/>
      <c r="F9453" s="57"/>
      <c r="G9453" s="73"/>
      <c r="H9453" s="73"/>
      <c r="I9453" s="73"/>
      <c r="J9453" s="73"/>
      <c r="K9453" s="73"/>
      <c r="L9453" s="73"/>
      <c r="M9453" s="73"/>
      <c r="N9453" s="73"/>
      <c r="O9453" s="73"/>
      <c r="P9453" s="73"/>
      <c r="Q9453" s="73"/>
      <c r="R9453" s="73"/>
      <c r="S9453" s="73"/>
      <c r="T9453" s="73"/>
      <c r="U9453" s="73"/>
      <c r="V9453" s="73"/>
      <c r="W9453" s="73"/>
      <c r="X9453" s="73"/>
      <c r="Y9453" s="73"/>
      <c r="Z9453" s="73"/>
      <c r="AA9453" s="57"/>
      <c r="AB9453" s="73"/>
      <c r="AC9453" s="73"/>
      <c r="AD9453" s="73"/>
      <c r="AE9453" s="73"/>
      <c r="AF9453" s="73"/>
      <c r="AG9453" s="73"/>
      <c r="AH9453" s="73"/>
      <c r="AI9453" s="73"/>
      <c r="AJ9453" s="73"/>
      <c r="AK9453" s="73"/>
      <c r="AL9453" s="73"/>
      <c r="AM9453" s="73"/>
      <c r="AN9453" s="73"/>
      <c r="AO9453" s="73"/>
      <c r="AP9453" s="73"/>
      <c r="AQ9453" s="73"/>
      <c r="AR9453" s="73"/>
      <c r="AS9453" s="73"/>
      <c r="AT9453" s="73"/>
      <c r="AU9453" s="73"/>
    </row>
    <row r="9454" spans="1:47" ht="12.95">
      <c r="A9454" s="61"/>
      <c r="B9454" s="58"/>
      <c r="C9454" s="58"/>
      <c r="D9454" s="59"/>
      <c r="E9454" s="57"/>
      <c r="F9454" s="57"/>
      <c r="G9454" s="73"/>
      <c r="H9454" s="73"/>
      <c r="I9454" s="73"/>
      <c r="J9454" s="73"/>
      <c r="K9454" s="73"/>
      <c r="L9454" s="73"/>
      <c r="M9454" s="73"/>
      <c r="N9454" s="73"/>
      <c r="O9454" s="73"/>
      <c r="P9454" s="73"/>
      <c r="Q9454" s="73"/>
      <c r="R9454" s="73"/>
      <c r="S9454" s="73"/>
      <c r="T9454" s="73"/>
      <c r="U9454" s="73"/>
      <c r="V9454" s="73"/>
      <c r="W9454" s="73"/>
      <c r="X9454" s="73"/>
      <c r="Y9454" s="73"/>
      <c r="Z9454" s="73"/>
      <c r="AA9454" s="57"/>
      <c r="AB9454" s="73"/>
      <c r="AC9454" s="73"/>
      <c r="AD9454" s="73"/>
      <c r="AE9454" s="73"/>
      <c r="AF9454" s="73"/>
      <c r="AG9454" s="73"/>
      <c r="AH9454" s="73"/>
      <c r="AI9454" s="73"/>
      <c r="AJ9454" s="73"/>
      <c r="AK9454" s="73"/>
      <c r="AL9454" s="73"/>
      <c r="AM9454" s="73"/>
      <c r="AN9454" s="73"/>
      <c r="AO9454" s="73"/>
      <c r="AP9454" s="73"/>
      <c r="AQ9454" s="73"/>
      <c r="AR9454" s="73"/>
      <c r="AS9454" s="73"/>
      <c r="AT9454" s="73"/>
      <c r="AU9454" s="73"/>
    </row>
    <row r="9455" spans="1:47" ht="12.95">
      <c r="A9455" s="61"/>
      <c r="B9455" s="58"/>
      <c r="C9455" s="58"/>
      <c r="D9455" s="59"/>
      <c r="E9455" s="57"/>
      <c r="F9455" s="57"/>
      <c r="G9455" s="73"/>
      <c r="H9455" s="73"/>
      <c r="I9455" s="73"/>
      <c r="J9455" s="73"/>
      <c r="K9455" s="73"/>
      <c r="L9455" s="73"/>
      <c r="M9455" s="73"/>
      <c r="N9455" s="73"/>
      <c r="O9455" s="73"/>
      <c r="P9455" s="73"/>
      <c r="Q9455" s="73"/>
      <c r="R9455" s="73"/>
      <c r="S9455" s="73"/>
      <c r="T9455" s="73"/>
      <c r="U9455" s="73"/>
      <c r="V9455" s="73"/>
      <c r="W9455" s="73"/>
      <c r="X9455" s="73"/>
      <c r="Y9455" s="73"/>
      <c r="Z9455" s="73"/>
      <c r="AA9455" s="57"/>
      <c r="AB9455" s="73"/>
      <c r="AC9455" s="73"/>
      <c r="AD9455" s="73"/>
      <c r="AE9455" s="73"/>
      <c r="AF9455" s="73"/>
      <c r="AG9455" s="73"/>
      <c r="AH9455" s="73"/>
      <c r="AI9455" s="73"/>
      <c r="AJ9455" s="73"/>
      <c r="AK9455" s="73"/>
      <c r="AL9455" s="73"/>
      <c r="AM9455" s="73"/>
      <c r="AN9455" s="73"/>
      <c r="AO9455" s="73"/>
      <c r="AP9455" s="73"/>
      <c r="AQ9455" s="73"/>
      <c r="AR9455" s="73"/>
      <c r="AS9455" s="73"/>
      <c r="AT9455" s="73"/>
      <c r="AU9455" s="73"/>
    </row>
    <row r="9456" spans="1:47" ht="12.95">
      <c r="A9456" s="61"/>
      <c r="B9456" s="58"/>
      <c r="C9456" s="58"/>
      <c r="D9456" s="59"/>
      <c r="E9456" s="57"/>
      <c r="F9456" s="57"/>
      <c r="G9456" s="73"/>
      <c r="H9456" s="73"/>
      <c r="I9456" s="73"/>
      <c r="J9456" s="73"/>
      <c r="K9456" s="73"/>
      <c r="L9456" s="73"/>
      <c r="M9456" s="73"/>
      <c r="N9456" s="73"/>
      <c r="O9456" s="73"/>
      <c r="P9456" s="73"/>
      <c r="Q9456" s="73"/>
      <c r="R9456" s="73"/>
      <c r="S9456" s="73"/>
      <c r="T9456" s="73"/>
      <c r="U9456" s="73"/>
      <c r="V9456" s="73"/>
      <c r="W9456" s="73"/>
      <c r="X9456" s="73"/>
      <c r="Y9456" s="73"/>
      <c r="Z9456" s="73"/>
      <c r="AA9456" s="57"/>
      <c r="AB9456" s="73"/>
      <c r="AC9456" s="73"/>
      <c r="AD9456" s="73"/>
      <c r="AE9456" s="73"/>
      <c r="AF9456" s="73"/>
      <c r="AG9456" s="73"/>
      <c r="AH9456" s="73"/>
      <c r="AI9456" s="73"/>
      <c r="AJ9456" s="73"/>
      <c r="AK9456" s="73"/>
      <c r="AL9456" s="73"/>
      <c r="AM9456" s="73"/>
      <c r="AN9456" s="73"/>
      <c r="AO9456" s="73"/>
      <c r="AP9456" s="73"/>
      <c r="AQ9456" s="73"/>
      <c r="AR9456" s="73"/>
      <c r="AS9456" s="73"/>
      <c r="AT9456" s="73"/>
      <c r="AU9456" s="73"/>
    </row>
    <row r="9457" spans="1:47" ht="12.95">
      <c r="A9457" s="61"/>
      <c r="B9457" s="58"/>
      <c r="C9457" s="58"/>
      <c r="D9457" s="59"/>
      <c r="E9457" s="57"/>
      <c r="F9457" s="57"/>
      <c r="G9457" s="73"/>
      <c r="H9457" s="73"/>
      <c r="I9457" s="73"/>
      <c r="J9457" s="73"/>
      <c r="K9457" s="73"/>
      <c r="L9457" s="73"/>
      <c r="M9457" s="73"/>
      <c r="N9457" s="73"/>
      <c r="O9457" s="73"/>
      <c r="P9457" s="73"/>
      <c r="Q9457" s="73"/>
      <c r="R9457" s="73"/>
      <c r="S9457" s="73"/>
      <c r="T9457" s="73"/>
      <c r="U9457" s="73"/>
      <c r="V9457" s="73"/>
      <c r="W9457" s="73"/>
      <c r="X9457" s="73"/>
      <c r="Y9457" s="73"/>
      <c r="Z9457" s="73"/>
      <c r="AA9457" s="57"/>
      <c r="AB9457" s="73"/>
      <c r="AC9457" s="73"/>
      <c r="AD9457" s="73"/>
      <c r="AE9457" s="73"/>
      <c r="AF9457" s="73"/>
      <c r="AG9457" s="73"/>
      <c r="AH9457" s="73"/>
      <c r="AI9457" s="73"/>
      <c r="AJ9457" s="73"/>
      <c r="AK9457" s="73"/>
      <c r="AL9457" s="73"/>
      <c r="AM9457" s="73"/>
      <c r="AN9457" s="73"/>
      <c r="AO9457" s="73"/>
      <c r="AP9457" s="73"/>
      <c r="AQ9457" s="73"/>
      <c r="AR9457" s="73"/>
      <c r="AS9457" s="73"/>
      <c r="AT9457" s="73"/>
      <c r="AU9457" s="73"/>
    </row>
    <row r="9458" spans="1:47" ht="12.95">
      <c r="A9458" s="61"/>
      <c r="B9458" s="58"/>
      <c r="C9458" s="58"/>
      <c r="D9458" s="59"/>
      <c r="E9458" s="57"/>
      <c r="F9458" s="57"/>
      <c r="G9458" s="73"/>
      <c r="H9458" s="73"/>
      <c r="I9458" s="73"/>
      <c r="J9458" s="73"/>
      <c r="K9458" s="73"/>
      <c r="L9458" s="73"/>
      <c r="M9458" s="73"/>
      <c r="N9458" s="73"/>
      <c r="O9458" s="73"/>
      <c r="P9458" s="73"/>
      <c r="Q9458" s="73"/>
      <c r="R9458" s="73"/>
      <c r="S9458" s="73"/>
      <c r="T9458" s="73"/>
      <c r="U9458" s="73"/>
      <c r="V9458" s="73"/>
      <c r="W9458" s="73"/>
      <c r="X9458" s="73"/>
      <c r="Y9458" s="73"/>
      <c r="Z9458" s="73"/>
      <c r="AA9458" s="57"/>
      <c r="AB9458" s="73"/>
      <c r="AC9458" s="73"/>
      <c r="AD9458" s="73"/>
      <c r="AE9458" s="73"/>
      <c r="AF9458" s="73"/>
      <c r="AG9458" s="73"/>
      <c r="AH9458" s="73"/>
      <c r="AI9458" s="73"/>
      <c r="AJ9458" s="73"/>
      <c r="AK9458" s="73"/>
      <c r="AL9458" s="73"/>
      <c r="AM9458" s="73"/>
      <c r="AN9458" s="73"/>
      <c r="AO9458" s="73"/>
      <c r="AP9458" s="73"/>
      <c r="AQ9458" s="73"/>
      <c r="AR9458" s="73"/>
      <c r="AS9458" s="73"/>
      <c r="AT9458" s="73"/>
      <c r="AU9458" s="73"/>
    </row>
    <row r="9459" spans="1:47" ht="12.95">
      <c r="A9459" s="61"/>
      <c r="B9459" s="58"/>
      <c r="C9459" s="58"/>
      <c r="D9459" s="59"/>
      <c r="E9459" s="57"/>
      <c r="F9459" s="57"/>
      <c r="G9459" s="73"/>
      <c r="H9459" s="73"/>
      <c r="I9459" s="73"/>
      <c r="J9459" s="73"/>
      <c r="K9459" s="73"/>
      <c r="L9459" s="73"/>
      <c r="M9459" s="73"/>
      <c r="N9459" s="73"/>
      <c r="O9459" s="73"/>
      <c r="P9459" s="73"/>
      <c r="Q9459" s="73"/>
      <c r="R9459" s="73"/>
      <c r="S9459" s="73"/>
      <c r="T9459" s="73"/>
      <c r="U9459" s="73"/>
      <c r="V9459" s="73"/>
      <c r="W9459" s="73"/>
      <c r="X9459" s="73"/>
      <c r="Y9459" s="73"/>
      <c r="Z9459" s="73"/>
      <c r="AA9459" s="57"/>
      <c r="AB9459" s="73"/>
      <c r="AC9459" s="73"/>
      <c r="AD9459" s="73"/>
      <c r="AE9459" s="73"/>
      <c r="AF9459" s="73"/>
      <c r="AG9459" s="73"/>
      <c r="AH9459" s="73"/>
      <c r="AI9459" s="73"/>
      <c r="AJ9459" s="73"/>
      <c r="AK9459" s="73"/>
      <c r="AL9459" s="73"/>
      <c r="AM9459" s="73"/>
      <c r="AN9459" s="73"/>
      <c r="AO9459" s="73"/>
      <c r="AP9459" s="73"/>
      <c r="AQ9459" s="73"/>
      <c r="AR9459" s="73"/>
      <c r="AS9459" s="73"/>
      <c r="AT9459" s="73"/>
      <c r="AU9459" s="73"/>
    </row>
    <row r="9460" spans="1:47" ht="12.95">
      <c r="A9460" s="61"/>
      <c r="B9460" s="58"/>
      <c r="C9460" s="58"/>
      <c r="D9460" s="59"/>
      <c r="E9460" s="57"/>
      <c r="F9460" s="57"/>
      <c r="G9460" s="73"/>
      <c r="H9460" s="73"/>
      <c r="I9460" s="73"/>
      <c r="J9460" s="73"/>
      <c r="K9460" s="73"/>
      <c r="L9460" s="73"/>
      <c r="M9460" s="73"/>
      <c r="N9460" s="73"/>
      <c r="O9460" s="73"/>
      <c r="P9460" s="73"/>
      <c r="Q9460" s="73"/>
      <c r="R9460" s="73"/>
      <c r="S9460" s="73"/>
      <c r="T9460" s="73"/>
      <c r="U9460" s="73"/>
      <c r="V9460" s="73"/>
      <c r="W9460" s="73"/>
      <c r="X9460" s="73"/>
      <c r="Y9460" s="73"/>
      <c r="Z9460" s="73"/>
      <c r="AA9460" s="57"/>
      <c r="AB9460" s="73"/>
      <c r="AC9460" s="73"/>
      <c r="AD9460" s="73"/>
      <c r="AE9460" s="73"/>
      <c r="AF9460" s="73"/>
      <c r="AG9460" s="73"/>
      <c r="AH9460" s="73"/>
      <c r="AI9460" s="73"/>
      <c r="AJ9460" s="73"/>
      <c r="AK9460" s="73"/>
      <c r="AL9460" s="73"/>
      <c r="AM9460" s="73"/>
      <c r="AN9460" s="73"/>
      <c r="AO9460" s="73"/>
      <c r="AP9460" s="73"/>
      <c r="AQ9460" s="73"/>
      <c r="AR9460" s="73"/>
      <c r="AS9460" s="73"/>
      <c r="AT9460" s="73"/>
      <c r="AU9460" s="73"/>
    </row>
    <row r="9461" spans="1:47" ht="12.95">
      <c r="A9461" s="61"/>
      <c r="B9461" s="58"/>
      <c r="C9461" s="58"/>
      <c r="D9461" s="59"/>
      <c r="E9461" s="57"/>
      <c r="F9461" s="57"/>
      <c r="G9461" s="73"/>
      <c r="H9461" s="73"/>
      <c r="I9461" s="73"/>
      <c r="J9461" s="73"/>
      <c r="K9461" s="73"/>
      <c r="L9461" s="73"/>
      <c r="M9461" s="73"/>
      <c r="N9461" s="73"/>
      <c r="O9461" s="73"/>
      <c r="P9461" s="73"/>
      <c r="Q9461" s="73"/>
      <c r="R9461" s="73"/>
      <c r="S9461" s="73"/>
      <c r="T9461" s="73"/>
      <c r="U9461" s="73"/>
      <c r="V9461" s="73"/>
      <c r="W9461" s="73"/>
      <c r="X9461" s="73"/>
      <c r="Y9461" s="73"/>
      <c r="Z9461" s="73"/>
      <c r="AA9461" s="57"/>
      <c r="AB9461" s="73"/>
      <c r="AC9461" s="73"/>
      <c r="AD9461" s="73"/>
      <c r="AE9461" s="73"/>
      <c r="AF9461" s="73"/>
      <c r="AG9461" s="73"/>
      <c r="AH9461" s="73"/>
      <c r="AI9461" s="73"/>
      <c r="AJ9461" s="73"/>
      <c r="AK9461" s="73"/>
      <c r="AL9461" s="73"/>
      <c r="AM9461" s="73"/>
      <c r="AN9461" s="73"/>
      <c r="AO9461" s="73"/>
      <c r="AP9461" s="73"/>
      <c r="AQ9461" s="73"/>
      <c r="AR9461" s="73"/>
      <c r="AS9461" s="73"/>
      <c r="AT9461" s="73"/>
      <c r="AU9461" s="73"/>
    </row>
    <row r="9462" spans="1:47" ht="12.95">
      <c r="A9462" s="61"/>
      <c r="B9462" s="58"/>
      <c r="C9462" s="58"/>
      <c r="D9462" s="59"/>
      <c r="E9462" s="57"/>
      <c r="F9462" s="57"/>
      <c r="G9462" s="73"/>
      <c r="H9462" s="73"/>
      <c r="I9462" s="73"/>
      <c r="J9462" s="73"/>
      <c r="K9462" s="73"/>
      <c r="L9462" s="73"/>
      <c r="M9462" s="73"/>
      <c r="N9462" s="73"/>
      <c r="O9462" s="73"/>
      <c r="P9462" s="73"/>
      <c r="Q9462" s="73"/>
      <c r="R9462" s="73"/>
      <c r="S9462" s="73"/>
      <c r="T9462" s="73"/>
      <c r="U9462" s="73"/>
      <c r="V9462" s="73"/>
      <c r="W9462" s="73"/>
      <c r="X9462" s="73"/>
      <c r="Y9462" s="73"/>
      <c r="Z9462" s="73"/>
      <c r="AA9462" s="57"/>
      <c r="AB9462" s="73"/>
      <c r="AC9462" s="73"/>
      <c r="AD9462" s="73"/>
      <c r="AE9462" s="73"/>
      <c r="AF9462" s="73"/>
      <c r="AG9462" s="73"/>
      <c r="AH9462" s="73"/>
      <c r="AI9462" s="73"/>
      <c r="AJ9462" s="73"/>
      <c r="AK9462" s="73"/>
      <c r="AL9462" s="73"/>
      <c r="AM9462" s="73"/>
      <c r="AN9462" s="73"/>
      <c r="AO9462" s="73"/>
      <c r="AP9462" s="73"/>
      <c r="AQ9462" s="73"/>
      <c r="AR9462" s="73"/>
      <c r="AS9462" s="73"/>
      <c r="AT9462" s="73"/>
      <c r="AU9462" s="73"/>
    </row>
    <row r="9463" spans="1:47" ht="12.95">
      <c r="A9463" s="61"/>
      <c r="B9463" s="58"/>
      <c r="C9463" s="58"/>
      <c r="D9463" s="59"/>
      <c r="E9463" s="57"/>
      <c r="F9463" s="57"/>
      <c r="G9463" s="73"/>
      <c r="H9463" s="73"/>
      <c r="I9463" s="73"/>
      <c r="J9463" s="73"/>
      <c r="K9463" s="73"/>
      <c r="L9463" s="73"/>
      <c r="M9463" s="73"/>
      <c r="N9463" s="73"/>
      <c r="O9463" s="73"/>
      <c r="P9463" s="73"/>
      <c r="Q9463" s="73"/>
      <c r="R9463" s="73"/>
      <c r="S9463" s="73"/>
      <c r="T9463" s="73"/>
      <c r="U9463" s="73"/>
      <c r="V9463" s="73"/>
      <c r="W9463" s="73"/>
      <c r="X9463" s="73"/>
      <c r="Y9463" s="73"/>
      <c r="Z9463" s="73"/>
      <c r="AA9463" s="57"/>
      <c r="AB9463" s="73"/>
      <c r="AC9463" s="73"/>
      <c r="AD9463" s="73"/>
      <c r="AE9463" s="73"/>
      <c r="AF9463" s="73"/>
      <c r="AG9463" s="73"/>
      <c r="AH9463" s="73"/>
      <c r="AI9463" s="73"/>
      <c r="AJ9463" s="73"/>
      <c r="AK9463" s="73"/>
      <c r="AL9463" s="73"/>
      <c r="AM9463" s="73"/>
      <c r="AN9463" s="73"/>
      <c r="AO9463" s="73"/>
      <c r="AP9463" s="73"/>
      <c r="AQ9463" s="73"/>
      <c r="AR9463" s="73"/>
      <c r="AS9463" s="73"/>
      <c r="AT9463" s="73"/>
      <c r="AU9463" s="73"/>
    </row>
    <row r="9464" spans="1:47" ht="12.95">
      <c r="A9464" s="61"/>
      <c r="B9464" s="58"/>
      <c r="C9464" s="58"/>
      <c r="D9464" s="59"/>
      <c r="E9464" s="57"/>
      <c r="F9464" s="57"/>
      <c r="G9464" s="73"/>
      <c r="H9464" s="73"/>
      <c r="I9464" s="73"/>
      <c r="J9464" s="73"/>
      <c r="K9464" s="73"/>
      <c r="L9464" s="73"/>
      <c r="M9464" s="73"/>
      <c r="N9464" s="73"/>
      <c r="O9464" s="73"/>
      <c r="P9464" s="73"/>
      <c r="Q9464" s="73"/>
      <c r="R9464" s="73"/>
      <c r="S9464" s="73"/>
      <c r="T9464" s="73"/>
      <c r="U9464" s="73"/>
      <c r="V9464" s="73"/>
      <c r="W9464" s="73"/>
      <c r="X9464" s="73"/>
      <c r="Y9464" s="73"/>
      <c r="Z9464" s="73"/>
      <c r="AA9464" s="57"/>
      <c r="AB9464" s="73"/>
      <c r="AC9464" s="73"/>
      <c r="AD9464" s="73"/>
      <c r="AE9464" s="73"/>
      <c r="AF9464" s="73"/>
      <c r="AG9464" s="73"/>
      <c r="AH9464" s="73"/>
      <c r="AI9464" s="73"/>
      <c r="AJ9464" s="73"/>
      <c r="AK9464" s="73"/>
      <c r="AL9464" s="73"/>
      <c r="AM9464" s="73"/>
      <c r="AN9464" s="73"/>
      <c r="AO9464" s="73"/>
      <c r="AP9464" s="73"/>
      <c r="AQ9464" s="73"/>
      <c r="AR9464" s="73"/>
      <c r="AS9464" s="73"/>
      <c r="AT9464" s="73"/>
      <c r="AU9464" s="73"/>
    </row>
    <row r="9465" spans="1:47" ht="12.95">
      <c r="A9465" s="61"/>
      <c r="B9465" s="58"/>
      <c r="C9465" s="58"/>
      <c r="D9465" s="59"/>
      <c r="E9465" s="57"/>
      <c r="F9465" s="57"/>
      <c r="G9465" s="73"/>
      <c r="H9465" s="73"/>
      <c r="I9465" s="73"/>
      <c r="J9465" s="73"/>
      <c r="K9465" s="73"/>
      <c r="L9465" s="73"/>
      <c r="M9465" s="73"/>
      <c r="N9465" s="73"/>
      <c r="O9465" s="73"/>
      <c r="P9465" s="73"/>
      <c r="Q9465" s="73"/>
      <c r="R9465" s="73"/>
      <c r="S9465" s="73"/>
      <c r="T9465" s="73"/>
      <c r="U9465" s="73"/>
      <c r="V9465" s="73"/>
      <c r="W9465" s="73"/>
      <c r="X9465" s="73"/>
      <c r="Y9465" s="73"/>
      <c r="Z9465" s="73"/>
      <c r="AA9465" s="57"/>
      <c r="AB9465" s="73"/>
      <c r="AC9465" s="73"/>
      <c r="AD9465" s="73"/>
      <c r="AE9465" s="73"/>
      <c r="AF9465" s="73"/>
      <c r="AG9465" s="73"/>
      <c r="AH9465" s="73"/>
      <c r="AI9465" s="73"/>
      <c r="AJ9465" s="73"/>
      <c r="AK9465" s="73"/>
      <c r="AL9465" s="73"/>
      <c r="AM9465" s="73"/>
      <c r="AN9465" s="73"/>
      <c r="AO9465" s="73"/>
      <c r="AP9465" s="73"/>
      <c r="AQ9465" s="73"/>
      <c r="AR9465" s="73"/>
      <c r="AS9465" s="73"/>
      <c r="AT9465" s="73"/>
      <c r="AU9465" s="73"/>
    </row>
    <row r="9466" spans="1:47" ht="12.95">
      <c r="A9466" s="61"/>
      <c r="B9466" s="58"/>
      <c r="C9466" s="58"/>
      <c r="D9466" s="59"/>
      <c r="E9466" s="57"/>
      <c r="F9466" s="57"/>
      <c r="G9466" s="73"/>
      <c r="H9466" s="73"/>
      <c r="I9466" s="73"/>
      <c r="J9466" s="73"/>
      <c r="K9466" s="73"/>
      <c r="L9466" s="73"/>
      <c r="M9466" s="73"/>
      <c r="N9466" s="73"/>
      <c r="O9466" s="73"/>
      <c r="P9466" s="73"/>
      <c r="Q9466" s="73"/>
      <c r="R9466" s="73"/>
      <c r="S9466" s="73"/>
      <c r="T9466" s="73"/>
      <c r="U9466" s="73"/>
      <c r="V9466" s="73"/>
      <c r="W9466" s="73"/>
      <c r="X9466" s="73"/>
      <c r="Y9466" s="73"/>
      <c r="Z9466" s="73"/>
      <c r="AA9466" s="57"/>
      <c r="AB9466" s="73"/>
      <c r="AC9466" s="73"/>
      <c r="AD9466" s="73"/>
      <c r="AE9466" s="73"/>
      <c r="AF9466" s="73"/>
      <c r="AG9466" s="73"/>
      <c r="AH9466" s="73"/>
      <c r="AI9466" s="73"/>
      <c r="AJ9466" s="73"/>
      <c r="AK9466" s="73"/>
      <c r="AL9466" s="73"/>
      <c r="AM9466" s="73"/>
      <c r="AN9466" s="73"/>
      <c r="AO9466" s="73"/>
      <c r="AP9466" s="73"/>
      <c r="AQ9466" s="73"/>
      <c r="AR9466" s="73"/>
      <c r="AS9466" s="73"/>
      <c r="AT9466" s="73"/>
      <c r="AU9466" s="73"/>
    </row>
    <row r="9467" spans="1:47" ht="12.95">
      <c r="A9467" s="61"/>
      <c r="B9467" s="58"/>
      <c r="C9467" s="58"/>
      <c r="D9467" s="59"/>
      <c r="E9467" s="57"/>
      <c r="F9467" s="57"/>
      <c r="G9467" s="73"/>
      <c r="H9467" s="73"/>
      <c r="I9467" s="73"/>
      <c r="J9467" s="73"/>
      <c r="K9467" s="73"/>
      <c r="L9467" s="73"/>
      <c r="M9467" s="73"/>
      <c r="N9467" s="73"/>
      <c r="O9467" s="73"/>
      <c r="P9467" s="73"/>
      <c r="Q9467" s="73"/>
      <c r="R9467" s="73"/>
      <c r="S9467" s="73"/>
      <c r="T9467" s="73"/>
      <c r="U9467" s="73"/>
      <c r="V9467" s="73"/>
      <c r="W9467" s="73"/>
      <c r="X9467" s="73"/>
      <c r="Y9467" s="73"/>
      <c r="Z9467" s="73"/>
      <c r="AA9467" s="57"/>
      <c r="AB9467" s="73"/>
      <c r="AC9467" s="73"/>
      <c r="AD9467" s="73"/>
      <c r="AE9467" s="73"/>
      <c r="AF9467" s="73"/>
      <c r="AG9467" s="73"/>
      <c r="AH9467" s="73"/>
      <c r="AI9467" s="73"/>
      <c r="AJ9467" s="73"/>
      <c r="AK9467" s="73"/>
      <c r="AL9467" s="73"/>
      <c r="AM9467" s="73"/>
      <c r="AN9467" s="73"/>
      <c r="AO9467" s="73"/>
      <c r="AP9467" s="73"/>
      <c r="AQ9467" s="73"/>
      <c r="AR9467" s="73"/>
      <c r="AS9467" s="73"/>
      <c r="AT9467" s="73"/>
      <c r="AU9467" s="73"/>
    </row>
    <row r="9468" spans="1:47" ht="12.95">
      <c r="A9468" s="61"/>
      <c r="B9468" s="58"/>
      <c r="C9468" s="58"/>
      <c r="D9468" s="59"/>
      <c r="E9468" s="57"/>
      <c r="F9468" s="57"/>
      <c r="G9468" s="73"/>
      <c r="H9468" s="73"/>
      <c r="I9468" s="73"/>
      <c r="J9468" s="73"/>
      <c r="K9468" s="73"/>
      <c r="L9468" s="73"/>
      <c r="M9468" s="73"/>
      <c r="N9468" s="73"/>
      <c r="O9468" s="73"/>
      <c r="P9468" s="73"/>
      <c r="Q9468" s="73"/>
      <c r="R9468" s="73"/>
      <c r="S9468" s="73"/>
      <c r="T9468" s="73"/>
      <c r="U9468" s="73"/>
      <c r="V9468" s="73"/>
      <c r="W9468" s="73"/>
      <c r="X9468" s="73"/>
      <c r="Y9468" s="73"/>
      <c r="Z9468" s="73"/>
      <c r="AA9468" s="57"/>
      <c r="AB9468" s="73"/>
      <c r="AC9468" s="73"/>
      <c r="AD9468" s="73"/>
      <c r="AE9468" s="73"/>
      <c r="AF9468" s="73"/>
      <c r="AG9468" s="73"/>
      <c r="AH9468" s="73"/>
      <c r="AI9468" s="73"/>
      <c r="AJ9468" s="73"/>
      <c r="AK9468" s="73"/>
      <c r="AL9468" s="73"/>
      <c r="AM9468" s="73"/>
      <c r="AN9468" s="73"/>
      <c r="AO9468" s="73"/>
      <c r="AP9468" s="73"/>
      <c r="AQ9468" s="73"/>
      <c r="AR9468" s="73"/>
      <c r="AS9468" s="73"/>
      <c r="AT9468" s="73"/>
      <c r="AU9468" s="73"/>
    </row>
    <row r="9469" spans="1:47" ht="12.95">
      <c r="A9469" s="61"/>
      <c r="B9469" s="58"/>
      <c r="C9469" s="58"/>
      <c r="D9469" s="59"/>
      <c r="E9469" s="57"/>
      <c r="F9469" s="57"/>
      <c r="G9469" s="73"/>
      <c r="H9469" s="73"/>
      <c r="I9469" s="73"/>
      <c r="J9469" s="73"/>
      <c r="K9469" s="73"/>
      <c r="L9469" s="73"/>
      <c r="M9469" s="73"/>
      <c r="N9469" s="73"/>
      <c r="O9469" s="73"/>
      <c r="P9469" s="73"/>
      <c r="Q9469" s="73"/>
      <c r="R9469" s="73"/>
      <c r="S9469" s="73"/>
      <c r="T9469" s="73"/>
      <c r="U9469" s="73"/>
      <c r="V9469" s="73"/>
      <c r="W9469" s="73"/>
      <c r="X9469" s="73"/>
      <c r="Y9469" s="73"/>
      <c r="Z9469" s="73"/>
      <c r="AA9469" s="57"/>
      <c r="AB9469" s="73"/>
      <c r="AC9469" s="73"/>
      <c r="AD9469" s="73"/>
      <c r="AE9469" s="73"/>
      <c r="AF9469" s="73"/>
      <c r="AG9469" s="73"/>
      <c r="AH9469" s="73"/>
      <c r="AI9469" s="73"/>
      <c r="AJ9469" s="73"/>
      <c r="AK9469" s="73"/>
      <c r="AL9469" s="73"/>
      <c r="AM9469" s="73"/>
      <c r="AN9469" s="73"/>
      <c r="AO9469" s="73"/>
      <c r="AP9469" s="73"/>
      <c r="AQ9469" s="73"/>
      <c r="AR9469" s="73"/>
      <c r="AS9469" s="73"/>
      <c r="AT9469" s="73"/>
      <c r="AU9469" s="73"/>
    </row>
    <row r="9470" spans="1:47" ht="12.95">
      <c r="A9470" s="61"/>
      <c r="B9470" s="58"/>
      <c r="C9470" s="58"/>
      <c r="D9470" s="59"/>
      <c r="E9470" s="57"/>
      <c r="F9470" s="57"/>
      <c r="G9470" s="73"/>
      <c r="H9470" s="73"/>
      <c r="I9470" s="73"/>
      <c r="J9470" s="73"/>
      <c r="K9470" s="73"/>
      <c r="L9470" s="73"/>
      <c r="M9470" s="73"/>
      <c r="N9470" s="73"/>
      <c r="O9470" s="73"/>
      <c r="P9470" s="73"/>
      <c r="Q9470" s="73"/>
      <c r="R9470" s="73"/>
      <c r="S9470" s="73"/>
      <c r="T9470" s="73"/>
      <c r="U9470" s="73"/>
      <c r="V9470" s="73"/>
      <c r="W9470" s="73"/>
      <c r="X9470" s="73"/>
      <c r="Y9470" s="73"/>
      <c r="Z9470" s="73"/>
      <c r="AA9470" s="57"/>
      <c r="AB9470" s="73"/>
      <c r="AC9470" s="73"/>
      <c r="AD9470" s="73"/>
      <c r="AE9470" s="73"/>
      <c r="AF9470" s="73"/>
      <c r="AG9470" s="73"/>
      <c r="AH9470" s="73"/>
      <c r="AI9470" s="73"/>
      <c r="AJ9470" s="73"/>
      <c r="AK9470" s="73"/>
      <c r="AL9470" s="73"/>
      <c r="AM9470" s="73"/>
      <c r="AN9470" s="73"/>
      <c r="AO9470" s="73"/>
      <c r="AP9470" s="73"/>
      <c r="AQ9470" s="73"/>
      <c r="AR9470" s="73"/>
      <c r="AS9470" s="73"/>
      <c r="AT9470" s="73"/>
      <c r="AU9470" s="73"/>
    </row>
    <row r="9471" spans="1:47" ht="12.95">
      <c r="A9471" s="61"/>
      <c r="B9471" s="58"/>
      <c r="C9471" s="58"/>
      <c r="D9471" s="59"/>
      <c r="E9471" s="57"/>
      <c r="F9471" s="57"/>
      <c r="G9471" s="73"/>
      <c r="H9471" s="73"/>
      <c r="I9471" s="73"/>
      <c r="J9471" s="73"/>
      <c r="K9471" s="73"/>
      <c r="L9471" s="73"/>
      <c r="M9471" s="73"/>
      <c r="N9471" s="73"/>
      <c r="O9471" s="73"/>
      <c r="P9471" s="73"/>
      <c r="Q9471" s="73"/>
      <c r="R9471" s="73"/>
      <c r="S9471" s="73"/>
      <c r="T9471" s="73"/>
      <c r="U9471" s="73"/>
      <c r="V9471" s="73"/>
      <c r="W9471" s="73"/>
      <c r="X9471" s="73"/>
      <c r="Y9471" s="73"/>
      <c r="Z9471" s="73"/>
      <c r="AA9471" s="57"/>
      <c r="AB9471" s="73"/>
      <c r="AC9471" s="73"/>
      <c r="AD9471" s="73"/>
      <c r="AE9471" s="73"/>
      <c r="AF9471" s="73"/>
      <c r="AG9471" s="73"/>
      <c r="AH9471" s="73"/>
      <c r="AI9471" s="73"/>
      <c r="AJ9471" s="73"/>
      <c r="AK9471" s="73"/>
      <c r="AL9471" s="73"/>
      <c r="AM9471" s="73"/>
      <c r="AN9471" s="73"/>
      <c r="AO9471" s="73"/>
      <c r="AP9471" s="73"/>
      <c r="AQ9471" s="73"/>
      <c r="AR9471" s="73"/>
      <c r="AS9471" s="73"/>
      <c r="AT9471" s="73"/>
      <c r="AU9471" s="73"/>
    </row>
    <row r="9472" spans="1:47" ht="12.95">
      <c r="A9472" s="61"/>
      <c r="B9472" s="58"/>
      <c r="C9472" s="58"/>
      <c r="D9472" s="59"/>
      <c r="E9472" s="57"/>
      <c r="F9472" s="57"/>
      <c r="G9472" s="73"/>
      <c r="H9472" s="73"/>
      <c r="I9472" s="73"/>
      <c r="J9472" s="73"/>
      <c r="K9472" s="73"/>
      <c r="L9472" s="73"/>
      <c r="M9472" s="73"/>
      <c r="N9472" s="73"/>
      <c r="O9472" s="73"/>
      <c r="P9472" s="73"/>
      <c r="Q9472" s="73"/>
      <c r="R9472" s="73"/>
      <c r="S9472" s="73"/>
      <c r="T9472" s="73"/>
      <c r="U9472" s="73"/>
      <c r="V9472" s="73"/>
      <c r="W9472" s="73"/>
      <c r="X9472" s="73"/>
      <c r="Y9472" s="73"/>
      <c r="Z9472" s="73"/>
      <c r="AA9472" s="57"/>
      <c r="AB9472" s="73"/>
      <c r="AC9472" s="73"/>
      <c r="AD9472" s="73"/>
      <c r="AE9472" s="73"/>
      <c r="AF9472" s="73"/>
      <c r="AG9472" s="73"/>
      <c r="AH9472" s="73"/>
      <c r="AI9472" s="73"/>
      <c r="AJ9472" s="73"/>
      <c r="AK9472" s="73"/>
      <c r="AL9472" s="73"/>
      <c r="AM9472" s="73"/>
      <c r="AN9472" s="73"/>
      <c r="AO9472" s="73"/>
      <c r="AP9472" s="73"/>
      <c r="AQ9472" s="73"/>
      <c r="AR9472" s="73"/>
      <c r="AS9472" s="73"/>
      <c r="AT9472" s="73"/>
      <c r="AU9472" s="73"/>
    </row>
    <row r="9473" spans="1:47" ht="12.95">
      <c r="A9473" s="61"/>
      <c r="B9473" s="58"/>
      <c r="C9473" s="58"/>
      <c r="D9473" s="59"/>
      <c r="E9473" s="57"/>
      <c r="F9473" s="57"/>
      <c r="G9473" s="73"/>
      <c r="H9473" s="73"/>
      <c r="I9473" s="73"/>
      <c r="J9473" s="73"/>
      <c r="K9473" s="73"/>
      <c r="L9473" s="73"/>
      <c r="M9473" s="73"/>
      <c r="N9473" s="73"/>
      <c r="O9473" s="73"/>
      <c r="P9473" s="73"/>
      <c r="Q9473" s="73"/>
      <c r="R9473" s="73"/>
      <c r="S9473" s="73"/>
      <c r="T9473" s="73"/>
      <c r="U9473" s="73"/>
      <c r="V9473" s="73"/>
      <c r="W9473" s="73"/>
      <c r="X9473" s="73"/>
      <c r="Y9473" s="73"/>
      <c r="Z9473" s="73"/>
      <c r="AA9473" s="57"/>
      <c r="AB9473" s="73"/>
      <c r="AC9473" s="73"/>
      <c r="AD9473" s="73"/>
      <c r="AE9473" s="73"/>
      <c r="AF9473" s="73"/>
      <c r="AG9473" s="73"/>
      <c r="AH9473" s="73"/>
      <c r="AI9473" s="73"/>
      <c r="AJ9473" s="73"/>
      <c r="AK9473" s="73"/>
      <c r="AL9473" s="73"/>
      <c r="AM9473" s="73"/>
      <c r="AN9473" s="73"/>
      <c r="AO9473" s="73"/>
      <c r="AP9473" s="73"/>
      <c r="AQ9473" s="73"/>
      <c r="AR9473" s="73"/>
      <c r="AS9473" s="73"/>
      <c r="AT9473" s="73"/>
      <c r="AU9473" s="73"/>
    </row>
    <row r="9474" spans="1:47" ht="12.95">
      <c r="A9474" s="61"/>
      <c r="B9474" s="58"/>
      <c r="C9474" s="58"/>
      <c r="D9474" s="59"/>
      <c r="E9474" s="57"/>
      <c r="F9474" s="57"/>
      <c r="G9474" s="73"/>
      <c r="H9474" s="73"/>
      <c r="I9474" s="73"/>
      <c r="J9474" s="73"/>
      <c r="K9474" s="73"/>
      <c r="L9474" s="73"/>
      <c r="M9474" s="73"/>
      <c r="N9474" s="73"/>
      <c r="O9474" s="73"/>
      <c r="P9474" s="73"/>
      <c r="Q9474" s="73"/>
      <c r="R9474" s="73"/>
      <c r="S9474" s="73"/>
      <c r="T9474" s="73"/>
      <c r="U9474" s="73"/>
      <c r="V9474" s="73"/>
      <c r="W9474" s="73"/>
      <c r="X9474" s="73"/>
      <c r="Y9474" s="73"/>
      <c r="Z9474" s="73"/>
      <c r="AA9474" s="57"/>
      <c r="AB9474" s="73"/>
      <c r="AC9474" s="73"/>
      <c r="AD9474" s="73"/>
      <c r="AE9474" s="73"/>
      <c r="AF9474" s="73"/>
      <c r="AG9474" s="73"/>
      <c r="AH9474" s="73"/>
      <c r="AI9474" s="73"/>
      <c r="AJ9474" s="73"/>
      <c r="AK9474" s="73"/>
      <c r="AL9474" s="73"/>
      <c r="AM9474" s="73"/>
      <c r="AN9474" s="73"/>
      <c r="AO9474" s="73"/>
      <c r="AP9474" s="73"/>
      <c r="AQ9474" s="73"/>
      <c r="AR9474" s="73"/>
      <c r="AS9474" s="73"/>
      <c r="AT9474" s="73"/>
      <c r="AU9474" s="73"/>
    </row>
    <row r="9475" spans="1:47" ht="12.95">
      <c r="A9475" s="61"/>
      <c r="B9475" s="58"/>
      <c r="C9475" s="58"/>
      <c r="D9475" s="59"/>
      <c r="E9475" s="57"/>
      <c r="F9475" s="57"/>
      <c r="G9475" s="73"/>
      <c r="H9475" s="73"/>
      <c r="I9475" s="73"/>
      <c r="J9475" s="73"/>
      <c r="K9475" s="73"/>
      <c r="L9475" s="73"/>
      <c r="M9475" s="73"/>
      <c r="N9475" s="73"/>
      <c r="O9475" s="73"/>
      <c r="P9475" s="73"/>
      <c r="Q9475" s="73"/>
      <c r="R9475" s="73"/>
      <c r="S9475" s="73"/>
      <c r="T9475" s="73"/>
      <c r="U9475" s="73"/>
      <c r="V9475" s="73"/>
      <c r="W9475" s="73"/>
      <c r="X9475" s="73"/>
      <c r="Y9475" s="73"/>
      <c r="Z9475" s="73"/>
      <c r="AA9475" s="57"/>
      <c r="AB9475" s="73"/>
      <c r="AC9475" s="73"/>
      <c r="AD9475" s="73"/>
      <c r="AE9475" s="73"/>
      <c r="AF9475" s="73"/>
      <c r="AG9475" s="73"/>
      <c r="AH9475" s="73"/>
      <c r="AI9475" s="73"/>
      <c r="AJ9475" s="73"/>
      <c r="AK9475" s="73"/>
      <c r="AL9475" s="73"/>
      <c r="AM9475" s="73"/>
      <c r="AN9475" s="73"/>
      <c r="AO9475" s="73"/>
      <c r="AP9475" s="73"/>
      <c r="AQ9475" s="73"/>
      <c r="AR9475" s="73"/>
      <c r="AS9475" s="73"/>
      <c r="AT9475" s="73"/>
      <c r="AU9475" s="73"/>
    </row>
    <row r="9476" spans="1:47" ht="12.95">
      <c r="A9476" s="61"/>
      <c r="B9476" s="58"/>
      <c r="C9476" s="58"/>
      <c r="D9476" s="59"/>
      <c r="E9476" s="57"/>
      <c r="F9476" s="57"/>
      <c r="G9476" s="73"/>
      <c r="H9476" s="73"/>
      <c r="I9476" s="73"/>
      <c r="J9476" s="73"/>
      <c r="K9476" s="73"/>
      <c r="L9476" s="73"/>
      <c r="M9476" s="73"/>
      <c r="N9476" s="73"/>
      <c r="O9476" s="73"/>
      <c r="P9476" s="73"/>
      <c r="Q9476" s="73"/>
      <c r="R9476" s="73"/>
      <c r="S9476" s="73"/>
      <c r="T9476" s="73"/>
      <c r="U9476" s="73"/>
      <c r="V9476" s="73"/>
      <c r="W9476" s="73"/>
      <c r="X9476" s="73"/>
      <c r="Y9476" s="73"/>
      <c r="Z9476" s="73"/>
      <c r="AA9476" s="57"/>
      <c r="AB9476" s="73"/>
      <c r="AC9476" s="73"/>
      <c r="AD9476" s="73"/>
      <c r="AE9476" s="73"/>
      <c r="AF9476" s="73"/>
      <c r="AG9476" s="73"/>
      <c r="AH9476" s="73"/>
      <c r="AI9476" s="73"/>
      <c r="AJ9476" s="73"/>
      <c r="AK9476" s="73"/>
      <c r="AL9476" s="73"/>
      <c r="AM9476" s="73"/>
      <c r="AN9476" s="73"/>
      <c r="AO9476" s="73"/>
      <c r="AP9476" s="73"/>
      <c r="AQ9476" s="73"/>
      <c r="AR9476" s="73"/>
      <c r="AS9476" s="73"/>
      <c r="AT9476" s="73"/>
      <c r="AU9476" s="73"/>
    </row>
    <row r="9477" spans="1:47" ht="12.95">
      <c r="A9477" s="61"/>
      <c r="B9477" s="58"/>
      <c r="C9477" s="58"/>
      <c r="D9477" s="59"/>
      <c r="E9477" s="57"/>
      <c r="F9477" s="57"/>
      <c r="G9477" s="73"/>
      <c r="H9477" s="73"/>
      <c r="I9477" s="73"/>
      <c r="J9477" s="73"/>
      <c r="K9477" s="73"/>
      <c r="L9477" s="73"/>
      <c r="M9477" s="73"/>
      <c r="N9477" s="73"/>
      <c r="O9477" s="73"/>
      <c r="P9477" s="73"/>
      <c r="Q9477" s="73"/>
      <c r="R9477" s="73"/>
      <c r="S9477" s="73"/>
      <c r="T9477" s="73"/>
      <c r="U9477" s="73"/>
      <c r="V9477" s="73"/>
      <c r="W9477" s="73"/>
      <c r="X9477" s="73"/>
      <c r="Y9477" s="73"/>
      <c r="Z9477" s="73"/>
      <c r="AA9477" s="57"/>
      <c r="AB9477" s="73"/>
      <c r="AC9477" s="73"/>
      <c r="AD9477" s="73"/>
      <c r="AE9477" s="73"/>
      <c r="AF9477" s="73"/>
      <c r="AG9477" s="73"/>
      <c r="AH9477" s="73"/>
      <c r="AI9477" s="73"/>
      <c r="AJ9477" s="73"/>
      <c r="AK9477" s="73"/>
      <c r="AL9477" s="73"/>
      <c r="AM9477" s="73"/>
      <c r="AN9477" s="73"/>
      <c r="AO9477" s="73"/>
      <c r="AP9477" s="73"/>
      <c r="AQ9477" s="73"/>
      <c r="AR9477" s="73"/>
      <c r="AS9477" s="73"/>
      <c r="AT9477" s="73"/>
      <c r="AU9477" s="73"/>
    </row>
    <row r="9478" spans="1:47" ht="12.95">
      <c r="A9478" s="61"/>
      <c r="B9478" s="58"/>
      <c r="C9478" s="58"/>
      <c r="D9478" s="59"/>
      <c r="E9478" s="57"/>
      <c r="F9478" s="57"/>
      <c r="G9478" s="73"/>
      <c r="H9478" s="73"/>
      <c r="I9478" s="73"/>
      <c r="J9478" s="73"/>
      <c r="K9478" s="73"/>
      <c r="L9478" s="73"/>
      <c r="M9478" s="73"/>
      <c r="N9478" s="73"/>
      <c r="O9478" s="73"/>
      <c r="P9478" s="73"/>
      <c r="Q9478" s="73"/>
      <c r="R9478" s="73"/>
      <c r="S9478" s="73"/>
      <c r="T9478" s="73"/>
      <c r="U9478" s="73"/>
      <c r="V9478" s="73"/>
      <c r="W9478" s="73"/>
      <c r="X9478" s="73"/>
      <c r="Y9478" s="73"/>
      <c r="Z9478" s="73"/>
      <c r="AA9478" s="57"/>
      <c r="AB9478" s="73"/>
      <c r="AC9478" s="73"/>
      <c r="AD9478" s="73"/>
      <c r="AE9478" s="73"/>
      <c r="AF9478" s="73"/>
      <c r="AG9478" s="73"/>
      <c r="AH9478" s="73"/>
      <c r="AI9478" s="73"/>
      <c r="AJ9478" s="73"/>
      <c r="AK9478" s="73"/>
      <c r="AL9478" s="73"/>
      <c r="AM9478" s="73"/>
      <c r="AN9478" s="73"/>
      <c r="AO9478" s="73"/>
      <c r="AP9478" s="73"/>
      <c r="AQ9478" s="73"/>
      <c r="AR9478" s="73"/>
      <c r="AS9478" s="73"/>
      <c r="AT9478" s="73"/>
      <c r="AU9478" s="73"/>
    </row>
    <row r="9479" spans="1:47" ht="12.95">
      <c r="A9479" s="61"/>
      <c r="B9479" s="58"/>
      <c r="C9479" s="58"/>
      <c r="D9479" s="59"/>
      <c r="E9479" s="57"/>
      <c r="F9479" s="57"/>
      <c r="G9479" s="73"/>
      <c r="H9479" s="73"/>
      <c r="I9479" s="73"/>
      <c r="J9479" s="73"/>
      <c r="K9479" s="73"/>
      <c r="L9479" s="73"/>
      <c r="M9479" s="73"/>
      <c r="N9479" s="73"/>
      <c r="O9479" s="73"/>
      <c r="P9479" s="73"/>
      <c r="Q9479" s="73"/>
      <c r="R9479" s="73"/>
      <c r="S9479" s="73"/>
      <c r="T9479" s="73"/>
      <c r="U9479" s="73"/>
      <c r="V9479" s="73"/>
      <c r="W9479" s="73"/>
      <c r="X9479" s="73"/>
      <c r="Y9479" s="73"/>
      <c r="Z9479" s="73"/>
      <c r="AA9479" s="57"/>
      <c r="AB9479" s="73"/>
      <c r="AC9479" s="73"/>
      <c r="AD9479" s="73"/>
      <c r="AE9479" s="73"/>
      <c r="AF9479" s="73"/>
      <c r="AG9479" s="73"/>
      <c r="AH9479" s="73"/>
      <c r="AI9479" s="73"/>
      <c r="AJ9479" s="73"/>
      <c r="AK9479" s="73"/>
      <c r="AL9479" s="73"/>
      <c r="AM9479" s="73"/>
      <c r="AN9479" s="73"/>
      <c r="AO9479" s="73"/>
      <c r="AP9479" s="73"/>
      <c r="AQ9479" s="73"/>
      <c r="AR9479" s="73"/>
      <c r="AS9479" s="73"/>
      <c r="AT9479" s="73"/>
      <c r="AU9479" s="73"/>
    </row>
    <row r="9480" spans="1:47" ht="12.95">
      <c r="A9480" s="61"/>
      <c r="B9480" s="58"/>
      <c r="C9480" s="58"/>
      <c r="D9480" s="59"/>
      <c r="E9480" s="57"/>
      <c r="F9480" s="57"/>
      <c r="G9480" s="73"/>
      <c r="H9480" s="73"/>
      <c r="I9480" s="73"/>
      <c r="J9480" s="73"/>
      <c r="K9480" s="73"/>
      <c r="L9480" s="73"/>
      <c r="M9480" s="73"/>
      <c r="N9480" s="73"/>
      <c r="O9480" s="73"/>
      <c r="P9480" s="73"/>
      <c r="Q9480" s="73"/>
      <c r="R9480" s="73"/>
      <c r="S9480" s="73"/>
      <c r="T9480" s="73"/>
      <c r="U9480" s="73"/>
      <c r="V9480" s="73"/>
      <c r="W9480" s="73"/>
      <c r="X9480" s="73"/>
      <c r="Y9480" s="73"/>
      <c r="Z9480" s="73"/>
      <c r="AA9480" s="57"/>
      <c r="AB9480" s="73"/>
      <c r="AC9480" s="73"/>
      <c r="AD9480" s="73"/>
      <c r="AE9480" s="73"/>
      <c r="AF9480" s="73"/>
      <c r="AG9480" s="73"/>
      <c r="AH9480" s="73"/>
      <c r="AI9480" s="73"/>
      <c r="AJ9480" s="73"/>
      <c r="AK9480" s="73"/>
      <c r="AL9480" s="73"/>
      <c r="AM9480" s="73"/>
      <c r="AN9480" s="73"/>
      <c r="AO9480" s="73"/>
      <c r="AP9480" s="73"/>
      <c r="AQ9480" s="73"/>
      <c r="AR9480" s="73"/>
      <c r="AS9480" s="73"/>
      <c r="AT9480" s="73"/>
      <c r="AU9480" s="73"/>
    </row>
    <row r="9481" spans="1:47" ht="12.95">
      <c r="A9481" s="61"/>
      <c r="B9481" s="58"/>
      <c r="C9481" s="58"/>
      <c r="D9481" s="59"/>
      <c r="E9481" s="57"/>
      <c r="F9481" s="57"/>
      <c r="G9481" s="73"/>
      <c r="H9481" s="73"/>
      <c r="I9481" s="73"/>
      <c r="J9481" s="73"/>
      <c r="K9481" s="73"/>
      <c r="L9481" s="73"/>
      <c r="M9481" s="73"/>
      <c r="N9481" s="73"/>
      <c r="O9481" s="73"/>
      <c r="P9481" s="73"/>
      <c r="Q9481" s="73"/>
      <c r="R9481" s="73"/>
      <c r="S9481" s="73"/>
      <c r="T9481" s="73"/>
      <c r="U9481" s="73"/>
      <c r="V9481" s="73"/>
      <c r="W9481" s="73"/>
      <c r="X9481" s="73"/>
      <c r="Y9481" s="73"/>
      <c r="Z9481" s="73"/>
      <c r="AA9481" s="57"/>
      <c r="AB9481" s="73"/>
      <c r="AC9481" s="73"/>
      <c r="AD9481" s="73"/>
      <c r="AE9481" s="73"/>
      <c r="AF9481" s="73"/>
      <c r="AG9481" s="73"/>
      <c r="AH9481" s="73"/>
      <c r="AI9481" s="73"/>
      <c r="AJ9481" s="73"/>
      <c r="AK9481" s="73"/>
      <c r="AL9481" s="73"/>
      <c r="AM9481" s="73"/>
      <c r="AN9481" s="73"/>
      <c r="AO9481" s="73"/>
      <c r="AP9481" s="73"/>
      <c r="AQ9481" s="73"/>
      <c r="AR9481" s="73"/>
      <c r="AS9481" s="73"/>
      <c r="AT9481" s="73"/>
      <c r="AU9481" s="73"/>
    </row>
    <row r="9482" spans="1:47" ht="12.95">
      <c r="A9482" s="61"/>
      <c r="B9482" s="58"/>
      <c r="C9482" s="58"/>
      <c r="D9482" s="59"/>
      <c r="E9482" s="57"/>
      <c r="F9482" s="57"/>
      <c r="G9482" s="73"/>
      <c r="H9482" s="73"/>
      <c r="I9482" s="73"/>
      <c r="J9482" s="73"/>
      <c r="K9482" s="73"/>
      <c r="L9482" s="73"/>
      <c r="M9482" s="73"/>
      <c r="N9482" s="73"/>
      <c r="O9482" s="73"/>
      <c r="P9482" s="73"/>
      <c r="Q9482" s="73"/>
      <c r="R9482" s="73"/>
      <c r="S9482" s="73"/>
      <c r="T9482" s="73"/>
      <c r="U9482" s="73"/>
      <c r="V9482" s="73"/>
      <c r="W9482" s="73"/>
      <c r="X9482" s="73"/>
      <c r="Y9482" s="73"/>
      <c r="Z9482" s="73"/>
      <c r="AA9482" s="57"/>
      <c r="AB9482" s="73"/>
      <c r="AC9482" s="73"/>
      <c r="AD9482" s="73"/>
      <c r="AE9482" s="73"/>
      <c r="AF9482" s="73"/>
      <c r="AG9482" s="73"/>
      <c r="AH9482" s="73"/>
      <c r="AI9482" s="73"/>
      <c r="AJ9482" s="73"/>
      <c r="AK9482" s="73"/>
      <c r="AL9482" s="73"/>
      <c r="AM9482" s="73"/>
      <c r="AN9482" s="73"/>
      <c r="AO9482" s="73"/>
      <c r="AP9482" s="73"/>
      <c r="AQ9482" s="73"/>
      <c r="AR9482" s="73"/>
      <c r="AS9482" s="73"/>
      <c r="AT9482" s="73"/>
      <c r="AU9482" s="73"/>
    </row>
    <row r="9483" spans="1:47" ht="12.95">
      <c r="A9483" s="61"/>
      <c r="B9483" s="58"/>
      <c r="C9483" s="58"/>
      <c r="D9483" s="59"/>
      <c r="E9483" s="57"/>
      <c r="F9483" s="57"/>
      <c r="G9483" s="73"/>
      <c r="H9483" s="73"/>
      <c r="I9483" s="73"/>
      <c r="J9483" s="73"/>
      <c r="K9483" s="73"/>
      <c r="L9483" s="73"/>
      <c r="M9483" s="73"/>
      <c r="N9483" s="73"/>
      <c r="O9483" s="73"/>
      <c r="P9483" s="73"/>
      <c r="Q9483" s="73"/>
      <c r="R9483" s="73"/>
      <c r="S9483" s="73"/>
      <c r="T9483" s="73"/>
      <c r="U9483" s="73"/>
      <c r="V9483" s="73"/>
      <c r="W9483" s="73"/>
      <c r="X9483" s="73"/>
      <c r="Y9483" s="73"/>
      <c r="Z9483" s="73"/>
      <c r="AA9483" s="57"/>
      <c r="AB9483" s="73"/>
      <c r="AC9483" s="73"/>
      <c r="AD9483" s="73"/>
      <c r="AE9483" s="73"/>
      <c r="AF9483" s="73"/>
      <c r="AG9483" s="73"/>
      <c r="AH9483" s="73"/>
      <c r="AI9483" s="73"/>
      <c r="AJ9483" s="73"/>
      <c r="AK9483" s="73"/>
      <c r="AL9483" s="73"/>
      <c r="AM9483" s="73"/>
      <c r="AN9483" s="73"/>
      <c r="AO9483" s="73"/>
      <c r="AP9483" s="73"/>
      <c r="AQ9483" s="73"/>
      <c r="AR9483" s="73"/>
      <c r="AS9483" s="73"/>
      <c r="AT9483" s="73"/>
      <c r="AU9483" s="73"/>
    </row>
    <row r="9484" spans="1:47" ht="12.95">
      <c r="A9484" s="61"/>
      <c r="B9484" s="58"/>
      <c r="C9484" s="58"/>
      <c r="D9484" s="59"/>
      <c r="E9484" s="57"/>
      <c r="F9484" s="57"/>
      <c r="G9484" s="73"/>
      <c r="H9484" s="73"/>
      <c r="I9484" s="73"/>
      <c r="J9484" s="73"/>
      <c r="K9484" s="73"/>
      <c r="L9484" s="73"/>
      <c r="M9484" s="73"/>
      <c r="N9484" s="73"/>
      <c r="O9484" s="73"/>
      <c r="P9484" s="73"/>
      <c r="Q9484" s="73"/>
      <c r="R9484" s="73"/>
      <c r="S9484" s="73"/>
      <c r="T9484" s="73"/>
      <c r="U9484" s="73"/>
      <c r="V9484" s="73"/>
      <c r="W9484" s="73"/>
      <c r="X9484" s="73"/>
      <c r="Y9484" s="73"/>
      <c r="Z9484" s="73"/>
      <c r="AA9484" s="57"/>
      <c r="AB9484" s="73"/>
      <c r="AC9484" s="73"/>
      <c r="AD9484" s="73"/>
      <c r="AE9484" s="73"/>
      <c r="AF9484" s="73"/>
      <c r="AG9484" s="73"/>
      <c r="AH9484" s="73"/>
      <c r="AI9484" s="73"/>
      <c r="AJ9484" s="73"/>
      <c r="AK9484" s="73"/>
      <c r="AL9484" s="73"/>
      <c r="AM9484" s="73"/>
      <c r="AN9484" s="73"/>
      <c r="AO9484" s="73"/>
      <c r="AP9484" s="73"/>
      <c r="AQ9484" s="73"/>
      <c r="AR9484" s="73"/>
      <c r="AS9484" s="73"/>
      <c r="AT9484" s="73"/>
      <c r="AU9484" s="73"/>
    </row>
    <row r="9485" spans="1:47" ht="12.95">
      <c r="A9485" s="61"/>
      <c r="B9485" s="58"/>
      <c r="C9485" s="58"/>
      <c r="D9485" s="59"/>
      <c r="E9485" s="57"/>
      <c r="F9485" s="57"/>
      <c r="G9485" s="73"/>
      <c r="H9485" s="73"/>
      <c r="I9485" s="73"/>
      <c r="J9485" s="73"/>
      <c r="K9485" s="73"/>
      <c r="L9485" s="73"/>
      <c r="M9485" s="73"/>
      <c r="N9485" s="73"/>
      <c r="O9485" s="73"/>
      <c r="P9485" s="73"/>
      <c r="Q9485" s="73"/>
      <c r="R9485" s="73"/>
      <c r="S9485" s="73"/>
      <c r="T9485" s="73"/>
      <c r="U9485" s="73"/>
      <c r="V9485" s="73"/>
      <c r="W9485" s="73"/>
      <c r="X9485" s="73"/>
      <c r="Y9485" s="73"/>
      <c r="Z9485" s="73"/>
      <c r="AA9485" s="57"/>
      <c r="AB9485" s="73"/>
      <c r="AC9485" s="73"/>
      <c r="AD9485" s="73"/>
      <c r="AE9485" s="73"/>
      <c r="AF9485" s="73"/>
      <c r="AG9485" s="73"/>
      <c r="AH9485" s="73"/>
      <c r="AI9485" s="73"/>
      <c r="AJ9485" s="73"/>
      <c r="AK9485" s="73"/>
      <c r="AL9485" s="73"/>
      <c r="AM9485" s="73"/>
      <c r="AN9485" s="73"/>
      <c r="AO9485" s="73"/>
      <c r="AP9485" s="73"/>
      <c r="AQ9485" s="73"/>
      <c r="AR9485" s="73"/>
      <c r="AS9485" s="73"/>
      <c r="AT9485" s="73"/>
      <c r="AU9485" s="73"/>
    </row>
    <row r="9486" spans="1:47" ht="12.95">
      <c r="A9486" s="61"/>
      <c r="B9486" s="58"/>
      <c r="C9486" s="58"/>
      <c r="D9486" s="59"/>
      <c r="E9486" s="57"/>
      <c r="F9486" s="57"/>
      <c r="G9486" s="73"/>
      <c r="H9486" s="73"/>
      <c r="I9486" s="73"/>
      <c r="J9486" s="73"/>
      <c r="K9486" s="73"/>
      <c r="L9486" s="73"/>
      <c r="M9486" s="73"/>
      <c r="N9486" s="73"/>
      <c r="O9486" s="73"/>
      <c r="P9486" s="73"/>
      <c r="Q9486" s="73"/>
      <c r="R9486" s="73"/>
      <c r="S9486" s="73"/>
      <c r="T9486" s="73"/>
      <c r="U9486" s="73"/>
      <c r="V9486" s="73"/>
      <c r="W9486" s="73"/>
      <c r="X9486" s="73"/>
      <c r="Y9486" s="73"/>
      <c r="Z9486" s="73"/>
      <c r="AA9486" s="57"/>
      <c r="AB9486" s="73"/>
      <c r="AC9486" s="73"/>
      <c r="AD9486" s="73"/>
      <c r="AE9486" s="73"/>
      <c r="AF9486" s="73"/>
      <c r="AG9486" s="73"/>
      <c r="AH9486" s="73"/>
      <c r="AI9486" s="73"/>
      <c r="AJ9486" s="73"/>
      <c r="AK9486" s="73"/>
      <c r="AL9486" s="73"/>
      <c r="AM9486" s="73"/>
      <c r="AN9486" s="73"/>
      <c r="AO9486" s="73"/>
      <c r="AP9486" s="73"/>
      <c r="AQ9486" s="73"/>
      <c r="AR9486" s="73"/>
      <c r="AS9486" s="73"/>
      <c r="AT9486" s="73"/>
      <c r="AU9486" s="73"/>
    </row>
    <row r="9487" spans="1:47" ht="12.95">
      <c r="A9487" s="61"/>
      <c r="B9487" s="58"/>
      <c r="C9487" s="58"/>
      <c r="D9487" s="59"/>
      <c r="E9487" s="57"/>
      <c r="F9487" s="57"/>
      <c r="G9487" s="73"/>
      <c r="H9487" s="73"/>
      <c r="I9487" s="73"/>
      <c r="J9487" s="73"/>
      <c r="K9487" s="73"/>
      <c r="L9487" s="73"/>
      <c r="M9487" s="73"/>
      <c r="N9487" s="73"/>
      <c r="O9487" s="73"/>
      <c r="P9487" s="73"/>
      <c r="Q9487" s="73"/>
      <c r="R9487" s="73"/>
      <c r="S9487" s="73"/>
      <c r="T9487" s="73"/>
      <c r="U9487" s="73"/>
      <c r="V9487" s="73"/>
      <c r="W9487" s="73"/>
      <c r="X9487" s="73"/>
      <c r="Y9487" s="73"/>
      <c r="Z9487" s="73"/>
      <c r="AA9487" s="57"/>
      <c r="AB9487" s="73"/>
      <c r="AC9487" s="73"/>
      <c r="AD9487" s="73"/>
      <c r="AE9487" s="73"/>
      <c r="AF9487" s="73"/>
      <c r="AG9487" s="73"/>
      <c r="AH9487" s="73"/>
      <c r="AI9487" s="73"/>
      <c r="AJ9487" s="73"/>
      <c r="AK9487" s="73"/>
      <c r="AL9487" s="73"/>
      <c r="AM9487" s="73"/>
      <c r="AN9487" s="73"/>
      <c r="AO9487" s="73"/>
      <c r="AP9487" s="73"/>
      <c r="AQ9487" s="73"/>
      <c r="AR9487" s="73"/>
      <c r="AS9487" s="73"/>
      <c r="AT9487" s="73"/>
      <c r="AU9487" s="73"/>
    </row>
    <row r="9488" spans="1:47" ht="12.95">
      <c r="A9488" s="61"/>
      <c r="B9488" s="58"/>
      <c r="C9488" s="58"/>
      <c r="D9488" s="59"/>
      <c r="E9488" s="57"/>
      <c r="F9488" s="57"/>
      <c r="G9488" s="73"/>
      <c r="H9488" s="73"/>
      <c r="I9488" s="73"/>
      <c r="J9488" s="73"/>
      <c r="K9488" s="73"/>
      <c r="L9488" s="73"/>
      <c r="M9488" s="73"/>
      <c r="N9488" s="73"/>
      <c r="O9488" s="73"/>
      <c r="P9488" s="73"/>
      <c r="Q9488" s="73"/>
      <c r="R9488" s="73"/>
      <c r="S9488" s="73"/>
      <c r="T9488" s="73"/>
      <c r="U9488" s="73"/>
      <c r="V9488" s="73"/>
      <c r="W9488" s="73"/>
      <c r="X9488" s="73"/>
      <c r="Y9488" s="73"/>
      <c r="Z9488" s="73"/>
      <c r="AA9488" s="57"/>
      <c r="AB9488" s="73"/>
      <c r="AC9488" s="73"/>
      <c r="AD9488" s="73"/>
      <c r="AE9488" s="73"/>
      <c r="AF9488" s="73"/>
      <c r="AG9488" s="73"/>
      <c r="AH9488" s="73"/>
      <c r="AI9488" s="73"/>
      <c r="AJ9488" s="73"/>
      <c r="AK9488" s="73"/>
      <c r="AL9488" s="73"/>
      <c r="AM9488" s="73"/>
      <c r="AN9488" s="73"/>
      <c r="AO9488" s="73"/>
      <c r="AP9488" s="73"/>
      <c r="AQ9488" s="73"/>
      <c r="AR9488" s="73"/>
      <c r="AS9488" s="73"/>
      <c r="AT9488" s="73"/>
      <c r="AU9488" s="73"/>
    </row>
    <row r="9489" spans="1:47" ht="12.95">
      <c r="A9489" s="61"/>
      <c r="B9489" s="58"/>
      <c r="C9489" s="58"/>
      <c r="D9489" s="59"/>
      <c r="E9489" s="57"/>
      <c r="F9489" s="57"/>
      <c r="G9489" s="73"/>
      <c r="H9489" s="73"/>
      <c r="I9489" s="73"/>
      <c r="J9489" s="73"/>
      <c r="K9489" s="73"/>
      <c r="L9489" s="73"/>
      <c r="M9489" s="73"/>
      <c r="N9489" s="73"/>
      <c r="O9489" s="73"/>
      <c r="P9489" s="73"/>
      <c r="Q9489" s="73"/>
      <c r="R9489" s="73"/>
      <c r="S9489" s="73"/>
      <c r="T9489" s="73"/>
      <c r="U9489" s="73"/>
      <c r="V9489" s="73"/>
      <c r="W9489" s="73"/>
      <c r="X9489" s="73"/>
      <c r="Y9489" s="73"/>
      <c r="Z9489" s="73"/>
      <c r="AA9489" s="57"/>
      <c r="AB9489" s="73"/>
      <c r="AC9489" s="73"/>
      <c r="AD9489" s="73"/>
      <c r="AE9489" s="73"/>
      <c r="AF9489" s="73"/>
      <c r="AG9489" s="73"/>
      <c r="AH9489" s="73"/>
      <c r="AI9489" s="73"/>
      <c r="AJ9489" s="73"/>
      <c r="AK9489" s="73"/>
      <c r="AL9489" s="73"/>
      <c r="AM9489" s="73"/>
      <c r="AN9489" s="73"/>
      <c r="AO9489" s="73"/>
      <c r="AP9489" s="73"/>
      <c r="AQ9489" s="73"/>
      <c r="AR9489" s="73"/>
      <c r="AS9489" s="73"/>
      <c r="AT9489" s="73"/>
      <c r="AU9489" s="73"/>
    </row>
    <row r="9490" spans="1:47" ht="12.95">
      <c r="A9490" s="61"/>
      <c r="B9490" s="58"/>
      <c r="C9490" s="58"/>
      <c r="D9490" s="59"/>
      <c r="E9490" s="57"/>
      <c r="F9490" s="57"/>
      <c r="G9490" s="73"/>
      <c r="H9490" s="73"/>
      <c r="I9490" s="73"/>
      <c r="J9490" s="73"/>
      <c r="K9490" s="73"/>
      <c r="L9490" s="73"/>
      <c r="M9490" s="73"/>
      <c r="N9490" s="73"/>
      <c r="O9490" s="73"/>
      <c r="P9490" s="73"/>
      <c r="Q9490" s="73"/>
      <c r="R9490" s="73"/>
      <c r="S9490" s="73"/>
      <c r="T9490" s="73"/>
      <c r="U9490" s="73"/>
      <c r="V9490" s="73"/>
      <c r="W9490" s="73"/>
      <c r="X9490" s="73"/>
      <c r="Y9490" s="73"/>
      <c r="Z9490" s="73"/>
      <c r="AA9490" s="57"/>
      <c r="AB9490" s="73"/>
      <c r="AC9490" s="73"/>
      <c r="AD9490" s="73"/>
      <c r="AE9490" s="73"/>
      <c r="AF9490" s="73"/>
      <c r="AG9490" s="73"/>
      <c r="AH9490" s="73"/>
      <c r="AI9490" s="73"/>
      <c r="AJ9490" s="73"/>
      <c r="AK9490" s="73"/>
      <c r="AL9490" s="73"/>
      <c r="AM9490" s="73"/>
      <c r="AN9490" s="73"/>
      <c r="AO9490" s="73"/>
      <c r="AP9490" s="73"/>
      <c r="AQ9490" s="73"/>
      <c r="AR9490" s="73"/>
      <c r="AS9490" s="73"/>
      <c r="AT9490" s="73"/>
      <c r="AU9490" s="73"/>
    </row>
    <row r="9491" spans="1:47" ht="12.95">
      <c r="A9491" s="61"/>
      <c r="B9491" s="58"/>
      <c r="C9491" s="58"/>
      <c r="D9491" s="59"/>
      <c r="E9491" s="57"/>
      <c r="F9491" s="57"/>
      <c r="G9491" s="73"/>
      <c r="H9491" s="73"/>
      <c r="I9491" s="73"/>
      <c r="J9491" s="73"/>
      <c r="K9491" s="73"/>
      <c r="L9491" s="73"/>
      <c r="M9491" s="73"/>
      <c r="N9491" s="73"/>
      <c r="O9491" s="73"/>
      <c r="P9491" s="73"/>
      <c r="Q9491" s="73"/>
      <c r="R9491" s="73"/>
      <c r="S9491" s="73"/>
      <c r="T9491" s="73"/>
      <c r="U9491" s="73"/>
      <c r="V9491" s="73"/>
      <c r="W9491" s="73"/>
      <c r="X9491" s="73"/>
      <c r="Y9491" s="73"/>
      <c r="Z9491" s="73"/>
      <c r="AA9491" s="57"/>
      <c r="AB9491" s="73"/>
      <c r="AC9491" s="73"/>
      <c r="AD9491" s="73"/>
      <c r="AE9491" s="73"/>
      <c r="AF9491" s="73"/>
      <c r="AG9491" s="73"/>
      <c r="AH9491" s="73"/>
      <c r="AI9491" s="73"/>
      <c r="AJ9491" s="73"/>
      <c r="AK9491" s="73"/>
      <c r="AL9491" s="73"/>
      <c r="AM9491" s="73"/>
      <c r="AN9491" s="73"/>
      <c r="AO9491" s="73"/>
      <c r="AP9491" s="73"/>
      <c r="AQ9491" s="73"/>
      <c r="AR9491" s="73"/>
      <c r="AS9491" s="73"/>
      <c r="AT9491" s="73"/>
      <c r="AU9491" s="73"/>
    </row>
    <row r="9492" spans="1:47" ht="12.95">
      <c r="A9492" s="61"/>
      <c r="B9492" s="58"/>
      <c r="C9492" s="58"/>
      <c r="D9492" s="59"/>
      <c r="E9492" s="57"/>
      <c r="F9492" s="57"/>
      <c r="G9492" s="73"/>
      <c r="H9492" s="73"/>
      <c r="I9492" s="73"/>
      <c r="J9492" s="73"/>
      <c r="K9492" s="73"/>
      <c r="L9492" s="73"/>
      <c r="M9492" s="73"/>
      <c r="N9492" s="73"/>
      <c r="O9492" s="73"/>
      <c r="P9492" s="73"/>
      <c r="Q9492" s="73"/>
      <c r="R9492" s="73"/>
      <c r="S9492" s="73"/>
      <c r="T9492" s="73"/>
      <c r="U9492" s="73"/>
      <c r="V9492" s="73"/>
      <c r="W9492" s="73"/>
      <c r="X9492" s="73"/>
      <c r="Y9492" s="73"/>
      <c r="Z9492" s="73"/>
      <c r="AA9492" s="57"/>
      <c r="AB9492" s="73"/>
      <c r="AC9492" s="73"/>
      <c r="AD9492" s="73"/>
      <c r="AE9492" s="73"/>
      <c r="AF9492" s="73"/>
      <c r="AG9492" s="73"/>
      <c r="AH9492" s="73"/>
      <c r="AI9492" s="73"/>
      <c r="AJ9492" s="73"/>
      <c r="AK9492" s="73"/>
      <c r="AL9492" s="73"/>
      <c r="AM9492" s="73"/>
      <c r="AN9492" s="73"/>
      <c r="AO9492" s="73"/>
      <c r="AP9492" s="73"/>
      <c r="AQ9492" s="73"/>
      <c r="AR9492" s="73"/>
      <c r="AS9492" s="73"/>
      <c r="AT9492" s="73"/>
      <c r="AU9492" s="73"/>
    </row>
    <row r="9493" spans="1:47" ht="12.95">
      <c r="A9493" s="61"/>
      <c r="B9493" s="58"/>
      <c r="C9493" s="58"/>
      <c r="D9493" s="59"/>
      <c r="E9493" s="57"/>
      <c r="F9493" s="57"/>
      <c r="G9493" s="73"/>
      <c r="H9493" s="73"/>
      <c r="I9493" s="73"/>
      <c r="J9493" s="73"/>
      <c r="K9493" s="73"/>
      <c r="L9493" s="73"/>
      <c r="M9493" s="73"/>
      <c r="N9493" s="73"/>
      <c r="O9493" s="73"/>
      <c r="P9493" s="73"/>
      <c r="Q9493" s="73"/>
      <c r="R9493" s="73"/>
      <c r="S9493" s="73"/>
      <c r="T9493" s="73"/>
      <c r="U9493" s="73"/>
      <c r="V9493" s="73"/>
      <c r="W9493" s="73"/>
      <c r="X9493" s="73"/>
      <c r="Y9493" s="73"/>
      <c r="Z9493" s="73"/>
      <c r="AA9493" s="57"/>
      <c r="AB9493" s="73"/>
      <c r="AC9493" s="73"/>
      <c r="AD9493" s="73"/>
      <c r="AE9493" s="73"/>
      <c r="AF9493" s="73"/>
      <c r="AG9493" s="73"/>
      <c r="AH9493" s="73"/>
      <c r="AI9493" s="73"/>
      <c r="AJ9493" s="73"/>
      <c r="AK9493" s="73"/>
      <c r="AL9493" s="73"/>
      <c r="AM9493" s="73"/>
      <c r="AN9493" s="73"/>
      <c r="AO9493" s="73"/>
      <c r="AP9493" s="73"/>
      <c r="AQ9493" s="73"/>
      <c r="AR9493" s="73"/>
      <c r="AS9493" s="73"/>
      <c r="AT9493" s="73"/>
      <c r="AU9493" s="73"/>
    </row>
    <row r="9494" spans="1:47" ht="12.95">
      <c r="A9494" s="61"/>
      <c r="B9494" s="58"/>
      <c r="C9494" s="58"/>
      <c r="D9494" s="59"/>
      <c r="E9494" s="57"/>
      <c r="F9494" s="57"/>
      <c r="G9494" s="73"/>
      <c r="H9494" s="73"/>
      <c r="I9494" s="73"/>
      <c r="J9494" s="73"/>
      <c r="K9494" s="73"/>
      <c r="L9494" s="73"/>
      <c r="M9494" s="73"/>
      <c r="N9494" s="73"/>
      <c r="O9494" s="73"/>
      <c r="P9494" s="73"/>
      <c r="Q9494" s="73"/>
      <c r="R9494" s="73"/>
      <c r="S9494" s="73"/>
      <c r="T9494" s="73"/>
      <c r="U9494" s="73"/>
      <c r="V9494" s="73"/>
      <c r="W9494" s="73"/>
      <c r="X9494" s="73"/>
      <c r="Y9494" s="73"/>
      <c r="Z9494" s="73"/>
      <c r="AA9494" s="57"/>
      <c r="AB9494" s="73"/>
      <c r="AC9494" s="73"/>
      <c r="AD9494" s="73"/>
      <c r="AE9494" s="73"/>
      <c r="AF9494" s="73"/>
      <c r="AG9494" s="73"/>
      <c r="AH9494" s="73"/>
      <c r="AI9494" s="73"/>
      <c r="AJ9494" s="73"/>
      <c r="AK9494" s="73"/>
      <c r="AL9494" s="73"/>
      <c r="AM9494" s="73"/>
      <c r="AN9494" s="73"/>
      <c r="AO9494" s="73"/>
      <c r="AP9494" s="73"/>
      <c r="AQ9494" s="73"/>
      <c r="AR9494" s="73"/>
      <c r="AS9494" s="73"/>
      <c r="AT9494" s="73"/>
      <c r="AU9494" s="73"/>
    </row>
    <row r="9495" spans="1:47" ht="12.95">
      <c r="A9495" s="61"/>
      <c r="B9495" s="58"/>
      <c r="C9495" s="58"/>
      <c r="D9495" s="59"/>
      <c r="E9495" s="57"/>
      <c r="F9495" s="57"/>
      <c r="G9495" s="73"/>
      <c r="H9495" s="73"/>
      <c r="I9495" s="73"/>
      <c r="J9495" s="73"/>
      <c r="K9495" s="73"/>
      <c r="L9495" s="73"/>
      <c r="M9495" s="73"/>
      <c r="N9495" s="73"/>
      <c r="O9495" s="73"/>
      <c r="P9495" s="73"/>
      <c r="Q9495" s="73"/>
      <c r="R9495" s="73"/>
      <c r="S9495" s="73"/>
      <c r="T9495" s="73"/>
      <c r="U9495" s="73"/>
      <c r="V9495" s="73"/>
      <c r="W9495" s="73"/>
      <c r="X9495" s="73"/>
      <c r="Y9495" s="73"/>
      <c r="Z9495" s="73"/>
      <c r="AA9495" s="57"/>
      <c r="AB9495" s="73"/>
      <c r="AC9495" s="73"/>
      <c r="AD9495" s="73"/>
      <c r="AE9495" s="73"/>
      <c r="AF9495" s="73"/>
      <c r="AG9495" s="73"/>
      <c r="AH9495" s="73"/>
      <c r="AI9495" s="73"/>
      <c r="AJ9495" s="73"/>
      <c r="AK9495" s="73"/>
      <c r="AL9495" s="73"/>
      <c r="AM9495" s="73"/>
      <c r="AN9495" s="73"/>
      <c r="AO9495" s="73"/>
      <c r="AP9495" s="73"/>
      <c r="AQ9495" s="73"/>
      <c r="AR9495" s="73"/>
      <c r="AS9495" s="73"/>
      <c r="AT9495" s="73"/>
      <c r="AU9495" s="73"/>
    </row>
    <row r="9496" spans="1:47" ht="12.95">
      <c r="A9496" s="61"/>
      <c r="B9496" s="58"/>
      <c r="C9496" s="58"/>
      <c r="D9496" s="59"/>
      <c r="E9496" s="57"/>
      <c r="F9496" s="57"/>
      <c r="G9496" s="73"/>
      <c r="H9496" s="73"/>
      <c r="I9496" s="73"/>
      <c r="J9496" s="73"/>
      <c r="K9496" s="73"/>
      <c r="L9496" s="73"/>
      <c r="M9496" s="73"/>
      <c r="N9496" s="73"/>
      <c r="O9496" s="73"/>
      <c r="P9496" s="73"/>
      <c r="Q9496" s="73"/>
      <c r="R9496" s="73"/>
      <c r="S9496" s="73"/>
      <c r="T9496" s="73"/>
      <c r="U9496" s="73"/>
      <c r="V9496" s="73"/>
      <c r="W9496" s="73"/>
      <c r="X9496" s="73"/>
      <c r="Y9496" s="73"/>
      <c r="Z9496" s="73"/>
      <c r="AA9496" s="57"/>
      <c r="AB9496" s="73"/>
      <c r="AC9496" s="73"/>
      <c r="AD9496" s="73"/>
      <c r="AE9496" s="73"/>
      <c r="AF9496" s="73"/>
      <c r="AG9496" s="73"/>
      <c r="AH9496" s="73"/>
      <c r="AI9496" s="73"/>
      <c r="AJ9496" s="73"/>
      <c r="AK9496" s="73"/>
      <c r="AL9496" s="73"/>
      <c r="AM9496" s="73"/>
      <c r="AN9496" s="73"/>
      <c r="AO9496" s="73"/>
      <c r="AP9496" s="73"/>
      <c r="AQ9496" s="73"/>
      <c r="AR9496" s="73"/>
      <c r="AS9496" s="73"/>
      <c r="AT9496" s="73"/>
      <c r="AU9496" s="73"/>
    </row>
    <row r="9497" spans="1:47" ht="12.95">
      <c r="A9497" s="61"/>
      <c r="B9497" s="58"/>
      <c r="C9497" s="58"/>
      <c r="D9497" s="59"/>
      <c r="E9497" s="57"/>
      <c r="F9497" s="57"/>
      <c r="G9497" s="73"/>
      <c r="H9497" s="73"/>
      <c r="I9497" s="73"/>
      <c r="J9497" s="73"/>
      <c r="K9497" s="73"/>
      <c r="L9497" s="73"/>
      <c r="M9497" s="73"/>
      <c r="N9497" s="73"/>
      <c r="O9497" s="73"/>
      <c r="P9497" s="73"/>
      <c r="Q9497" s="73"/>
      <c r="R9497" s="73"/>
      <c r="S9497" s="73"/>
      <c r="T9497" s="73"/>
      <c r="U9497" s="73"/>
      <c r="V9497" s="73"/>
      <c r="W9497" s="73"/>
      <c r="X9497" s="73"/>
      <c r="Y9497" s="73"/>
      <c r="Z9497" s="73"/>
      <c r="AA9497" s="57"/>
      <c r="AB9497" s="73"/>
      <c r="AC9497" s="73"/>
      <c r="AD9497" s="73"/>
      <c r="AE9497" s="73"/>
      <c r="AF9497" s="73"/>
      <c r="AG9497" s="73"/>
      <c r="AH9497" s="73"/>
      <c r="AI9497" s="73"/>
      <c r="AJ9497" s="73"/>
      <c r="AK9497" s="73"/>
      <c r="AL9497" s="73"/>
      <c r="AM9497" s="73"/>
      <c r="AN9497" s="73"/>
      <c r="AO9497" s="73"/>
      <c r="AP9497" s="73"/>
      <c r="AQ9497" s="73"/>
      <c r="AR9497" s="73"/>
      <c r="AS9497" s="73"/>
      <c r="AT9497" s="73"/>
      <c r="AU9497" s="73"/>
    </row>
    <row r="9498" spans="1:47" ht="12.95">
      <c r="A9498" s="61"/>
      <c r="B9498" s="58"/>
      <c r="C9498" s="58"/>
      <c r="D9498" s="59"/>
      <c r="E9498" s="57"/>
      <c r="F9498" s="57"/>
      <c r="G9498" s="73"/>
      <c r="H9498" s="73"/>
      <c r="I9498" s="73"/>
      <c r="J9498" s="73"/>
      <c r="K9498" s="73"/>
      <c r="L9498" s="73"/>
      <c r="M9498" s="73"/>
      <c r="N9498" s="73"/>
      <c r="O9498" s="73"/>
      <c r="P9498" s="73"/>
      <c r="Q9498" s="73"/>
      <c r="R9498" s="73"/>
      <c r="S9498" s="73"/>
      <c r="T9498" s="73"/>
      <c r="U9498" s="73"/>
      <c r="V9498" s="73"/>
      <c r="W9498" s="73"/>
      <c r="X9498" s="73"/>
      <c r="Y9498" s="73"/>
      <c r="Z9498" s="73"/>
      <c r="AA9498" s="57"/>
      <c r="AB9498" s="73"/>
      <c r="AC9498" s="73"/>
      <c r="AD9498" s="73"/>
      <c r="AE9498" s="73"/>
      <c r="AF9498" s="73"/>
      <c r="AG9498" s="73"/>
      <c r="AH9498" s="73"/>
      <c r="AI9498" s="73"/>
      <c r="AJ9498" s="73"/>
      <c r="AK9498" s="73"/>
      <c r="AL9498" s="73"/>
      <c r="AM9498" s="73"/>
      <c r="AN9498" s="73"/>
      <c r="AO9498" s="73"/>
      <c r="AP9498" s="73"/>
      <c r="AQ9498" s="73"/>
      <c r="AR9498" s="73"/>
      <c r="AS9498" s="73"/>
      <c r="AT9498" s="73"/>
      <c r="AU9498" s="73"/>
    </row>
    <row r="9499" spans="1:47" ht="12.95">
      <c r="A9499" s="61"/>
      <c r="B9499" s="58"/>
      <c r="C9499" s="58"/>
      <c r="D9499" s="59"/>
      <c r="E9499" s="57"/>
      <c r="F9499" s="57"/>
      <c r="G9499" s="73"/>
      <c r="H9499" s="73"/>
      <c r="I9499" s="73"/>
      <c r="J9499" s="73"/>
      <c r="K9499" s="73"/>
      <c r="L9499" s="73"/>
      <c r="M9499" s="73"/>
      <c r="N9499" s="73"/>
      <c r="O9499" s="73"/>
      <c r="P9499" s="73"/>
      <c r="Q9499" s="73"/>
      <c r="R9499" s="73"/>
      <c r="S9499" s="73"/>
      <c r="T9499" s="73"/>
      <c r="U9499" s="73"/>
      <c r="V9499" s="73"/>
      <c r="W9499" s="73"/>
      <c r="X9499" s="73"/>
      <c r="Y9499" s="73"/>
      <c r="Z9499" s="73"/>
      <c r="AA9499" s="57"/>
      <c r="AB9499" s="73"/>
      <c r="AC9499" s="73"/>
      <c r="AD9499" s="73"/>
      <c r="AE9499" s="73"/>
      <c r="AF9499" s="73"/>
      <c r="AG9499" s="73"/>
      <c r="AH9499" s="73"/>
      <c r="AI9499" s="73"/>
      <c r="AJ9499" s="73"/>
      <c r="AK9499" s="73"/>
      <c r="AL9499" s="73"/>
      <c r="AM9499" s="73"/>
      <c r="AN9499" s="73"/>
      <c r="AO9499" s="73"/>
      <c r="AP9499" s="73"/>
      <c r="AQ9499" s="73"/>
      <c r="AR9499" s="73"/>
      <c r="AS9499" s="73"/>
      <c r="AT9499" s="73"/>
      <c r="AU9499" s="73"/>
    </row>
    <row r="9500" spans="1:47" ht="12.95">
      <c r="A9500" s="61"/>
      <c r="B9500" s="58"/>
      <c r="C9500" s="58"/>
      <c r="D9500" s="59"/>
      <c r="E9500" s="57"/>
      <c r="F9500" s="57"/>
      <c r="G9500" s="73"/>
      <c r="H9500" s="73"/>
      <c r="I9500" s="73"/>
      <c r="J9500" s="73"/>
      <c r="K9500" s="73"/>
      <c r="L9500" s="73"/>
      <c r="M9500" s="73"/>
      <c r="N9500" s="73"/>
      <c r="O9500" s="73"/>
      <c r="P9500" s="73"/>
      <c r="Q9500" s="73"/>
      <c r="R9500" s="73"/>
      <c r="S9500" s="73"/>
      <c r="T9500" s="73"/>
      <c r="U9500" s="73"/>
      <c r="V9500" s="73"/>
      <c r="W9500" s="73"/>
      <c r="X9500" s="73"/>
      <c r="Y9500" s="73"/>
      <c r="Z9500" s="73"/>
      <c r="AA9500" s="57"/>
      <c r="AB9500" s="73"/>
      <c r="AC9500" s="73"/>
      <c r="AD9500" s="73"/>
      <c r="AE9500" s="73"/>
      <c r="AF9500" s="73"/>
      <c r="AG9500" s="73"/>
      <c r="AH9500" s="73"/>
      <c r="AI9500" s="73"/>
      <c r="AJ9500" s="73"/>
      <c r="AK9500" s="73"/>
      <c r="AL9500" s="73"/>
      <c r="AM9500" s="73"/>
      <c r="AN9500" s="73"/>
      <c r="AO9500" s="73"/>
      <c r="AP9500" s="73"/>
      <c r="AQ9500" s="73"/>
      <c r="AR9500" s="73"/>
      <c r="AS9500" s="73"/>
      <c r="AT9500" s="73"/>
      <c r="AU9500" s="73"/>
    </row>
    <row r="9501" spans="1:47" ht="12.95">
      <c r="A9501" s="61"/>
      <c r="B9501" s="58"/>
      <c r="C9501" s="58"/>
      <c r="D9501" s="59"/>
      <c r="E9501" s="57"/>
      <c r="F9501" s="57"/>
      <c r="G9501" s="73"/>
      <c r="H9501" s="73"/>
      <c r="I9501" s="73"/>
      <c r="J9501" s="73"/>
      <c r="K9501" s="73"/>
      <c r="L9501" s="73"/>
      <c r="M9501" s="73"/>
      <c r="N9501" s="73"/>
      <c r="O9501" s="73"/>
      <c r="P9501" s="73"/>
      <c r="Q9501" s="73"/>
      <c r="R9501" s="73"/>
      <c r="S9501" s="73"/>
      <c r="T9501" s="73"/>
      <c r="U9501" s="73"/>
      <c r="V9501" s="73"/>
      <c r="W9501" s="73"/>
      <c r="X9501" s="73"/>
      <c r="Y9501" s="73"/>
      <c r="Z9501" s="73"/>
      <c r="AA9501" s="57"/>
      <c r="AB9501" s="73"/>
      <c r="AC9501" s="73"/>
      <c r="AD9501" s="73"/>
      <c r="AE9501" s="73"/>
      <c r="AF9501" s="73"/>
      <c r="AG9501" s="73"/>
      <c r="AH9501" s="73"/>
      <c r="AI9501" s="73"/>
      <c r="AJ9501" s="73"/>
      <c r="AK9501" s="73"/>
      <c r="AL9501" s="73"/>
      <c r="AM9501" s="73"/>
      <c r="AN9501" s="73"/>
      <c r="AO9501" s="73"/>
      <c r="AP9501" s="73"/>
      <c r="AQ9501" s="73"/>
      <c r="AR9501" s="73"/>
      <c r="AS9501" s="73"/>
      <c r="AT9501" s="73"/>
      <c r="AU9501" s="73"/>
    </row>
    <row r="9502" spans="1:47" ht="12.95">
      <c r="A9502" s="61"/>
      <c r="B9502" s="58"/>
      <c r="C9502" s="58"/>
      <c r="D9502" s="59"/>
      <c r="E9502" s="57"/>
      <c r="F9502" s="57"/>
      <c r="G9502" s="73"/>
      <c r="H9502" s="73"/>
      <c r="I9502" s="73"/>
      <c r="J9502" s="73"/>
      <c r="K9502" s="73"/>
      <c r="L9502" s="73"/>
      <c r="M9502" s="73"/>
      <c r="N9502" s="73"/>
      <c r="O9502" s="73"/>
      <c r="P9502" s="73"/>
      <c r="Q9502" s="73"/>
      <c r="R9502" s="73"/>
      <c r="S9502" s="73"/>
      <c r="T9502" s="73"/>
      <c r="U9502" s="73"/>
      <c r="V9502" s="73"/>
      <c r="W9502" s="73"/>
      <c r="X9502" s="73"/>
      <c r="Y9502" s="73"/>
      <c r="Z9502" s="73"/>
      <c r="AA9502" s="57"/>
      <c r="AB9502" s="73"/>
      <c r="AC9502" s="73"/>
      <c r="AD9502" s="73"/>
      <c r="AE9502" s="73"/>
      <c r="AF9502" s="73"/>
      <c r="AG9502" s="73"/>
      <c r="AH9502" s="73"/>
      <c r="AI9502" s="73"/>
      <c r="AJ9502" s="73"/>
      <c r="AK9502" s="73"/>
      <c r="AL9502" s="73"/>
      <c r="AM9502" s="73"/>
      <c r="AN9502" s="73"/>
      <c r="AO9502" s="73"/>
      <c r="AP9502" s="73"/>
      <c r="AQ9502" s="73"/>
      <c r="AR9502" s="73"/>
      <c r="AS9502" s="73"/>
      <c r="AT9502" s="73"/>
      <c r="AU9502" s="73"/>
    </row>
    <row r="9503" spans="1:47" ht="12.95">
      <c r="A9503" s="61"/>
      <c r="B9503" s="58"/>
      <c r="C9503" s="58"/>
      <c r="D9503" s="59"/>
      <c r="E9503" s="57"/>
      <c r="F9503" s="57"/>
      <c r="G9503" s="73"/>
      <c r="H9503" s="73"/>
      <c r="I9503" s="73"/>
      <c r="J9503" s="73"/>
      <c r="K9503" s="73"/>
      <c r="L9503" s="73"/>
      <c r="M9503" s="73"/>
      <c r="N9503" s="73"/>
      <c r="O9503" s="73"/>
      <c r="P9503" s="73"/>
      <c r="Q9503" s="73"/>
      <c r="R9503" s="73"/>
      <c r="S9503" s="73"/>
      <c r="T9503" s="73"/>
      <c r="U9503" s="73"/>
      <c r="V9503" s="73"/>
      <c r="W9503" s="73"/>
      <c r="X9503" s="73"/>
      <c r="Y9503" s="73"/>
      <c r="Z9503" s="73"/>
      <c r="AA9503" s="57"/>
      <c r="AB9503" s="73"/>
      <c r="AC9503" s="73"/>
      <c r="AD9503" s="73"/>
      <c r="AE9503" s="73"/>
      <c r="AF9503" s="73"/>
      <c r="AG9503" s="73"/>
      <c r="AH9503" s="73"/>
      <c r="AI9503" s="73"/>
      <c r="AJ9503" s="73"/>
      <c r="AK9503" s="73"/>
      <c r="AL9503" s="73"/>
      <c r="AM9503" s="73"/>
      <c r="AN9503" s="73"/>
      <c r="AO9503" s="73"/>
      <c r="AP9503" s="73"/>
      <c r="AQ9503" s="73"/>
      <c r="AR9503" s="73"/>
      <c r="AS9503" s="73"/>
      <c r="AT9503" s="73"/>
      <c r="AU9503" s="73"/>
    </row>
    <row r="9504" spans="1:47" ht="12.95">
      <c r="A9504" s="61"/>
      <c r="B9504" s="58"/>
      <c r="C9504" s="58"/>
      <c r="D9504" s="59"/>
      <c r="E9504" s="57"/>
      <c r="F9504" s="57"/>
      <c r="G9504" s="73"/>
      <c r="H9504" s="73"/>
      <c r="I9504" s="73"/>
      <c r="J9504" s="73"/>
      <c r="K9504" s="73"/>
      <c r="L9504" s="73"/>
      <c r="M9504" s="73"/>
      <c r="N9504" s="73"/>
      <c r="O9504" s="73"/>
      <c r="P9504" s="73"/>
      <c r="Q9504" s="73"/>
      <c r="R9504" s="73"/>
      <c r="S9504" s="73"/>
      <c r="T9504" s="73"/>
      <c r="U9504" s="73"/>
      <c r="V9504" s="73"/>
      <c r="W9504" s="73"/>
      <c r="X9504" s="73"/>
      <c r="Y9504" s="73"/>
      <c r="Z9504" s="73"/>
      <c r="AA9504" s="57"/>
      <c r="AB9504" s="73"/>
      <c r="AC9504" s="73"/>
      <c r="AD9504" s="73"/>
      <c r="AE9504" s="73"/>
      <c r="AF9504" s="73"/>
      <c r="AG9504" s="73"/>
      <c r="AH9504" s="73"/>
      <c r="AI9504" s="73"/>
      <c r="AJ9504" s="73"/>
      <c r="AK9504" s="73"/>
      <c r="AL9504" s="73"/>
      <c r="AM9504" s="73"/>
      <c r="AN9504" s="73"/>
      <c r="AO9504" s="73"/>
      <c r="AP9504" s="73"/>
      <c r="AQ9504" s="73"/>
      <c r="AR9504" s="73"/>
      <c r="AS9504" s="73"/>
      <c r="AT9504" s="73"/>
      <c r="AU9504" s="73"/>
    </row>
    <row r="9505" spans="1:47" ht="12.95">
      <c r="A9505" s="61"/>
      <c r="B9505" s="58"/>
      <c r="C9505" s="58"/>
      <c r="D9505" s="59"/>
      <c r="E9505" s="57"/>
      <c r="F9505" s="57"/>
      <c r="G9505" s="73"/>
      <c r="H9505" s="73"/>
      <c r="I9505" s="73"/>
      <c r="J9505" s="73"/>
      <c r="K9505" s="73"/>
      <c r="L9505" s="73"/>
      <c r="M9505" s="73"/>
      <c r="N9505" s="73"/>
      <c r="O9505" s="73"/>
      <c r="P9505" s="73"/>
      <c r="Q9505" s="73"/>
      <c r="R9505" s="73"/>
      <c r="S9505" s="73"/>
      <c r="T9505" s="73"/>
      <c r="U9505" s="73"/>
      <c r="V9505" s="73"/>
      <c r="W9505" s="73"/>
      <c r="X9505" s="73"/>
      <c r="Y9505" s="73"/>
      <c r="Z9505" s="73"/>
      <c r="AA9505" s="57"/>
      <c r="AB9505" s="73"/>
      <c r="AC9505" s="73"/>
      <c r="AD9505" s="73"/>
      <c r="AE9505" s="73"/>
      <c r="AF9505" s="73"/>
      <c r="AG9505" s="73"/>
      <c r="AH9505" s="73"/>
      <c r="AI9505" s="73"/>
      <c r="AJ9505" s="73"/>
      <c r="AK9505" s="73"/>
      <c r="AL9505" s="73"/>
      <c r="AM9505" s="73"/>
      <c r="AN9505" s="73"/>
      <c r="AO9505" s="73"/>
      <c r="AP9505" s="73"/>
      <c r="AQ9505" s="73"/>
      <c r="AR9505" s="73"/>
      <c r="AS9505" s="73"/>
      <c r="AT9505" s="73"/>
      <c r="AU9505" s="73"/>
    </row>
    <row r="9506" spans="1:47" ht="12.95">
      <c r="A9506" s="61"/>
      <c r="B9506" s="58"/>
      <c r="C9506" s="58"/>
      <c r="D9506" s="59"/>
      <c r="E9506" s="57"/>
      <c r="F9506" s="57"/>
      <c r="G9506" s="73"/>
      <c r="H9506" s="73"/>
      <c r="I9506" s="73"/>
      <c r="J9506" s="73"/>
      <c r="K9506" s="73"/>
      <c r="L9506" s="73"/>
      <c r="M9506" s="73"/>
      <c r="N9506" s="73"/>
      <c r="O9506" s="73"/>
      <c r="P9506" s="73"/>
      <c r="Q9506" s="73"/>
      <c r="R9506" s="73"/>
      <c r="S9506" s="73"/>
      <c r="T9506" s="73"/>
      <c r="U9506" s="73"/>
      <c r="V9506" s="73"/>
      <c r="W9506" s="73"/>
      <c r="X9506" s="73"/>
      <c r="Y9506" s="73"/>
      <c r="Z9506" s="73"/>
      <c r="AA9506" s="57"/>
      <c r="AB9506" s="73"/>
      <c r="AC9506" s="73"/>
      <c r="AD9506" s="73"/>
      <c r="AE9506" s="73"/>
      <c r="AF9506" s="73"/>
      <c r="AG9506" s="73"/>
      <c r="AH9506" s="73"/>
      <c r="AI9506" s="73"/>
      <c r="AJ9506" s="73"/>
      <c r="AK9506" s="73"/>
      <c r="AL9506" s="73"/>
      <c r="AM9506" s="73"/>
      <c r="AN9506" s="73"/>
      <c r="AO9506" s="73"/>
      <c r="AP9506" s="73"/>
      <c r="AQ9506" s="73"/>
      <c r="AR9506" s="73"/>
      <c r="AS9506" s="73"/>
      <c r="AT9506" s="73"/>
      <c r="AU9506" s="73"/>
    </row>
    <row r="9507" spans="1:47" ht="12.95">
      <c r="A9507" s="61"/>
      <c r="B9507" s="58"/>
      <c r="C9507" s="58"/>
      <c r="D9507" s="59"/>
      <c r="E9507" s="57"/>
      <c r="F9507" s="57"/>
      <c r="G9507" s="73"/>
      <c r="H9507" s="73"/>
      <c r="I9507" s="73"/>
      <c r="J9507" s="73"/>
      <c r="K9507" s="73"/>
      <c r="L9507" s="73"/>
      <c r="M9507" s="73"/>
      <c r="N9507" s="73"/>
      <c r="O9507" s="73"/>
      <c r="P9507" s="73"/>
      <c r="Q9507" s="73"/>
      <c r="R9507" s="73"/>
      <c r="S9507" s="73"/>
      <c r="T9507" s="73"/>
      <c r="U9507" s="73"/>
      <c r="V9507" s="73"/>
      <c r="W9507" s="73"/>
      <c r="X9507" s="73"/>
      <c r="Y9507" s="73"/>
      <c r="Z9507" s="73"/>
      <c r="AA9507" s="57"/>
      <c r="AB9507" s="73"/>
      <c r="AC9507" s="73"/>
      <c r="AD9507" s="73"/>
      <c r="AE9507" s="73"/>
      <c r="AF9507" s="73"/>
      <c r="AG9507" s="73"/>
      <c r="AH9507" s="73"/>
      <c r="AI9507" s="73"/>
      <c r="AJ9507" s="73"/>
      <c r="AK9507" s="73"/>
      <c r="AL9507" s="73"/>
      <c r="AM9507" s="73"/>
      <c r="AN9507" s="73"/>
      <c r="AO9507" s="73"/>
      <c r="AP9507" s="73"/>
      <c r="AQ9507" s="73"/>
      <c r="AR9507" s="73"/>
      <c r="AS9507" s="73"/>
      <c r="AT9507" s="73"/>
      <c r="AU9507" s="73"/>
    </row>
    <row r="9508" spans="1:47" ht="12.95">
      <c r="A9508" s="61"/>
      <c r="B9508" s="58"/>
      <c r="C9508" s="58"/>
      <c r="D9508" s="59"/>
      <c r="E9508" s="57"/>
      <c r="F9508" s="57"/>
      <c r="G9508" s="73"/>
      <c r="H9508" s="73"/>
      <c r="I9508" s="73"/>
      <c r="J9508" s="73"/>
      <c r="K9508" s="73"/>
      <c r="L9508" s="73"/>
      <c r="M9508" s="73"/>
      <c r="N9508" s="73"/>
      <c r="O9508" s="73"/>
      <c r="P9508" s="73"/>
      <c r="Q9508" s="73"/>
      <c r="R9508" s="73"/>
      <c r="S9508" s="73"/>
      <c r="T9508" s="73"/>
      <c r="U9508" s="73"/>
      <c r="V9508" s="73"/>
      <c r="W9508" s="73"/>
      <c r="X9508" s="73"/>
      <c r="Y9508" s="73"/>
      <c r="Z9508" s="73"/>
      <c r="AA9508" s="57"/>
      <c r="AB9508" s="73"/>
      <c r="AC9508" s="73"/>
      <c r="AD9508" s="73"/>
      <c r="AE9508" s="73"/>
      <c r="AF9508" s="73"/>
      <c r="AG9508" s="73"/>
      <c r="AH9508" s="73"/>
      <c r="AI9508" s="73"/>
      <c r="AJ9508" s="73"/>
      <c r="AK9508" s="73"/>
      <c r="AL9508" s="73"/>
      <c r="AM9508" s="73"/>
      <c r="AN9508" s="73"/>
      <c r="AO9508" s="73"/>
      <c r="AP9508" s="73"/>
      <c r="AQ9508" s="73"/>
      <c r="AR9508" s="73"/>
      <c r="AS9508" s="73"/>
      <c r="AT9508" s="73"/>
      <c r="AU9508" s="73"/>
    </row>
    <row r="9509" spans="1:47">
      <c r="B9509" s="52"/>
      <c r="C9509" s="52"/>
      <c r="D9509" s="53"/>
      <c r="G9509" s="54"/>
      <c r="H9509" s="54"/>
      <c r="I9509" s="54"/>
      <c r="J9509" s="54"/>
      <c r="K9509" s="54"/>
      <c r="L9509" s="54"/>
      <c r="M9509" s="54"/>
      <c r="N9509" s="54"/>
      <c r="O9509" s="54"/>
      <c r="P9509" s="54"/>
      <c r="Q9509" s="54"/>
      <c r="R9509" s="54"/>
      <c r="S9509" s="54"/>
      <c r="T9509" s="54"/>
      <c r="U9509" s="54"/>
      <c r="V9509" s="54"/>
      <c r="W9509" s="54"/>
      <c r="X9509" s="54"/>
      <c r="Y9509" s="54"/>
      <c r="Z9509" s="54"/>
      <c r="AA9509" s="54"/>
      <c r="AB9509" s="54"/>
      <c r="AC9509" s="54"/>
      <c r="AD9509" s="54"/>
      <c r="AE9509" s="54"/>
      <c r="AF9509" s="54"/>
      <c r="AG9509" s="54"/>
      <c r="AH9509" s="54"/>
      <c r="AI9509" s="54"/>
      <c r="AJ9509" s="54"/>
      <c r="AK9509" s="54"/>
      <c r="AL9509" s="54"/>
      <c r="AM9509" s="54"/>
      <c r="AN9509" s="54"/>
      <c r="AO9509" s="54"/>
      <c r="AP9509" s="54"/>
      <c r="AQ9509" s="54"/>
      <c r="AR9509" s="54"/>
      <c r="AS9509" s="54"/>
      <c r="AT9509" s="54"/>
      <c r="AU9509" s="54"/>
    </row>
    <row r="9510" spans="1:47">
      <c r="B9510" s="52"/>
      <c r="C9510" s="52"/>
      <c r="D9510" s="53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  <c r="AH9510" s="54"/>
      <c r="AI9510" s="54"/>
      <c r="AJ9510" s="54"/>
      <c r="AK9510" s="54"/>
      <c r="AL9510" s="54"/>
      <c r="AM9510" s="54"/>
      <c r="AN9510" s="54"/>
      <c r="AO9510" s="54"/>
      <c r="AP9510" s="54"/>
      <c r="AQ9510" s="54"/>
      <c r="AR9510" s="54"/>
      <c r="AS9510" s="54"/>
      <c r="AT9510" s="54"/>
      <c r="AU9510" s="54"/>
    </row>
    <row r="9511" spans="1:47">
      <c r="B9511" s="52"/>
      <c r="C9511" s="52"/>
      <c r="D9511" s="53"/>
      <c r="G9511" s="54"/>
      <c r="H9511" s="54"/>
      <c r="I9511" s="54"/>
      <c r="J9511" s="54"/>
      <c r="K9511" s="54"/>
      <c r="L9511" s="54"/>
      <c r="M9511" s="54"/>
      <c r="N9511" s="54"/>
      <c r="O9511" s="54"/>
      <c r="P9511" s="54"/>
      <c r="Q9511" s="54"/>
      <c r="R9511" s="54"/>
      <c r="S9511" s="54"/>
      <c r="T9511" s="54"/>
      <c r="U9511" s="54"/>
      <c r="V9511" s="54"/>
      <c r="W9511" s="54"/>
      <c r="X9511" s="54"/>
      <c r="Y9511" s="54"/>
      <c r="Z9511" s="54"/>
      <c r="AA9511" s="54"/>
      <c r="AB9511" s="54"/>
      <c r="AC9511" s="54"/>
      <c r="AD9511" s="54"/>
      <c r="AE9511" s="54"/>
      <c r="AF9511" s="54"/>
      <c r="AG9511" s="54"/>
      <c r="AH9511" s="54"/>
      <c r="AI9511" s="54"/>
      <c r="AJ9511" s="54"/>
      <c r="AK9511" s="54"/>
      <c r="AL9511" s="54"/>
      <c r="AM9511" s="54"/>
      <c r="AN9511" s="54"/>
      <c r="AO9511" s="54"/>
      <c r="AP9511" s="54"/>
      <c r="AQ9511" s="54"/>
      <c r="AR9511" s="54"/>
      <c r="AS9511" s="54"/>
      <c r="AT9511" s="54"/>
      <c r="AU9511" s="54"/>
    </row>
    <row r="9512" spans="1:47">
      <c r="B9512" s="52"/>
      <c r="C9512" s="52"/>
      <c r="D9512" s="53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  <c r="AH9512" s="54"/>
      <c r="AI9512" s="54"/>
      <c r="AJ9512" s="54"/>
      <c r="AK9512" s="54"/>
      <c r="AL9512" s="54"/>
      <c r="AM9512" s="54"/>
      <c r="AN9512" s="54"/>
      <c r="AO9512" s="54"/>
      <c r="AP9512" s="54"/>
      <c r="AQ9512" s="54"/>
      <c r="AR9512" s="54"/>
      <c r="AS9512" s="54"/>
      <c r="AT9512" s="54"/>
      <c r="AU9512" s="54"/>
    </row>
    <row r="9513" spans="1:47">
      <c r="B9513" s="52"/>
      <c r="C9513" s="52"/>
      <c r="D9513" s="53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  <c r="AH9513" s="54"/>
      <c r="AI9513" s="54"/>
      <c r="AJ9513" s="54"/>
      <c r="AK9513" s="54"/>
      <c r="AL9513" s="54"/>
      <c r="AM9513" s="54"/>
      <c r="AN9513" s="54"/>
      <c r="AO9513" s="54"/>
      <c r="AP9513" s="54"/>
      <c r="AQ9513" s="54"/>
      <c r="AR9513" s="54"/>
      <c r="AS9513" s="54"/>
      <c r="AT9513" s="54"/>
      <c r="AU9513" s="54"/>
    </row>
    <row r="9514" spans="1:47">
      <c r="B9514" s="52"/>
      <c r="C9514" s="52"/>
      <c r="D9514" s="53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  <c r="AH9514" s="54"/>
      <c r="AI9514" s="54"/>
      <c r="AJ9514" s="54"/>
      <c r="AK9514" s="54"/>
      <c r="AL9514" s="54"/>
      <c r="AM9514" s="54"/>
      <c r="AN9514" s="54"/>
      <c r="AO9514" s="54"/>
      <c r="AP9514" s="54"/>
      <c r="AQ9514" s="54"/>
      <c r="AR9514" s="54"/>
      <c r="AS9514" s="54"/>
      <c r="AT9514" s="54"/>
      <c r="AU9514" s="54"/>
    </row>
    <row r="9515" spans="1:47">
      <c r="B9515" s="52"/>
      <c r="C9515" s="52"/>
      <c r="D9515" s="53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  <c r="AH9515" s="54"/>
      <c r="AI9515" s="54"/>
      <c r="AJ9515" s="54"/>
      <c r="AK9515" s="54"/>
      <c r="AL9515" s="54"/>
      <c r="AM9515" s="54"/>
      <c r="AN9515" s="54"/>
      <c r="AO9515" s="54"/>
      <c r="AP9515" s="54"/>
      <c r="AQ9515" s="54"/>
      <c r="AR9515" s="54"/>
      <c r="AS9515" s="54"/>
      <c r="AT9515" s="54"/>
      <c r="AU9515" s="54"/>
    </row>
    <row r="9516" spans="1:47">
      <c r="B9516" s="52"/>
      <c r="C9516" s="52"/>
      <c r="D9516" s="53"/>
      <c r="G9516" s="54"/>
      <c r="H9516" s="54"/>
      <c r="I9516" s="54"/>
      <c r="J9516" s="54"/>
      <c r="K9516" s="54"/>
      <c r="L9516" s="54"/>
      <c r="M9516" s="54"/>
      <c r="N9516" s="54"/>
      <c r="O9516" s="54"/>
      <c r="P9516" s="54"/>
      <c r="Q9516" s="54"/>
      <c r="R9516" s="54"/>
      <c r="S9516" s="54"/>
      <c r="T9516" s="54"/>
      <c r="U9516" s="54"/>
      <c r="V9516" s="54"/>
      <c r="W9516" s="54"/>
      <c r="X9516" s="54"/>
      <c r="Y9516" s="54"/>
      <c r="Z9516" s="54"/>
      <c r="AA9516" s="54"/>
      <c r="AB9516" s="54"/>
      <c r="AC9516" s="54"/>
      <c r="AD9516" s="54"/>
      <c r="AE9516" s="54"/>
      <c r="AF9516" s="54"/>
      <c r="AG9516" s="54"/>
      <c r="AH9516" s="54"/>
      <c r="AI9516" s="54"/>
      <c r="AJ9516" s="54"/>
      <c r="AK9516" s="54"/>
      <c r="AL9516" s="54"/>
      <c r="AM9516" s="54"/>
      <c r="AN9516" s="54"/>
      <c r="AO9516" s="54"/>
      <c r="AP9516" s="54"/>
      <c r="AQ9516" s="54"/>
      <c r="AR9516" s="54"/>
      <c r="AS9516" s="54"/>
      <c r="AT9516" s="54"/>
      <c r="AU9516" s="54"/>
    </row>
    <row r="9517" spans="1:47">
      <c r="B9517" s="52"/>
      <c r="C9517" s="52"/>
      <c r="D9517" s="53"/>
      <c r="G9517" s="54"/>
      <c r="H9517" s="54"/>
      <c r="I9517" s="54"/>
      <c r="J9517" s="54"/>
      <c r="K9517" s="54"/>
      <c r="L9517" s="54"/>
      <c r="M9517" s="54"/>
      <c r="N9517" s="54"/>
      <c r="O9517" s="54"/>
      <c r="P9517" s="54"/>
      <c r="Q9517" s="54"/>
      <c r="R9517" s="54"/>
      <c r="S9517" s="54"/>
      <c r="T9517" s="54"/>
      <c r="U9517" s="54"/>
      <c r="V9517" s="54"/>
      <c r="W9517" s="54"/>
      <c r="X9517" s="54"/>
      <c r="Y9517" s="54"/>
      <c r="Z9517" s="54"/>
      <c r="AA9517" s="54"/>
      <c r="AB9517" s="54"/>
      <c r="AC9517" s="54"/>
      <c r="AD9517" s="54"/>
      <c r="AE9517" s="54"/>
      <c r="AF9517" s="54"/>
      <c r="AG9517" s="54"/>
      <c r="AH9517" s="54"/>
      <c r="AI9517" s="54"/>
      <c r="AJ9517" s="54"/>
      <c r="AK9517" s="54"/>
      <c r="AL9517" s="54"/>
      <c r="AM9517" s="54"/>
      <c r="AN9517" s="54"/>
      <c r="AO9517" s="54"/>
      <c r="AP9517" s="54"/>
      <c r="AQ9517" s="54"/>
      <c r="AR9517" s="54"/>
      <c r="AS9517" s="54"/>
      <c r="AT9517" s="54"/>
      <c r="AU9517" s="54"/>
    </row>
    <row r="9518" spans="1:47">
      <c r="B9518" s="52"/>
      <c r="C9518" s="52"/>
      <c r="D9518" s="53"/>
      <c r="G9518" s="54"/>
      <c r="H9518" s="54"/>
      <c r="I9518" s="54"/>
      <c r="J9518" s="54"/>
      <c r="K9518" s="54"/>
      <c r="L9518" s="54"/>
      <c r="M9518" s="54"/>
      <c r="N9518" s="54"/>
      <c r="O9518" s="54"/>
      <c r="P9518" s="54"/>
      <c r="Q9518" s="54"/>
      <c r="R9518" s="54"/>
      <c r="S9518" s="54"/>
      <c r="T9518" s="54"/>
      <c r="U9518" s="54"/>
      <c r="V9518" s="54"/>
      <c r="W9518" s="54"/>
      <c r="X9518" s="54"/>
      <c r="Y9518" s="54"/>
      <c r="Z9518" s="54"/>
      <c r="AA9518" s="54"/>
      <c r="AB9518" s="54"/>
      <c r="AC9518" s="54"/>
      <c r="AD9518" s="54"/>
      <c r="AE9518" s="54"/>
      <c r="AF9518" s="54"/>
      <c r="AG9518" s="54"/>
      <c r="AH9518" s="54"/>
      <c r="AI9518" s="54"/>
      <c r="AJ9518" s="54"/>
      <c r="AK9518" s="54"/>
      <c r="AL9518" s="54"/>
      <c r="AM9518" s="54"/>
      <c r="AN9518" s="54"/>
      <c r="AO9518" s="54"/>
      <c r="AP9518" s="54"/>
      <c r="AQ9518" s="54"/>
      <c r="AR9518" s="54"/>
      <c r="AS9518" s="54"/>
      <c r="AT9518" s="54"/>
      <c r="AU9518" s="54"/>
    </row>
    <row r="9519" spans="1:47">
      <c r="B9519" s="52"/>
      <c r="C9519" s="52"/>
      <c r="D9519" s="53"/>
      <c r="G9519" s="54"/>
      <c r="H9519" s="54"/>
      <c r="I9519" s="54"/>
      <c r="J9519" s="54"/>
      <c r="K9519" s="54"/>
      <c r="L9519" s="54"/>
      <c r="M9519" s="54"/>
      <c r="N9519" s="54"/>
      <c r="O9519" s="54"/>
      <c r="P9519" s="54"/>
      <c r="Q9519" s="54"/>
      <c r="R9519" s="54"/>
      <c r="S9519" s="54"/>
      <c r="T9519" s="54"/>
      <c r="U9519" s="54"/>
      <c r="V9519" s="54"/>
      <c r="W9519" s="54"/>
      <c r="X9519" s="54"/>
      <c r="Y9519" s="54"/>
      <c r="Z9519" s="54"/>
      <c r="AA9519" s="54"/>
      <c r="AB9519" s="54"/>
      <c r="AC9519" s="54"/>
      <c r="AD9519" s="54"/>
      <c r="AE9519" s="54"/>
      <c r="AF9519" s="54"/>
      <c r="AG9519" s="54"/>
      <c r="AH9519" s="54"/>
      <c r="AI9519" s="54"/>
      <c r="AJ9519" s="54"/>
      <c r="AK9519" s="54"/>
      <c r="AL9519" s="54"/>
      <c r="AM9519" s="54"/>
      <c r="AN9519" s="54"/>
      <c r="AO9519" s="54"/>
      <c r="AP9519" s="54"/>
      <c r="AQ9519" s="54"/>
      <c r="AR9519" s="54"/>
      <c r="AS9519" s="54"/>
      <c r="AT9519" s="54"/>
      <c r="AU9519" s="54"/>
    </row>
    <row r="9520" spans="1:47">
      <c r="B9520" s="52"/>
      <c r="C9520" s="52"/>
      <c r="D9520" s="53"/>
      <c r="G9520" s="54"/>
      <c r="H9520" s="54"/>
      <c r="I9520" s="54"/>
      <c r="J9520" s="54"/>
      <c r="K9520" s="54"/>
      <c r="L9520" s="54"/>
      <c r="M9520" s="54"/>
      <c r="N9520" s="54"/>
      <c r="O9520" s="54"/>
      <c r="P9520" s="54"/>
      <c r="Q9520" s="54"/>
      <c r="R9520" s="54"/>
      <c r="S9520" s="54"/>
      <c r="T9520" s="54"/>
      <c r="U9520" s="54"/>
      <c r="V9520" s="54"/>
      <c r="W9520" s="54"/>
      <c r="X9520" s="54"/>
      <c r="Y9520" s="54"/>
      <c r="Z9520" s="54"/>
      <c r="AA9520" s="54"/>
      <c r="AB9520" s="54"/>
      <c r="AC9520" s="54"/>
      <c r="AD9520" s="54"/>
      <c r="AE9520" s="54"/>
      <c r="AF9520" s="54"/>
      <c r="AG9520" s="54"/>
      <c r="AH9520" s="54"/>
      <c r="AI9520" s="54"/>
      <c r="AJ9520" s="54"/>
      <c r="AK9520" s="54"/>
      <c r="AL9520" s="54"/>
      <c r="AM9520" s="54"/>
      <c r="AN9520" s="54"/>
      <c r="AO9520" s="54"/>
      <c r="AP9520" s="54"/>
      <c r="AQ9520" s="54"/>
      <c r="AR9520" s="54"/>
      <c r="AS9520" s="54"/>
      <c r="AT9520" s="54"/>
      <c r="AU9520" s="54"/>
    </row>
    <row r="9521" spans="2:47">
      <c r="B9521" s="52"/>
      <c r="C9521" s="52"/>
      <c r="D9521" s="53"/>
      <c r="G9521" s="54"/>
      <c r="H9521" s="54"/>
      <c r="I9521" s="54"/>
      <c r="J9521" s="54"/>
      <c r="K9521" s="54"/>
      <c r="L9521" s="54"/>
      <c r="M9521" s="54"/>
      <c r="N9521" s="54"/>
      <c r="O9521" s="54"/>
      <c r="P9521" s="54"/>
      <c r="Q9521" s="54"/>
      <c r="R9521" s="54"/>
      <c r="S9521" s="54"/>
      <c r="T9521" s="54"/>
      <c r="U9521" s="54"/>
      <c r="V9521" s="54"/>
      <c r="W9521" s="54"/>
      <c r="X9521" s="54"/>
      <c r="Y9521" s="54"/>
      <c r="Z9521" s="54"/>
      <c r="AA9521" s="54"/>
      <c r="AB9521" s="54"/>
      <c r="AC9521" s="54"/>
      <c r="AD9521" s="54"/>
      <c r="AE9521" s="54"/>
      <c r="AF9521" s="54"/>
      <c r="AG9521" s="54"/>
      <c r="AH9521" s="54"/>
      <c r="AI9521" s="54"/>
      <c r="AJ9521" s="54"/>
      <c r="AK9521" s="54"/>
      <c r="AL9521" s="54"/>
      <c r="AM9521" s="54"/>
      <c r="AN9521" s="54"/>
      <c r="AO9521" s="54"/>
      <c r="AP9521" s="54"/>
      <c r="AQ9521" s="54"/>
      <c r="AR9521" s="54"/>
      <c r="AS9521" s="54"/>
      <c r="AT9521" s="54"/>
      <c r="AU9521" s="54"/>
    </row>
    <row r="9522" spans="2:47">
      <c r="B9522" s="52"/>
      <c r="C9522" s="52"/>
      <c r="D9522" s="53"/>
      <c r="G9522" s="54"/>
      <c r="H9522" s="54"/>
      <c r="I9522" s="54"/>
      <c r="J9522" s="54"/>
      <c r="K9522" s="54"/>
      <c r="L9522" s="54"/>
      <c r="M9522" s="54"/>
      <c r="N9522" s="54"/>
      <c r="O9522" s="54"/>
      <c r="P9522" s="54"/>
      <c r="Q9522" s="54"/>
      <c r="R9522" s="54"/>
      <c r="S9522" s="54"/>
      <c r="T9522" s="54"/>
      <c r="U9522" s="54"/>
      <c r="V9522" s="54"/>
      <c r="W9522" s="54"/>
      <c r="X9522" s="54"/>
      <c r="Y9522" s="54"/>
      <c r="Z9522" s="54"/>
      <c r="AA9522" s="54"/>
      <c r="AB9522" s="54"/>
      <c r="AC9522" s="54"/>
      <c r="AD9522" s="54"/>
      <c r="AE9522" s="54"/>
      <c r="AF9522" s="54"/>
      <c r="AG9522" s="54"/>
      <c r="AH9522" s="54"/>
      <c r="AI9522" s="54"/>
      <c r="AJ9522" s="54"/>
      <c r="AK9522" s="54"/>
      <c r="AL9522" s="54"/>
      <c r="AM9522" s="54"/>
      <c r="AN9522" s="54"/>
      <c r="AO9522" s="54"/>
      <c r="AP9522" s="54"/>
      <c r="AQ9522" s="54"/>
      <c r="AR9522" s="54"/>
      <c r="AS9522" s="54"/>
      <c r="AT9522" s="54"/>
      <c r="AU9522" s="54"/>
    </row>
    <row r="9523" spans="2:47">
      <c r="B9523" s="52"/>
      <c r="C9523" s="52"/>
      <c r="D9523" s="53"/>
      <c r="G9523" s="54"/>
      <c r="H9523" s="54"/>
      <c r="I9523" s="54"/>
      <c r="J9523" s="54"/>
      <c r="K9523" s="54"/>
      <c r="L9523" s="54"/>
      <c r="M9523" s="54"/>
      <c r="N9523" s="54"/>
      <c r="O9523" s="54"/>
      <c r="P9523" s="54"/>
      <c r="Q9523" s="54"/>
      <c r="R9523" s="54"/>
      <c r="S9523" s="54"/>
      <c r="T9523" s="54"/>
      <c r="U9523" s="54"/>
      <c r="V9523" s="54"/>
      <c r="W9523" s="54"/>
      <c r="X9523" s="54"/>
      <c r="Y9523" s="54"/>
      <c r="Z9523" s="54"/>
      <c r="AA9523" s="54"/>
      <c r="AB9523" s="54"/>
      <c r="AC9523" s="54"/>
      <c r="AD9523" s="54"/>
      <c r="AE9523" s="54"/>
      <c r="AF9523" s="54"/>
      <c r="AG9523" s="54"/>
      <c r="AH9523" s="54"/>
      <c r="AI9523" s="54"/>
      <c r="AJ9523" s="54"/>
      <c r="AK9523" s="54"/>
      <c r="AL9523" s="54"/>
      <c r="AM9523" s="54"/>
      <c r="AN9523" s="54"/>
      <c r="AO9523" s="54"/>
      <c r="AP9523" s="54"/>
      <c r="AQ9523" s="54"/>
      <c r="AR9523" s="54"/>
      <c r="AS9523" s="54"/>
      <c r="AT9523" s="54"/>
      <c r="AU9523" s="54"/>
    </row>
    <row r="9524" spans="2:47">
      <c r="B9524" s="52"/>
      <c r="C9524" s="52"/>
      <c r="D9524" s="53"/>
      <c r="G9524" s="54"/>
      <c r="H9524" s="54"/>
      <c r="I9524" s="54"/>
      <c r="J9524" s="54"/>
      <c r="K9524" s="54"/>
      <c r="L9524" s="54"/>
      <c r="M9524" s="54"/>
      <c r="N9524" s="54"/>
      <c r="O9524" s="54"/>
      <c r="P9524" s="54"/>
      <c r="Q9524" s="54"/>
      <c r="R9524" s="54"/>
      <c r="S9524" s="54"/>
      <c r="T9524" s="54"/>
      <c r="U9524" s="54"/>
      <c r="V9524" s="54"/>
      <c r="W9524" s="54"/>
      <c r="X9524" s="54"/>
      <c r="Y9524" s="54"/>
      <c r="Z9524" s="54"/>
      <c r="AA9524" s="54"/>
      <c r="AB9524" s="54"/>
      <c r="AC9524" s="54"/>
      <c r="AD9524" s="54"/>
      <c r="AE9524" s="54"/>
      <c r="AF9524" s="54"/>
      <c r="AG9524" s="54"/>
      <c r="AH9524" s="54"/>
      <c r="AI9524" s="54"/>
      <c r="AJ9524" s="54"/>
      <c r="AK9524" s="54"/>
      <c r="AL9524" s="54"/>
      <c r="AM9524" s="54"/>
      <c r="AN9524" s="54"/>
      <c r="AO9524" s="54"/>
      <c r="AP9524" s="54"/>
      <c r="AQ9524" s="54"/>
      <c r="AR9524" s="54"/>
      <c r="AS9524" s="54"/>
      <c r="AT9524" s="54"/>
      <c r="AU9524" s="54"/>
    </row>
    <row r="9525" spans="2:47">
      <c r="B9525" s="52"/>
      <c r="C9525" s="52"/>
      <c r="D9525" s="53"/>
      <c r="G9525" s="54"/>
      <c r="H9525" s="54"/>
      <c r="I9525" s="54"/>
      <c r="J9525" s="54"/>
      <c r="K9525" s="54"/>
      <c r="L9525" s="54"/>
      <c r="M9525" s="54"/>
      <c r="N9525" s="54"/>
      <c r="O9525" s="54"/>
      <c r="P9525" s="54"/>
      <c r="Q9525" s="54"/>
      <c r="R9525" s="54"/>
      <c r="S9525" s="54"/>
      <c r="T9525" s="54"/>
      <c r="U9525" s="54"/>
      <c r="V9525" s="54"/>
      <c r="W9525" s="54"/>
      <c r="X9525" s="54"/>
      <c r="Y9525" s="54"/>
      <c r="Z9525" s="54"/>
      <c r="AA9525" s="54"/>
      <c r="AB9525" s="54"/>
      <c r="AC9525" s="54"/>
      <c r="AD9525" s="54"/>
      <c r="AE9525" s="54"/>
      <c r="AF9525" s="54"/>
      <c r="AG9525" s="54"/>
      <c r="AH9525" s="54"/>
      <c r="AI9525" s="54"/>
      <c r="AJ9525" s="54"/>
      <c r="AK9525" s="54"/>
      <c r="AL9525" s="54"/>
      <c r="AM9525" s="54"/>
      <c r="AN9525" s="54"/>
      <c r="AO9525" s="54"/>
      <c r="AP9525" s="54"/>
      <c r="AQ9525" s="54"/>
      <c r="AR9525" s="54"/>
      <c r="AS9525" s="54"/>
      <c r="AT9525" s="54"/>
      <c r="AU9525" s="54"/>
    </row>
    <row r="9526" spans="2:47">
      <c r="B9526" s="52"/>
      <c r="C9526" s="52"/>
      <c r="D9526" s="53"/>
      <c r="G9526" s="54"/>
      <c r="H9526" s="54"/>
      <c r="I9526" s="54"/>
      <c r="J9526" s="54"/>
      <c r="K9526" s="54"/>
      <c r="L9526" s="54"/>
      <c r="M9526" s="54"/>
      <c r="N9526" s="54"/>
      <c r="O9526" s="54"/>
      <c r="P9526" s="54"/>
      <c r="Q9526" s="54"/>
      <c r="R9526" s="54"/>
      <c r="S9526" s="54"/>
      <c r="T9526" s="54"/>
      <c r="U9526" s="54"/>
      <c r="V9526" s="54"/>
      <c r="W9526" s="54"/>
      <c r="X9526" s="54"/>
      <c r="Y9526" s="54"/>
      <c r="Z9526" s="54"/>
      <c r="AA9526" s="54"/>
      <c r="AB9526" s="54"/>
      <c r="AC9526" s="54"/>
      <c r="AD9526" s="54"/>
      <c r="AE9526" s="54"/>
      <c r="AF9526" s="54"/>
      <c r="AG9526" s="54"/>
      <c r="AH9526" s="54"/>
      <c r="AI9526" s="54"/>
      <c r="AJ9526" s="54"/>
      <c r="AK9526" s="54"/>
      <c r="AL9526" s="54"/>
      <c r="AM9526" s="54"/>
      <c r="AN9526" s="54"/>
      <c r="AO9526" s="54"/>
      <c r="AP9526" s="54"/>
      <c r="AQ9526" s="54"/>
      <c r="AR9526" s="54"/>
      <c r="AS9526" s="54"/>
      <c r="AT9526" s="54"/>
      <c r="AU9526" s="54"/>
    </row>
    <row r="9527" spans="2:47">
      <c r="B9527" s="52"/>
      <c r="C9527" s="52"/>
      <c r="D9527" s="53"/>
      <c r="G9527" s="54"/>
      <c r="H9527" s="54"/>
      <c r="I9527" s="54"/>
      <c r="J9527" s="54"/>
      <c r="K9527" s="54"/>
      <c r="L9527" s="54"/>
      <c r="M9527" s="54"/>
      <c r="N9527" s="54"/>
      <c r="O9527" s="54"/>
      <c r="P9527" s="54"/>
      <c r="Q9527" s="54"/>
      <c r="R9527" s="54"/>
      <c r="S9527" s="54"/>
      <c r="T9527" s="54"/>
      <c r="U9527" s="54"/>
      <c r="V9527" s="54"/>
      <c r="W9527" s="54"/>
      <c r="X9527" s="54"/>
      <c r="Y9527" s="54"/>
      <c r="Z9527" s="54"/>
      <c r="AA9527" s="54"/>
      <c r="AB9527" s="54"/>
      <c r="AC9527" s="54"/>
      <c r="AD9527" s="54"/>
      <c r="AE9527" s="54"/>
      <c r="AF9527" s="54"/>
      <c r="AG9527" s="54"/>
      <c r="AH9527" s="54"/>
      <c r="AI9527" s="54"/>
      <c r="AJ9527" s="54"/>
      <c r="AK9527" s="54"/>
      <c r="AL9527" s="54"/>
      <c r="AM9527" s="54"/>
      <c r="AN9527" s="54"/>
      <c r="AO9527" s="54"/>
      <c r="AP9527" s="54"/>
      <c r="AQ9527" s="54"/>
      <c r="AR9527" s="54"/>
      <c r="AS9527" s="54"/>
      <c r="AT9527" s="54"/>
      <c r="AU9527" s="54"/>
    </row>
    <row r="9528" spans="2:47">
      <c r="B9528" s="52"/>
      <c r="C9528" s="52"/>
      <c r="D9528" s="53"/>
      <c r="G9528" s="54"/>
      <c r="H9528" s="54"/>
      <c r="I9528" s="54"/>
      <c r="J9528" s="54"/>
      <c r="K9528" s="54"/>
      <c r="L9528" s="54"/>
      <c r="M9528" s="54"/>
      <c r="N9528" s="54"/>
      <c r="O9528" s="54"/>
      <c r="P9528" s="54"/>
      <c r="Q9528" s="54"/>
      <c r="R9528" s="54"/>
      <c r="S9528" s="54"/>
      <c r="T9528" s="54"/>
      <c r="U9528" s="54"/>
      <c r="V9528" s="54"/>
      <c r="W9528" s="54"/>
      <c r="X9528" s="54"/>
      <c r="Y9528" s="54"/>
      <c r="Z9528" s="54"/>
      <c r="AA9528" s="54"/>
      <c r="AB9528" s="54"/>
      <c r="AC9528" s="54"/>
      <c r="AD9528" s="54"/>
      <c r="AE9528" s="54"/>
      <c r="AF9528" s="54"/>
      <c r="AG9528" s="54"/>
      <c r="AH9528" s="54"/>
      <c r="AI9528" s="54"/>
      <c r="AJ9528" s="54"/>
      <c r="AK9528" s="54"/>
      <c r="AL9528" s="54"/>
      <c r="AM9528" s="54"/>
      <c r="AN9528" s="54"/>
      <c r="AO9528" s="54"/>
      <c r="AP9528" s="54"/>
      <c r="AQ9528" s="54"/>
      <c r="AR9528" s="54"/>
      <c r="AS9528" s="54"/>
      <c r="AT9528" s="54"/>
      <c r="AU9528" s="54"/>
    </row>
    <row r="9529" spans="2:47">
      <c r="B9529" s="52"/>
      <c r="C9529" s="52"/>
      <c r="D9529" s="53"/>
      <c r="G9529" s="54"/>
      <c r="H9529" s="54"/>
      <c r="I9529" s="54"/>
      <c r="J9529" s="54"/>
      <c r="K9529" s="54"/>
      <c r="L9529" s="54"/>
      <c r="M9529" s="54"/>
      <c r="N9529" s="54"/>
      <c r="O9529" s="54"/>
      <c r="P9529" s="54"/>
      <c r="Q9529" s="54"/>
      <c r="R9529" s="54"/>
      <c r="S9529" s="54"/>
      <c r="T9529" s="54"/>
      <c r="U9529" s="54"/>
      <c r="V9529" s="54"/>
      <c r="W9529" s="54"/>
      <c r="X9529" s="54"/>
      <c r="Y9529" s="54"/>
      <c r="Z9529" s="54"/>
      <c r="AA9529" s="54"/>
      <c r="AB9529" s="54"/>
      <c r="AC9529" s="54"/>
      <c r="AD9529" s="54"/>
      <c r="AE9529" s="54"/>
      <c r="AF9529" s="54"/>
      <c r="AG9529" s="54"/>
      <c r="AH9529" s="54"/>
      <c r="AI9529" s="54"/>
      <c r="AJ9529" s="54"/>
      <c r="AK9529" s="54"/>
      <c r="AL9529" s="54"/>
      <c r="AM9529" s="54"/>
      <c r="AN9529" s="54"/>
      <c r="AO9529" s="54"/>
      <c r="AP9529" s="54"/>
      <c r="AQ9529" s="54"/>
      <c r="AR9529" s="54"/>
      <c r="AS9529" s="54"/>
      <c r="AT9529" s="54"/>
      <c r="AU9529" s="54"/>
    </row>
    <row r="9530" spans="2:47">
      <c r="B9530" s="52"/>
      <c r="C9530" s="52"/>
      <c r="D9530" s="53"/>
      <c r="G9530" s="54"/>
      <c r="H9530" s="54"/>
      <c r="I9530" s="54"/>
      <c r="J9530" s="54"/>
      <c r="K9530" s="54"/>
      <c r="L9530" s="54"/>
      <c r="M9530" s="54"/>
      <c r="N9530" s="54"/>
      <c r="O9530" s="54"/>
      <c r="P9530" s="54"/>
      <c r="Q9530" s="54"/>
      <c r="R9530" s="54"/>
      <c r="S9530" s="54"/>
      <c r="T9530" s="54"/>
      <c r="U9530" s="54"/>
      <c r="V9530" s="54"/>
      <c r="W9530" s="54"/>
      <c r="X9530" s="54"/>
      <c r="Y9530" s="54"/>
      <c r="Z9530" s="54"/>
      <c r="AA9530" s="54"/>
      <c r="AB9530" s="54"/>
      <c r="AC9530" s="54"/>
      <c r="AD9530" s="54"/>
      <c r="AE9530" s="54"/>
      <c r="AF9530" s="54"/>
      <c r="AG9530" s="54"/>
      <c r="AH9530" s="54"/>
      <c r="AI9530" s="54"/>
      <c r="AJ9530" s="54"/>
      <c r="AK9530" s="54"/>
      <c r="AL9530" s="54"/>
      <c r="AM9530" s="54"/>
      <c r="AN9530" s="54"/>
      <c r="AO9530" s="54"/>
      <c r="AP9530" s="54"/>
      <c r="AQ9530" s="54"/>
      <c r="AR9530" s="54"/>
      <c r="AS9530" s="54"/>
      <c r="AT9530" s="54"/>
      <c r="AU9530" s="54"/>
    </row>
    <row r="9531" spans="2:47">
      <c r="B9531" s="52"/>
      <c r="C9531" s="52"/>
      <c r="D9531" s="53"/>
      <c r="G9531" s="54"/>
      <c r="H9531" s="54"/>
      <c r="I9531" s="54"/>
      <c r="J9531" s="54"/>
      <c r="K9531" s="54"/>
      <c r="L9531" s="54"/>
      <c r="M9531" s="54"/>
      <c r="N9531" s="54"/>
      <c r="O9531" s="54"/>
      <c r="P9531" s="54"/>
      <c r="Q9531" s="54"/>
      <c r="R9531" s="54"/>
      <c r="S9531" s="54"/>
      <c r="T9531" s="54"/>
      <c r="U9531" s="54"/>
      <c r="V9531" s="54"/>
      <c r="W9531" s="54"/>
      <c r="X9531" s="54"/>
      <c r="Y9531" s="54"/>
      <c r="Z9531" s="54"/>
      <c r="AA9531" s="54"/>
      <c r="AB9531" s="54"/>
      <c r="AC9531" s="54"/>
      <c r="AD9531" s="54"/>
      <c r="AE9531" s="54"/>
      <c r="AF9531" s="54"/>
      <c r="AG9531" s="54"/>
      <c r="AH9531" s="54"/>
      <c r="AI9531" s="54"/>
      <c r="AJ9531" s="54"/>
      <c r="AK9531" s="54"/>
      <c r="AL9531" s="54"/>
      <c r="AM9531" s="54"/>
      <c r="AN9531" s="54"/>
      <c r="AO9531" s="54"/>
      <c r="AP9531" s="54"/>
      <c r="AQ9531" s="54"/>
      <c r="AR9531" s="54"/>
      <c r="AS9531" s="54"/>
      <c r="AT9531" s="54"/>
      <c r="AU9531" s="54"/>
    </row>
    <row r="9532" spans="2:47">
      <c r="B9532" s="52"/>
      <c r="C9532" s="52"/>
      <c r="D9532" s="53"/>
      <c r="G9532" s="54"/>
      <c r="H9532" s="54"/>
      <c r="I9532" s="54"/>
      <c r="J9532" s="54"/>
      <c r="K9532" s="54"/>
      <c r="L9532" s="54"/>
      <c r="M9532" s="54"/>
      <c r="N9532" s="54"/>
      <c r="O9532" s="54"/>
      <c r="P9532" s="54"/>
      <c r="Q9532" s="54"/>
      <c r="R9532" s="54"/>
      <c r="S9532" s="54"/>
      <c r="T9532" s="54"/>
      <c r="U9532" s="54"/>
      <c r="V9532" s="54"/>
      <c r="W9532" s="54"/>
      <c r="X9532" s="54"/>
      <c r="Y9532" s="54"/>
      <c r="Z9532" s="54"/>
      <c r="AA9532" s="54"/>
      <c r="AB9532" s="54"/>
      <c r="AC9532" s="54"/>
      <c r="AD9532" s="54"/>
      <c r="AE9532" s="54"/>
      <c r="AF9532" s="54"/>
      <c r="AG9532" s="54"/>
      <c r="AH9532" s="54"/>
      <c r="AI9532" s="54"/>
      <c r="AJ9532" s="54"/>
      <c r="AK9532" s="54"/>
      <c r="AL9532" s="54"/>
      <c r="AM9532" s="54"/>
      <c r="AN9532" s="54"/>
      <c r="AO9532" s="54"/>
      <c r="AP9532" s="54"/>
      <c r="AQ9532" s="54"/>
      <c r="AR9532" s="54"/>
      <c r="AS9532" s="54"/>
      <c r="AT9532" s="54"/>
      <c r="AU9532" s="54"/>
    </row>
    <row r="9533" spans="2:47">
      <c r="B9533" s="52"/>
      <c r="C9533" s="52"/>
      <c r="D9533" s="53"/>
      <c r="G9533" s="54"/>
      <c r="H9533" s="54"/>
      <c r="I9533" s="54"/>
      <c r="J9533" s="54"/>
      <c r="K9533" s="54"/>
      <c r="L9533" s="54"/>
      <c r="M9533" s="54"/>
      <c r="N9533" s="54"/>
      <c r="O9533" s="54"/>
      <c r="P9533" s="54"/>
      <c r="Q9533" s="54"/>
      <c r="R9533" s="54"/>
      <c r="S9533" s="54"/>
      <c r="T9533" s="54"/>
      <c r="U9533" s="54"/>
      <c r="V9533" s="54"/>
      <c r="W9533" s="54"/>
      <c r="X9533" s="54"/>
      <c r="Y9533" s="54"/>
      <c r="Z9533" s="54"/>
      <c r="AA9533" s="54"/>
      <c r="AB9533" s="54"/>
      <c r="AC9533" s="54"/>
      <c r="AD9533" s="54"/>
      <c r="AE9533" s="54"/>
      <c r="AF9533" s="54"/>
      <c r="AG9533" s="54"/>
      <c r="AH9533" s="54"/>
      <c r="AI9533" s="54"/>
      <c r="AJ9533" s="54"/>
      <c r="AK9533" s="54"/>
      <c r="AL9533" s="54"/>
      <c r="AM9533" s="54"/>
      <c r="AN9533" s="54"/>
      <c r="AO9533" s="54"/>
      <c r="AP9533" s="54"/>
      <c r="AQ9533" s="54"/>
      <c r="AR9533" s="54"/>
      <c r="AS9533" s="54"/>
      <c r="AT9533" s="54"/>
      <c r="AU9533" s="54"/>
    </row>
    <row r="9534" spans="2:47">
      <c r="B9534" s="52"/>
      <c r="C9534" s="52"/>
      <c r="D9534" s="53"/>
      <c r="G9534" s="54"/>
      <c r="H9534" s="54"/>
      <c r="I9534" s="54"/>
      <c r="J9534" s="54"/>
      <c r="K9534" s="54"/>
      <c r="L9534" s="54"/>
      <c r="M9534" s="54"/>
      <c r="N9534" s="54"/>
      <c r="O9534" s="54"/>
      <c r="P9534" s="54"/>
      <c r="Q9534" s="54"/>
      <c r="R9534" s="54"/>
      <c r="S9534" s="54"/>
      <c r="T9534" s="54"/>
      <c r="U9534" s="54"/>
      <c r="V9534" s="54"/>
      <c r="W9534" s="54"/>
      <c r="X9534" s="54"/>
      <c r="Y9534" s="54"/>
      <c r="Z9534" s="54"/>
      <c r="AA9534" s="54"/>
      <c r="AB9534" s="54"/>
      <c r="AC9534" s="54"/>
      <c r="AD9534" s="54"/>
      <c r="AE9534" s="54"/>
      <c r="AF9534" s="54"/>
      <c r="AG9534" s="54"/>
      <c r="AH9534" s="54"/>
      <c r="AI9534" s="54"/>
      <c r="AJ9534" s="54"/>
      <c r="AK9534" s="54"/>
      <c r="AL9534" s="54"/>
      <c r="AM9534" s="54"/>
      <c r="AN9534" s="54"/>
      <c r="AO9534" s="54"/>
      <c r="AP9534" s="54"/>
      <c r="AQ9534" s="54"/>
      <c r="AR9534" s="54"/>
      <c r="AS9534" s="54"/>
      <c r="AT9534" s="54"/>
      <c r="AU9534" s="54"/>
    </row>
    <row r="9535" spans="2:47">
      <c r="B9535" s="52"/>
      <c r="C9535" s="52"/>
      <c r="D9535" s="53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  <c r="AH9535" s="54"/>
      <c r="AI9535" s="54"/>
      <c r="AJ9535" s="54"/>
      <c r="AK9535" s="54"/>
      <c r="AL9535" s="54"/>
      <c r="AM9535" s="54"/>
      <c r="AN9535" s="54"/>
      <c r="AO9535" s="54"/>
      <c r="AP9535" s="54"/>
      <c r="AQ9535" s="54"/>
      <c r="AR9535" s="54"/>
      <c r="AS9535" s="54"/>
      <c r="AT9535" s="54"/>
      <c r="AU9535" s="54"/>
    </row>
    <row r="9536" spans="2:47">
      <c r="B9536" s="52"/>
      <c r="C9536" s="52"/>
      <c r="D9536" s="53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  <c r="AH9536" s="54"/>
      <c r="AI9536" s="54"/>
      <c r="AJ9536" s="54"/>
      <c r="AK9536" s="54"/>
      <c r="AL9536" s="54"/>
      <c r="AM9536" s="54"/>
      <c r="AN9536" s="54"/>
      <c r="AO9536" s="54"/>
      <c r="AP9536" s="54"/>
      <c r="AQ9536" s="54"/>
      <c r="AR9536" s="54"/>
      <c r="AS9536" s="54"/>
      <c r="AT9536" s="54"/>
      <c r="AU9536" s="54"/>
    </row>
    <row r="9537" spans="2:47">
      <c r="B9537" s="52"/>
      <c r="C9537" s="52"/>
      <c r="D9537" s="53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  <c r="AH9537" s="54"/>
      <c r="AI9537" s="54"/>
      <c r="AJ9537" s="54"/>
      <c r="AK9537" s="54"/>
      <c r="AL9537" s="54"/>
      <c r="AM9537" s="54"/>
      <c r="AN9537" s="54"/>
      <c r="AO9537" s="54"/>
      <c r="AP9537" s="54"/>
      <c r="AQ9537" s="54"/>
      <c r="AR9537" s="54"/>
      <c r="AS9537" s="54"/>
      <c r="AT9537" s="54"/>
      <c r="AU9537" s="54"/>
    </row>
    <row r="9538" spans="2:47">
      <c r="B9538" s="52"/>
      <c r="C9538" s="52"/>
      <c r="D9538" s="53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  <c r="AH9538" s="54"/>
      <c r="AI9538" s="54"/>
      <c r="AJ9538" s="54"/>
      <c r="AK9538" s="54"/>
      <c r="AL9538" s="54"/>
      <c r="AM9538" s="54"/>
      <c r="AN9538" s="54"/>
      <c r="AO9538" s="54"/>
      <c r="AP9538" s="54"/>
      <c r="AQ9538" s="54"/>
      <c r="AR9538" s="54"/>
      <c r="AS9538" s="54"/>
      <c r="AT9538" s="54"/>
      <c r="AU9538" s="54"/>
    </row>
    <row r="9539" spans="2:47">
      <c r="B9539" s="52"/>
      <c r="C9539" s="52"/>
      <c r="D9539" s="53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  <c r="AH9539" s="54"/>
      <c r="AI9539" s="54"/>
      <c r="AJ9539" s="54"/>
      <c r="AK9539" s="54"/>
      <c r="AL9539" s="54"/>
      <c r="AM9539" s="54"/>
      <c r="AN9539" s="54"/>
      <c r="AO9539" s="54"/>
      <c r="AP9539" s="54"/>
      <c r="AQ9539" s="54"/>
      <c r="AR9539" s="54"/>
      <c r="AS9539" s="54"/>
      <c r="AT9539" s="54"/>
      <c r="AU9539" s="54"/>
    </row>
    <row r="9540" spans="2:47">
      <c r="B9540" s="52"/>
      <c r="C9540" s="52"/>
      <c r="D9540" s="53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  <c r="AH9540" s="54"/>
      <c r="AI9540" s="54"/>
      <c r="AJ9540" s="54"/>
      <c r="AK9540" s="54"/>
      <c r="AL9540" s="54"/>
      <c r="AM9540" s="54"/>
      <c r="AN9540" s="54"/>
      <c r="AO9540" s="54"/>
      <c r="AP9540" s="54"/>
      <c r="AQ9540" s="54"/>
      <c r="AR9540" s="54"/>
      <c r="AS9540" s="54"/>
      <c r="AT9540" s="54"/>
      <c r="AU9540" s="54"/>
    </row>
    <row r="9541" spans="2:47">
      <c r="B9541" s="52"/>
      <c r="C9541" s="52"/>
      <c r="D9541" s="53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  <c r="AH9541" s="54"/>
      <c r="AI9541" s="54"/>
      <c r="AJ9541" s="54"/>
      <c r="AK9541" s="54"/>
      <c r="AL9541" s="54"/>
      <c r="AM9541" s="54"/>
      <c r="AN9541" s="54"/>
      <c r="AO9541" s="54"/>
      <c r="AP9541" s="54"/>
      <c r="AQ9541" s="54"/>
      <c r="AR9541" s="54"/>
      <c r="AS9541" s="54"/>
      <c r="AT9541" s="54"/>
      <c r="AU9541" s="54"/>
    </row>
    <row r="9542" spans="2:47">
      <c r="B9542" s="52"/>
      <c r="C9542" s="52"/>
      <c r="D9542" s="53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  <c r="AH9542" s="54"/>
      <c r="AI9542" s="54"/>
      <c r="AJ9542" s="54"/>
      <c r="AK9542" s="54"/>
      <c r="AL9542" s="54"/>
      <c r="AM9542" s="54"/>
      <c r="AN9542" s="54"/>
      <c r="AO9542" s="54"/>
      <c r="AP9542" s="54"/>
      <c r="AQ9542" s="54"/>
      <c r="AR9542" s="54"/>
      <c r="AS9542" s="54"/>
      <c r="AT9542" s="54"/>
      <c r="AU9542" s="54"/>
    </row>
    <row r="9543" spans="2:47">
      <c r="B9543" s="52"/>
      <c r="C9543" s="52"/>
      <c r="D9543" s="53"/>
      <c r="G9543" s="54"/>
      <c r="H9543" s="54"/>
      <c r="I9543" s="54"/>
      <c r="J9543" s="54"/>
      <c r="K9543" s="54"/>
      <c r="L9543" s="54"/>
      <c r="M9543" s="54"/>
      <c r="N9543" s="54"/>
      <c r="O9543" s="54"/>
      <c r="P9543" s="54"/>
      <c r="Q9543" s="54"/>
      <c r="R9543" s="54"/>
      <c r="S9543" s="54"/>
      <c r="T9543" s="54"/>
      <c r="U9543" s="54"/>
      <c r="V9543" s="54"/>
      <c r="W9543" s="54"/>
      <c r="X9543" s="54"/>
      <c r="Y9543" s="54"/>
      <c r="Z9543" s="54"/>
      <c r="AA9543" s="54"/>
      <c r="AB9543" s="54"/>
      <c r="AC9543" s="54"/>
      <c r="AD9543" s="54"/>
      <c r="AE9543" s="54"/>
      <c r="AF9543" s="54"/>
      <c r="AG9543" s="54"/>
      <c r="AH9543" s="54"/>
      <c r="AI9543" s="54"/>
      <c r="AJ9543" s="54"/>
      <c r="AK9543" s="54"/>
      <c r="AL9543" s="54"/>
      <c r="AM9543" s="54"/>
      <c r="AN9543" s="54"/>
      <c r="AO9543" s="54"/>
      <c r="AP9543" s="54"/>
      <c r="AQ9543" s="54"/>
      <c r="AR9543" s="54"/>
      <c r="AS9543" s="54"/>
      <c r="AT9543" s="54"/>
      <c r="AU9543" s="54"/>
    </row>
    <row r="9544" spans="2:47">
      <c r="B9544" s="52"/>
      <c r="C9544" s="52"/>
      <c r="D9544" s="53"/>
      <c r="G9544" s="54"/>
      <c r="H9544" s="54"/>
      <c r="I9544" s="54"/>
      <c r="J9544" s="54"/>
      <c r="K9544" s="54"/>
      <c r="L9544" s="54"/>
      <c r="M9544" s="54"/>
      <c r="N9544" s="54"/>
      <c r="O9544" s="54"/>
      <c r="P9544" s="54"/>
      <c r="Q9544" s="54"/>
      <c r="R9544" s="54"/>
      <c r="S9544" s="54"/>
      <c r="T9544" s="54"/>
      <c r="U9544" s="54"/>
      <c r="V9544" s="54"/>
      <c r="W9544" s="54"/>
      <c r="X9544" s="54"/>
      <c r="Y9544" s="54"/>
      <c r="Z9544" s="54"/>
      <c r="AA9544" s="54"/>
      <c r="AB9544" s="54"/>
      <c r="AC9544" s="54"/>
      <c r="AD9544" s="54"/>
      <c r="AE9544" s="54"/>
      <c r="AF9544" s="54"/>
      <c r="AG9544" s="54"/>
      <c r="AH9544" s="54"/>
      <c r="AI9544" s="54"/>
      <c r="AJ9544" s="54"/>
      <c r="AK9544" s="54"/>
      <c r="AL9544" s="54"/>
      <c r="AM9544" s="54"/>
      <c r="AN9544" s="54"/>
      <c r="AO9544" s="54"/>
      <c r="AP9544" s="54"/>
      <c r="AQ9544" s="54"/>
      <c r="AR9544" s="54"/>
      <c r="AS9544" s="54"/>
      <c r="AT9544" s="54"/>
      <c r="AU9544" s="54"/>
    </row>
    <row r="9545" spans="2:47">
      <c r="B9545" s="52"/>
      <c r="C9545" s="52"/>
      <c r="D9545" s="53"/>
      <c r="G9545" s="54"/>
      <c r="H9545" s="54"/>
      <c r="I9545" s="54"/>
      <c r="J9545" s="54"/>
      <c r="K9545" s="54"/>
      <c r="L9545" s="54"/>
      <c r="M9545" s="54"/>
      <c r="N9545" s="54"/>
      <c r="O9545" s="54"/>
      <c r="P9545" s="54"/>
      <c r="Q9545" s="54"/>
      <c r="R9545" s="54"/>
      <c r="S9545" s="54"/>
      <c r="T9545" s="54"/>
      <c r="U9545" s="54"/>
      <c r="V9545" s="54"/>
      <c r="W9545" s="54"/>
      <c r="X9545" s="54"/>
      <c r="Y9545" s="54"/>
      <c r="Z9545" s="54"/>
      <c r="AA9545" s="54"/>
      <c r="AB9545" s="54"/>
      <c r="AC9545" s="54"/>
      <c r="AD9545" s="54"/>
      <c r="AE9545" s="54"/>
      <c r="AF9545" s="54"/>
      <c r="AG9545" s="54"/>
      <c r="AH9545" s="54"/>
      <c r="AI9545" s="54"/>
      <c r="AJ9545" s="54"/>
      <c r="AK9545" s="54"/>
      <c r="AL9545" s="54"/>
      <c r="AM9545" s="54"/>
      <c r="AN9545" s="54"/>
      <c r="AO9545" s="54"/>
      <c r="AP9545" s="54"/>
      <c r="AQ9545" s="54"/>
      <c r="AR9545" s="54"/>
      <c r="AS9545" s="54"/>
      <c r="AT9545" s="54"/>
      <c r="AU9545" s="54"/>
    </row>
    <row r="9546" spans="2:47">
      <c r="B9546" s="52"/>
      <c r="C9546" s="52"/>
      <c r="D9546" s="53"/>
      <c r="G9546" s="54"/>
      <c r="H9546" s="54"/>
      <c r="I9546" s="54"/>
      <c r="J9546" s="54"/>
      <c r="K9546" s="54"/>
      <c r="L9546" s="54"/>
      <c r="M9546" s="54"/>
      <c r="N9546" s="54"/>
      <c r="O9546" s="54"/>
      <c r="P9546" s="54"/>
      <c r="Q9546" s="54"/>
      <c r="R9546" s="54"/>
      <c r="S9546" s="54"/>
      <c r="T9546" s="54"/>
      <c r="U9546" s="54"/>
      <c r="V9546" s="54"/>
      <c r="W9546" s="54"/>
      <c r="X9546" s="54"/>
      <c r="Y9546" s="54"/>
      <c r="Z9546" s="54"/>
      <c r="AA9546" s="54"/>
      <c r="AB9546" s="54"/>
      <c r="AC9546" s="54"/>
      <c r="AD9546" s="54"/>
      <c r="AE9546" s="54"/>
      <c r="AF9546" s="54"/>
      <c r="AG9546" s="54"/>
      <c r="AH9546" s="54"/>
      <c r="AI9546" s="54"/>
      <c r="AJ9546" s="54"/>
      <c r="AK9546" s="54"/>
      <c r="AL9546" s="54"/>
      <c r="AM9546" s="54"/>
      <c r="AN9546" s="54"/>
      <c r="AO9546" s="54"/>
      <c r="AP9546" s="54"/>
      <c r="AQ9546" s="54"/>
      <c r="AR9546" s="54"/>
      <c r="AS9546" s="54"/>
      <c r="AT9546" s="54"/>
      <c r="AU9546" s="54"/>
    </row>
    <row r="9547" spans="2:47">
      <c r="B9547" s="52"/>
      <c r="C9547" s="52"/>
      <c r="D9547" s="53"/>
      <c r="G9547" s="54"/>
      <c r="H9547" s="54"/>
      <c r="I9547" s="54"/>
      <c r="J9547" s="54"/>
      <c r="K9547" s="54"/>
      <c r="L9547" s="54"/>
      <c r="M9547" s="54"/>
      <c r="N9547" s="54"/>
      <c r="O9547" s="54"/>
      <c r="P9547" s="54"/>
      <c r="Q9547" s="54"/>
      <c r="R9547" s="54"/>
      <c r="S9547" s="54"/>
      <c r="T9547" s="54"/>
      <c r="U9547" s="54"/>
      <c r="V9547" s="54"/>
      <c r="W9547" s="54"/>
      <c r="X9547" s="54"/>
      <c r="Y9547" s="54"/>
      <c r="Z9547" s="54"/>
      <c r="AA9547" s="54"/>
      <c r="AB9547" s="54"/>
      <c r="AC9547" s="54"/>
      <c r="AD9547" s="54"/>
      <c r="AE9547" s="54"/>
      <c r="AF9547" s="54"/>
      <c r="AG9547" s="54"/>
      <c r="AH9547" s="54"/>
      <c r="AI9547" s="54"/>
      <c r="AJ9547" s="54"/>
      <c r="AK9547" s="54"/>
      <c r="AL9547" s="54"/>
      <c r="AM9547" s="54"/>
      <c r="AN9547" s="54"/>
      <c r="AO9547" s="54"/>
      <c r="AP9547" s="54"/>
      <c r="AQ9547" s="54"/>
      <c r="AR9547" s="54"/>
      <c r="AS9547" s="54"/>
      <c r="AT9547" s="54"/>
      <c r="AU9547" s="54"/>
    </row>
    <row r="9548" spans="2:47">
      <c r="B9548" s="52"/>
      <c r="C9548" s="52"/>
      <c r="D9548" s="53"/>
      <c r="G9548" s="54"/>
      <c r="H9548" s="54"/>
      <c r="I9548" s="54"/>
      <c r="J9548" s="54"/>
      <c r="K9548" s="54"/>
      <c r="L9548" s="54"/>
      <c r="M9548" s="54"/>
      <c r="N9548" s="54"/>
      <c r="O9548" s="54"/>
      <c r="P9548" s="54"/>
      <c r="Q9548" s="54"/>
      <c r="R9548" s="54"/>
      <c r="S9548" s="54"/>
      <c r="T9548" s="54"/>
      <c r="U9548" s="54"/>
      <c r="V9548" s="54"/>
      <c r="W9548" s="54"/>
      <c r="X9548" s="54"/>
      <c r="Y9548" s="54"/>
      <c r="Z9548" s="54"/>
      <c r="AA9548" s="54"/>
      <c r="AB9548" s="54"/>
      <c r="AC9548" s="54"/>
      <c r="AD9548" s="54"/>
      <c r="AE9548" s="54"/>
      <c r="AF9548" s="54"/>
      <c r="AG9548" s="54"/>
      <c r="AH9548" s="54"/>
      <c r="AI9548" s="54"/>
      <c r="AJ9548" s="54"/>
      <c r="AK9548" s="54"/>
      <c r="AL9548" s="54"/>
      <c r="AM9548" s="54"/>
      <c r="AN9548" s="54"/>
      <c r="AO9548" s="54"/>
      <c r="AP9548" s="54"/>
      <c r="AQ9548" s="54"/>
      <c r="AR9548" s="54"/>
      <c r="AS9548" s="54"/>
      <c r="AT9548" s="54"/>
      <c r="AU9548" s="54"/>
    </row>
    <row r="9549" spans="2:47">
      <c r="B9549" s="52"/>
      <c r="C9549" s="52"/>
      <c r="D9549" s="53"/>
      <c r="G9549" s="54"/>
      <c r="H9549" s="54"/>
      <c r="I9549" s="54"/>
      <c r="J9549" s="54"/>
      <c r="K9549" s="54"/>
      <c r="L9549" s="54"/>
      <c r="M9549" s="54"/>
      <c r="N9549" s="54"/>
      <c r="O9549" s="54"/>
      <c r="P9549" s="54"/>
      <c r="Q9549" s="54"/>
      <c r="R9549" s="54"/>
      <c r="S9549" s="54"/>
      <c r="T9549" s="54"/>
      <c r="U9549" s="54"/>
      <c r="V9549" s="54"/>
      <c r="W9549" s="54"/>
      <c r="X9549" s="54"/>
      <c r="Y9549" s="54"/>
      <c r="Z9549" s="54"/>
      <c r="AA9549" s="54"/>
      <c r="AB9549" s="54"/>
      <c r="AC9549" s="54"/>
      <c r="AD9549" s="54"/>
      <c r="AE9549" s="54"/>
      <c r="AF9549" s="54"/>
      <c r="AG9549" s="54"/>
      <c r="AH9549" s="54"/>
      <c r="AI9549" s="54"/>
      <c r="AJ9549" s="54"/>
      <c r="AK9549" s="54"/>
      <c r="AL9549" s="54"/>
      <c r="AM9549" s="54"/>
      <c r="AN9549" s="54"/>
      <c r="AO9549" s="54"/>
      <c r="AP9549" s="54"/>
      <c r="AQ9549" s="54"/>
      <c r="AR9549" s="54"/>
      <c r="AS9549" s="54"/>
      <c r="AT9549" s="54"/>
      <c r="AU9549" s="54"/>
    </row>
    <row r="9550" spans="2:47">
      <c r="B9550" s="52"/>
      <c r="C9550" s="52"/>
      <c r="D9550" s="53"/>
      <c r="G9550" s="54"/>
      <c r="H9550" s="54"/>
      <c r="I9550" s="54"/>
      <c r="J9550" s="54"/>
      <c r="K9550" s="54"/>
      <c r="L9550" s="54"/>
      <c r="M9550" s="54"/>
      <c r="N9550" s="54"/>
      <c r="O9550" s="54"/>
      <c r="P9550" s="54"/>
      <c r="Q9550" s="54"/>
      <c r="R9550" s="54"/>
      <c r="S9550" s="54"/>
      <c r="T9550" s="54"/>
      <c r="U9550" s="54"/>
      <c r="V9550" s="54"/>
      <c r="W9550" s="54"/>
      <c r="X9550" s="54"/>
      <c r="Y9550" s="54"/>
      <c r="Z9550" s="54"/>
      <c r="AA9550" s="54"/>
      <c r="AB9550" s="54"/>
      <c r="AC9550" s="54"/>
      <c r="AD9550" s="54"/>
      <c r="AE9550" s="54"/>
      <c r="AF9550" s="54"/>
      <c r="AG9550" s="54"/>
      <c r="AH9550" s="54"/>
      <c r="AI9550" s="54"/>
      <c r="AJ9550" s="54"/>
      <c r="AK9550" s="54"/>
      <c r="AL9550" s="54"/>
      <c r="AM9550" s="54"/>
      <c r="AN9550" s="54"/>
      <c r="AO9550" s="54"/>
      <c r="AP9550" s="54"/>
      <c r="AQ9550" s="54"/>
      <c r="AR9550" s="54"/>
      <c r="AS9550" s="54"/>
      <c r="AT9550" s="54"/>
      <c r="AU9550" s="54"/>
    </row>
    <row r="9551" spans="2:47">
      <c r="B9551" s="52"/>
      <c r="C9551" s="52"/>
      <c r="D9551" s="53"/>
      <c r="G9551" s="54"/>
      <c r="H9551" s="54"/>
      <c r="I9551" s="54"/>
      <c r="J9551" s="54"/>
      <c r="K9551" s="54"/>
      <c r="L9551" s="54"/>
      <c r="M9551" s="54"/>
      <c r="N9551" s="54"/>
      <c r="O9551" s="54"/>
      <c r="P9551" s="54"/>
      <c r="Q9551" s="54"/>
      <c r="R9551" s="54"/>
      <c r="S9551" s="54"/>
      <c r="T9551" s="54"/>
      <c r="U9551" s="54"/>
      <c r="V9551" s="54"/>
      <c r="W9551" s="54"/>
      <c r="X9551" s="54"/>
      <c r="Y9551" s="54"/>
      <c r="Z9551" s="54"/>
      <c r="AA9551" s="54"/>
      <c r="AB9551" s="54"/>
      <c r="AC9551" s="54"/>
      <c r="AD9551" s="54"/>
      <c r="AE9551" s="54"/>
      <c r="AF9551" s="54"/>
      <c r="AG9551" s="54"/>
      <c r="AH9551" s="54"/>
      <c r="AI9551" s="54"/>
      <c r="AJ9551" s="54"/>
      <c r="AK9551" s="54"/>
      <c r="AL9551" s="54"/>
      <c r="AM9551" s="54"/>
      <c r="AN9551" s="54"/>
      <c r="AO9551" s="54"/>
      <c r="AP9551" s="54"/>
      <c r="AQ9551" s="54"/>
      <c r="AR9551" s="54"/>
      <c r="AS9551" s="54"/>
      <c r="AT9551" s="54"/>
      <c r="AU9551" s="54"/>
    </row>
    <row r="9552" spans="2:47">
      <c r="B9552" s="52"/>
      <c r="C9552" s="52"/>
      <c r="D9552" s="53"/>
      <c r="G9552" s="54"/>
      <c r="H9552" s="54"/>
      <c r="I9552" s="54"/>
      <c r="J9552" s="54"/>
      <c r="K9552" s="54"/>
      <c r="L9552" s="54"/>
      <c r="M9552" s="54"/>
      <c r="N9552" s="54"/>
      <c r="O9552" s="54"/>
      <c r="P9552" s="54"/>
      <c r="Q9552" s="54"/>
      <c r="R9552" s="54"/>
      <c r="S9552" s="54"/>
      <c r="T9552" s="54"/>
      <c r="U9552" s="54"/>
      <c r="V9552" s="54"/>
      <c r="W9552" s="54"/>
      <c r="X9552" s="54"/>
      <c r="Y9552" s="54"/>
      <c r="Z9552" s="54"/>
      <c r="AA9552" s="54"/>
      <c r="AB9552" s="54"/>
      <c r="AC9552" s="54"/>
      <c r="AD9552" s="54"/>
      <c r="AE9552" s="54"/>
      <c r="AF9552" s="54"/>
      <c r="AG9552" s="54"/>
      <c r="AH9552" s="54"/>
      <c r="AI9552" s="54"/>
      <c r="AJ9552" s="54"/>
      <c r="AK9552" s="54"/>
      <c r="AL9552" s="54"/>
      <c r="AM9552" s="54"/>
      <c r="AN9552" s="54"/>
      <c r="AO9552" s="54"/>
      <c r="AP9552" s="54"/>
      <c r="AQ9552" s="54"/>
      <c r="AR9552" s="54"/>
      <c r="AS9552" s="54"/>
      <c r="AT9552" s="54"/>
      <c r="AU9552" s="54"/>
    </row>
    <row r="9553" spans="2:47">
      <c r="B9553" s="52"/>
      <c r="C9553" s="52"/>
      <c r="D9553" s="53"/>
      <c r="G9553" s="54"/>
      <c r="H9553" s="54"/>
      <c r="I9553" s="54"/>
      <c r="J9553" s="54"/>
      <c r="K9553" s="54"/>
      <c r="L9553" s="54"/>
      <c r="M9553" s="54"/>
      <c r="N9553" s="54"/>
      <c r="O9553" s="54"/>
      <c r="P9553" s="54"/>
      <c r="Q9553" s="54"/>
      <c r="R9553" s="54"/>
      <c r="S9553" s="54"/>
      <c r="T9553" s="54"/>
      <c r="U9553" s="54"/>
      <c r="V9553" s="54"/>
      <c r="W9553" s="54"/>
      <c r="X9553" s="54"/>
      <c r="Y9553" s="54"/>
      <c r="Z9553" s="54"/>
      <c r="AA9553" s="54"/>
      <c r="AB9553" s="54"/>
      <c r="AC9553" s="54"/>
      <c r="AD9553" s="54"/>
      <c r="AE9553" s="54"/>
      <c r="AF9553" s="54"/>
      <c r="AG9553" s="54"/>
      <c r="AH9553" s="54"/>
      <c r="AI9553" s="54"/>
      <c r="AJ9553" s="54"/>
      <c r="AK9553" s="54"/>
      <c r="AL9553" s="54"/>
      <c r="AM9553" s="54"/>
      <c r="AN9553" s="54"/>
      <c r="AO9553" s="54"/>
      <c r="AP9553" s="54"/>
      <c r="AQ9553" s="54"/>
      <c r="AR9553" s="54"/>
      <c r="AS9553" s="54"/>
      <c r="AT9553" s="54"/>
      <c r="AU9553" s="54"/>
    </row>
    <row r="9554" spans="2:47">
      <c r="B9554" s="52"/>
      <c r="C9554" s="52"/>
      <c r="D9554" s="53"/>
      <c r="G9554" s="54"/>
      <c r="H9554" s="54"/>
      <c r="I9554" s="54"/>
      <c r="J9554" s="54"/>
      <c r="K9554" s="54"/>
      <c r="L9554" s="54"/>
      <c r="M9554" s="54"/>
      <c r="N9554" s="54"/>
      <c r="O9554" s="54"/>
      <c r="P9554" s="54"/>
      <c r="Q9554" s="54"/>
      <c r="R9554" s="54"/>
      <c r="S9554" s="54"/>
      <c r="T9554" s="54"/>
      <c r="U9554" s="54"/>
      <c r="V9554" s="54"/>
      <c r="W9554" s="54"/>
      <c r="X9554" s="54"/>
      <c r="Y9554" s="54"/>
      <c r="Z9554" s="54"/>
      <c r="AA9554" s="54"/>
      <c r="AB9554" s="54"/>
      <c r="AC9554" s="54"/>
      <c r="AD9554" s="54"/>
      <c r="AE9554" s="54"/>
      <c r="AF9554" s="54"/>
      <c r="AG9554" s="54"/>
      <c r="AH9554" s="54"/>
      <c r="AI9554" s="54"/>
      <c r="AJ9554" s="54"/>
      <c r="AK9554" s="54"/>
      <c r="AL9554" s="54"/>
      <c r="AM9554" s="54"/>
      <c r="AN9554" s="54"/>
      <c r="AO9554" s="54"/>
      <c r="AP9554" s="54"/>
      <c r="AQ9554" s="54"/>
      <c r="AR9554" s="54"/>
      <c r="AS9554" s="54"/>
      <c r="AT9554" s="54"/>
      <c r="AU9554" s="54"/>
    </row>
    <row r="9555" spans="2:47">
      <c r="B9555" s="52"/>
      <c r="C9555" s="52"/>
      <c r="D9555" s="53"/>
      <c r="G9555" s="54"/>
      <c r="H9555" s="54"/>
      <c r="I9555" s="54"/>
      <c r="J9555" s="54"/>
      <c r="K9555" s="54"/>
      <c r="L9555" s="54"/>
      <c r="M9555" s="54"/>
      <c r="N9555" s="54"/>
      <c r="O9555" s="54"/>
      <c r="P9555" s="54"/>
      <c r="Q9555" s="54"/>
      <c r="R9555" s="54"/>
      <c r="S9555" s="54"/>
      <c r="T9555" s="54"/>
      <c r="U9555" s="54"/>
      <c r="V9555" s="54"/>
      <c r="W9555" s="54"/>
      <c r="X9555" s="54"/>
      <c r="Y9555" s="54"/>
      <c r="Z9555" s="54"/>
      <c r="AA9555" s="54"/>
      <c r="AB9555" s="54"/>
      <c r="AC9555" s="54"/>
      <c r="AD9555" s="54"/>
      <c r="AE9555" s="54"/>
      <c r="AF9555" s="54"/>
      <c r="AG9555" s="54"/>
      <c r="AH9555" s="54"/>
      <c r="AI9555" s="54"/>
      <c r="AJ9555" s="54"/>
      <c r="AK9555" s="54"/>
      <c r="AL9555" s="54"/>
      <c r="AM9555" s="54"/>
      <c r="AN9555" s="54"/>
      <c r="AO9555" s="54"/>
      <c r="AP9555" s="54"/>
      <c r="AQ9555" s="54"/>
      <c r="AR9555" s="54"/>
      <c r="AS9555" s="54"/>
      <c r="AT9555" s="54"/>
      <c r="AU9555" s="54"/>
    </row>
    <row r="9556" spans="2:47">
      <c r="B9556" s="52"/>
      <c r="C9556" s="52"/>
      <c r="D9556" s="53"/>
      <c r="G9556" s="54"/>
      <c r="H9556" s="54"/>
      <c r="I9556" s="54"/>
      <c r="J9556" s="54"/>
      <c r="K9556" s="54"/>
      <c r="L9556" s="54"/>
      <c r="M9556" s="54"/>
      <c r="N9556" s="54"/>
      <c r="O9556" s="54"/>
      <c r="P9556" s="54"/>
      <c r="Q9556" s="54"/>
      <c r="R9556" s="54"/>
      <c r="S9556" s="54"/>
      <c r="T9556" s="54"/>
      <c r="U9556" s="54"/>
      <c r="V9556" s="54"/>
      <c r="W9556" s="54"/>
      <c r="X9556" s="54"/>
      <c r="Y9556" s="54"/>
      <c r="Z9556" s="54"/>
      <c r="AA9556" s="54"/>
      <c r="AB9556" s="54"/>
      <c r="AC9556" s="54"/>
      <c r="AD9556" s="54"/>
      <c r="AE9556" s="54"/>
      <c r="AF9556" s="54"/>
      <c r="AG9556" s="54"/>
      <c r="AH9556" s="54"/>
      <c r="AI9556" s="54"/>
      <c r="AJ9556" s="54"/>
      <c r="AK9556" s="54"/>
      <c r="AL9556" s="54"/>
      <c r="AM9556" s="54"/>
      <c r="AN9556" s="54"/>
      <c r="AO9556" s="54"/>
      <c r="AP9556" s="54"/>
      <c r="AQ9556" s="54"/>
      <c r="AR9556" s="54"/>
      <c r="AS9556" s="54"/>
      <c r="AT9556" s="54"/>
      <c r="AU9556" s="54"/>
    </row>
    <row r="9557" spans="2:47">
      <c r="B9557" s="52"/>
      <c r="C9557" s="52"/>
      <c r="D9557" s="53"/>
      <c r="G9557" s="54"/>
      <c r="H9557" s="54"/>
      <c r="I9557" s="54"/>
      <c r="J9557" s="54"/>
      <c r="K9557" s="54"/>
      <c r="L9557" s="54"/>
      <c r="M9557" s="54"/>
      <c r="N9557" s="54"/>
      <c r="O9557" s="54"/>
      <c r="P9557" s="54"/>
      <c r="Q9557" s="54"/>
      <c r="R9557" s="54"/>
      <c r="S9557" s="54"/>
      <c r="T9557" s="54"/>
      <c r="U9557" s="54"/>
      <c r="V9557" s="54"/>
      <c r="W9557" s="54"/>
      <c r="X9557" s="54"/>
      <c r="Y9557" s="54"/>
      <c r="Z9557" s="54"/>
      <c r="AA9557" s="54"/>
      <c r="AB9557" s="54"/>
      <c r="AC9557" s="54"/>
      <c r="AD9557" s="54"/>
      <c r="AE9557" s="54"/>
      <c r="AF9557" s="54"/>
      <c r="AG9557" s="54"/>
      <c r="AH9557" s="54"/>
      <c r="AI9557" s="54"/>
      <c r="AJ9557" s="54"/>
      <c r="AK9557" s="54"/>
      <c r="AL9557" s="54"/>
      <c r="AM9557" s="54"/>
      <c r="AN9557" s="54"/>
      <c r="AO9557" s="54"/>
      <c r="AP9557" s="54"/>
      <c r="AQ9557" s="54"/>
      <c r="AR9557" s="54"/>
      <c r="AS9557" s="54"/>
      <c r="AT9557" s="54"/>
      <c r="AU9557" s="54"/>
    </row>
    <row r="9558" spans="2:47">
      <c r="B9558" s="52"/>
      <c r="C9558" s="52"/>
      <c r="D9558" s="53"/>
      <c r="G9558" s="54"/>
      <c r="H9558" s="54"/>
      <c r="I9558" s="54"/>
      <c r="J9558" s="54"/>
      <c r="K9558" s="54"/>
      <c r="L9558" s="54"/>
      <c r="M9558" s="54"/>
      <c r="N9558" s="54"/>
      <c r="O9558" s="54"/>
      <c r="P9558" s="54"/>
      <c r="Q9558" s="54"/>
      <c r="R9558" s="54"/>
      <c r="S9558" s="54"/>
      <c r="T9558" s="54"/>
      <c r="U9558" s="54"/>
      <c r="V9558" s="54"/>
      <c r="W9558" s="54"/>
      <c r="X9558" s="54"/>
      <c r="Y9558" s="54"/>
      <c r="Z9558" s="54"/>
      <c r="AA9558" s="54"/>
      <c r="AB9558" s="54"/>
      <c r="AC9558" s="54"/>
      <c r="AD9558" s="54"/>
      <c r="AE9558" s="54"/>
      <c r="AF9558" s="54"/>
      <c r="AG9558" s="54"/>
      <c r="AH9558" s="54"/>
      <c r="AI9558" s="54"/>
      <c r="AJ9558" s="54"/>
      <c r="AK9558" s="54"/>
      <c r="AL9558" s="54"/>
      <c r="AM9558" s="54"/>
      <c r="AN9558" s="54"/>
      <c r="AO9558" s="54"/>
      <c r="AP9558" s="54"/>
      <c r="AQ9558" s="54"/>
      <c r="AR9558" s="54"/>
      <c r="AS9558" s="54"/>
      <c r="AT9558" s="54"/>
      <c r="AU9558" s="54"/>
    </row>
    <row r="9559" spans="2:47">
      <c r="B9559" s="52"/>
      <c r="C9559" s="52"/>
      <c r="D9559" s="53"/>
      <c r="G9559" s="54"/>
      <c r="H9559" s="54"/>
      <c r="I9559" s="54"/>
      <c r="J9559" s="54"/>
      <c r="K9559" s="54"/>
      <c r="L9559" s="54"/>
      <c r="M9559" s="54"/>
      <c r="N9559" s="54"/>
      <c r="O9559" s="54"/>
      <c r="P9559" s="54"/>
      <c r="Q9559" s="54"/>
      <c r="R9559" s="54"/>
      <c r="S9559" s="54"/>
      <c r="T9559" s="54"/>
      <c r="U9559" s="54"/>
      <c r="V9559" s="54"/>
      <c r="W9559" s="54"/>
      <c r="X9559" s="54"/>
      <c r="Y9559" s="54"/>
      <c r="Z9559" s="54"/>
      <c r="AA9559" s="54"/>
      <c r="AB9559" s="54"/>
      <c r="AC9559" s="54"/>
      <c r="AD9559" s="54"/>
      <c r="AE9559" s="54"/>
      <c r="AF9559" s="54"/>
      <c r="AG9559" s="54"/>
      <c r="AH9559" s="54"/>
      <c r="AI9559" s="54"/>
      <c r="AJ9559" s="54"/>
      <c r="AK9559" s="54"/>
      <c r="AL9559" s="54"/>
      <c r="AM9559" s="54"/>
      <c r="AN9559" s="54"/>
      <c r="AO9559" s="54"/>
      <c r="AP9559" s="54"/>
      <c r="AQ9559" s="54"/>
      <c r="AR9559" s="54"/>
      <c r="AS9559" s="54"/>
      <c r="AT9559" s="54"/>
      <c r="AU9559" s="54"/>
    </row>
    <row r="9560" spans="2:47">
      <c r="B9560" s="52"/>
      <c r="C9560" s="52"/>
      <c r="D9560" s="53"/>
      <c r="G9560" s="54"/>
      <c r="H9560" s="54"/>
      <c r="I9560" s="54"/>
      <c r="J9560" s="54"/>
      <c r="K9560" s="54"/>
      <c r="L9560" s="54"/>
      <c r="M9560" s="54"/>
      <c r="N9560" s="54"/>
      <c r="O9560" s="54"/>
      <c r="P9560" s="54"/>
      <c r="Q9560" s="54"/>
      <c r="R9560" s="54"/>
      <c r="S9560" s="54"/>
      <c r="T9560" s="54"/>
      <c r="U9560" s="54"/>
      <c r="V9560" s="54"/>
      <c r="W9560" s="54"/>
      <c r="X9560" s="54"/>
      <c r="Y9560" s="54"/>
      <c r="Z9560" s="54"/>
      <c r="AA9560" s="54"/>
      <c r="AB9560" s="54"/>
      <c r="AC9560" s="54"/>
      <c r="AD9560" s="54"/>
      <c r="AE9560" s="54"/>
      <c r="AF9560" s="54"/>
      <c r="AG9560" s="54"/>
      <c r="AH9560" s="54"/>
      <c r="AI9560" s="54"/>
      <c r="AJ9560" s="54"/>
      <c r="AK9560" s="54"/>
      <c r="AL9560" s="54"/>
      <c r="AM9560" s="54"/>
      <c r="AN9560" s="54"/>
      <c r="AO9560" s="54"/>
      <c r="AP9560" s="54"/>
      <c r="AQ9560" s="54"/>
      <c r="AR9560" s="54"/>
      <c r="AS9560" s="54"/>
      <c r="AT9560" s="54"/>
      <c r="AU9560" s="54"/>
    </row>
    <row r="9561" spans="2:47">
      <c r="B9561" s="52"/>
      <c r="C9561" s="52"/>
      <c r="D9561" s="53"/>
      <c r="G9561" s="54"/>
      <c r="H9561" s="54"/>
      <c r="I9561" s="54"/>
      <c r="J9561" s="54"/>
      <c r="K9561" s="54"/>
      <c r="L9561" s="54"/>
      <c r="M9561" s="54"/>
      <c r="N9561" s="54"/>
      <c r="O9561" s="54"/>
      <c r="P9561" s="54"/>
      <c r="Q9561" s="54"/>
      <c r="R9561" s="54"/>
      <c r="S9561" s="54"/>
      <c r="T9561" s="54"/>
      <c r="U9561" s="54"/>
      <c r="V9561" s="54"/>
      <c r="W9561" s="54"/>
      <c r="X9561" s="54"/>
      <c r="Y9561" s="54"/>
      <c r="Z9561" s="54"/>
      <c r="AA9561" s="54"/>
      <c r="AB9561" s="54"/>
      <c r="AC9561" s="54"/>
      <c r="AD9561" s="54"/>
      <c r="AE9561" s="54"/>
      <c r="AF9561" s="54"/>
      <c r="AG9561" s="54"/>
      <c r="AH9561" s="54"/>
      <c r="AI9561" s="54"/>
      <c r="AJ9561" s="54"/>
      <c r="AK9561" s="54"/>
      <c r="AL9561" s="54"/>
      <c r="AM9561" s="54"/>
      <c r="AN9561" s="54"/>
      <c r="AO9561" s="54"/>
      <c r="AP9561" s="54"/>
      <c r="AQ9561" s="54"/>
      <c r="AR9561" s="54"/>
      <c r="AS9561" s="54"/>
      <c r="AT9561" s="54"/>
      <c r="AU9561" s="54"/>
    </row>
    <row r="9562" spans="2:47">
      <c r="B9562" s="52"/>
      <c r="C9562" s="52"/>
      <c r="D9562" s="53"/>
      <c r="G9562" s="54"/>
      <c r="H9562" s="54"/>
      <c r="I9562" s="54"/>
      <c r="J9562" s="54"/>
      <c r="K9562" s="54"/>
      <c r="L9562" s="54"/>
      <c r="M9562" s="54"/>
      <c r="N9562" s="54"/>
      <c r="O9562" s="54"/>
      <c r="P9562" s="54"/>
      <c r="Q9562" s="54"/>
      <c r="R9562" s="54"/>
      <c r="S9562" s="54"/>
      <c r="T9562" s="54"/>
      <c r="U9562" s="54"/>
      <c r="V9562" s="54"/>
      <c r="W9562" s="54"/>
      <c r="X9562" s="54"/>
      <c r="Y9562" s="54"/>
      <c r="Z9562" s="54"/>
      <c r="AA9562" s="54"/>
      <c r="AB9562" s="54"/>
      <c r="AC9562" s="54"/>
      <c r="AD9562" s="54"/>
      <c r="AE9562" s="54"/>
      <c r="AF9562" s="54"/>
      <c r="AG9562" s="54"/>
      <c r="AH9562" s="54"/>
      <c r="AI9562" s="54"/>
      <c r="AJ9562" s="54"/>
      <c r="AK9562" s="54"/>
      <c r="AL9562" s="54"/>
      <c r="AM9562" s="54"/>
      <c r="AN9562" s="54"/>
      <c r="AO9562" s="54"/>
      <c r="AP9562" s="54"/>
      <c r="AQ9562" s="54"/>
      <c r="AR9562" s="54"/>
      <c r="AS9562" s="54"/>
      <c r="AT9562" s="54"/>
      <c r="AU9562" s="54"/>
    </row>
    <row r="9563" spans="2:47">
      <c r="B9563" s="52"/>
      <c r="C9563" s="52"/>
      <c r="D9563" s="53"/>
      <c r="G9563" s="54"/>
      <c r="H9563" s="54"/>
      <c r="I9563" s="54"/>
      <c r="J9563" s="54"/>
      <c r="K9563" s="54"/>
      <c r="L9563" s="54"/>
      <c r="M9563" s="54"/>
      <c r="N9563" s="54"/>
      <c r="O9563" s="54"/>
      <c r="P9563" s="54"/>
      <c r="Q9563" s="54"/>
      <c r="R9563" s="54"/>
      <c r="S9563" s="54"/>
      <c r="T9563" s="54"/>
      <c r="U9563" s="54"/>
      <c r="V9563" s="54"/>
      <c r="W9563" s="54"/>
      <c r="X9563" s="54"/>
      <c r="Y9563" s="54"/>
      <c r="Z9563" s="54"/>
      <c r="AA9563" s="54"/>
      <c r="AB9563" s="54"/>
      <c r="AC9563" s="54"/>
      <c r="AD9563" s="54"/>
      <c r="AE9563" s="54"/>
      <c r="AF9563" s="54"/>
      <c r="AG9563" s="54"/>
      <c r="AH9563" s="54"/>
      <c r="AI9563" s="54"/>
      <c r="AJ9563" s="54"/>
      <c r="AK9563" s="54"/>
      <c r="AL9563" s="54"/>
      <c r="AM9563" s="54"/>
      <c r="AN9563" s="54"/>
      <c r="AO9563" s="54"/>
      <c r="AP9563" s="54"/>
      <c r="AQ9563" s="54"/>
      <c r="AR9563" s="54"/>
      <c r="AS9563" s="54"/>
      <c r="AT9563" s="54"/>
      <c r="AU9563" s="54"/>
    </row>
    <row r="9564" spans="2:47">
      <c r="B9564" s="52"/>
      <c r="C9564" s="52"/>
      <c r="D9564" s="53"/>
      <c r="G9564" s="54"/>
      <c r="H9564" s="54"/>
      <c r="I9564" s="54"/>
      <c r="J9564" s="54"/>
      <c r="K9564" s="54"/>
      <c r="L9564" s="54"/>
      <c r="M9564" s="54"/>
      <c r="N9564" s="54"/>
      <c r="O9564" s="54"/>
      <c r="P9564" s="54"/>
      <c r="Q9564" s="54"/>
      <c r="R9564" s="54"/>
      <c r="S9564" s="54"/>
      <c r="T9564" s="54"/>
      <c r="U9564" s="54"/>
      <c r="V9564" s="54"/>
      <c r="W9564" s="54"/>
      <c r="X9564" s="54"/>
      <c r="Y9564" s="54"/>
      <c r="Z9564" s="54"/>
      <c r="AA9564" s="54"/>
      <c r="AB9564" s="54"/>
      <c r="AC9564" s="54"/>
      <c r="AD9564" s="54"/>
      <c r="AE9564" s="54"/>
      <c r="AF9564" s="54"/>
      <c r="AG9564" s="54"/>
      <c r="AH9564" s="54"/>
      <c r="AI9564" s="54"/>
      <c r="AJ9564" s="54"/>
      <c r="AK9564" s="54"/>
      <c r="AL9564" s="54"/>
      <c r="AM9564" s="54"/>
      <c r="AN9564" s="54"/>
      <c r="AO9564" s="54"/>
      <c r="AP9564" s="54"/>
      <c r="AQ9564" s="54"/>
      <c r="AR9564" s="54"/>
      <c r="AS9564" s="54"/>
      <c r="AT9564" s="54"/>
      <c r="AU9564" s="54"/>
    </row>
    <row r="9565" spans="2:47">
      <c r="B9565" s="52"/>
      <c r="C9565" s="52"/>
      <c r="D9565" s="53"/>
      <c r="G9565" s="54"/>
      <c r="H9565" s="54"/>
      <c r="I9565" s="54"/>
      <c r="J9565" s="54"/>
      <c r="K9565" s="54"/>
      <c r="L9565" s="54"/>
      <c r="M9565" s="54"/>
      <c r="N9565" s="54"/>
      <c r="O9565" s="54"/>
      <c r="P9565" s="54"/>
      <c r="Q9565" s="54"/>
      <c r="R9565" s="54"/>
      <c r="S9565" s="54"/>
      <c r="T9565" s="54"/>
      <c r="U9565" s="54"/>
      <c r="V9565" s="54"/>
      <c r="W9565" s="54"/>
      <c r="X9565" s="54"/>
      <c r="Y9565" s="54"/>
      <c r="Z9565" s="54"/>
      <c r="AA9565" s="54"/>
      <c r="AB9565" s="54"/>
      <c r="AC9565" s="54"/>
      <c r="AD9565" s="54"/>
      <c r="AE9565" s="54"/>
      <c r="AF9565" s="54"/>
      <c r="AG9565" s="54"/>
      <c r="AH9565" s="54"/>
      <c r="AI9565" s="54"/>
      <c r="AJ9565" s="54"/>
      <c r="AK9565" s="54"/>
      <c r="AL9565" s="54"/>
      <c r="AM9565" s="54"/>
      <c r="AN9565" s="54"/>
      <c r="AO9565" s="54"/>
      <c r="AP9565" s="54"/>
      <c r="AQ9565" s="54"/>
      <c r="AR9565" s="54"/>
      <c r="AS9565" s="54"/>
      <c r="AT9565" s="54"/>
      <c r="AU9565" s="54"/>
    </row>
    <row r="9566" spans="2:47">
      <c r="B9566" s="52"/>
      <c r="C9566" s="52"/>
      <c r="D9566" s="53"/>
      <c r="G9566" s="54"/>
      <c r="H9566" s="54"/>
      <c r="I9566" s="54"/>
      <c r="J9566" s="54"/>
      <c r="K9566" s="54"/>
      <c r="L9566" s="54"/>
      <c r="M9566" s="54"/>
      <c r="N9566" s="54"/>
      <c r="O9566" s="54"/>
      <c r="P9566" s="54"/>
      <c r="Q9566" s="54"/>
      <c r="R9566" s="54"/>
      <c r="S9566" s="54"/>
      <c r="T9566" s="54"/>
      <c r="U9566" s="54"/>
      <c r="V9566" s="54"/>
      <c r="W9566" s="54"/>
      <c r="X9566" s="54"/>
      <c r="Y9566" s="54"/>
      <c r="Z9566" s="54"/>
      <c r="AA9566" s="54"/>
      <c r="AB9566" s="54"/>
      <c r="AC9566" s="54"/>
      <c r="AD9566" s="54"/>
      <c r="AE9566" s="54"/>
      <c r="AF9566" s="54"/>
      <c r="AG9566" s="54"/>
      <c r="AH9566" s="54"/>
      <c r="AI9566" s="54"/>
      <c r="AJ9566" s="54"/>
      <c r="AK9566" s="54"/>
      <c r="AL9566" s="54"/>
      <c r="AM9566" s="54"/>
      <c r="AN9566" s="54"/>
      <c r="AO9566" s="54"/>
      <c r="AP9566" s="54"/>
      <c r="AQ9566" s="54"/>
      <c r="AR9566" s="54"/>
      <c r="AS9566" s="54"/>
      <c r="AT9566" s="54"/>
      <c r="AU9566" s="54"/>
    </row>
    <row r="9567" spans="2:47">
      <c r="B9567" s="52"/>
      <c r="C9567" s="52"/>
      <c r="D9567" s="53"/>
      <c r="G9567" s="54"/>
      <c r="H9567" s="54"/>
      <c r="I9567" s="54"/>
      <c r="J9567" s="54"/>
      <c r="K9567" s="54"/>
      <c r="L9567" s="54"/>
      <c r="M9567" s="54"/>
      <c r="N9567" s="54"/>
      <c r="O9567" s="54"/>
      <c r="P9567" s="54"/>
      <c r="Q9567" s="54"/>
      <c r="R9567" s="54"/>
      <c r="S9567" s="54"/>
      <c r="T9567" s="54"/>
      <c r="U9567" s="54"/>
      <c r="V9567" s="54"/>
      <c r="W9567" s="54"/>
      <c r="X9567" s="54"/>
      <c r="Y9567" s="54"/>
      <c r="Z9567" s="54"/>
      <c r="AA9567" s="54"/>
      <c r="AB9567" s="54"/>
      <c r="AC9567" s="54"/>
      <c r="AD9567" s="54"/>
      <c r="AE9567" s="54"/>
      <c r="AF9567" s="54"/>
      <c r="AG9567" s="54"/>
      <c r="AH9567" s="54"/>
      <c r="AI9567" s="54"/>
      <c r="AJ9567" s="54"/>
      <c r="AK9567" s="54"/>
      <c r="AL9567" s="54"/>
      <c r="AM9567" s="54"/>
      <c r="AN9567" s="54"/>
      <c r="AO9567" s="54"/>
      <c r="AP9567" s="54"/>
      <c r="AQ9567" s="54"/>
      <c r="AR9567" s="54"/>
      <c r="AS9567" s="54"/>
      <c r="AT9567" s="54"/>
      <c r="AU9567" s="54"/>
    </row>
    <row r="9568" spans="2:47">
      <c r="B9568" s="52"/>
      <c r="C9568" s="52"/>
      <c r="D9568" s="53"/>
      <c r="G9568" s="54"/>
      <c r="H9568" s="54"/>
      <c r="I9568" s="54"/>
      <c r="J9568" s="54"/>
      <c r="K9568" s="54"/>
      <c r="L9568" s="54"/>
      <c r="M9568" s="54"/>
      <c r="N9568" s="54"/>
      <c r="O9568" s="54"/>
      <c r="P9568" s="54"/>
      <c r="Q9568" s="54"/>
      <c r="R9568" s="54"/>
      <c r="S9568" s="54"/>
      <c r="T9568" s="54"/>
      <c r="U9568" s="54"/>
      <c r="V9568" s="54"/>
      <c r="W9568" s="54"/>
      <c r="X9568" s="54"/>
      <c r="Y9568" s="54"/>
      <c r="Z9568" s="54"/>
      <c r="AA9568" s="54"/>
      <c r="AB9568" s="54"/>
      <c r="AC9568" s="54"/>
      <c r="AD9568" s="54"/>
      <c r="AE9568" s="54"/>
      <c r="AF9568" s="54"/>
      <c r="AG9568" s="54"/>
      <c r="AH9568" s="54"/>
      <c r="AI9568" s="54"/>
      <c r="AJ9568" s="54"/>
      <c r="AK9568" s="54"/>
      <c r="AL9568" s="54"/>
      <c r="AM9568" s="54"/>
      <c r="AN9568" s="54"/>
      <c r="AO9568" s="54"/>
      <c r="AP9568" s="54"/>
      <c r="AQ9568" s="54"/>
      <c r="AR9568" s="54"/>
      <c r="AS9568" s="54"/>
      <c r="AT9568" s="54"/>
      <c r="AU9568" s="54"/>
    </row>
    <row r="9569" spans="2:47">
      <c r="B9569" s="52"/>
      <c r="C9569" s="52"/>
      <c r="D9569" s="53"/>
      <c r="G9569" s="54"/>
      <c r="H9569" s="54"/>
      <c r="I9569" s="54"/>
      <c r="J9569" s="54"/>
      <c r="K9569" s="54"/>
      <c r="L9569" s="54"/>
      <c r="M9569" s="54"/>
      <c r="N9569" s="54"/>
      <c r="O9569" s="54"/>
      <c r="P9569" s="54"/>
      <c r="Q9569" s="54"/>
      <c r="R9569" s="54"/>
      <c r="S9569" s="54"/>
      <c r="T9569" s="54"/>
      <c r="U9569" s="54"/>
      <c r="V9569" s="54"/>
      <c r="W9569" s="54"/>
      <c r="X9569" s="54"/>
      <c r="Y9569" s="54"/>
      <c r="Z9569" s="54"/>
      <c r="AA9569" s="54"/>
      <c r="AB9569" s="54"/>
      <c r="AC9569" s="54"/>
      <c r="AD9569" s="54"/>
      <c r="AE9569" s="54"/>
      <c r="AF9569" s="54"/>
      <c r="AG9569" s="54"/>
      <c r="AH9569" s="54"/>
      <c r="AI9569" s="54"/>
      <c r="AJ9569" s="54"/>
      <c r="AK9569" s="54"/>
      <c r="AL9569" s="54"/>
      <c r="AM9569" s="54"/>
      <c r="AN9569" s="54"/>
      <c r="AO9569" s="54"/>
      <c r="AP9569" s="54"/>
      <c r="AQ9569" s="54"/>
      <c r="AR9569" s="54"/>
      <c r="AS9569" s="54"/>
      <c r="AT9569" s="54"/>
      <c r="AU9569" s="54"/>
    </row>
    <row r="9570" spans="2:47">
      <c r="B9570" s="52"/>
      <c r="C9570" s="52"/>
      <c r="D9570" s="53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  <c r="AH9570" s="54"/>
      <c r="AI9570" s="54"/>
      <c r="AJ9570" s="54"/>
      <c r="AK9570" s="54"/>
      <c r="AL9570" s="54"/>
      <c r="AM9570" s="54"/>
      <c r="AN9570" s="54"/>
      <c r="AO9570" s="54"/>
      <c r="AP9570" s="54"/>
      <c r="AQ9570" s="54"/>
      <c r="AR9570" s="54"/>
      <c r="AS9570" s="54"/>
      <c r="AT9570" s="54"/>
      <c r="AU9570" s="54"/>
    </row>
    <row r="9571" spans="2:47">
      <c r="B9571" s="52"/>
      <c r="C9571" s="52"/>
      <c r="D9571" s="53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  <c r="AH9571" s="54"/>
      <c r="AI9571" s="54"/>
      <c r="AJ9571" s="54"/>
      <c r="AK9571" s="54"/>
      <c r="AL9571" s="54"/>
      <c r="AM9571" s="54"/>
      <c r="AN9571" s="54"/>
      <c r="AO9571" s="54"/>
      <c r="AP9571" s="54"/>
      <c r="AQ9571" s="54"/>
      <c r="AR9571" s="54"/>
      <c r="AS9571" s="54"/>
      <c r="AT9571" s="54"/>
      <c r="AU9571" s="54"/>
    </row>
    <row r="9572" spans="2:47">
      <c r="B9572" s="52"/>
      <c r="C9572" s="52"/>
      <c r="D9572" s="53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  <c r="AH9572" s="54"/>
      <c r="AI9572" s="54"/>
      <c r="AJ9572" s="54"/>
      <c r="AK9572" s="54"/>
      <c r="AL9572" s="54"/>
      <c r="AM9572" s="54"/>
      <c r="AN9572" s="54"/>
      <c r="AO9572" s="54"/>
      <c r="AP9572" s="54"/>
      <c r="AQ9572" s="54"/>
      <c r="AR9572" s="54"/>
      <c r="AS9572" s="54"/>
      <c r="AT9572" s="54"/>
      <c r="AU9572" s="54"/>
    </row>
    <row r="9573" spans="2:47">
      <c r="B9573" s="52"/>
      <c r="C9573" s="52"/>
      <c r="D9573" s="53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  <c r="AH9573" s="54"/>
      <c r="AI9573" s="54"/>
      <c r="AJ9573" s="54"/>
      <c r="AK9573" s="54"/>
      <c r="AL9573" s="54"/>
      <c r="AM9573" s="54"/>
      <c r="AN9573" s="54"/>
      <c r="AO9573" s="54"/>
      <c r="AP9573" s="54"/>
      <c r="AQ9573" s="54"/>
      <c r="AR9573" s="54"/>
      <c r="AS9573" s="54"/>
      <c r="AT9573" s="54"/>
      <c r="AU9573" s="54"/>
    </row>
    <row r="9574" spans="2:47">
      <c r="B9574" s="52"/>
      <c r="C9574" s="52"/>
      <c r="D9574" s="53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  <c r="AH9574" s="54"/>
      <c r="AI9574" s="54"/>
      <c r="AJ9574" s="54"/>
      <c r="AK9574" s="54"/>
      <c r="AL9574" s="54"/>
      <c r="AM9574" s="54"/>
      <c r="AN9574" s="54"/>
      <c r="AO9574" s="54"/>
      <c r="AP9574" s="54"/>
      <c r="AQ9574" s="54"/>
      <c r="AR9574" s="54"/>
      <c r="AS9574" s="54"/>
      <c r="AT9574" s="54"/>
      <c r="AU9574" s="54"/>
    </row>
    <row r="9575" spans="2:47">
      <c r="B9575" s="52"/>
      <c r="C9575" s="52"/>
      <c r="D9575" s="53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  <c r="AH9575" s="54"/>
      <c r="AI9575" s="54"/>
      <c r="AJ9575" s="54"/>
      <c r="AK9575" s="54"/>
      <c r="AL9575" s="54"/>
      <c r="AM9575" s="54"/>
      <c r="AN9575" s="54"/>
      <c r="AO9575" s="54"/>
      <c r="AP9575" s="54"/>
      <c r="AQ9575" s="54"/>
      <c r="AR9575" s="54"/>
      <c r="AS9575" s="54"/>
      <c r="AT9575" s="54"/>
      <c r="AU9575" s="54"/>
    </row>
    <row r="9576" spans="2:47">
      <c r="B9576" s="52"/>
      <c r="C9576" s="52"/>
      <c r="D9576" s="53"/>
      <c r="G9576" s="54"/>
      <c r="H9576" s="54"/>
      <c r="I9576" s="54"/>
      <c r="J9576" s="54"/>
      <c r="K9576" s="54"/>
      <c r="L9576" s="54"/>
      <c r="M9576" s="54"/>
      <c r="N9576" s="54"/>
      <c r="O9576" s="54"/>
      <c r="P9576" s="54"/>
      <c r="Q9576" s="54"/>
      <c r="R9576" s="54"/>
      <c r="S9576" s="54"/>
      <c r="T9576" s="54"/>
      <c r="U9576" s="54"/>
      <c r="V9576" s="54"/>
      <c r="W9576" s="54"/>
      <c r="X9576" s="54"/>
      <c r="Y9576" s="54"/>
      <c r="Z9576" s="54"/>
      <c r="AA9576" s="54"/>
      <c r="AB9576" s="54"/>
      <c r="AC9576" s="54"/>
      <c r="AD9576" s="54"/>
      <c r="AE9576" s="54"/>
      <c r="AF9576" s="54"/>
      <c r="AG9576" s="54"/>
      <c r="AH9576" s="54"/>
      <c r="AI9576" s="54"/>
      <c r="AJ9576" s="54"/>
      <c r="AK9576" s="54"/>
      <c r="AL9576" s="54"/>
      <c r="AM9576" s="54"/>
      <c r="AN9576" s="54"/>
      <c r="AO9576" s="54"/>
      <c r="AP9576" s="54"/>
      <c r="AQ9576" s="54"/>
      <c r="AR9576" s="54"/>
      <c r="AS9576" s="54"/>
      <c r="AT9576" s="54"/>
      <c r="AU9576" s="54"/>
    </row>
    <row r="9577" spans="2:47">
      <c r="B9577" s="52"/>
      <c r="C9577" s="52"/>
      <c r="D9577" s="53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  <c r="AH9577" s="54"/>
      <c r="AI9577" s="54"/>
      <c r="AJ9577" s="54"/>
      <c r="AK9577" s="54"/>
      <c r="AL9577" s="54"/>
      <c r="AM9577" s="54"/>
      <c r="AN9577" s="54"/>
      <c r="AO9577" s="54"/>
      <c r="AP9577" s="54"/>
      <c r="AQ9577" s="54"/>
      <c r="AR9577" s="54"/>
      <c r="AS9577" s="54"/>
      <c r="AT9577" s="54"/>
      <c r="AU9577" s="54"/>
    </row>
    <row r="9578" spans="2:47">
      <c r="B9578" s="52"/>
      <c r="C9578" s="52"/>
      <c r="D9578" s="53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  <c r="AH9578" s="54"/>
      <c r="AI9578" s="54"/>
      <c r="AJ9578" s="54"/>
      <c r="AK9578" s="54"/>
      <c r="AL9578" s="54"/>
      <c r="AM9578" s="54"/>
      <c r="AN9578" s="54"/>
      <c r="AO9578" s="54"/>
      <c r="AP9578" s="54"/>
      <c r="AQ9578" s="54"/>
      <c r="AR9578" s="54"/>
      <c r="AS9578" s="54"/>
      <c r="AT9578" s="54"/>
      <c r="AU9578" s="54"/>
    </row>
    <row r="9579" spans="2:47">
      <c r="B9579" s="52"/>
      <c r="C9579" s="52"/>
      <c r="D9579" s="53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  <c r="AH9579" s="54"/>
      <c r="AI9579" s="54"/>
      <c r="AJ9579" s="54"/>
      <c r="AK9579" s="54"/>
      <c r="AL9579" s="54"/>
      <c r="AM9579" s="54"/>
      <c r="AN9579" s="54"/>
      <c r="AO9579" s="54"/>
      <c r="AP9579" s="54"/>
      <c r="AQ9579" s="54"/>
      <c r="AR9579" s="54"/>
      <c r="AS9579" s="54"/>
      <c r="AT9579" s="54"/>
      <c r="AU9579" s="54"/>
    </row>
    <row r="9580" spans="2:47">
      <c r="B9580" s="52"/>
      <c r="C9580" s="52"/>
      <c r="D9580" s="53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  <c r="AH9580" s="54"/>
      <c r="AI9580" s="54"/>
      <c r="AJ9580" s="54"/>
      <c r="AK9580" s="54"/>
      <c r="AL9580" s="54"/>
      <c r="AM9580" s="54"/>
      <c r="AN9580" s="54"/>
      <c r="AO9580" s="54"/>
      <c r="AP9580" s="54"/>
      <c r="AQ9580" s="54"/>
      <c r="AR9580" s="54"/>
      <c r="AS9580" s="54"/>
      <c r="AT9580" s="54"/>
      <c r="AU9580" s="54"/>
    </row>
    <row r="9581" spans="2:47">
      <c r="B9581" s="52"/>
      <c r="C9581" s="52"/>
      <c r="D9581" s="53"/>
      <c r="G9581" s="54"/>
      <c r="H9581" s="54"/>
      <c r="I9581" s="54"/>
      <c r="J9581" s="54"/>
      <c r="K9581" s="54"/>
      <c r="L9581" s="54"/>
      <c r="M9581" s="54"/>
      <c r="N9581" s="54"/>
      <c r="O9581" s="54"/>
      <c r="P9581" s="54"/>
      <c r="Q9581" s="54"/>
      <c r="R9581" s="54"/>
      <c r="S9581" s="54"/>
      <c r="T9581" s="54"/>
      <c r="U9581" s="54"/>
      <c r="V9581" s="54"/>
      <c r="W9581" s="54"/>
      <c r="X9581" s="54"/>
      <c r="Y9581" s="54"/>
      <c r="Z9581" s="54"/>
      <c r="AA9581" s="54"/>
      <c r="AB9581" s="54"/>
      <c r="AC9581" s="54"/>
      <c r="AD9581" s="54"/>
      <c r="AE9581" s="54"/>
      <c r="AF9581" s="54"/>
      <c r="AG9581" s="54"/>
      <c r="AH9581" s="54"/>
      <c r="AI9581" s="54"/>
      <c r="AJ9581" s="54"/>
      <c r="AK9581" s="54"/>
      <c r="AL9581" s="54"/>
      <c r="AM9581" s="54"/>
      <c r="AN9581" s="54"/>
      <c r="AO9581" s="54"/>
      <c r="AP9581" s="54"/>
      <c r="AQ9581" s="54"/>
      <c r="AR9581" s="54"/>
      <c r="AS9581" s="54"/>
      <c r="AT9581" s="54"/>
      <c r="AU9581" s="54"/>
    </row>
    <row r="9582" spans="2:47">
      <c r="B9582" s="52"/>
      <c r="C9582" s="52"/>
      <c r="D9582" s="53"/>
      <c r="G9582" s="54"/>
      <c r="H9582" s="54"/>
      <c r="I9582" s="54"/>
      <c r="J9582" s="54"/>
      <c r="K9582" s="54"/>
      <c r="L9582" s="54"/>
      <c r="M9582" s="54"/>
      <c r="N9582" s="54"/>
      <c r="O9582" s="54"/>
      <c r="P9582" s="54"/>
      <c r="Q9582" s="54"/>
      <c r="R9582" s="54"/>
      <c r="S9582" s="54"/>
      <c r="T9582" s="54"/>
      <c r="U9582" s="54"/>
      <c r="V9582" s="54"/>
      <c r="W9582" s="54"/>
      <c r="X9582" s="54"/>
      <c r="Y9582" s="54"/>
      <c r="Z9582" s="54"/>
      <c r="AA9582" s="54"/>
      <c r="AB9582" s="54"/>
      <c r="AC9582" s="54"/>
      <c r="AD9582" s="54"/>
      <c r="AE9582" s="54"/>
      <c r="AF9582" s="54"/>
      <c r="AG9582" s="54"/>
      <c r="AH9582" s="54"/>
      <c r="AI9582" s="54"/>
      <c r="AJ9582" s="54"/>
      <c r="AK9582" s="54"/>
      <c r="AL9582" s="54"/>
      <c r="AM9582" s="54"/>
      <c r="AN9582" s="54"/>
      <c r="AO9582" s="54"/>
      <c r="AP9582" s="54"/>
      <c r="AQ9582" s="54"/>
      <c r="AR9582" s="54"/>
      <c r="AS9582" s="54"/>
      <c r="AT9582" s="54"/>
      <c r="AU9582" s="54"/>
    </row>
    <row r="9583" spans="2:47">
      <c r="B9583" s="52"/>
      <c r="C9583" s="52"/>
      <c r="D9583" s="53"/>
      <c r="G9583" s="54"/>
      <c r="H9583" s="54"/>
      <c r="I9583" s="54"/>
      <c r="J9583" s="54"/>
      <c r="K9583" s="54"/>
      <c r="L9583" s="54"/>
      <c r="M9583" s="54"/>
      <c r="N9583" s="54"/>
      <c r="O9583" s="54"/>
      <c r="P9583" s="54"/>
      <c r="Q9583" s="54"/>
      <c r="R9583" s="54"/>
      <c r="S9583" s="54"/>
      <c r="T9583" s="54"/>
      <c r="U9583" s="54"/>
      <c r="V9583" s="54"/>
      <c r="W9583" s="54"/>
      <c r="X9583" s="54"/>
      <c r="Y9583" s="54"/>
      <c r="Z9583" s="54"/>
      <c r="AA9583" s="54"/>
      <c r="AB9583" s="54"/>
      <c r="AC9583" s="54"/>
      <c r="AD9583" s="54"/>
      <c r="AE9583" s="54"/>
      <c r="AF9583" s="54"/>
      <c r="AG9583" s="54"/>
      <c r="AH9583" s="54"/>
      <c r="AI9583" s="54"/>
      <c r="AJ9583" s="54"/>
      <c r="AK9583" s="54"/>
      <c r="AL9583" s="54"/>
      <c r="AM9583" s="54"/>
      <c r="AN9583" s="54"/>
      <c r="AO9583" s="54"/>
      <c r="AP9583" s="54"/>
      <c r="AQ9583" s="54"/>
      <c r="AR9583" s="54"/>
      <c r="AS9583" s="54"/>
      <c r="AT9583" s="54"/>
      <c r="AU9583" s="54"/>
    </row>
    <row r="9584" spans="2:47">
      <c r="B9584" s="52"/>
      <c r="C9584" s="52"/>
      <c r="D9584" s="53"/>
      <c r="G9584" s="54"/>
      <c r="H9584" s="54"/>
      <c r="I9584" s="54"/>
      <c r="J9584" s="54"/>
      <c r="K9584" s="54"/>
      <c r="L9584" s="54"/>
      <c r="M9584" s="54"/>
      <c r="N9584" s="54"/>
      <c r="O9584" s="54"/>
      <c r="P9584" s="54"/>
      <c r="Q9584" s="54"/>
      <c r="R9584" s="54"/>
      <c r="S9584" s="54"/>
      <c r="T9584" s="54"/>
      <c r="U9584" s="54"/>
      <c r="V9584" s="54"/>
      <c r="W9584" s="54"/>
      <c r="X9584" s="54"/>
      <c r="Y9584" s="54"/>
      <c r="Z9584" s="54"/>
      <c r="AA9584" s="54"/>
      <c r="AB9584" s="54"/>
      <c r="AC9584" s="54"/>
      <c r="AD9584" s="54"/>
      <c r="AE9584" s="54"/>
      <c r="AF9584" s="54"/>
      <c r="AG9584" s="54"/>
      <c r="AH9584" s="54"/>
      <c r="AI9584" s="54"/>
      <c r="AJ9584" s="54"/>
      <c r="AK9584" s="54"/>
      <c r="AL9584" s="54"/>
      <c r="AM9584" s="54"/>
      <c r="AN9584" s="54"/>
      <c r="AO9584" s="54"/>
      <c r="AP9584" s="54"/>
      <c r="AQ9584" s="54"/>
      <c r="AR9584" s="54"/>
      <c r="AS9584" s="54"/>
      <c r="AT9584" s="54"/>
      <c r="AU9584" s="54"/>
    </row>
    <row r="9585" spans="2:47">
      <c r="B9585" s="52"/>
      <c r="C9585" s="52"/>
      <c r="D9585" s="53"/>
      <c r="G9585" s="54"/>
      <c r="H9585" s="54"/>
      <c r="I9585" s="54"/>
      <c r="J9585" s="54"/>
      <c r="K9585" s="54"/>
      <c r="L9585" s="54"/>
      <c r="M9585" s="54"/>
      <c r="N9585" s="54"/>
      <c r="O9585" s="54"/>
      <c r="P9585" s="54"/>
      <c r="Q9585" s="54"/>
      <c r="R9585" s="54"/>
      <c r="S9585" s="54"/>
      <c r="T9585" s="54"/>
      <c r="U9585" s="54"/>
      <c r="V9585" s="54"/>
      <c r="W9585" s="54"/>
      <c r="X9585" s="54"/>
      <c r="Y9585" s="54"/>
      <c r="Z9585" s="54"/>
      <c r="AA9585" s="54"/>
      <c r="AB9585" s="54"/>
      <c r="AC9585" s="54"/>
      <c r="AD9585" s="54"/>
      <c r="AE9585" s="54"/>
      <c r="AF9585" s="54"/>
      <c r="AG9585" s="54"/>
      <c r="AH9585" s="54"/>
      <c r="AI9585" s="54"/>
      <c r="AJ9585" s="54"/>
      <c r="AK9585" s="54"/>
      <c r="AL9585" s="54"/>
      <c r="AM9585" s="54"/>
      <c r="AN9585" s="54"/>
      <c r="AO9585" s="54"/>
      <c r="AP9585" s="54"/>
      <c r="AQ9585" s="54"/>
      <c r="AR9585" s="54"/>
      <c r="AS9585" s="54"/>
      <c r="AT9585" s="54"/>
      <c r="AU9585" s="54"/>
    </row>
    <row r="9586" spans="2:47">
      <c r="B9586" s="52"/>
      <c r="C9586" s="52"/>
      <c r="D9586" s="53"/>
      <c r="G9586" s="54"/>
      <c r="H9586" s="54"/>
      <c r="I9586" s="54"/>
      <c r="J9586" s="54"/>
      <c r="K9586" s="54"/>
      <c r="L9586" s="54"/>
      <c r="M9586" s="54"/>
      <c r="N9586" s="54"/>
      <c r="O9586" s="54"/>
      <c r="P9586" s="54"/>
      <c r="Q9586" s="54"/>
      <c r="R9586" s="54"/>
      <c r="S9586" s="54"/>
      <c r="T9586" s="54"/>
      <c r="U9586" s="54"/>
      <c r="V9586" s="54"/>
      <c r="W9586" s="54"/>
      <c r="X9586" s="54"/>
      <c r="Y9586" s="54"/>
      <c r="Z9586" s="54"/>
      <c r="AA9586" s="54"/>
      <c r="AB9586" s="54"/>
      <c r="AC9586" s="54"/>
      <c r="AD9586" s="54"/>
      <c r="AE9586" s="54"/>
      <c r="AF9586" s="54"/>
      <c r="AG9586" s="54"/>
      <c r="AH9586" s="54"/>
      <c r="AI9586" s="54"/>
      <c r="AJ9586" s="54"/>
      <c r="AK9586" s="54"/>
      <c r="AL9586" s="54"/>
      <c r="AM9586" s="54"/>
      <c r="AN9586" s="54"/>
      <c r="AO9586" s="54"/>
      <c r="AP9586" s="54"/>
      <c r="AQ9586" s="54"/>
      <c r="AR9586" s="54"/>
      <c r="AS9586" s="54"/>
      <c r="AT9586" s="54"/>
      <c r="AU9586" s="54"/>
    </row>
    <row r="9587" spans="2:47">
      <c r="B9587" s="52"/>
      <c r="C9587" s="52"/>
      <c r="D9587" s="53"/>
      <c r="G9587" s="54"/>
      <c r="H9587" s="54"/>
      <c r="I9587" s="54"/>
      <c r="J9587" s="54"/>
      <c r="K9587" s="54"/>
      <c r="L9587" s="54"/>
      <c r="M9587" s="54"/>
      <c r="N9587" s="54"/>
      <c r="O9587" s="54"/>
      <c r="P9587" s="54"/>
      <c r="Q9587" s="54"/>
      <c r="R9587" s="54"/>
      <c r="S9587" s="54"/>
      <c r="T9587" s="54"/>
      <c r="U9587" s="54"/>
      <c r="V9587" s="54"/>
      <c r="W9587" s="54"/>
      <c r="X9587" s="54"/>
      <c r="Y9587" s="54"/>
      <c r="Z9587" s="54"/>
      <c r="AA9587" s="54"/>
      <c r="AB9587" s="54"/>
      <c r="AC9587" s="54"/>
      <c r="AD9587" s="54"/>
      <c r="AE9587" s="54"/>
      <c r="AF9587" s="54"/>
      <c r="AG9587" s="54"/>
      <c r="AH9587" s="54"/>
      <c r="AI9587" s="54"/>
      <c r="AJ9587" s="54"/>
      <c r="AK9587" s="54"/>
      <c r="AL9587" s="54"/>
      <c r="AM9587" s="54"/>
      <c r="AN9587" s="54"/>
      <c r="AO9587" s="54"/>
      <c r="AP9587" s="54"/>
      <c r="AQ9587" s="54"/>
      <c r="AR9587" s="54"/>
      <c r="AS9587" s="54"/>
      <c r="AT9587" s="54"/>
      <c r="AU9587" s="54"/>
    </row>
    <row r="9588" spans="2:47">
      <c r="B9588" s="52"/>
      <c r="C9588" s="52"/>
      <c r="D9588" s="53"/>
      <c r="G9588" s="54"/>
      <c r="H9588" s="54"/>
      <c r="I9588" s="54"/>
      <c r="J9588" s="54"/>
      <c r="K9588" s="54"/>
      <c r="L9588" s="54"/>
      <c r="M9588" s="54"/>
      <c r="N9588" s="54"/>
      <c r="O9588" s="54"/>
      <c r="P9588" s="54"/>
      <c r="Q9588" s="54"/>
      <c r="R9588" s="54"/>
      <c r="S9588" s="54"/>
      <c r="T9588" s="54"/>
      <c r="U9588" s="54"/>
      <c r="V9588" s="54"/>
      <c r="W9588" s="54"/>
      <c r="X9588" s="54"/>
      <c r="Y9588" s="54"/>
      <c r="Z9588" s="54"/>
      <c r="AA9588" s="54"/>
      <c r="AB9588" s="54"/>
      <c r="AC9588" s="54"/>
      <c r="AD9588" s="54"/>
      <c r="AE9588" s="54"/>
      <c r="AF9588" s="54"/>
      <c r="AG9588" s="54"/>
      <c r="AH9588" s="54"/>
      <c r="AI9588" s="54"/>
      <c r="AJ9588" s="54"/>
      <c r="AK9588" s="54"/>
      <c r="AL9588" s="54"/>
      <c r="AM9588" s="54"/>
      <c r="AN9588" s="54"/>
      <c r="AO9588" s="54"/>
      <c r="AP9588" s="54"/>
      <c r="AQ9588" s="54"/>
      <c r="AR9588" s="54"/>
      <c r="AS9588" s="54"/>
      <c r="AT9588" s="54"/>
      <c r="AU9588" s="54"/>
    </row>
    <row r="9589" spans="2:47">
      <c r="B9589" s="52"/>
      <c r="C9589" s="52"/>
      <c r="D9589" s="53"/>
      <c r="G9589" s="54"/>
      <c r="H9589" s="54"/>
      <c r="I9589" s="54"/>
      <c r="J9589" s="54"/>
      <c r="K9589" s="54"/>
      <c r="L9589" s="54"/>
      <c r="M9589" s="54"/>
      <c r="N9589" s="54"/>
      <c r="O9589" s="54"/>
      <c r="P9589" s="54"/>
      <c r="Q9589" s="54"/>
      <c r="R9589" s="54"/>
      <c r="S9589" s="54"/>
      <c r="T9589" s="54"/>
      <c r="U9589" s="54"/>
      <c r="V9589" s="54"/>
      <c r="W9589" s="54"/>
      <c r="X9589" s="54"/>
      <c r="Y9589" s="54"/>
      <c r="Z9589" s="54"/>
      <c r="AA9589" s="54"/>
      <c r="AB9589" s="54"/>
      <c r="AC9589" s="54"/>
      <c r="AD9589" s="54"/>
      <c r="AE9589" s="54"/>
      <c r="AF9589" s="54"/>
      <c r="AG9589" s="54"/>
      <c r="AH9589" s="54"/>
      <c r="AI9589" s="54"/>
      <c r="AJ9589" s="54"/>
      <c r="AK9589" s="54"/>
      <c r="AL9589" s="54"/>
      <c r="AM9589" s="54"/>
      <c r="AN9589" s="54"/>
      <c r="AO9589" s="54"/>
      <c r="AP9589" s="54"/>
      <c r="AQ9589" s="54"/>
      <c r="AR9589" s="54"/>
      <c r="AS9589" s="54"/>
      <c r="AT9589" s="54"/>
      <c r="AU9589" s="54"/>
    </row>
    <row r="9590" spans="2:47">
      <c r="B9590" s="52"/>
      <c r="C9590" s="52"/>
      <c r="D9590" s="53"/>
      <c r="G9590" s="54"/>
      <c r="H9590" s="54"/>
      <c r="I9590" s="54"/>
      <c r="J9590" s="54"/>
      <c r="K9590" s="54"/>
      <c r="L9590" s="54"/>
      <c r="M9590" s="54"/>
      <c r="N9590" s="54"/>
      <c r="O9590" s="54"/>
      <c r="P9590" s="54"/>
      <c r="Q9590" s="54"/>
      <c r="R9590" s="54"/>
      <c r="S9590" s="54"/>
      <c r="T9590" s="54"/>
      <c r="U9590" s="54"/>
      <c r="V9590" s="54"/>
      <c r="W9590" s="54"/>
      <c r="X9590" s="54"/>
      <c r="Y9590" s="54"/>
      <c r="Z9590" s="54"/>
      <c r="AA9590" s="54"/>
      <c r="AB9590" s="54"/>
      <c r="AC9590" s="54"/>
      <c r="AD9590" s="54"/>
      <c r="AE9590" s="54"/>
      <c r="AF9590" s="54"/>
      <c r="AG9590" s="54"/>
      <c r="AH9590" s="54"/>
      <c r="AI9590" s="54"/>
      <c r="AJ9590" s="54"/>
      <c r="AK9590" s="54"/>
      <c r="AL9590" s="54"/>
      <c r="AM9590" s="54"/>
      <c r="AN9590" s="54"/>
      <c r="AO9590" s="54"/>
      <c r="AP9590" s="54"/>
      <c r="AQ9590" s="54"/>
      <c r="AR9590" s="54"/>
      <c r="AS9590" s="54"/>
      <c r="AT9590" s="54"/>
      <c r="AU9590" s="54"/>
    </row>
    <row r="9591" spans="2:47">
      <c r="B9591" s="52"/>
      <c r="C9591" s="52"/>
      <c r="D9591" s="53"/>
      <c r="G9591" s="54"/>
      <c r="H9591" s="54"/>
      <c r="I9591" s="54"/>
      <c r="J9591" s="54"/>
      <c r="K9591" s="54"/>
      <c r="L9591" s="54"/>
      <c r="M9591" s="54"/>
      <c r="N9591" s="54"/>
      <c r="O9591" s="54"/>
      <c r="P9591" s="54"/>
      <c r="Q9591" s="54"/>
      <c r="R9591" s="54"/>
      <c r="S9591" s="54"/>
      <c r="T9591" s="54"/>
      <c r="U9591" s="54"/>
      <c r="V9591" s="54"/>
      <c r="W9591" s="54"/>
      <c r="X9591" s="54"/>
      <c r="Y9591" s="54"/>
      <c r="Z9591" s="54"/>
      <c r="AA9591" s="54"/>
      <c r="AB9591" s="54"/>
      <c r="AC9591" s="54"/>
      <c r="AD9591" s="54"/>
      <c r="AE9591" s="54"/>
      <c r="AF9591" s="54"/>
      <c r="AG9591" s="54"/>
      <c r="AH9591" s="54"/>
      <c r="AI9591" s="54"/>
      <c r="AJ9591" s="54"/>
      <c r="AK9591" s="54"/>
      <c r="AL9591" s="54"/>
      <c r="AM9591" s="54"/>
      <c r="AN9591" s="54"/>
      <c r="AO9591" s="54"/>
      <c r="AP9591" s="54"/>
      <c r="AQ9591" s="54"/>
      <c r="AR9591" s="54"/>
      <c r="AS9591" s="54"/>
      <c r="AT9591" s="54"/>
      <c r="AU9591" s="54"/>
    </row>
    <row r="9592" spans="2:47">
      <c r="B9592" s="52"/>
      <c r="C9592" s="52"/>
      <c r="D9592" s="53"/>
      <c r="G9592" s="54"/>
      <c r="H9592" s="54"/>
      <c r="I9592" s="54"/>
      <c r="J9592" s="54"/>
      <c r="K9592" s="54"/>
      <c r="L9592" s="54"/>
      <c r="M9592" s="54"/>
      <c r="N9592" s="54"/>
      <c r="O9592" s="54"/>
      <c r="P9592" s="54"/>
      <c r="Q9592" s="54"/>
      <c r="R9592" s="54"/>
      <c r="S9592" s="54"/>
      <c r="T9592" s="54"/>
      <c r="U9592" s="54"/>
      <c r="V9592" s="54"/>
      <c r="W9592" s="54"/>
      <c r="X9592" s="54"/>
      <c r="Y9592" s="54"/>
      <c r="Z9592" s="54"/>
      <c r="AA9592" s="54"/>
      <c r="AB9592" s="54"/>
      <c r="AC9592" s="54"/>
      <c r="AD9592" s="54"/>
      <c r="AE9592" s="54"/>
      <c r="AF9592" s="54"/>
      <c r="AG9592" s="54"/>
      <c r="AH9592" s="54"/>
      <c r="AI9592" s="54"/>
      <c r="AJ9592" s="54"/>
      <c r="AK9592" s="54"/>
      <c r="AL9592" s="54"/>
      <c r="AM9592" s="54"/>
      <c r="AN9592" s="54"/>
      <c r="AO9592" s="54"/>
      <c r="AP9592" s="54"/>
      <c r="AQ9592" s="54"/>
      <c r="AR9592" s="54"/>
      <c r="AS9592" s="54"/>
      <c r="AT9592" s="54"/>
      <c r="AU9592" s="54"/>
    </row>
    <row r="9593" spans="2:47">
      <c r="B9593" s="52"/>
      <c r="C9593" s="52"/>
      <c r="D9593" s="53"/>
      <c r="G9593" s="54"/>
      <c r="H9593" s="54"/>
      <c r="I9593" s="54"/>
      <c r="J9593" s="54"/>
      <c r="K9593" s="54"/>
      <c r="L9593" s="54"/>
      <c r="M9593" s="54"/>
      <c r="N9593" s="54"/>
      <c r="O9593" s="54"/>
      <c r="P9593" s="54"/>
      <c r="Q9593" s="54"/>
      <c r="R9593" s="54"/>
      <c r="S9593" s="54"/>
      <c r="T9593" s="54"/>
      <c r="U9593" s="54"/>
      <c r="V9593" s="54"/>
      <c r="W9593" s="54"/>
      <c r="X9593" s="54"/>
      <c r="Y9593" s="54"/>
      <c r="Z9593" s="54"/>
      <c r="AA9593" s="54"/>
      <c r="AB9593" s="54"/>
      <c r="AC9593" s="54"/>
      <c r="AD9593" s="54"/>
      <c r="AE9593" s="54"/>
      <c r="AF9593" s="54"/>
      <c r="AG9593" s="54"/>
      <c r="AH9593" s="54"/>
      <c r="AI9593" s="54"/>
      <c r="AJ9593" s="54"/>
      <c r="AK9593" s="54"/>
      <c r="AL9593" s="54"/>
      <c r="AM9593" s="54"/>
      <c r="AN9593" s="54"/>
      <c r="AO9593" s="54"/>
      <c r="AP9593" s="54"/>
      <c r="AQ9593" s="54"/>
      <c r="AR9593" s="54"/>
      <c r="AS9593" s="54"/>
      <c r="AT9593" s="54"/>
      <c r="AU9593" s="54"/>
    </row>
    <row r="9594" spans="2:47">
      <c r="B9594" s="52"/>
      <c r="C9594" s="52"/>
      <c r="D9594" s="53"/>
      <c r="G9594" s="54"/>
      <c r="H9594" s="54"/>
      <c r="I9594" s="54"/>
      <c r="J9594" s="54"/>
      <c r="K9594" s="54"/>
      <c r="L9594" s="54"/>
      <c r="M9594" s="54"/>
      <c r="N9594" s="54"/>
      <c r="O9594" s="54"/>
      <c r="P9594" s="54"/>
      <c r="Q9594" s="54"/>
      <c r="R9594" s="54"/>
      <c r="S9594" s="54"/>
      <c r="T9594" s="54"/>
      <c r="U9594" s="54"/>
      <c r="V9594" s="54"/>
      <c r="W9594" s="54"/>
      <c r="X9594" s="54"/>
      <c r="Y9594" s="54"/>
      <c r="Z9594" s="54"/>
      <c r="AA9594" s="54"/>
      <c r="AB9594" s="54"/>
      <c r="AC9594" s="54"/>
      <c r="AD9594" s="54"/>
      <c r="AE9594" s="54"/>
      <c r="AF9594" s="54"/>
      <c r="AG9594" s="54"/>
      <c r="AH9594" s="54"/>
      <c r="AI9594" s="54"/>
      <c r="AJ9594" s="54"/>
      <c r="AK9594" s="54"/>
      <c r="AL9594" s="54"/>
      <c r="AM9594" s="54"/>
      <c r="AN9594" s="54"/>
      <c r="AO9594" s="54"/>
      <c r="AP9594" s="54"/>
      <c r="AQ9594" s="54"/>
      <c r="AR9594" s="54"/>
      <c r="AS9594" s="54"/>
      <c r="AT9594" s="54"/>
      <c r="AU9594" s="54"/>
    </row>
    <row r="9595" spans="2:47">
      <c r="B9595" s="52"/>
      <c r="C9595" s="52"/>
      <c r="D9595" s="53"/>
      <c r="G9595" s="54"/>
      <c r="H9595" s="54"/>
      <c r="I9595" s="54"/>
      <c r="J9595" s="54"/>
      <c r="K9595" s="54"/>
      <c r="L9595" s="54"/>
      <c r="M9595" s="54"/>
      <c r="N9595" s="54"/>
      <c r="O9595" s="54"/>
      <c r="P9595" s="54"/>
      <c r="Q9595" s="54"/>
      <c r="R9595" s="54"/>
      <c r="S9595" s="54"/>
      <c r="T9595" s="54"/>
      <c r="U9595" s="54"/>
      <c r="V9595" s="54"/>
      <c r="W9595" s="54"/>
      <c r="X9595" s="54"/>
      <c r="Y9595" s="54"/>
      <c r="Z9595" s="54"/>
      <c r="AA9595" s="54"/>
      <c r="AB9595" s="54"/>
      <c r="AC9595" s="54"/>
      <c r="AD9595" s="54"/>
      <c r="AE9595" s="54"/>
      <c r="AF9595" s="54"/>
      <c r="AG9595" s="54"/>
      <c r="AH9595" s="54"/>
      <c r="AI9595" s="54"/>
      <c r="AJ9595" s="54"/>
      <c r="AK9595" s="54"/>
      <c r="AL9595" s="54"/>
      <c r="AM9595" s="54"/>
      <c r="AN9595" s="54"/>
      <c r="AO9595" s="54"/>
      <c r="AP9595" s="54"/>
      <c r="AQ9595" s="54"/>
      <c r="AR9595" s="54"/>
      <c r="AS9595" s="54"/>
      <c r="AT9595" s="54"/>
      <c r="AU9595" s="54"/>
    </row>
    <row r="9596" spans="2:47">
      <c r="B9596" s="52"/>
      <c r="C9596" s="52"/>
      <c r="D9596" s="53"/>
      <c r="G9596" s="54"/>
      <c r="H9596" s="54"/>
      <c r="I9596" s="54"/>
      <c r="J9596" s="54"/>
      <c r="K9596" s="54"/>
      <c r="L9596" s="54"/>
      <c r="M9596" s="54"/>
      <c r="N9596" s="54"/>
      <c r="O9596" s="54"/>
      <c r="P9596" s="54"/>
      <c r="Q9596" s="54"/>
      <c r="R9596" s="54"/>
      <c r="S9596" s="54"/>
      <c r="T9596" s="54"/>
      <c r="U9596" s="54"/>
      <c r="V9596" s="54"/>
      <c r="W9596" s="54"/>
      <c r="X9596" s="54"/>
      <c r="Y9596" s="54"/>
      <c r="Z9596" s="54"/>
      <c r="AA9596" s="54"/>
      <c r="AB9596" s="54"/>
      <c r="AC9596" s="54"/>
      <c r="AD9596" s="54"/>
      <c r="AE9596" s="54"/>
      <c r="AF9596" s="54"/>
      <c r="AG9596" s="54"/>
      <c r="AH9596" s="54"/>
      <c r="AI9596" s="54"/>
      <c r="AJ9596" s="54"/>
      <c r="AK9596" s="54"/>
      <c r="AL9596" s="54"/>
      <c r="AM9596" s="54"/>
      <c r="AN9596" s="54"/>
      <c r="AO9596" s="54"/>
      <c r="AP9596" s="54"/>
      <c r="AQ9596" s="54"/>
      <c r="AR9596" s="54"/>
      <c r="AS9596" s="54"/>
      <c r="AT9596" s="54"/>
      <c r="AU9596" s="54"/>
    </row>
    <row r="9597" spans="2:47">
      <c r="B9597" s="52"/>
      <c r="C9597" s="52"/>
      <c r="D9597" s="53"/>
      <c r="G9597" s="54"/>
      <c r="H9597" s="54"/>
      <c r="I9597" s="54"/>
      <c r="J9597" s="54"/>
      <c r="K9597" s="54"/>
      <c r="L9597" s="54"/>
      <c r="M9597" s="54"/>
      <c r="N9597" s="54"/>
      <c r="O9597" s="54"/>
      <c r="P9597" s="54"/>
      <c r="Q9597" s="54"/>
      <c r="R9597" s="54"/>
      <c r="S9597" s="54"/>
      <c r="T9597" s="54"/>
      <c r="U9597" s="54"/>
      <c r="V9597" s="54"/>
      <c r="W9597" s="54"/>
      <c r="X9597" s="54"/>
      <c r="Y9597" s="54"/>
      <c r="Z9597" s="54"/>
      <c r="AA9597" s="54"/>
      <c r="AB9597" s="54"/>
      <c r="AC9597" s="54"/>
      <c r="AD9597" s="54"/>
      <c r="AE9597" s="54"/>
      <c r="AF9597" s="54"/>
      <c r="AG9597" s="54"/>
      <c r="AH9597" s="54"/>
      <c r="AI9597" s="54"/>
      <c r="AJ9597" s="54"/>
      <c r="AK9597" s="54"/>
      <c r="AL9597" s="54"/>
      <c r="AM9597" s="54"/>
      <c r="AN9597" s="54"/>
      <c r="AO9597" s="54"/>
      <c r="AP9597" s="54"/>
      <c r="AQ9597" s="54"/>
      <c r="AR9597" s="54"/>
      <c r="AS9597" s="54"/>
      <c r="AT9597" s="54"/>
      <c r="AU9597" s="54"/>
    </row>
    <row r="9598" spans="2:47">
      <c r="B9598" s="52"/>
      <c r="C9598" s="52"/>
      <c r="D9598" s="53"/>
      <c r="G9598" s="54"/>
      <c r="H9598" s="54"/>
      <c r="I9598" s="54"/>
      <c r="J9598" s="54"/>
      <c r="K9598" s="54"/>
      <c r="L9598" s="54"/>
      <c r="M9598" s="54"/>
      <c r="N9598" s="54"/>
      <c r="O9598" s="54"/>
      <c r="P9598" s="54"/>
      <c r="Q9598" s="54"/>
      <c r="R9598" s="54"/>
      <c r="S9598" s="54"/>
      <c r="T9598" s="54"/>
      <c r="U9598" s="54"/>
      <c r="V9598" s="54"/>
      <c r="W9598" s="54"/>
      <c r="X9598" s="54"/>
      <c r="Y9598" s="54"/>
      <c r="Z9598" s="54"/>
      <c r="AA9598" s="54"/>
      <c r="AB9598" s="54"/>
      <c r="AC9598" s="54"/>
      <c r="AD9598" s="54"/>
      <c r="AE9598" s="54"/>
      <c r="AF9598" s="54"/>
      <c r="AG9598" s="54"/>
      <c r="AH9598" s="54"/>
      <c r="AI9598" s="54"/>
      <c r="AJ9598" s="54"/>
      <c r="AK9598" s="54"/>
      <c r="AL9598" s="54"/>
      <c r="AM9598" s="54"/>
      <c r="AN9598" s="54"/>
      <c r="AO9598" s="54"/>
      <c r="AP9598" s="54"/>
      <c r="AQ9598" s="54"/>
      <c r="AR9598" s="54"/>
      <c r="AS9598" s="54"/>
      <c r="AT9598" s="54"/>
      <c r="AU9598" s="54"/>
    </row>
    <row r="9599" spans="2:47">
      <c r="B9599" s="52"/>
      <c r="C9599" s="52"/>
      <c r="D9599" s="53"/>
      <c r="G9599" s="54"/>
      <c r="H9599" s="54"/>
      <c r="I9599" s="54"/>
      <c r="J9599" s="54"/>
      <c r="K9599" s="54"/>
      <c r="L9599" s="54"/>
      <c r="M9599" s="54"/>
      <c r="N9599" s="54"/>
      <c r="O9599" s="54"/>
      <c r="P9599" s="54"/>
      <c r="Q9599" s="54"/>
      <c r="R9599" s="54"/>
      <c r="S9599" s="54"/>
      <c r="T9599" s="54"/>
      <c r="U9599" s="54"/>
      <c r="V9599" s="54"/>
      <c r="W9599" s="54"/>
      <c r="X9599" s="54"/>
      <c r="Y9599" s="54"/>
      <c r="Z9599" s="54"/>
      <c r="AA9599" s="54"/>
      <c r="AB9599" s="54"/>
      <c r="AC9599" s="54"/>
      <c r="AD9599" s="54"/>
      <c r="AE9599" s="54"/>
      <c r="AF9599" s="54"/>
      <c r="AG9599" s="54"/>
      <c r="AH9599" s="54"/>
      <c r="AI9599" s="54"/>
      <c r="AJ9599" s="54"/>
      <c r="AK9599" s="54"/>
      <c r="AL9599" s="54"/>
      <c r="AM9599" s="54"/>
      <c r="AN9599" s="54"/>
      <c r="AO9599" s="54"/>
      <c r="AP9599" s="54"/>
      <c r="AQ9599" s="54"/>
      <c r="AR9599" s="54"/>
      <c r="AS9599" s="54"/>
      <c r="AT9599" s="54"/>
      <c r="AU9599" s="54"/>
    </row>
    <row r="9600" spans="2:47">
      <c r="B9600" s="52"/>
      <c r="C9600" s="52"/>
      <c r="D9600" s="53"/>
      <c r="G9600" s="54"/>
      <c r="H9600" s="54"/>
      <c r="I9600" s="54"/>
      <c r="J9600" s="54"/>
      <c r="K9600" s="54"/>
      <c r="L9600" s="54"/>
      <c r="M9600" s="54"/>
      <c r="N9600" s="54"/>
      <c r="O9600" s="54"/>
      <c r="P9600" s="54"/>
      <c r="Q9600" s="54"/>
      <c r="R9600" s="54"/>
      <c r="S9600" s="54"/>
      <c r="T9600" s="54"/>
      <c r="U9600" s="54"/>
      <c r="V9600" s="54"/>
      <c r="W9600" s="54"/>
      <c r="X9600" s="54"/>
      <c r="Y9600" s="54"/>
      <c r="Z9600" s="54"/>
      <c r="AA9600" s="54"/>
      <c r="AB9600" s="54"/>
      <c r="AC9600" s="54"/>
      <c r="AD9600" s="54"/>
      <c r="AE9600" s="54"/>
      <c r="AF9600" s="54"/>
      <c r="AG9600" s="54"/>
      <c r="AH9600" s="54"/>
      <c r="AI9600" s="54"/>
      <c r="AJ9600" s="54"/>
      <c r="AK9600" s="54"/>
      <c r="AL9600" s="54"/>
      <c r="AM9600" s="54"/>
      <c r="AN9600" s="54"/>
      <c r="AO9600" s="54"/>
      <c r="AP9600" s="54"/>
      <c r="AQ9600" s="54"/>
      <c r="AR9600" s="54"/>
      <c r="AS9600" s="54"/>
      <c r="AT9600" s="54"/>
      <c r="AU9600" s="54"/>
    </row>
    <row r="9601" spans="2:47">
      <c r="B9601" s="52"/>
      <c r="C9601" s="52"/>
      <c r="D9601" s="53"/>
      <c r="G9601" s="54"/>
      <c r="H9601" s="54"/>
      <c r="I9601" s="54"/>
      <c r="J9601" s="54"/>
      <c r="K9601" s="54"/>
      <c r="L9601" s="54"/>
      <c r="M9601" s="54"/>
      <c r="N9601" s="54"/>
      <c r="O9601" s="54"/>
      <c r="P9601" s="54"/>
      <c r="Q9601" s="54"/>
      <c r="R9601" s="54"/>
      <c r="S9601" s="54"/>
      <c r="T9601" s="54"/>
      <c r="U9601" s="54"/>
      <c r="V9601" s="54"/>
      <c r="W9601" s="54"/>
      <c r="X9601" s="54"/>
      <c r="Y9601" s="54"/>
      <c r="Z9601" s="54"/>
      <c r="AA9601" s="54"/>
      <c r="AB9601" s="54"/>
      <c r="AC9601" s="54"/>
      <c r="AD9601" s="54"/>
      <c r="AE9601" s="54"/>
      <c r="AF9601" s="54"/>
      <c r="AG9601" s="54"/>
      <c r="AH9601" s="54"/>
      <c r="AI9601" s="54"/>
      <c r="AJ9601" s="54"/>
      <c r="AK9601" s="54"/>
      <c r="AL9601" s="54"/>
      <c r="AM9601" s="54"/>
      <c r="AN9601" s="54"/>
      <c r="AO9601" s="54"/>
      <c r="AP9601" s="54"/>
      <c r="AQ9601" s="54"/>
      <c r="AR9601" s="54"/>
      <c r="AS9601" s="54"/>
      <c r="AT9601" s="54"/>
      <c r="AU9601" s="54"/>
    </row>
    <row r="9602" spans="2:47">
      <c r="B9602" s="52"/>
      <c r="C9602" s="52"/>
      <c r="D9602" s="53"/>
      <c r="G9602" s="54"/>
      <c r="H9602" s="54"/>
      <c r="I9602" s="54"/>
      <c r="J9602" s="54"/>
      <c r="K9602" s="54"/>
      <c r="L9602" s="54"/>
      <c r="M9602" s="54"/>
      <c r="N9602" s="54"/>
      <c r="O9602" s="54"/>
      <c r="P9602" s="54"/>
      <c r="Q9602" s="54"/>
      <c r="R9602" s="54"/>
      <c r="S9602" s="54"/>
      <c r="T9602" s="54"/>
      <c r="U9602" s="54"/>
      <c r="V9602" s="54"/>
      <c r="W9602" s="54"/>
      <c r="X9602" s="54"/>
      <c r="Y9602" s="54"/>
      <c r="Z9602" s="54"/>
      <c r="AA9602" s="54"/>
      <c r="AB9602" s="54"/>
      <c r="AC9602" s="54"/>
      <c r="AD9602" s="54"/>
      <c r="AE9602" s="54"/>
      <c r="AF9602" s="54"/>
      <c r="AG9602" s="54"/>
      <c r="AH9602" s="54"/>
      <c r="AI9602" s="54"/>
      <c r="AJ9602" s="54"/>
      <c r="AK9602" s="54"/>
      <c r="AL9602" s="54"/>
      <c r="AM9602" s="54"/>
      <c r="AN9602" s="54"/>
      <c r="AO9602" s="54"/>
      <c r="AP9602" s="54"/>
      <c r="AQ9602" s="54"/>
      <c r="AR9602" s="54"/>
      <c r="AS9602" s="54"/>
      <c r="AT9602" s="54"/>
      <c r="AU9602" s="54"/>
    </row>
    <row r="9603" spans="2:47">
      <c r="B9603" s="52"/>
      <c r="C9603" s="52"/>
      <c r="D9603" s="53"/>
      <c r="G9603" s="54"/>
      <c r="H9603" s="54"/>
      <c r="I9603" s="54"/>
      <c r="J9603" s="54"/>
      <c r="K9603" s="54"/>
      <c r="L9603" s="54"/>
      <c r="M9603" s="54"/>
      <c r="N9603" s="54"/>
      <c r="O9603" s="54"/>
      <c r="P9603" s="54"/>
      <c r="Q9603" s="54"/>
      <c r="R9603" s="54"/>
      <c r="S9603" s="54"/>
      <c r="T9603" s="54"/>
      <c r="U9603" s="54"/>
      <c r="V9603" s="54"/>
      <c r="W9603" s="54"/>
      <c r="X9603" s="54"/>
      <c r="Y9603" s="54"/>
      <c r="Z9603" s="54"/>
      <c r="AA9603" s="54"/>
      <c r="AB9603" s="54"/>
      <c r="AC9603" s="54"/>
      <c r="AD9603" s="54"/>
      <c r="AE9603" s="54"/>
      <c r="AF9603" s="54"/>
      <c r="AG9603" s="54"/>
      <c r="AH9603" s="54"/>
      <c r="AI9603" s="54"/>
      <c r="AJ9603" s="54"/>
      <c r="AK9603" s="54"/>
      <c r="AL9603" s="54"/>
      <c r="AM9603" s="54"/>
      <c r="AN9603" s="54"/>
      <c r="AO9603" s="54"/>
      <c r="AP9603" s="54"/>
      <c r="AQ9603" s="54"/>
      <c r="AR9603" s="54"/>
      <c r="AS9603" s="54"/>
      <c r="AT9603" s="54"/>
      <c r="AU9603" s="54"/>
    </row>
    <row r="9604" spans="2:47">
      <c r="B9604" s="52"/>
      <c r="C9604" s="52"/>
      <c r="D9604" s="53"/>
      <c r="G9604" s="54"/>
      <c r="H9604" s="54"/>
      <c r="I9604" s="54"/>
      <c r="J9604" s="54"/>
      <c r="K9604" s="54"/>
      <c r="L9604" s="54"/>
      <c r="M9604" s="54"/>
      <c r="N9604" s="54"/>
      <c r="O9604" s="54"/>
      <c r="P9604" s="54"/>
      <c r="Q9604" s="54"/>
      <c r="R9604" s="54"/>
      <c r="S9604" s="54"/>
      <c r="T9604" s="54"/>
      <c r="U9604" s="54"/>
      <c r="V9604" s="54"/>
      <c r="W9604" s="54"/>
      <c r="X9604" s="54"/>
      <c r="Y9604" s="54"/>
      <c r="Z9604" s="54"/>
      <c r="AA9604" s="54"/>
      <c r="AB9604" s="54"/>
      <c r="AC9604" s="54"/>
      <c r="AD9604" s="54"/>
      <c r="AE9604" s="54"/>
      <c r="AF9604" s="54"/>
      <c r="AG9604" s="54"/>
      <c r="AH9604" s="54"/>
      <c r="AI9604" s="54"/>
      <c r="AJ9604" s="54"/>
      <c r="AK9604" s="54"/>
      <c r="AL9604" s="54"/>
      <c r="AM9604" s="54"/>
      <c r="AN9604" s="54"/>
      <c r="AO9604" s="54"/>
      <c r="AP9604" s="54"/>
      <c r="AQ9604" s="54"/>
      <c r="AR9604" s="54"/>
      <c r="AS9604" s="54"/>
      <c r="AT9604" s="54"/>
      <c r="AU9604" s="54"/>
    </row>
    <row r="9605" spans="2:47">
      <c r="B9605" s="52"/>
      <c r="C9605" s="52"/>
      <c r="D9605" s="53"/>
      <c r="G9605" s="54"/>
      <c r="H9605" s="54"/>
      <c r="I9605" s="54"/>
      <c r="J9605" s="54"/>
      <c r="K9605" s="54"/>
      <c r="L9605" s="54"/>
      <c r="M9605" s="54"/>
      <c r="N9605" s="54"/>
      <c r="O9605" s="54"/>
      <c r="P9605" s="54"/>
      <c r="Q9605" s="54"/>
      <c r="R9605" s="54"/>
      <c r="S9605" s="54"/>
      <c r="T9605" s="54"/>
      <c r="U9605" s="54"/>
      <c r="V9605" s="54"/>
      <c r="W9605" s="54"/>
      <c r="X9605" s="54"/>
      <c r="Y9605" s="54"/>
      <c r="Z9605" s="54"/>
      <c r="AA9605" s="54"/>
      <c r="AB9605" s="54"/>
      <c r="AC9605" s="54"/>
      <c r="AD9605" s="54"/>
      <c r="AE9605" s="54"/>
      <c r="AF9605" s="54"/>
      <c r="AG9605" s="54"/>
      <c r="AH9605" s="54"/>
      <c r="AI9605" s="54"/>
      <c r="AJ9605" s="54"/>
      <c r="AK9605" s="54"/>
      <c r="AL9605" s="54"/>
      <c r="AM9605" s="54"/>
      <c r="AN9605" s="54"/>
      <c r="AO9605" s="54"/>
      <c r="AP9605" s="54"/>
      <c r="AQ9605" s="54"/>
      <c r="AR9605" s="54"/>
      <c r="AS9605" s="54"/>
      <c r="AT9605" s="54"/>
      <c r="AU9605" s="54"/>
    </row>
    <row r="9606" spans="2:47">
      <c r="B9606" s="52"/>
      <c r="C9606" s="52"/>
      <c r="D9606" s="53"/>
      <c r="G9606" s="54"/>
      <c r="H9606" s="54"/>
      <c r="I9606" s="54"/>
      <c r="J9606" s="54"/>
      <c r="K9606" s="54"/>
      <c r="L9606" s="54"/>
      <c r="M9606" s="54"/>
      <c r="N9606" s="54"/>
      <c r="O9606" s="54"/>
      <c r="P9606" s="54"/>
      <c r="Q9606" s="54"/>
      <c r="R9606" s="54"/>
      <c r="S9606" s="54"/>
      <c r="T9606" s="54"/>
      <c r="U9606" s="54"/>
      <c r="V9606" s="54"/>
      <c r="W9606" s="54"/>
      <c r="X9606" s="54"/>
      <c r="Y9606" s="54"/>
      <c r="Z9606" s="54"/>
      <c r="AA9606" s="54"/>
      <c r="AB9606" s="54"/>
      <c r="AC9606" s="54"/>
      <c r="AD9606" s="54"/>
      <c r="AE9606" s="54"/>
      <c r="AF9606" s="54"/>
      <c r="AG9606" s="54"/>
      <c r="AH9606" s="54"/>
      <c r="AI9606" s="54"/>
      <c r="AJ9606" s="54"/>
      <c r="AK9606" s="54"/>
      <c r="AL9606" s="54"/>
      <c r="AM9606" s="54"/>
      <c r="AN9606" s="54"/>
      <c r="AO9606" s="54"/>
      <c r="AP9606" s="54"/>
      <c r="AQ9606" s="54"/>
      <c r="AR9606" s="54"/>
      <c r="AS9606" s="54"/>
      <c r="AT9606" s="54"/>
      <c r="AU9606" s="54"/>
    </row>
    <row r="9607" spans="2:47">
      <c r="B9607" s="52"/>
      <c r="C9607" s="52"/>
      <c r="D9607" s="53"/>
      <c r="G9607" s="54"/>
      <c r="H9607" s="54"/>
      <c r="I9607" s="54"/>
      <c r="J9607" s="54"/>
      <c r="K9607" s="54"/>
      <c r="L9607" s="54"/>
      <c r="M9607" s="54"/>
      <c r="N9607" s="54"/>
      <c r="O9607" s="54"/>
      <c r="P9607" s="54"/>
      <c r="Q9607" s="54"/>
      <c r="R9607" s="54"/>
      <c r="S9607" s="54"/>
      <c r="T9607" s="54"/>
      <c r="U9607" s="54"/>
      <c r="V9607" s="54"/>
      <c r="W9607" s="54"/>
      <c r="X9607" s="54"/>
      <c r="Y9607" s="54"/>
      <c r="Z9607" s="54"/>
      <c r="AA9607" s="54"/>
      <c r="AB9607" s="54"/>
      <c r="AC9607" s="54"/>
      <c r="AD9607" s="54"/>
      <c r="AE9607" s="54"/>
      <c r="AF9607" s="54"/>
      <c r="AG9607" s="54"/>
      <c r="AH9607" s="54"/>
      <c r="AI9607" s="54"/>
      <c r="AJ9607" s="54"/>
      <c r="AK9607" s="54"/>
      <c r="AL9607" s="54"/>
      <c r="AM9607" s="54"/>
      <c r="AN9607" s="54"/>
      <c r="AO9607" s="54"/>
      <c r="AP9607" s="54"/>
      <c r="AQ9607" s="54"/>
      <c r="AR9607" s="54"/>
      <c r="AS9607" s="54"/>
      <c r="AT9607" s="54"/>
      <c r="AU9607" s="54"/>
    </row>
    <row r="9608" spans="2:47">
      <c r="B9608" s="52"/>
      <c r="C9608" s="52"/>
      <c r="D9608" s="53"/>
      <c r="G9608" s="54"/>
      <c r="H9608" s="54"/>
      <c r="I9608" s="54"/>
      <c r="J9608" s="54"/>
      <c r="K9608" s="54"/>
      <c r="L9608" s="54"/>
      <c r="M9608" s="54"/>
      <c r="N9608" s="54"/>
      <c r="O9608" s="54"/>
      <c r="P9608" s="54"/>
      <c r="Q9608" s="54"/>
      <c r="R9608" s="54"/>
      <c r="S9608" s="54"/>
      <c r="T9608" s="54"/>
      <c r="U9608" s="54"/>
      <c r="V9608" s="54"/>
      <c r="W9608" s="54"/>
      <c r="X9608" s="54"/>
      <c r="Y9608" s="54"/>
      <c r="Z9608" s="54"/>
      <c r="AA9608" s="54"/>
      <c r="AB9608" s="54"/>
      <c r="AC9608" s="54"/>
      <c r="AD9608" s="54"/>
      <c r="AE9608" s="54"/>
      <c r="AF9608" s="54"/>
      <c r="AG9608" s="54"/>
      <c r="AH9608" s="54"/>
      <c r="AI9608" s="54"/>
      <c r="AJ9608" s="54"/>
      <c r="AK9608" s="54"/>
      <c r="AL9608" s="54"/>
      <c r="AM9608" s="54"/>
      <c r="AN9608" s="54"/>
      <c r="AO9608" s="54"/>
      <c r="AP9608" s="54"/>
      <c r="AQ9608" s="54"/>
      <c r="AR9608" s="54"/>
      <c r="AS9608" s="54"/>
      <c r="AT9608" s="54"/>
      <c r="AU9608" s="54"/>
    </row>
    <row r="9609" spans="2:47">
      <c r="B9609" s="52"/>
      <c r="C9609" s="52"/>
      <c r="D9609" s="53"/>
      <c r="G9609" s="54"/>
      <c r="H9609" s="54"/>
      <c r="I9609" s="54"/>
      <c r="J9609" s="54"/>
      <c r="K9609" s="54"/>
      <c r="L9609" s="54"/>
      <c r="M9609" s="54"/>
      <c r="N9609" s="54"/>
      <c r="O9609" s="54"/>
      <c r="P9609" s="54"/>
      <c r="Q9609" s="54"/>
      <c r="R9609" s="54"/>
      <c r="S9609" s="54"/>
      <c r="T9609" s="54"/>
      <c r="U9609" s="54"/>
      <c r="V9609" s="54"/>
      <c r="W9609" s="54"/>
      <c r="X9609" s="54"/>
      <c r="Y9609" s="54"/>
      <c r="Z9609" s="54"/>
      <c r="AA9609" s="54"/>
      <c r="AB9609" s="54"/>
      <c r="AC9609" s="54"/>
      <c r="AD9609" s="54"/>
      <c r="AE9609" s="54"/>
      <c r="AF9609" s="54"/>
      <c r="AG9609" s="54"/>
      <c r="AH9609" s="54"/>
      <c r="AI9609" s="54"/>
      <c r="AJ9609" s="54"/>
      <c r="AK9609" s="54"/>
      <c r="AL9609" s="54"/>
      <c r="AM9609" s="54"/>
      <c r="AN9609" s="54"/>
      <c r="AO9609" s="54"/>
      <c r="AP9609" s="54"/>
      <c r="AQ9609" s="54"/>
      <c r="AR9609" s="54"/>
      <c r="AS9609" s="54"/>
      <c r="AT9609" s="54"/>
      <c r="AU9609" s="54"/>
    </row>
    <row r="9610" spans="2:47">
      <c r="B9610" s="52"/>
      <c r="C9610" s="52"/>
      <c r="D9610" s="53"/>
      <c r="G9610" s="54"/>
      <c r="H9610" s="54"/>
      <c r="I9610" s="54"/>
      <c r="J9610" s="54"/>
      <c r="K9610" s="54"/>
      <c r="L9610" s="54"/>
      <c r="M9610" s="54"/>
      <c r="N9610" s="54"/>
      <c r="O9610" s="54"/>
      <c r="P9610" s="54"/>
      <c r="Q9610" s="54"/>
      <c r="R9610" s="54"/>
      <c r="S9610" s="54"/>
      <c r="T9610" s="54"/>
      <c r="U9610" s="54"/>
      <c r="V9610" s="54"/>
      <c r="W9610" s="54"/>
      <c r="X9610" s="54"/>
      <c r="Y9610" s="54"/>
      <c r="Z9610" s="54"/>
      <c r="AA9610" s="54"/>
      <c r="AB9610" s="54"/>
      <c r="AC9610" s="54"/>
      <c r="AD9610" s="54"/>
      <c r="AE9610" s="54"/>
      <c r="AF9610" s="54"/>
      <c r="AG9610" s="54"/>
      <c r="AH9610" s="54"/>
      <c r="AI9610" s="54"/>
      <c r="AJ9610" s="54"/>
      <c r="AK9610" s="54"/>
      <c r="AL9610" s="54"/>
      <c r="AM9610" s="54"/>
      <c r="AN9610" s="54"/>
      <c r="AO9610" s="54"/>
      <c r="AP9610" s="54"/>
      <c r="AQ9610" s="54"/>
      <c r="AR9610" s="54"/>
      <c r="AS9610" s="54"/>
      <c r="AT9610" s="54"/>
      <c r="AU9610" s="54"/>
    </row>
    <row r="9611" spans="2:47">
      <c r="B9611" s="52"/>
      <c r="C9611" s="52"/>
      <c r="D9611" s="53"/>
      <c r="G9611" s="54"/>
      <c r="H9611" s="54"/>
      <c r="I9611" s="54"/>
      <c r="J9611" s="54"/>
      <c r="K9611" s="54"/>
      <c r="L9611" s="54"/>
      <c r="M9611" s="54"/>
      <c r="N9611" s="54"/>
      <c r="O9611" s="54"/>
      <c r="P9611" s="54"/>
      <c r="Q9611" s="54"/>
      <c r="R9611" s="54"/>
      <c r="S9611" s="54"/>
      <c r="T9611" s="54"/>
      <c r="U9611" s="54"/>
      <c r="V9611" s="54"/>
      <c r="W9611" s="54"/>
      <c r="X9611" s="54"/>
      <c r="Y9611" s="54"/>
      <c r="Z9611" s="54"/>
      <c r="AA9611" s="54"/>
      <c r="AB9611" s="54"/>
      <c r="AC9611" s="54"/>
      <c r="AD9611" s="54"/>
      <c r="AE9611" s="54"/>
      <c r="AF9611" s="54"/>
      <c r="AG9611" s="54"/>
      <c r="AH9611" s="54"/>
      <c r="AI9611" s="54"/>
      <c r="AJ9611" s="54"/>
      <c r="AK9611" s="54"/>
      <c r="AL9611" s="54"/>
      <c r="AM9611" s="54"/>
      <c r="AN9611" s="54"/>
      <c r="AO9611" s="54"/>
      <c r="AP9611" s="54"/>
      <c r="AQ9611" s="54"/>
      <c r="AR9611" s="54"/>
      <c r="AS9611" s="54"/>
      <c r="AT9611" s="54"/>
      <c r="AU9611" s="54"/>
    </row>
    <row r="9612" spans="2:47">
      <c r="B9612" s="52"/>
      <c r="C9612" s="52"/>
      <c r="D9612" s="53"/>
      <c r="G9612" s="54"/>
      <c r="H9612" s="54"/>
      <c r="I9612" s="54"/>
      <c r="J9612" s="54"/>
      <c r="K9612" s="54"/>
      <c r="L9612" s="54"/>
      <c r="M9612" s="54"/>
      <c r="N9612" s="54"/>
      <c r="O9612" s="54"/>
      <c r="P9612" s="54"/>
      <c r="Q9612" s="54"/>
      <c r="R9612" s="54"/>
      <c r="S9612" s="54"/>
      <c r="T9612" s="54"/>
      <c r="U9612" s="54"/>
      <c r="V9612" s="54"/>
      <c r="W9612" s="54"/>
      <c r="X9612" s="54"/>
      <c r="Y9612" s="54"/>
      <c r="Z9612" s="54"/>
      <c r="AA9612" s="54"/>
      <c r="AB9612" s="54"/>
      <c r="AC9612" s="54"/>
      <c r="AD9612" s="54"/>
      <c r="AE9612" s="54"/>
      <c r="AF9612" s="54"/>
      <c r="AG9612" s="54"/>
      <c r="AH9612" s="54"/>
      <c r="AI9612" s="54"/>
      <c r="AJ9612" s="54"/>
      <c r="AK9612" s="54"/>
      <c r="AL9612" s="54"/>
      <c r="AM9612" s="54"/>
      <c r="AN9612" s="54"/>
      <c r="AO9612" s="54"/>
      <c r="AP9612" s="54"/>
      <c r="AQ9612" s="54"/>
      <c r="AR9612" s="54"/>
      <c r="AS9612" s="54"/>
      <c r="AT9612" s="54"/>
      <c r="AU9612" s="54"/>
    </row>
    <row r="9613" spans="2:47">
      <c r="B9613" s="52"/>
      <c r="C9613" s="52"/>
      <c r="D9613" s="53"/>
      <c r="G9613" s="54"/>
      <c r="H9613" s="54"/>
      <c r="I9613" s="54"/>
      <c r="J9613" s="54"/>
      <c r="K9613" s="54"/>
      <c r="L9613" s="54"/>
      <c r="M9613" s="54"/>
      <c r="N9613" s="54"/>
      <c r="O9613" s="54"/>
      <c r="P9613" s="54"/>
      <c r="Q9613" s="54"/>
      <c r="R9613" s="54"/>
      <c r="S9613" s="54"/>
      <c r="T9613" s="54"/>
      <c r="U9613" s="54"/>
      <c r="V9613" s="54"/>
      <c r="W9613" s="54"/>
      <c r="X9613" s="54"/>
      <c r="Y9613" s="54"/>
      <c r="Z9613" s="54"/>
      <c r="AA9613" s="54"/>
      <c r="AB9613" s="54"/>
      <c r="AC9613" s="54"/>
      <c r="AD9613" s="54"/>
      <c r="AE9613" s="54"/>
      <c r="AF9613" s="54"/>
      <c r="AG9613" s="54"/>
      <c r="AH9613" s="54"/>
      <c r="AI9613" s="54"/>
      <c r="AJ9613" s="54"/>
      <c r="AK9613" s="54"/>
      <c r="AL9613" s="54"/>
      <c r="AM9613" s="54"/>
      <c r="AN9613" s="54"/>
      <c r="AO9613" s="54"/>
      <c r="AP9613" s="54"/>
      <c r="AQ9613" s="54"/>
      <c r="AR9613" s="54"/>
      <c r="AS9613" s="54"/>
      <c r="AT9613" s="54"/>
      <c r="AU9613" s="54"/>
    </row>
    <row r="9614" spans="2:47">
      <c r="B9614" s="52"/>
      <c r="C9614" s="52"/>
      <c r="D9614" s="53"/>
      <c r="G9614" s="54"/>
      <c r="H9614" s="54"/>
      <c r="I9614" s="54"/>
      <c r="J9614" s="54"/>
      <c r="K9614" s="54"/>
      <c r="L9614" s="54"/>
      <c r="M9614" s="54"/>
      <c r="N9614" s="54"/>
      <c r="O9614" s="54"/>
      <c r="P9614" s="54"/>
      <c r="Q9614" s="54"/>
      <c r="R9614" s="54"/>
      <c r="S9614" s="54"/>
      <c r="T9614" s="54"/>
      <c r="U9614" s="54"/>
      <c r="V9614" s="54"/>
      <c r="W9614" s="54"/>
      <c r="X9614" s="54"/>
      <c r="Y9614" s="54"/>
      <c r="Z9614" s="54"/>
      <c r="AA9614" s="54"/>
      <c r="AB9614" s="54"/>
      <c r="AC9614" s="54"/>
      <c r="AD9614" s="54"/>
      <c r="AE9614" s="54"/>
      <c r="AF9614" s="54"/>
      <c r="AG9614" s="54"/>
      <c r="AH9614" s="54"/>
      <c r="AI9614" s="54"/>
      <c r="AJ9614" s="54"/>
      <c r="AK9614" s="54"/>
      <c r="AL9614" s="54"/>
      <c r="AM9614" s="54"/>
      <c r="AN9614" s="54"/>
      <c r="AO9614" s="54"/>
      <c r="AP9614" s="54"/>
      <c r="AQ9614" s="54"/>
      <c r="AR9614" s="54"/>
      <c r="AS9614" s="54"/>
      <c r="AT9614" s="54"/>
      <c r="AU9614" s="54"/>
    </row>
    <row r="9615" spans="2:47">
      <c r="B9615" s="52"/>
      <c r="C9615" s="52"/>
      <c r="D9615" s="53"/>
      <c r="G9615" s="54"/>
      <c r="H9615" s="54"/>
      <c r="I9615" s="54"/>
      <c r="J9615" s="54"/>
      <c r="K9615" s="54"/>
      <c r="L9615" s="54"/>
      <c r="M9615" s="54"/>
      <c r="N9615" s="54"/>
      <c r="O9615" s="54"/>
      <c r="P9615" s="54"/>
      <c r="Q9615" s="54"/>
      <c r="R9615" s="54"/>
      <c r="S9615" s="54"/>
      <c r="T9615" s="54"/>
      <c r="U9615" s="54"/>
      <c r="V9615" s="54"/>
      <c r="W9615" s="54"/>
      <c r="X9615" s="54"/>
      <c r="Y9615" s="54"/>
      <c r="Z9615" s="54"/>
      <c r="AA9615" s="54"/>
      <c r="AB9615" s="54"/>
      <c r="AC9615" s="54"/>
      <c r="AD9615" s="54"/>
      <c r="AE9615" s="54"/>
      <c r="AF9615" s="54"/>
      <c r="AG9615" s="54"/>
      <c r="AH9615" s="54"/>
      <c r="AI9615" s="54"/>
      <c r="AJ9615" s="54"/>
      <c r="AK9615" s="54"/>
      <c r="AL9615" s="54"/>
      <c r="AM9615" s="54"/>
      <c r="AN9615" s="54"/>
      <c r="AO9615" s="54"/>
      <c r="AP9615" s="54"/>
      <c r="AQ9615" s="54"/>
      <c r="AR9615" s="54"/>
      <c r="AS9615" s="54"/>
      <c r="AT9615" s="54"/>
      <c r="AU9615" s="54"/>
    </row>
    <row r="9616" spans="2:47">
      <c r="B9616" s="52"/>
      <c r="C9616" s="52"/>
      <c r="D9616" s="53"/>
      <c r="G9616" s="54"/>
      <c r="H9616" s="54"/>
      <c r="I9616" s="54"/>
      <c r="J9616" s="54"/>
      <c r="K9616" s="54"/>
      <c r="L9616" s="54"/>
      <c r="M9616" s="54"/>
      <c r="N9616" s="54"/>
      <c r="O9616" s="54"/>
      <c r="P9616" s="54"/>
      <c r="Q9616" s="54"/>
      <c r="R9616" s="54"/>
      <c r="S9616" s="54"/>
      <c r="T9616" s="54"/>
      <c r="U9616" s="54"/>
      <c r="V9616" s="54"/>
      <c r="W9616" s="54"/>
      <c r="X9616" s="54"/>
      <c r="Y9616" s="54"/>
      <c r="Z9616" s="54"/>
      <c r="AA9616" s="54"/>
      <c r="AB9616" s="54"/>
      <c r="AC9616" s="54"/>
      <c r="AD9616" s="54"/>
      <c r="AE9616" s="54"/>
      <c r="AF9616" s="54"/>
      <c r="AG9616" s="54"/>
      <c r="AH9616" s="54"/>
      <c r="AI9616" s="54"/>
      <c r="AJ9616" s="54"/>
      <c r="AK9616" s="54"/>
      <c r="AL9616" s="54"/>
      <c r="AM9616" s="54"/>
      <c r="AN9616" s="54"/>
      <c r="AO9616" s="54"/>
      <c r="AP9616" s="54"/>
      <c r="AQ9616" s="54"/>
      <c r="AR9616" s="54"/>
      <c r="AS9616" s="54"/>
      <c r="AT9616" s="54"/>
      <c r="AU9616" s="54"/>
    </row>
    <row r="9617" spans="2:47">
      <c r="B9617" s="52"/>
      <c r="C9617" s="52"/>
      <c r="D9617" s="53"/>
      <c r="G9617" s="54"/>
      <c r="H9617" s="54"/>
      <c r="I9617" s="54"/>
      <c r="J9617" s="54"/>
      <c r="K9617" s="54"/>
      <c r="L9617" s="54"/>
      <c r="M9617" s="54"/>
      <c r="N9617" s="54"/>
      <c r="O9617" s="54"/>
      <c r="P9617" s="54"/>
      <c r="Q9617" s="54"/>
      <c r="R9617" s="54"/>
      <c r="S9617" s="54"/>
      <c r="T9617" s="54"/>
      <c r="U9617" s="54"/>
      <c r="V9617" s="54"/>
      <c r="W9617" s="54"/>
      <c r="X9617" s="54"/>
      <c r="Y9617" s="54"/>
      <c r="Z9617" s="54"/>
      <c r="AA9617" s="54"/>
      <c r="AB9617" s="54"/>
      <c r="AC9617" s="54"/>
      <c r="AD9617" s="54"/>
      <c r="AE9617" s="54"/>
      <c r="AF9617" s="54"/>
      <c r="AG9617" s="54"/>
      <c r="AH9617" s="54"/>
      <c r="AI9617" s="54"/>
      <c r="AJ9617" s="54"/>
      <c r="AK9617" s="54"/>
      <c r="AL9617" s="54"/>
      <c r="AM9617" s="54"/>
      <c r="AN9617" s="54"/>
      <c r="AO9617" s="54"/>
      <c r="AP9617" s="54"/>
      <c r="AQ9617" s="54"/>
      <c r="AR9617" s="54"/>
      <c r="AS9617" s="54"/>
      <c r="AT9617" s="54"/>
      <c r="AU9617" s="54"/>
    </row>
    <row r="9618" spans="2:47">
      <c r="B9618" s="52"/>
      <c r="C9618" s="52"/>
      <c r="D9618" s="53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  <c r="AH9618" s="54"/>
      <c r="AI9618" s="54"/>
      <c r="AJ9618" s="54"/>
      <c r="AK9618" s="54"/>
      <c r="AL9618" s="54"/>
      <c r="AM9618" s="54"/>
      <c r="AN9618" s="54"/>
      <c r="AO9618" s="54"/>
      <c r="AP9618" s="54"/>
      <c r="AQ9618" s="54"/>
      <c r="AR9618" s="54"/>
      <c r="AS9618" s="54"/>
      <c r="AT9618" s="54"/>
      <c r="AU9618" s="54"/>
    </row>
    <row r="9619" spans="2:47">
      <c r="B9619" s="52"/>
      <c r="C9619" s="52"/>
      <c r="D9619" s="53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  <c r="AH9619" s="54"/>
      <c r="AI9619" s="54"/>
      <c r="AJ9619" s="54"/>
      <c r="AK9619" s="54"/>
      <c r="AL9619" s="54"/>
      <c r="AM9619" s="54"/>
      <c r="AN9619" s="54"/>
      <c r="AO9619" s="54"/>
      <c r="AP9619" s="54"/>
      <c r="AQ9619" s="54"/>
      <c r="AR9619" s="54"/>
      <c r="AS9619" s="54"/>
      <c r="AT9619" s="54"/>
      <c r="AU9619" s="54"/>
    </row>
    <row r="9620" spans="2:47">
      <c r="B9620" s="52"/>
      <c r="C9620" s="52"/>
      <c r="D9620" s="53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  <c r="AH9620" s="54"/>
      <c r="AI9620" s="54"/>
      <c r="AJ9620" s="54"/>
      <c r="AK9620" s="54"/>
      <c r="AL9620" s="54"/>
      <c r="AM9620" s="54"/>
      <c r="AN9620" s="54"/>
      <c r="AO9620" s="54"/>
      <c r="AP9620" s="54"/>
      <c r="AQ9620" s="54"/>
      <c r="AR9620" s="54"/>
      <c r="AS9620" s="54"/>
      <c r="AT9620" s="54"/>
      <c r="AU9620" s="54"/>
    </row>
    <row r="9621" spans="2:47">
      <c r="B9621" s="52"/>
      <c r="C9621" s="52"/>
      <c r="D9621" s="53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  <c r="AH9621" s="54"/>
      <c r="AI9621" s="54"/>
      <c r="AJ9621" s="54"/>
      <c r="AK9621" s="54"/>
      <c r="AL9621" s="54"/>
      <c r="AM9621" s="54"/>
      <c r="AN9621" s="54"/>
      <c r="AO9621" s="54"/>
      <c r="AP9621" s="54"/>
      <c r="AQ9621" s="54"/>
      <c r="AR9621" s="54"/>
      <c r="AS9621" s="54"/>
      <c r="AT9621" s="54"/>
      <c r="AU9621" s="54"/>
    </row>
    <row r="9622" spans="2:47">
      <c r="B9622" s="52"/>
      <c r="C9622" s="52"/>
      <c r="D9622" s="53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  <c r="AH9622" s="54"/>
      <c r="AI9622" s="54"/>
      <c r="AJ9622" s="54"/>
      <c r="AK9622" s="54"/>
      <c r="AL9622" s="54"/>
      <c r="AM9622" s="54"/>
      <c r="AN9622" s="54"/>
      <c r="AO9622" s="54"/>
      <c r="AP9622" s="54"/>
      <c r="AQ9622" s="54"/>
      <c r="AR9622" s="54"/>
      <c r="AS9622" s="54"/>
      <c r="AT9622" s="54"/>
      <c r="AU9622" s="54"/>
    </row>
    <row r="9623" spans="2:47">
      <c r="B9623" s="52"/>
      <c r="C9623" s="52"/>
      <c r="D9623" s="53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  <c r="AH9623" s="54"/>
      <c r="AI9623" s="54"/>
      <c r="AJ9623" s="54"/>
      <c r="AK9623" s="54"/>
      <c r="AL9623" s="54"/>
      <c r="AM9623" s="54"/>
      <c r="AN9623" s="54"/>
      <c r="AO9623" s="54"/>
      <c r="AP9623" s="54"/>
      <c r="AQ9623" s="54"/>
      <c r="AR9623" s="54"/>
      <c r="AS9623" s="54"/>
      <c r="AT9623" s="54"/>
      <c r="AU9623" s="54"/>
    </row>
    <row r="9624" spans="2:47">
      <c r="B9624" s="52"/>
      <c r="C9624" s="52"/>
      <c r="D9624" s="53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  <c r="AH9624" s="54"/>
      <c r="AI9624" s="54"/>
      <c r="AJ9624" s="54"/>
      <c r="AK9624" s="54"/>
      <c r="AL9624" s="54"/>
      <c r="AM9624" s="54"/>
      <c r="AN9624" s="54"/>
      <c r="AO9624" s="54"/>
      <c r="AP9624" s="54"/>
      <c r="AQ9624" s="54"/>
      <c r="AR9624" s="54"/>
      <c r="AS9624" s="54"/>
      <c r="AT9624" s="54"/>
      <c r="AU9624" s="54"/>
    </row>
    <row r="9625" spans="2:47">
      <c r="B9625" s="52"/>
      <c r="C9625" s="52"/>
      <c r="D9625" s="53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  <c r="AH9625" s="54"/>
      <c r="AI9625" s="54"/>
      <c r="AJ9625" s="54"/>
      <c r="AK9625" s="54"/>
      <c r="AL9625" s="54"/>
      <c r="AM9625" s="54"/>
      <c r="AN9625" s="54"/>
      <c r="AO9625" s="54"/>
      <c r="AP9625" s="54"/>
      <c r="AQ9625" s="54"/>
      <c r="AR9625" s="54"/>
      <c r="AS9625" s="54"/>
      <c r="AT9625" s="54"/>
      <c r="AU9625" s="54"/>
    </row>
    <row r="9626" spans="2:47">
      <c r="B9626" s="52"/>
      <c r="C9626" s="52"/>
      <c r="D9626" s="53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  <c r="AH9626" s="54"/>
      <c r="AI9626" s="54"/>
      <c r="AJ9626" s="54"/>
      <c r="AK9626" s="54"/>
      <c r="AL9626" s="54"/>
      <c r="AM9626" s="54"/>
      <c r="AN9626" s="54"/>
      <c r="AO9626" s="54"/>
      <c r="AP9626" s="54"/>
      <c r="AQ9626" s="54"/>
      <c r="AR9626" s="54"/>
      <c r="AS9626" s="54"/>
      <c r="AT9626" s="54"/>
      <c r="AU9626" s="54"/>
    </row>
    <row r="9627" spans="2:47">
      <c r="B9627" s="52"/>
      <c r="C9627" s="52"/>
      <c r="D9627" s="53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  <c r="AH9627" s="54"/>
      <c r="AI9627" s="54"/>
      <c r="AJ9627" s="54"/>
      <c r="AK9627" s="54"/>
      <c r="AL9627" s="54"/>
      <c r="AM9627" s="54"/>
      <c r="AN9627" s="54"/>
      <c r="AO9627" s="54"/>
      <c r="AP9627" s="54"/>
      <c r="AQ9627" s="54"/>
      <c r="AR9627" s="54"/>
      <c r="AS9627" s="54"/>
      <c r="AT9627" s="54"/>
      <c r="AU9627" s="54"/>
    </row>
    <row r="9628" spans="2:47">
      <c r="B9628" s="52"/>
      <c r="C9628" s="52"/>
      <c r="D9628" s="53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  <c r="AH9628" s="54"/>
      <c r="AI9628" s="54"/>
      <c r="AJ9628" s="54"/>
      <c r="AK9628" s="54"/>
      <c r="AL9628" s="54"/>
      <c r="AM9628" s="54"/>
      <c r="AN9628" s="54"/>
      <c r="AO9628" s="54"/>
      <c r="AP9628" s="54"/>
      <c r="AQ9628" s="54"/>
      <c r="AR9628" s="54"/>
      <c r="AS9628" s="54"/>
      <c r="AT9628" s="54"/>
      <c r="AU9628" s="54"/>
    </row>
    <row r="9629" spans="2:47">
      <c r="B9629" s="52"/>
      <c r="C9629" s="52"/>
      <c r="D9629" s="53"/>
      <c r="G9629" s="54"/>
      <c r="H9629" s="54"/>
      <c r="I9629" s="54"/>
      <c r="J9629" s="54"/>
      <c r="K9629" s="54"/>
      <c r="L9629" s="54"/>
      <c r="M9629" s="54"/>
      <c r="N9629" s="54"/>
      <c r="O9629" s="54"/>
      <c r="P9629" s="54"/>
      <c r="Q9629" s="54"/>
      <c r="R9629" s="54"/>
      <c r="S9629" s="54"/>
      <c r="T9629" s="54"/>
      <c r="U9629" s="54"/>
      <c r="V9629" s="54"/>
      <c r="W9629" s="54"/>
      <c r="X9629" s="54"/>
      <c r="Y9629" s="54"/>
      <c r="Z9629" s="54"/>
      <c r="AA9629" s="54"/>
      <c r="AB9629" s="54"/>
      <c r="AC9629" s="54"/>
      <c r="AD9629" s="54"/>
      <c r="AE9629" s="54"/>
      <c r="AF9629" s="54"/>
      <c r="AG9629" s="54"/>
      <c r="AH9629" s="54"/>
      <c r="AI9629" s="54"/>
      <c r="AJ9629" s="54"/>
      <c r="AK9629" s="54"/>
      <c r="AL9629" s="54"/>
      <c r="AM9629" s="54"/>
      <c r="AN9629" s="54"/>
      <c r="AO9629" s="54"/>
      <c r="AP9629" s="54"/>
      <c r="AQ9629" s="54"/>
      <c r="AR9629" s="54"/>
      <c r="AS9629" s="54"/>
      <c r="AT9629" s="54"/>
      <c r="AU9629" s="54"/>
    </row>
    <row r="9630" spans="2:47">
      <c r="B9630" s="52"/>
      <c r="C9630" s="52"/>
      <c r="D9630" s="53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  <c r="AH9630" s="54"/>
      <c r="AI9630" s="54"/>
      <c r="AJ9630" s="54"/>
      <c r="AK9630" s="54"/>
      <c r="AL9630" s="54"/>
      <c r="AM9630" s="54"/>
      <c r="AN9630" s="54"/>
      <c r="AO9630" s="54"/>
      <c r="AP9630" s="54"/>
      <c r="AQ9630" s="54"/>
      <c r="AR9630" s="54"/>
      <c r="AS9630" s="54"/>
      <c r="AT9630" s="54"/>
      <c r="AU9630" s="54"/>
    </row>
    <row r="9631" spans="2:47">
      <c r="B9631" s="52"/>
      <c r="C9631" s="52"/>
      <c r="D9631" s="53"/>
      <c r="G9631" s="54"/>
      <c r="H9631" s="54"/>
      <c r="I9631" s="54"/>
      <c r="J9631" s="54"/>
      <c r="K9631" s="54"/>
      <c r="L9631" s="54"/>
      <c r="M9631" s="54"/>
      <c r="N9631" s="54"/>
      <c r="O9631" s="54"/>
      <c r="P9631" s="54"/>
      <c r="Q9631" s="54"/>
      <c r="R9631" s="54"/>
      <c r="S9631" s="54"/>
      <c r="T9631" s="54"/>
      <c r="U9631" s="54"/>
      <c r="V9631" s="54"/>
      <c r="W9631" s="54"/>
      <c r="X9631" s="54"/>
      <c r="Y9631" s="54"/>
      <c r="Z9631" s="54"/>
      <c r="AA9631" s="54"/>
      <c r="AB9631" s="54"/>
      <c r="AC9631" s="54"/>
      <c r="AD9631" s="54"/>
      <c r="AE9631" s="54"/>
      <c r="AF9631" s="54"/>
      <c r="AG9631" s="54"/>
      <c r="AH9631" s="54"/>
      <c r="AI9631" s="54"/>
      <c r="AJ9631" s="54"/>
      <c r="AK9631" s="54"/>
      <c r="AL9631" s="54"/>
      <c r="AM9631" s="54"/>
      <c r="AN9631" s="54"/>
      <c r="AO9631" s="54"/>
      <c r="AP9631" s="54"/>
      <c r="AQ9631" s="54"/>
      <c r="AR9631" s="54"/>
      <c r="AS9631" s="54"/>
      <c r="AT9631" s="54"/>
      <c r="AU9631" s="54"/>
    </row>
    <row r="9632" spans="2:47">
      <c r="B9632" s="52"/>
      <c r="C9632" s="52"/>
      <c r="D9632" s="53"/>
      <c r="G9632" s="54"/>
      <c r="H9632" s="54"/>
      <c r="I9632" s="54"/>
      <c r="J9632" s="54"/>
      <c r="K9632" s="54"/>
      <c r="L9632" s="54"/>
      <c r="M9632" s="54"/>
      <c r="N9632" s="54"/>
      <c r="O9632" s="54"/>
      <c r="P9632" s="54"/>
      <c r="Q9632" s="54"/>
      <c r="R9632" s="54"/>
      <c r="S9632" s="54"/>
      <c r="T9632" s="54"/>
      <c r="U9632" s="54"/>
      <c r="V9632" s="54"/>
      <c r="W9632" s="54"/>
      <c r="X9632" s="54"/>
      <c r="Y9632" s="54"/>
      <c r="Z9632" s="54"/>
      <c r="AA9632" s="54"/>
      <c r="AB9632" s="54"/>
      <c r="AC9632" s="54"/>
      <c r="AD9632" s="54"/>
      <c r="AE9632" s="54"/>
      <c r="AF9632" s="54"/>
      <c r="AG9632" s="54"/>
      <c r="AH9632" s="54"/>
      <c r="AI9632" s="54"/>
      <c r="AJ9632" s="54"/>
      <c r="AK9632" s="54"/>
      <c r="AL9632" s="54"/>
      <c r="AM9632" s="54"/>
      <c r="AN9632" s="54"/>
      <c r="AO9632" s="54"/>
      <c r="AP9632" s="54"/>
      <c r="AQ9632" s="54"/>
      <c r="AR9632" s="54"/>
      <c r="AS9632" s="54"/>
      <c r="AT9632" s="54"/>
      <c r="AU9632" s="54"/>
    </row>
    <row r="9633" spans="2:47">
      <c r="B9633" s="52"/>
      <c r="C9633" s="52"/>
      <c r="D9633" s="53"/>
      <c r="G9633" s="54"/>
      <c r="H9633" s="54"/>
      <c r="I9633" s="54"/>
      <c r="J9633" s="54"/>
      <c r="K9633" s="54"/>
      <c r="L9633" s="54"/>
      <c r="M9633" s="54"/>
      <c r="N9633" s="54"/>
      <c r="O9633" s="54"/>
      <c r="P9633" s="54"/>
      <c r="Q9633" s="54"/>
      <c r="R9633" s="54"/>
      <c r="S9633" s="54"/>
      <c r="T9633" s="54"/>
      <c r="U9633" s="54"/>
      <c r="V9633" s="54"/>
      <c r="W9633" s="54"/>
      <c r="X9633" s="54"/>
      <c r="Y9633" s="54"/>
      <c r="Z9633" s="54"/>
      <c r="AA9633" s="54"/>
      <c r="AB9633" s="54"/>
      <c r="AC9633" s="54"/>
      <c r="AD9633" s="54"/>
      <c r="AE9633" s="54"/>
      <c r="AF9633" s="54"/>
      <c r="AG9633" s="54"/>
      <c r="AH9633" s="54"/>
      <c r="AI9633" s="54"/>
      <c r="AJ9633" s="54"/>
      <c r="AK9633" s="54"/>
      <c r="AL9633" s="54"/>
      <c r="AM9633" s="54"/>
      <c r="AN9633" s="54"/>
      <c r="AO9633" s="54"/>
      <c r="AP9633" s="54"/>
      <c r="AQ9633" s="54"/>
      <c r="AR9633" s="54"/>
      <c r="AS9633" s="54"/>
      <c r="AT9633" s="54"/>
      <c r="AU9633" s="54"/>
    </row>
    <row r="9634" spans="2:47">
      <c r="B9634" s="52"/>
      <c r="C9634" s="52"/>
      <c r="D9634" s="53"/>
      <c r="G9634" s="54"/>
      <c r="H9634" s="54"/>
      <c r="I9634" s="54"/>
      <c r="J9634" s="54"/>
      <c r="K9634" s="54"/>
      <c r="L9634" s="54"/>
      <c r="M9634" s="54"/>
      <c r="N9634" s="54"/>
      <c r="O9634" s="54"/>
      <c r="P9634" s="54"/>
      <c r="Q9634" s="54"/>
      <c r="R9634" s="54"/>
      <c r="S9634" s="54"/>
      <c r="T9634" s="54"/>
      <c r="U9634" s="54"/>
      <c r="V9634" s="54"/>
      <c r="W9634" s="54"/>
      <c r="X9634" s="54"/>
      <c r="Y9634" s="54"/>
      <c r="Z9634" s="54"/>
      <c r="AA9634" s="54"/>
      <c r="AB9634" s="54"/>
      <c r="AC9634" s="54"/>
      <c r="AD9634" s="54"/>
      <c r="AE9634" s="54"/>
      <c r="AF9634" s="54"/>
      <c r="AG9634" s="54"/>
      <c r="AH9634" s="54"/>
      <c r="AI9634" s="54"/>
      <c r="AJ9634" s="54"/>
      <c r="AK9634" s="54"/>
      <c r="AL9634" s="54"/>
      <c r="AM9634" s="54"/>
      <c r="AN9634" s="54"/>
      <c r="AO9634" s="54"/>
      <c r="AP9634" s="54"/>
      <c r="AQ9634" s="54"/>
      <c r="AR9634" s="54"/>
      <c r="AS9634" s="54"/>
      <c r="AT9634" s="54"/>
      <c r="AU9634" s="54"/>
    </row>
    <row r="9635" spans="2:47">
      <c r="B9635" s="52"/>
      <c r="C9635" s="52"/>
      <c r="D9635" s="53"/>
      <c r="G9635" s="54"/>
      <c r="H9635" s="54"/>
      <c r="I9635" s="54"/>
      <c r="J9635" s="54"/>
      <c r="K9635" s="54"/>
      <c r="L9635" s="54"/>
      <c r="M9635" s="54"/>
      <c r="N9635" s="54"/>
      <c r="O9635" s="54"/>
      <c r="P9635" s="54"/>
      <c r="Q9635" s="54"/>
      <c r="R9635" s="54"/>
      <c r="S9635" s="54"/>
      <c r="T9635" s="54"/>
      <c r="U9635" s="54"/>
      <c r="V9635" s="54"/>
      <c r="W9635" s="54"/>
      <c r="X9635" s="54"/>
      <c r="Y9635" s="54"/>
      <c r="Z9635" s="54"/>
      <c r="AA9635" s="54"/>
      <c r="AB9635" s="54"/>
      <c r="AC9635" s="54"/>
      <c r="AD9635" s="54"/>
      <c r="AE9635" s="54"/>
      <c r="AF9635" s="54"/>
      <c r="AG9635" s="54"/>
      <c r="AH9635" s="54"/>
      <c r="AI9635" s="54"/>
      <c r="AJ9635" s="54"/>
      <c r="AK9635" s="54"/>
      <c r="AL9635" s="54"/>
      <c r="AM9635" s="54"/>
      <c r="AN9635" s="54"/>
      <c r="AO9635" s="54"/>
      <c r="AP9635" s="54"/>
      <c r="AQ9635" s="54"/>
      <c r="AR9635" s="54"/>
      <c r="AS9635" s="54"/>
      <c r="AT9635" s="54"/>
      <c r="AU9635" s="54"/>
    </row>
    <row r="9636" spans="2:47">
      <c r="B9636" s="52"/>
      <c r="C9636" s="52"/>
      <c r="D9636" s="53"/>
      <c r="G9636" s="54"/>
      <c r="H9636" s="54"/>
      <c r="I9636" s="54"/>
      <c r="J9636" s="54"/>
      <c r="K9636" s="54"/>
      <c r="L9636" s="54"/>
      <c r="M9636" s="54"/>
      <c r="N9636" s="54"/>
      <c r="O9636" s="54"/>
      <c r="P9636" s="54"/>
      <c r="Q9636" s="54"/>
      <c r="R9636" s="54"/>
      <c r="S9636" s="54"/>
      <c r="T9636" s="54"/>
      <c r="U9636" s="54"/>
      <c r="V9636" s="54"/>
      <c r="W9636" s="54"/>
      <c r="X9636" s="54"/>
      <c r="Y9636" s="54"/>
      <c r="Z9636" s="54"/>
      <c r="AA9636" s="54"/>
      <c r="AB9636" s="54"/>
      <c r="AC9636" s="54"/>
      <c r="AD9636" s="54"/>
      <c r="AE9636" s="54"/>
      <c r="AF9636" s="54"/>
      <c r="AG9636" s="54"/>
      <c r="AH9636" s="54"/>
      <c r="AI9636" s="54"/>
      <c r="AJ9636" s="54"/>
      <c r="AK9636" s="54"/>
      <c r="AL9636" s="54"/>
      <c r="AM9636" s="54"/>
      <c r="AN9636" s="54"/>
      <c r="AO9636" s="54"/>
      <c r="AP9636" s="54"/>
      <c r="AQ9636" s="54"/>
      <c r="AR9636" s="54"/>
      <c r="AS9636" s="54"/>
      <c r="AT9636" s="54"/>
      <c r="AU9636" s="54"/>
    </row>
    <row r="9637" spans="2:47">
      <c r="B9637" s="52"/>
      <c r="C9637" s="52"/>
      <c r="D9637" s="53"/>
      <c r="G9637" s="54"/>
      <c r="H9637" s="54"/>
      <c r="I9637" s="54"/>
      <c r="J9637" s="54"/>
      <c r="K9637" s="54"/>
      <c r="L9637" s="54"/>
      <c r="M9637" s="54"/>
      <c r="N9637" s="54"/>
      <c r="O9637" s="54"/>
      <c r="P9637" s="54"/>
      <c r="Q9637" s="54"/>
      <c r="R9637" s="54"/>
      <c r="S9637" s="54"/>
      <c r="T9637" s="54"/>
      <c r="U9637" s="54"/>
      <c r="V9637" s="54"/>
      <c r="W9637" s="54"/>
      <c r="X9637" s="54"/>
      <c r="Y9637" s="54"/>
      <c r="Z9637" s="54"/>
      <c r="AA9637" s="54"/>
      <c r="AB9637" s="54"/>
      <c r="AC9637" s="54"/>
      <c r="AD9637" s="54"/>
      <c r="AE9637" s="54"/>
      <c r="AF9637" s="54"/>
      <c r="AG9637" s="54"/>
      <c r="AH9637" s="54"/>
      <c r="AI9637" s="54"/>
      <c r="AJ9637" s="54"/>
      <c r="AK9637" s="54"/>
      <c r="AL9637" s="54"/>
      <c r="AM9637" s="54"/>
      <c r="AN9637" s="54"/>
      <c r="AO9637" s="54"/>
      <c r="AP9637" s="54"/>
      <c r="AQ9637" s="54"/>
      <c r="AR9637" s="54"/>
      <c r="AS9637" s="54"/>
      <c r="AT9637" s="54"/>
      <c r="AU9637" s="54"/>
    </row>
    <row r="9638" spans="2:47">
      <c r="B9638" s="52"/>
      <c r="C9638" s="52"/>
      <c r="D9638" s="53"/>
      <c r="G9638" s="54"/>
      <c r="H9638" s="54"/>
      <c r="I9638" s="54"/>
      <c r="J9638" s="54"/>
      <c r="K9638" s="54"/>
      <c r="L9638" s="54"/>
      <c r="M9638" s="54"/>
      <c r="N9638" s="54"/>
      <c r="O9638" s="54"/>
      <c r="P9638" s="54"/>
      <c r="Q9638" s="54"/>
      <c r="R9638" s="54"/>
      <c r="S9638" s="54"/>
      <c r="T9638" s="54"/>
      <c r="U9638" s="54"/>
      <c r="V9638" s="54"/>
      <c r="W9638" s="54"/>
      <c r="X9638" s="54"/>
      <c r="Y9638" s="54"/>
      <c r="Z9638" s="54"/>
      <c r="AA9638" s="54"/>
      <c r="AB9638" s="54"/>
      <c r="AC9638" s="54"/>
      <c r="AD9638" s="54"/>
      <c r="AE9638" s="54"/>
      <c r="AF9638" s="54"/>
      <c r="AG9638" s="54"/>
      <c r="AH9638" s="54"/>
      <c r="AI9638" s="54"/>
      <c r="AJ9638" s="54"/>
      <c r="AK9638" s="54"/>
      <c r="AL9638" s="54"/>
      <c r="AM9638" s="54"/>
      <c r="AN9638" s="54"/>
      <c r="AO9638" s="54"/>
      <c r="AP9638" s="54"/>
      <c r="AQ9638" s="54"/>
      <c r="AR9638" s="54"/>
      <c r="AS9638" s="54"/>
      <c r="AT9638" s="54"/>
      <c r="AU9638" s="54"/>
    </row>
    <row r="9639" spans="2:47">
      <c r="B9639" s="52"/>
      <c r="C9639" s="52"/>
      <c r="D9639" s="53"/>
      <c r="G9639" s="54"/>
      <c r="H9639" s="54"/>
      <c r="I9639" s="54"/>
      <c r="J9639" s="54"/>
      <c r="K9639" s="54"/>
      <c r="L9639" s="54"/>
      <c r="M9639" s="54"/>
      <c r="N9639" s="54"/>
      <c r="O9639" s="54"/>
      <c r="P9639" s="54"/>
      <c r="Q9639" s="54"/>
      <c r="R9639" s="54"/>
      <c r="S9639" s="54"/>
      <c r="T9639" s="54"/>
      <c r="U9639" s="54"/>
      <c r="V9639" s="54"/>
      <c r="W9639" s="54"/>
      <c r="X9639" s="54"/>
      <c r="Y9639" s="54"/>
      <c r="Z9639" s="54"/>
      <c r="AA9639" s="54"/>
      <c r="AB9639" s="54"/>
      <c r="AC9639" s="54"/>
      <c r="AD9639" s="54"/>
      <c r="AE9639" s="54"/>
      <c r="AF9639" s="54"/>
      <c r="AG9639" s="54"/>
      <c r="AH9639" s="54"/>
      <c r="AI9639" s="54"/>
      <c r="AJ9639" s="54"/>
      <c r="AK9639" s="54"/>
      <c r="AL9639" s="54"/>
      <c r="AM9639" s="54"/>
      <c r="AN9639" s="54"/>
      <c r="AO9639" s="54"/>
      <c r="AP9639" s="54"/>
      <c r="AQ9639" s="54"/>
      <c r="AR9639" s="54"/>
      <c r="AS9639" s="54"/>
      <c r="AT9639" s="54"/>
      <c r="AU9639" s="54"/>
    </row>
    <row r="9640" spans="2:47">
      <c r="B9640" s="52"/>
      <c r="C9640" s="52"/>
      <c r="D9640" s="53"/>
      <c r="G9640" s="54"/>
      <c r="H9640" s="54"/>
      <c r="I9640" s="54"/>
      <c r="J9640" s="54"/>
      <c r="K9640" s="54"/>
      <c r="L9640" s="54"/>
      <c r="M9640" s="54"/>
      <c r="N9640" s="54"/>
      <c r="O9640" s="54"/>
      <c r="P9640" s="54"/>
      <c r="Q9640" s="54"/>
      <c r="R9640" s="54"/>
      <c r="S9640" s="54"/>
      <c r="T9640" s="54"/>
      <c r="U9640" s="54"/>
      <c r="V9640" s="54"/>
      <c r="W9640" s="54"/>
      <c r="X9640" s="54"/>
      <c r="Y9640" s="54"/>
      <c r="Z9640" s="54"/>
      <c r="AA9640" s="54"/>
      <c r="AB9640" s="54"/>
      <c r="AC9640" s="54"/>
      <c r="AD9640" s="54"/>
      <c r="AE9640" s="54"/>
      <c r="AF9640" s="54"/>
      <c r="AG9640" s="54"/>
      <c r="AH9640" s="54"/>
      <c r="AI9640" s="54"/>
      <c r="AJ9640" s="54"/>
      <c r="AK9640" s="54"/>
      <c r="AL9640" s="54"/>
      <c r="AM9640" s="54"/>
      <c r="AN9640" s="54"/>
      <c r="AO9640" s="54"/>
      <c r="AP9640" s="54"/>
      <c r="AQ9640" s="54"/>
      <c r="AR9640" s="54"/>
      <c r="AS9640" s="54"/>
      <c r="AT9640" s="54"/>
      <c r="AU9640" s="54"/>
    </row>
    <row r="9641" spans="2:47">
      <c r="B9641" s="52"/>
      <c r="C9641" s="52"/>
      <c r="D9641" s="53"/>
      <c r="G9641" s="54"/>
      <c r="H9641" s="54"/>
      <c r="I9641" s="54"/>
      <c r="J9641" s="54"/>
      <c r="K9641" s="54"/>
      <c r="L9641" s="54"/>
      <c r="M9641" s="54"/>
      <c r="N9641" s="54"/>
      <c r="O9641" s="54"/>
      <c r="P9641" s="54"/>
      <c r="Q9641" s="54"/>
      <c r="R9641" s="54"/>
      <c r="S9641" s="54"/>
      <c r="T9641" s="54"/>
      <c r="U9641" s="54"/>
      <c r="V9641" s="54"/>
      <c r="W9641" s="54"/>
      <c r="X9641" s="54"/>
      <c r="Y9641" s="54"/>
      <c r="Z9641" s="54"/>
      <c r="AA9641" s="54"/>
      <c r="AB9641" s="54"/>
      <c r="AC9641" s="54"/>
      <c r="AD9641" s="54"/>
      <c r="AE9641" s="54"/>
      <c r="AF9641" s="54"/>
      <c r="AG9641" s="54"/>
      <c r="AH9641" s="54"/>
      <c r="AI9641" s="54"/>
      <c r="AJ9641" s="54"/>
      <c r="AK9641" s="54"/>
      <c r="AL9641" s="54"/>
      <c r="AM9641" s="54"/>
      <c r="AN9641" s="54"/>
      <c r="AO9641" s="54"/>
      <c r="AP9641" s="54"/>
      <c r="AQ9641" s="54"/>
      <c r="AR9641" s="54"/>
      <c r="AS9641" s="54"/>
      <c r="AT9641" s="54"/>
      <c r="AU9641" s="54"/>
    </row>
    <row r="9642" spans="2:47">
      <c r="B9642" s="52"/>
      <c r="C9642" s="52"/>
      <c r="D9642" s="53"/>
      <c r="G9642" s="54"/>
      <c r="H9642" s="54"/>
      <c r="I9642" s="54"/>
      <c r="J9642" s="54"/>
      <c r="K9642" s="54"/>
      <c r="L9642" s="54"/>
      <c r="M9642" s="54"/>
      <c r="N9642" s="54"/>
      <c r="O9642" s="54"/>
      <c r="P9642" s="54"/>
      <c r="Q9642" s="54"/>
      <c r="R9642" s="54"/>
      <c r="S9642" s="54"/>
      <c r="T9642" s="54"/>
      <c r="U9642" s="54"/>
      <c r="V9642" s="54"/>
      <c r="W9642" s="54"/>
      <c r="X9642" s="54"/>
      <c r="Y9642" s="54"/>
      <c r="Z9642" s="54"/>
      <c r="AA9642" s="54"/>
      <c r="AB9642" s="54"/>
      <c r="AC9642" s="54"/>
      <c r="AD9642" s="54"/>
      <c r="AE9642" s="54"/>
      <c r="AF9642" s="54"/>
      <c r="AG9642" s="54"/>
      <c r="AH9642" s="54"/>
      <c r="AI9642" s="54"/>
      <c r="AJ9642" s="54"/>
      <c r="AK9642" s="54"/>
      <c r="AL9642" s="54"/>
      <c r="AM9642" s="54"/>
      <c r="AN9642" s="54"/>
      <c r="AO9642" s="54"/>
      <c r="AP9642" s="54"/>
      <c r="AQ9642" s="54"/>
      <c r="AR9642" s="54"/>
      <c r="AS9642" s="54"/>
      <c r="AT9642" s="54"/>
      <c r="AU9642" s="54"/>
    </row>
    <row r="9643" spans="2:47">
      <c r="B9643" s="52"/>
      <c r="C9643" s="52"/>
      <c r="D9643" s="53"/>
      <c r="G9643" s="54"/>
      <c r="H9643" s="54"/>
      <c r="I9643" s="54"/>
      <c r="J9643" s="54"/>
      <c r="K9643" s="54"/>
      <c r="L9643" s="54"/>
      <c r="M9643" s="54"/>
      <c r="N9643" s="54"/>
      <c r="O9643" s="54"/>
      <c r="P9643" s="54"/>
      <c r="Q9643" s="54"/>
      <c r="R9643" s="54"/>
      <c r="S9643" s="54"/>
      <c r="T9643" s="54"/>
      <c r="U9643" s="54"/>
      <c r="V9643" s="54"/>
      <c r="W9643" s="54"/>
      <c r="X9643" s="54"/>
      <c r="Y9643" s="54"/>
      <c r="Z9643" s="54"/>
      <c r="AA9643" s="54"/>
      <c r="AB9643" s="54"/>
      <c r="AC9643" s="54"/>
      <c r="AD9643" s="54"/>
      <c r="AE9643" s="54"/>
      <c r="AF9643" s="54"/>
      <c r="AG9643" s="54"/>
      <c r="AH9643" s="54"/>
      <c r="AI9643" s="54"/>
      <c r="AJ9643" s="54"/>
      <c r="AK9643" s="54"/>
      <c r="AL9643" s="54"/>
      <c r="AM9643" s="54"/>
      <c r="AN9643" s="54"/>
      <c r="AO9643" s="54"/>
      <c r="AP9643" s="54"/>
      <c r="AQ9643" s="54"/>
      <c r="AR9643" s="54"/>
      <c r="AS9643" s="54"/>
      <c r="AT9643" s="54"/>
      <c r="AU9643" s="54"/>
    </row>
    <row r="9644" spans="2:47">
      <c r="B9644" s="52"/>
      <c r="C9644" s="52"/>
      <c r="D9644" s="53"/>
      <c r="G9644" s="54"/>
      <c r="H9644" s="54"/>
      <c r="I9644" s="54"/>
      <c r="J9644" s="54"/>
      <c r="K9644" s="54"/>
      <c r="L9644" s="54"/>
      <c r="M9644" s="54"/>
      <c r="N9644" s="54"/>
      <c r="O9644" s="54"/>
      <c r="P9644" s="54"/>
      <c r="Q9644" s="54"/>
      <c r="R9644" s="54"/>
      <c r="S9644" s="54"/>
      <c r="T9644" s="54"/>
      <c r="U9644" s="54"/>
      <c r="V9644" s="54"/>
      <c r="W9644" s="54"/>
      <c r="X9644" s="54"/>
      <c r="Y9644" s="54"/>
      <c r="Z9644" s="54"/>
      <c r="AA9644" s="54"/>
      <c r="AB9644" s="54"/>
      <c r="AC9644" s="54"/>
      <c r="AD9644" s="54"/>
      <c r="AE9644" s="54"/>
      <c r="AF9644" s="54"/>
      <c r="AG9644" s="54"/>
      <c r="AH9644" s="54"/>
      <c r="AI9644" s="54"/>
      <c r="AJ9644" s="54"/>
      <c r="AK9644" s="54"/>
      <c r="AL9644" s="54"/>
      <c r="AM9644" s="54"/>
      <c r="AN9644" s="54"/>
      <c r="AO9644" s="54"/>
      <c r="AP9644" s="54"/>
      <c r="AQ9644" s="54"/>
      <c r="AR9644" s="54"/>
      <c r="AS9644" s="54"/>
      <c r="AT9644" s="54"/>
      <c r="AU9644" s="54"/>
    </row>
    <row r="9645" spans="2:47">
      <c r="B9645" s="52"/>
      <c r="C9645" s="52"/>
      <c r="D9645" s="53"/>
      <c r="G9645" s="54"/>
      <c r="H9645" s="54"/>
      <c r="I9645" s="54"/>
      <c r="J9645" s="54"/>
      <c r="K9645" s="54"/>
      <c r="L9645" s="54"/>
      <c r="M9645" s="54"/>
      <c r="N9645" s="54"/>
      <c r="O9645" s="54"/>
      <c r="P9645" s="54"/>
      <c r="Q9645" s="54"/>
      <c r="R9645" s="54"/>
      <c r="S9645" s="54"/>
      <c r="T9645" s="54"/>
      <c r="U9645" s="54"/>
      <c r="V9645" s="54"/>
      <c r="W9645" s="54"/>
      <c r="X9645" s="54"/>
      <c r="Y9645" s="54"/>
      <c r="Z9645" s="54"/>
      <c r="AA9645" s="54"/>
      <c r="AB9645" s="54"/>
      <c r="AC9645" s="54"/>
      <c r="AD9645" s="54"/>
      <c r="AE9645" s="54"/>
      <c r="AF9645" s="54"/>
      <c r="AG9645" s="54"/>
      <c r="AH9645" s="54"/>
      <c r="AI9645" s="54"/>
      <c r="AJ9645" s="54"/>
      <c r="AK9645" s="54"/>
      <c r="AL9645" s="54"/>
      <c r="AM9645" s="54"/>
      <c r="AN9645" s="54"/>
      <c r="AO9645" s="54"/>
      <c r="AP9645" s="54"/>
      <c r="AQ9645" s="54"/>
      <c r="AR9645" s="54"/>
      <c r="AS9645" s="54"/>
      <c r="AT9645" s="54"/>
      <c r="AU9645" s="54"/>
    </row>
    <row r="9646" spans="2:47">
      <c r="B9646" s="52"/>
      <c r="C9646" s="52"/>
      <c r="D9646" s="53"/>
      <c r="G9646" s="54"/>
      <c r="H9646" s="54"/>
      <c r="I9646" s="54"/>
      <c r="J9646" s="54"/>
      <c r="K9646" s="54"/>
      <c r="L9646" s="54"/>
      <c r="M9646" s="54"/>
      <c r="N9646" s="54"/>
      <c r="O9646" s="54"/>
      <c r="P9646" s="54"/>
      <c r="Q9646" s="54"/>
      <c r="R9646" s="54"/>
      <c r="S9646" s="54"/>
      <c r="T9646" s="54"/>
      <c r="U9646" s="54"/>
      <c r="V9646" s="54"/>
      <c r="W9646" s="54"/>
      <c r="X9646" s="54"/>
      <c r="Y9646" s="54"/>
      <c r="Z9646" s="54"/>
      <c r="AA9646" s="54"/>
      <c r="AB9646" s="54"/>
      <c r="AC9646" s="54"/>
      <c r="AD9646" s="54"/>
      <c r="AE9646" s="54"/>
      <c r="AF9646" s="54"/>
      <c r="AG9646" s="54"/>
      <c r="AH9646" s="54"/>
      <c r="AI9646" s="54"/>
      <c r="AJ9646" s="54"/>
      <c r="AK9646" s="54"/>
      <c r="AL9646" s="54"/>
      <c r="AM9646" s="54"/>
      <c r="AN9646" s="54"/>
      <c r="AO9646" s="54"/>
      <c r="AP9646" s="54"/>
      <c r="AQ9646" s="54"/>
      <c r="AR9646" s="54"/>
      <c r="AS9646" s="54"/>
      <c r="AT9646" s="54"/>
      <c r="AU9646" s="54"/>
    </row>
    <row r="9647" spans="2:47">
      <c r="B9647" s="52"/>
      <c r="C9647" s="52"/>
      <c r="D9647" s="53"/>
      <c r="G9647" s="54"/>
      <c r="H9647" s="54"/>
      <c r="I9647" s="54"/>
      <c r="J9647" s="54"/>
      <c r="K9647" s="54"/>
      <c r="L9647" s="54"/>
      <c r="M9647" s="54"/>
      <c r="N9647" s="54"/>
      <c r="O9647" s="54"/>
      <c r="P9647" s="54"/>
      <c r="Q9647" s="54"/>
      <c r="R9647" s="54"/>
      <c r="S9647" s="54"/>
      <c r="T9647" s="54"/>
      <c r="U9647" s="54"/>
      <c r="V9647" s="54"/>
      <c r="W9647" s="54"/>
      <c r="X9647" s="54"/>
      <c r="Y9647" s="54"/>
      <c r="Z9647" s="54"/>
      <c r="AA9647" s="54"/>
      <c r="AB9647" s="54"/>
      <c r="AC9647" s="54"/>
      <c r="AD9647" s="54"/>
      <c r="AE9647" s="54"/>
      <c r="AF9647" s="54"/>
      <c r="AG9647" s="54"/>
      <c r="AH9647" s="54"/>
      <c r="AI9647" s="54"/>
      <c r="AJ9647" s="54"/>
      <c r="AK9647" s="54"/>
      <c r="AL9647" s="54"/>
      <c r="AM9647" s="54"/>
      <c r="AN9647" s="54"/>
      <c r="AO9647" s="54"/>
      <c r="AP9647" s="54"/>
      <c r="AQ9647" s="54"/>
      <c r="AR9647" s="54"/>
      <c r="AS9647" s="54"/>
      <c r="AT9647" s="54"/>
      <c r="AU9647" s="54"/>
    </row>
    <row r="9648" spans="2:47">
      <c r="B9648" s="52"/>
      <c r="C9648" s="52"/>
      <c r="D9648" s="53"/>
      <c r="G9648" s="54"/>
      <c r="H9648" s="54"/>
      <c r="I9648" s="54"/>
      <c r="J9648" s="54"/>
      <c r="K9648" s="54"/>
      <c r="L9648" s="54"/>
      <c r="M9648" s="54"/>
      <c r="N9648" s="54"/>
      <c r="O9648" s="54"/>
      <c r="P9648" s="54"/>
      <c r="Q9648" s="54"/>
      <c r="R9648" s="54"/>
      <c r="S9648" s="54"/>
      <c r="T9648" s="54"/>
      <c r="U9648" s="54"/>
      <c r="V9648" s="54"/>
      <c r="W9648" s="54"/>
      <c r="X9648" s="54"/>
      <c r="Y9648" s="54"/>
      <c r="Z9648" s="54"/>
      <c r="AA9648" s="54"/>
      <c r="AB9648" s="54"/>
      <c r="AC9648" s="54"/>
      <c r="AD9648" s="54"/>
      <c r="AE9648" s="54"/>
      <c r="AF9648" s="54"/>
      <c r="AG9648" s="54"/>
      <c r="AH9648" s="54"/>
      <c r="AI9648" s="54"/>
      <c r="AJ9648" s="54"/>
      <c r="AK9648" s="54"/>
      <c r="AL9648" s="54"/>
      <c r="AM9648" s="54"/>
      <c r="AN9648" s="54"/>
      <c r="AO9648" s="54"/>
      <c r="AP9648" s="54"/>
      <c r="AQ9648" s="54"/>
      <c r="AR9648" s="54"/>
      <c r="AS9648" s="54"/>
      <c r="AT9648" s="54"/>
      <c r="AU9648" s="54"/>
    </row>
    <row r="9649" spans="2:47">
      <c r="B9649" s="52"/>
      <c r="C9649" s="52"/>
      <c r="D9649" s="53"/>
      <c r="G9649" s="54"/>
      <c r="H9649" s="54"/>
      <c r="I9649" s="54"/>
      <c r="J9649" s="54"/>
      <c r="K9649" s="54"/>
      <c r="L9649" s="54"/>
      <c r="M9649" s="54"/>
      <c r="N9649" s="54"/>
      <c r="O9649" s="54"/>
      <c r="P9649" s="54"/>
      <c r="Q9649" s="54"/>
      <c r="R9649" s="54"/>
      <c r="S9649" s="54"/>
      <c r="T9649" s="54"/>
      <c r="U9649" s="54"/>
      <c r="V9649" s="54"/>
      <c r="W9649" s="54"/>
      <c r="X9649" s="54"/>
      <c r="Y9649" s="54"/>
      <c r="Z9649" s="54"/>
      <c r="AA9649" s="54"/>
      <c r="AB9649" s="54"/>
      <c r="AC9649" s="54"/>
      <c r="AD9649" s="54"/>
      <c r="AE9649" s="54"/>
      <c r="AF9649" s="54"/>
      <c r="AG9649" s="54"/>
      <c r="AH9649" s="54"/>
      <c r="AI9649" s="54"/>
      <c r="AJ9649" s="54"/>
      <c r="AK9649" s="54"/>
      <c r="AL9649" s="54"/>
      <c r="AM9649" s="54"/>
      <c r="AN9649" s="54"/>
      <c r="AO9649" s="54"/>
      <c r="AP9649" s="54"/>
      <c r="AQ9649" s="54"/>
      <c r="AR9649" s="54"/>
      <c r="AS9649" s="54"/>
      <c r="AT9649" s="54"/>
      <c r="AU9649" s="54"/>
    </row>
    <row r="9650" spans="2:47">
      <c r="B9650" s="52"/>
      <c r="C9650" s="52"/>
      <c r="D9650" s="53"/>
      <c r="G9650" s="54"/>
      <c r="H9650" s="54"/>
      <c r="I9650" s="54"/>
      <c r="J9650" s="54"/>
      <c r="K9650" s="54"/>
      <c r="L9650" s="54"/>
      <c r="M9650" s="54"/>
      <c r="N9650" s="54"/>
      <c r="O9650" s="54"/>
      <c r="P9650" s="54"/>
      <c r="Q9650" s="54"/>
      <c r="R9650" s="54"/>
      <c r="S9650" s="54"/>
      <c r="T9650" s="54"/>
      <c r="U9650" s="54"/>
      <c r="V9650" s="54"/>
      <c r="W9650" s="54"/>
      <c r="X9650" s="54"/>
      <c r="Y9650" s="54"/>
      <c r="Z9650" s="54"/>
      <c r="AA9650" s="54"/>
      <c r="AB9650" s="54"/>
      <c r="AC9650" s="54"/>
      <c r="AD9650" s="54"/>
      <c r="AE9650" s="54"/>
      <c r="AF9650" s="54"/>
      <c r="AG9650" s="54"/>
      <c r="AH9650" s="54"/>
      <c r="AI9650" s="54"/>
      <c r="AJ9650" s="54"/>
      <c r="AK9650" s="54"/>
      <c r="AL9650" s="54"/>
      <c r="AM9650" s="54"/>
      <c r="AN9650" s="54"/>
      <c r="AO9650" s="54"/>
      <c r="AP9650" s="54"/>
      <c r="AQ9650" s="54"/>
      <c r="AR9650" s="54"/>
      <c r="AS9650" s="54"/>
      <c r="AT9650" s="54"/>
      <c r="AU9650" s="54"/>
    </row>
    <row r="9651" spans="2:47">
      <c r="B9651" s="52"/>
      <c r="C9651" s="52"/>
      <c r="D9651" s="53"/>
      <c r="G9651" s="54"/>
      <c r="H9651" s="54"/>
      <c r="I9651" s="54"/>
      <c r="J9651" s="54"/>
      <c r="K9651" s="54"/>
      <c r="L9651" s="54"/>
      <c r="M9651" s="54"/>
      <c r="N9651" s="54"/>
      <c r="O9651" s="54"/>
      <c r="P9651" s="54"/>
      <c r="Q9651" s="54"/>
      <c r="R9651" s="54"/>
      <c r="S9651" s="54"/>
      <c r="T9651" s="54"/>
      <c r="U9651" s="54"/>
      <c r="V9651" s="54"/>
      <c r="W9651" s="54"/>
      <c r="X9651" s="54"/>
      <c r="Y9651" s="54"/>
      <c r="Z9651" s="54"/>
      <c r="AA9651" s="54"/>
      <c r="AB9651" s="54"/>
      <c r="AC9651" s="54"/>
      <c r="AD9651" s="54"/>
      <c r="AE9651" s="54"/>
      <c r="AF9651" s="54"/>
      <c r="AG9651" s="54"/>
      <c r="AH9651" s="54"/>
      <c r="AI9651" s="54"/>
      <c r="AJ9651" s="54"/>
      <c r="AK9651" s="54"/>
      <c r="AL9651" s="54"/>
      <c r="AM9651" s="54"/>
      <c r="AN9651" s="54"/>
      <c r="AO9651" s="54"/>
      <c r="AP9651" s="54"/>
      <c r="AQ9651" s="54"/>
      <c r="AR9651" s="54"/>
      <c r="AS9651" s="54"/>
      <c r="AT9651" s="54"/>
      <c r="AU9651" s="54"/>
    </row>
    <row r="9652" spans="2:47">
      <c r="B9652" s="52"/>
      <c r="C9652" s="52"/>
      <c r="D9652" s="53"/>
      <c r="G9652" s="54"/>
      <c r="H9652" s="54"/>
      <c r="I9652" s="54"/>
      <c r="J9652" s="54"/>
      <c r="K9652" s="54"/>
      <c r="L9652" s="54"/>
      <c r="M9652" s="54"/>
      <c r="N9652" s="54"/>
      <c r="O9652" s="54"/>
      <c r="P9652" s="54"/>
      <c r="Q9652" s="54"/>
      <c r="R9652" s="54"/>
      <c r="S9652" s="54"/>
      <c r="T9652" s="54"/>
      <c r="U9652" s="54"/>
      <c r="V9652" s="54"/>
      <c r="W9652" s="54"/>
      <c r="X9652" s="54"/>
      <c r="Y9652" s="54"/>
      <c r="Z9652" s="54"/>
      <c r="AA9652" s="54"/>
      <c r="AB9652" s="54"/>
      <c r="AC9652" s="54"/>
      <c r="AD9652" s="54"/>
      <c r="AE9652" s="54"/>
      <c r="AF9652" s="54"/>
      <c r="AG9652" s="54"/>
      <c r="AH9652" s="54"/>
      <c r="AI9652" s="54"/>
      <c r="AJ9652" s="54"/>
      <c r="AK9652" s="54"/>
      <c r="AL9652" s="54"/>
      <c r="AM9652" s="54"/>
      <c r="AN9652" s="54"/>
      <c r="AO9652" s="54"/>
      <c r="AP9652" s="54"/>
      <c r="AQ9652" s="54"/>
      <c r="AR9652" s="54"/>
      <c r="AS9652" s="54"/>
      <c r="AT9652" s="54"/>
      <c r="AU9652" s="54"/>
    </row>
    <row r="9653" spans="2:47">
      <c r="B9653" s="52"/>
      <c r="C9653" s="52"/>
      <c r="D9653" s="53"/>
      <c r="G9653" s="54"/>
      <c r="H9653" s="54"/>
      <c r="I9653" s="54"/>
      <c r="J9653" s="54"/>
      <c r="K9653" s="54"/>
      <c r="L9653" s="54"/>
      <c r="M9653" s="54"/>
      <c r="N9653" s="54"/>
      <c r="O9653" s="54"/>
      <c r="P9653" s="54"/>
      <c r="Q9653" s="54"/>
      <c r="R9653" s="54"/>
      <c r="S9653" s="54"/>
      <c r="T9653" s="54"/>
      <c r="U9653" s="54"/>
      <c r="V9653" s="54"/>
      <c r="W9653" s="54"/>
      <c r="X9653" s="54"/>
      <c r="Y9653" s="54"/>
      <c r="Z9653" s="54"/>
      <c r="AA9653" s="54"/>
      <c r="AB9653" s="54"/>
      <c r="AC9653" s="54"/>
      <c r="AD9653" s="54"/>
      <c r="AE9653" s="54"/>
      <c r="AF9653" s="54"/>
      <c r="AG9653" s="54"/>
      <c r="AH9653" s="54"/>
      <c r="AI9653" s="54"/>
      <c r="AJ9653" s="54"/>
      <c r="AK9653" s="54"/>
      <c r="AL9653" s="54"/>
      <c r="AM9653" s="54"/>
      <c r="AN9653" s="54"/>
      <c r="AO9653" s="54"/>
      <c r="AP9653" s="54"/>
      <c r="AQ9653" s="54"/>
      <c r="AR9653" s="54"/>
      <c r="AS9653" s="54"/>
      <c r="AT9653" s="54"/>
      <c r="AU9653" s="54"/>
    </row>
    <row r="9654" spans="2:47">
      <c r="B9654" s="52"/>
      <c r="C9654" s="52"/>
      <c r="D9654" s="53"/>
      <c r="G9654" s="54"/>
      <c r="H9654" s="54"/>
      <c r="I9654" s="54"/>
      <c r="J9654" s="54"/>
      <c r="K9654" s="54"/>
      <c r="L9654" s="54"/>
      <c r="M9654" s="54"/>
      <c r="N9654" s="54"/>
      <c r="O9654" s="54"/>
      <c r="P9654" s="54"/>
      <c r="Q9654" s="54"/>
      <c r="R9654" s="54"/>
      <c r="S9654" s="54"/>
      <c r="T9654" s="54"/>
      <c r="U9654" s="54"/>
      <c r="V9654" s="54"/>
      <c r="W9654" s="54"/>
      <c r="X9654" s="54"/>
      <c r="Y9654" s="54"/>
      <c r="Z9654" s="54"/>
      <c r="AA9654" s="54"/>
      <c r="AB9654" s="54"/>
      <c r="AC9654" s="54"/>
      <c r="AD9654" s="54"/>
      <c r="AE9654" s="54"/>
      <c r="AF9654" s="54"/>
      <c r="AG9654" s="54"/>
      <c r="AH9654" s="54"/>
      <c r="AI9654" s="54"/>
      <c r="AJ9654" s="54"/>
      <c r="AK9654" s="54"/>
      <c r="AL9654" s="54"/>
      <c r="AM9654" s="54"/>
      <c r="AN9654" s="54"/>
      <c r="AO9654" s="54"/>
      <c r="AP9654" s="54"/>
      <c r="AQ9654" s="54"/>
      <c r="AR9654" s="54"/>
      <c r="AS9654" s="54"/>
      <c r="AT9654" s="54"/>
      <c r="AU9654" s="54"/>
    </row>
    <row r="9655" spans="2:47">
      <c r="B9655" s="52"/>
      <c r="C9655" s="52"/>
      <c r="D9655" s="53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  <c r="AH9655" s="54"/>
      <c r="AI9655" s="54"/>
      <c r="AJ9655" s="54"/>
      <c r="AK9655" s="54"/>
      <c r="AL9655" s="54"/>
      <c r="AM9655" s="54"/>
      <c r="AN9655" s="54"/>
      <c r="AO9655" s="54"/>
      <c r="AP9655" s="54"/>
      <c r="AQ9655" s="54"/>
      <c r="AR9655" s="54"/>
      <c r="AS9655" s="54"/>
      <c r="AT9655" s="54"/>
      <c r="AU9655" s="54"/>
    </row>
    <row r="9656" spans="2:47">
      <c r="B9656" s="52"/>
      <c r="C9656" s="52"/>
      <c r="D9656" s="53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  <c r="AH9656" s="54"/>
      <c r="AI9656" s="54"/>
      <c r="AJ9656" s="54"/>
      <c r="AK9656" s="54"/>
      <c r="AL9656" s="54"/>
      <c r="AM9656" s="54"/>
      <c r="AN9656" s="54"/>
      <c r="AO9656" s="54"/>
      <c r="AP9656" s="54"/>
      <c r="AQ9656" s="54"/>
      <c r="AR9656" s="54"/>
      <c r="AS9656" s="54"/>
      <c r="AT9656" s="54"/>
      <c r="AU9656" s="54"/>
    </row>
    <row r="9657" spans="2:47">
      <c r="B9657" s="52"/>
      <c r="C9657" s="52"/>
      <c r="D9657" s="53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  <c r="AH9657" s="54"/>
      <c r="AI9657" s="54"/>
      <c r="AJ9657" s="54"/>
      <c r="AK9657" s="54"/>
      <c r="AL9657" s="54"/>
      <c r="AM9657" s="54"/>
      <c r="AN9657" s="54"/>
      <c r="AO9657" s="54"/>
      <c r="AP9657" s="54"/>
      <c r="AQ9657" s="54"/>
      <c r="AR9657" s="54"/>
      <c r="AS9657" s="54"/>
      <c r="AT9657" s="54"/>
      <c r="AU9657" s="54"/>
    </row>
    <row r="9658" spans="2:47">
      <c r="B9658" s="52"/>
      <c r="C9658" s="52"/>
      <c r="D9658" s="53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  <c r="AH9658" s="54"/>
      <c r="AI9658" s="54"/>
      <c r="AJ9658" s="54"/>
      <c r="AK9658" s="54"/>
      <c r="AL9658" s="54"/>
      <c r="AM9658" s="54"/>
      <c r="AN9658" s="54"/>
      <c r="AO9658" s="54"/>
      <c r="AP9658" s="54"/>
      <c r="AQ9658" s="54"/>
      <c r="AR9658" s="54"/>
      <c r="AS9658" s="54"/>
      <c r="AT9658" s="54"/>
      <c r="AU9658" s="54"/>
    </row>
    <row r="9659" spans="2:47">
      <c r="B9659" s="52"/>
      <c r="C9659" s="52"/>
      <c r="D9659" s="53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  <c r="AH9659" s="54"/>
      <c r="AI9659" s="54"/>
      <c r="AJ9659" s="54"/>
      <c r="AK9659" s="54"/>
      <c r="AL9659" s="54"/>
      <c r="AM9659" s="54"/>
      <c r="AN9659" s="54"/>
      <c r="AO9659" s="54"/>
      <c r="AP9659" s="54"/>
      <c r="AQ9659" s="54"/>
      <c r="AR9659" s="54"/>
      <c r="AS9659" s="54"/>
      <c r="AT9659" s="54"/>
      <c r="AU9659" s="54"/>
    </row>
    <row r="9660" spans="2:47">
      <c r="B9660" s="52"/>
      <c r="C9660" s="52"/>
      <c r="D9660" s="53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  <c r="AH9660" s="54"/>
      <c r="AI9660" s="54"/>
      <c r="AJ9660" s="54"/>
      <c r="AK9660" s="54"/>
      <c r="AL9660" s="54"/>
      <c r="AM9660" s="54"/>
      <c r="AN9660" s="54"/>
      <c r="AO9660" s="54"/>
      <c r="AP9660" s="54"/>
      <c r="AQ9660" s="54"/>
      <c r="AR9660" s="54"/>
      <c r="AS9660" s="54"/>
      <c r="AT9660" s="54"/>
      <c r="AU9660" s="54"/>
    </row>
    <row r="9661" spans="2:47">
      <c r="B9661" s="52"/>
      <c r="C9661" s="52"/>
      <c r="D9661" s="53"/>
      <c r="G9661" s="54"/>
      <c r="H9661" s="54"/>
      <c r="I9661" s="54"/>
      <c r="J9661" s="54"/>
      <c r="K9661" s="54"/>
      <c r="L9661" s="54"/>
      <c r="M9661" s="54"/>
      <c r="N9661" s="54"/>
      <c r="O9661" s="54"/>
      <c r="P9661" s="54"/>
      <c r="Q9661" s="54"/>
      <c r="R9661" s="54"/>
      <c r="S9661" s="54"/>
      <c r="T9661" s="54"/>
      <c r="U9661" s="54"/>
      <c r="V9661" s="54"/>
      <c r="W9661" s="54"/>
      <c r="X9661" s="54"/>
      <c r="Y9661" s="54"/>
      <c r="Z9661" s="54"/>
      <c r="AA9661" s="54"/>
      <c r="AB9661" s="54"/>
      <c r="AC9661" s="54"/>
      <c r="AD9661" s="54"/>
      <c r="AE9661" s="54"/>
      <c r="AF9661" s="54"/>
      <c r="AG9661" s="54"/>
      <c r="AH9661" s="54"/>
      <c r="AI9661" s="54"/>
      <c r="AJ9661" s="54"/>
      <c r="AK9661" s="54"/>
      <c r="AL9661" s="54"/>
      <c r="AM9661" s="54"/>
      <c r="AN9661" s="54"/>
      <c r="AO9661" s="54"/>
      <c r="AP9661" s="54"/>
      <c r="AQ9661" s="54"/>
      <c r="AR9661" s="54"/>
      <c r="AS9661" s="54"/>
      <c r="AT9661" s="54"/>
      <c r="AU9661" s="54"/>
    </row>
    <row r="9662" spans="2:47">
      <c r="B9662" s="52"/>
      <c r="C9662" s="52"/>
      <c r="D9662" s="53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  <c r="AH9662" s="54"/>
      <c r="AI9662" s="54"/>
      <c r="AJ9662" s="54"/>
      <c r="AK9662" s="54"/>
      <c r="AL9662" s="54"/>
      <c r="AM9662" s="54"/>
      <c r="AN9662" s="54"/>
      <c r="AO9662" s="54"/>
      <c r="AP9662" s="54"/>
      <c r="AQ9662" s="54"/>
      <c r="AR9662" s="54"/>
      <c r="AS9662" s="54"/>
      <c r="AT9662" s="54"/>
      <c r="AU9662" s="54"/>
    </row>
    <row r="9663" spans="2:47">
      <c r="B9663" s="52"/>
      <c r="C9663" s="52"/>
      <c r="D9663" s="53"/>
      <c r="G9663" s="54"/>
      <c r="H9663" s="54"/>
      <c r="I9663" s="54"/>
      <c r="J9663" s="54"/>
      <c r="K9663" s="54"/>
      <c r="L9663" s="54"/>
      <c r="M9663" s="54"/>
      <c r="N9663" s="54"/>
      <c r="O9663" s="54"/>
      <c r="P9663" s="54"/>
      <c r="Q9663" s="54"/>
      <c r="R9663" s="54"/>
      <c r="S9663" s="54"/>
      <c r="T9663" s="54"/>
      <c r="U9663" s="54"/>
      <c r="V9663" s="54"/>
      <c r="W9663" s="54"/>
      <c r="X9663" s="54"/>
      <c r="Y9663" s="54"/>
      <c r="Z9663" s="54"/>
      <c r="AA9663" s="54"/>
      <c r="AB9663" s="54"/>
      <c r="AC9663" s="54"/>
      <c r="AD9663" s="54"/>
      <c r="AE9663" s="54"/>
      <c r="AF9663" s="54"/>
      <c r="AG9663" s="54"/>
      <c r="AH9663" s="54"/>
      <c r="AI9663" s="54"/>
      <c r="AJ9663" s="54"/>
      <c r="AK9663" s="54"/>
      <c r="AL9663" s="54"/>
      <c r="AM9663" s="54"/>
      <c r="AN9663" s="54"/>
      <c r="AO9663" s="54"/>
      <c r="AP9663" s="54"/>
      <c r="AQ9663" s="54"/>
      <c r="AR9663" s="54"/>
      <c r="AS9663" s="54"/>
      <c r="AT9663" s="54"/>
      <c r="AU9663" s="54"/>
    </row>
    <row r="9664" spans="2:47">
      <c r="B9664" s="52"/>
      <c r="C9664" s="52"/>
      <c r="D9664" s="53"/>
      <c r="G9664" s="54"/>
      <c r="H9664" s="54"/>
      <c r="I9664" s="54"/>
      <c r="J9664" s="54"/>
      <c r="K9664" s="54"/>
      <c r="L9664" s="54"/>
      <c r="M9664" s="54"/>
      <c r="N9664" s="54"/>
      <c r="O9664" s="54"/>
      <c r="P9664" s="54"/>
      <c r="Q9664" s="54"/>
      <c r="R9664" s="54"/>
      <c r="S9664" s="54"/>
      <c r="T9664" s="54"/>
      <c r="U9664" s="54"/>
      <c r="V9664" s="54"/>
      <c r="W9664" s="54"/>
      <c r="X9664" s="54"/>
      <c r="Y9664" s="54"/>
      <c r="Z9664" s="54"/>
      <c r="AA9664" s="54"/>
      <c r="AB9664" s="54"/>
      <c r="AC9664" s="54"/>
      <c r="AD9664" s="54"/>
      <c r="AE9664" s="54"/>
      <c r="AF9664" s="54"/>
      <c r="AG9664" s="54"/>
      <c r="AH9664" s="54"/>
      <c r="AI9664" s="54"/>
      <c r="AJ9664" s="54"/>
      <c r="AK9664" s="54"/>
      <c r="AL9664" s="54"/>
      <c r="AM9664" s="54"/>
      <c r="AN9664" s="54"/>
      <c r="AO9664" s="54"/>
      <c r="AP9664" s="54"/>
      <c r="AQ9664" s="54"/>
      <c r="AR9664" s="54"/>
      <c r="AS9664" s="54"/>
      <c r="AT9664" s="54"/>
      <c r="AU9664" s="54"/>
    </row>
    <row r="9665" spans="2:47">
      <c r="B9665" s="52"/>
      <c r="C9665" s="52"/>
      <c r="D9665" s="53"/>
      <c r="G9665" s="54"/>
      <c r="H9665" s="54"/>
      <c r="I9665" s="54"/>
      <c r="J9665" s="54"/>
      <c r="K9665" s="54"/>
      <c r="L9665" s="54"/>
      <c r="M9665" s="54"/>
      <c r="N9665" s="54"/>
      <c r="O9665" s="54"/>
      <c r="P9665" s="54"/>
      <c r="Q9665" s="54"/>
      <c r="R9665" s="54"/>
      <c r="S9665" s="54"/>
      <c r="T9665" s="54"/>
      <c r="U9665" s="54"/>
      <c r="V9665" s="54"/>
      <c r="W9665" s="54"/>
      <c r="X9665" s="54"/>
      <c r="Y9665" s="54"/>
      <c r="Z9665" s="54"/>
      <c r="AA9665" s="54"/>
      <c r="AB9665" s="54"/>
      <c r="AC9665" s="54"/>
      <c r="AD9665" s="54"/>
      <c r="AE9665" s="54"/>
      <c r="AF9665" s="54"/>
      <c r="AG9665" s="54"/>
      <c r="AH9665" s="54"/>
      <c r="AI9665" s="54"/>
      <c r="AJ9665" s="54"/>
      <c r="AK9665" s="54"/>
      <c r="AL9665" s="54"/>
      <c r="AM9665" s="54"/>
      <c r="AN9665" s="54"/>
      <c r="AO9665" s="54"/>
      <c r="AP9665" s="54"/>
      <c r="AQ9665" s="54"/>
      <c r="AR9665" s="54"/>
      <c r="AS9665" s="54"/>
      <c r="AT9665" s="54"/>
      <c r="AU9665" s="54"/>
    </row>
    <row r="9666" spans="2:47">
      <c r="B9666" s="52"/>
      <c r="C9666" s="52"/>
      <c r="D9666" s="53"/>
      <c r="G9666" s="54"/>
      <c r="H9666" s="54"/>
      <c r="I9666" s="54"/>
      <c r="J9666" s="54"/>
      <c r="K9666" s="54"/>
      <c r="L9666" s="54"/>
      <c r="M9666" s="54"/>
      <c r="N9666" s="54"/>
      <c r="O9666" s="54"/>
      <c r="P9666" s="54"/>
      <c r="Q9666" s="54"/>
      <c r="R9666" s="54"/>
      <c r="S9666" s="54"/>
      <c r="T9666" s="54"/>
      <c r="U9666" s="54"/>
      <c r="V9666" s="54"/>
      <c r="W9666" s="54"/>
      <c r="X9666" s="54"/>
      <c r="Y9666" s="54"/>
      <c r="Z9666" s="54"/>
      <c r="AA9666" s="54"/>
      <c r="AB9666" s="54"/>
      <c r="AC9666" s="54"/>
      <c r="AD9666" s="54"/>
      <c r="AE9666" s="54"/>
      <c r="AF9666" s="54"/>
      <c r="AG9666" s="54"/>
      <c r="AH9666" s="54"/>
      <c r="AI9666" s="54"/>
      <c r="AJ9666" s="54"/>
      <c r="AK9666" s="54"/>
      <c r="AL9666" s="54"/>
      <c r="AM9666" s="54"/>
      <c r="AN9666" s="54"/>
      <c r="AO9666" s="54"/>
      <c r="AP9666" s="54"/>
      <c r="AQ9666" s="54"/>
      <c r="AR9666" s="54"/>
      <c r="AS9666" s="54"/>
      <c r="AT9666" s="54"/>
      <c r="AU9666" s="54"/>
    </row>
    <row r="9667" spans="2:47">
      <c r="B9667" s="52"/>
      <c r="C9667" s="52"/>
      <c r="D9667" s="53"/>
      <c r="G9667" s="54"/>
      <c r="H9667" s="54"/>
      <c r="I9667" s="54"/>
      <c r="J9667" s="54"/>
      <c r="K9667" s="54"/>
      <c r="L9667" s="54"/>
      <c r="M9667" s="54"/>
      <c r="N9667" s="54"/>
      <c r="O9667" s="54"/>
      <c r="P9667" s="54"/>
      <c r="Q9667" s="54"/>
      <c r="R9667" s="54"/>
      <c r="S9667" s="54"/>
      <c r="T9667" s="54"/>
      <c r="U9667" s="54"/>
      <c r="V9667" s="54"/>
      <c r="W9667" s="54"/>
      <c r="X9667" s="54"/>
      <c r="Y9667" s="54"/>
      <c r="Z9667" s="54"/>
      <c r="AA9667" s="54"/>
      <c r="AB9667" s="54"/>
      <c r="AC9667" s="54"/>
      <c r="AD9667" s="54"/>
      <c r="AE9667" s="54"/>
      <c r="AF9667" s="54"/>
      <c r="AG9667" s="54"/>
      <c r="AH9667" s="54"/>
      <c r="AI9667" s="54"/>
      <c r="AJ9667" s="54"/>
      <c r="AK9667" s="54"/>
      <c r="AL9667" s="54"/>
      <c r="AM9667" s="54"/>
      <c r="AN9667" s="54"/>
      <c r="AO9667" s="54"/>
      <c r="AP9667" s="54"/>
      <c r="AQ9667" s="54"/>
      <c r="AR9667" s="54"/>
      <c r="AS9667" s="54"/>
      <c r="AT9667" s="54"/>
      <c r="AU9667" s="54"/>
    </row>
    <row r="9668" spans="2:47">
      <c r="B9668" s="52"/>
      <c r="C9668" s="52"/>
      <c r="D9668" s="53"/>
      <c r="G9668" s="54"/>
      <c r="H9668" s="54"/>
      <c r="I9668" s="54"/>
      <c r="J9668" s="54"/>
      <c r="K9668" s="54"/>
      <c r="L9668" s="54"/>
      <c r="M9668" s="54"/>
      <c r="N9668" s="54"/>
      <c r="O9668" s="54"/>
      <c r="P9668" s="54"/>
      <c r="Q9668" s="54"/>
      <c r="R9668" s="54"/>
      <c r="S9668" s="54"/>
      <c r="T9668" s="54"/>
      <c r="U9668" s="54"/>
      <c r="V9668" s="54"/>
      <c r="W9668" s="54"/>
      <c r="X9668" s="54"/>
      <c r="Y9668" s="54"/>
      <c r="Z9668" s="54"/>
      <c r="AA9668" s="54"/>
      <c r="AB9668" s="54"/>
      <c r="AC9668" s="54"/>
      <c r="AD9668" s="54"/>
      <c r="AE9668" s="54"/>
      <c r="AF9668" s="54"/>
      <c r="AG9668" s="54"/>
      <c r="AH9668" s="54"/>
      <c r="AI9668" s="54"/>
      <c r="AJ9668" s="54"/>
      <c r="AK9668" s="54"/>
      <c r="AL9668" s="54"/>
      <c r="AM9668" s="54"/>
      <c r="AN9668" s="54"/>
      <c r="AO9668" s="54"/>
      <c r="AP9668" s="54"/>
      <c r="AQ9668" s="54"/>
      <c r="AR9668" s="54"/>
      <c r="AS9668" s="54"/>
      <c r="AT9668" s="54"/>
      <c r="AU9668" s="54"/>
    </row>
    <row r="9669" spans="2:47">
      <c r="B9669" s="52"/>
      <c r="C9669" s="52"/>
      <c r="D9669" s="53"/>
      <c r="G9669" s="54"/>
      <c r="H9669" s="54"/>
      <c r="I9669" s="54"/>
      <c r="J9669" s="54"/>
      <c r="K9669" s="54"/>
      <c r="L9669" s="54"/>
      <c r="M9669" s="54"/>
      <c r="N9669" s="54"/>
      <c r="O9669" s="54"/>
      <c r="P9669" s="54"/>
      <c r="Q9669" s="54"/>
      <c r="R9669" s="54"/>
      <c r="S9669" s="54"/>
      <c r="T9669" s="54"/>
      <c r="U9669" s="54"/>
      <c r="V9669" s="54"/>
      <c r="W9669" s="54"/>
      <c r="X9669" s="54"/>
      <c r="Y9669" s="54"/>
      <c r="Z9669" s="54"/>
      <c r="AA9669" s="54"/>
      <c r="AB9669" s="54"/>
      <c r="AC9669" s="54"/>
      <c r="AD9669" s="54"/>
      <c r="AE9669" s="54"/>
      <c r="AF9669" s="54"/>
      <c r="AG9669" s="54"/>
      <c r="AH9669" s="54"/>
      <c r="AI9669" s="54"/>
      <c r="AJ9669" s="54"/>
      <c r="AK9669" s="54"/>
      <c r="AL9669" s="54"/>
      <c r="AM9669" s="54"/>
      <c r="AN9669" s="54"/>
      <c r="AO9669" s="54"/>
      <c r="AP9669" s="54"/>
      <c r="AQ9669" s="54"/>
      <c r="AR9669" s="54"/>
      <c r="AS9669" s="54"/>
      <c r="AT9669" s="54"/>
      <c r="AU9669" s="54"/>
    </row>
    <row r="9670" spans="2:47">
      <c r="B9670" s="52"/>
      <c r="C9670" s="52"/>
      <c r="D9670" s="53"/>
      <c r="G9670" s="54"/>
      <c r="H9670" s="54"/>
      <c r="I9670" s="54"/>
      <c r="J9670" s="54"/>
      <c r="K9670" s="54"/>
      <c r="L9670" s="54"/>
      <c r="M9670" s="54"/>
      <c r="N9670" s="54"/>
      <c r="O9670" s="54"/>
      <c r="P9670" s="54"/>
      <c r="Q9670" s="54"/>
      <c r="R9670" s="54"/>
      <c r="S9670" s="54"/>
      <c r="T9670" s="54"/>
      <c r="U9670" s="54"/>
      <c r="V9670" s="54"/>
      <c r="W9670" s="54"/>
      <c r="X9670" s="54"/>
      <c r="Y9670" s="54"/>
      <c r="Z9670" s="54"/>
      <c r="AA9670" s="54"/>
      <c r="AB9670" s="54"/>
      <c r="AC9670" s="54"/>
      <c r="AD9670" s="54"/>
      <c r="AE9670" s="54"/>
      <c r="AF9670" s="54"/>
      <c r="AG9670" s="54"/>
      <c r="AH9670" s="54"/>
      <c r="AI9670" s="54"/>
      <c r="AJ9670" s="54"/>
      <c r="AK9670" s="54"/>
      <c r="AL9670" s="54"/>
      <c r="AM9670" s="54"/>
      <c r="AN9670" s="54"/>
      <c r="AO9670" s="54"/>
      <c r="AP9670" s="54"/>
      <c r="AQ9670" s="54"/>
      <c r="AR9670" s="54"/>
      <c r="AS9670" s="54"/>
      <c r="AT9670" s="54"/>
      <c r="AU9670" s="54"/>
    </row>
    <row r="9671" spans="2:47">
      <c r="B9671" s="52"/>
      <c r="C9671" s="52"/>
      <c r="D9671" s="53"/>
      <c r="G9671" s="54"/>
      <c r="H9671" s="54"/>
      <c r="I9671" s="54"/>
      <c r="J9671" s="54"/>
      <c r="K9671" s="54"/>
      <c r="L9671" s="54"/>
      <c r="M9671" s="54"/>
      <c r="N9671" s="54"/>
      <c r="O9671" s="54"/>
      <c r="P9671" s="54"/>
      <c r="Q9671" s="54"/>
      <c r="R9671" s="54"/>
      <c r="S9671" s="54"/>
      <c r="T9671" s="54"/>
      <c r="U9671" s="54"/>
      <c r="V9671" s="54"/>
      <c r="W9671" s="54"/>
      <c r="X9671" s="54"/>
      <c r="Y9671" s="54"/>
      <c r="Z9671" s="54"/>
      <c r="AA9671" s="54"/>
      <c r="AB9671" s="54"/>
      <c r="AC9671" s="54"/>
      <c r="AD9671" s="54"/>
      <c r="AE9671" s="54"/>
      <c r="AF9671" s="54"/>
      <c r="AG9671" s="54"/>
      <c r="AH9671" s="54"/>
      <c r="AI9671" s="54"/>
      <c r="AJ9671" s="54"/>
      <c r="AK9671" s="54"/>
      <c r="AL9671" s="54"/>
      <c r="AM9671" s="54"/>
      <c r="AN9671" s="54"/>
      <c r="AO9671" s="54"/>
      <c r="AP9671" s="54"/>
      <c r="AQ9671" s="54"/>
      <c r="AR9671" s="54"/>
      <c r="AS9671" s="54"/>
      <c r="AT9671" s="54"/>
      <c r="AU9671" s="54"/>
    </row>
    <row r="9672" spans="2:47">
      <c r="B9672" s="52"/>
      <c r="C9672" s="52"/>
      <c r="D9672" s="53"/>
      <c r="G9672" s="54"/>
      <c r="H9672" s="54"/>
      <c r="I9672" s="54"/>
      <c r="J9672" s="54"/>
      <c r="K9672" s="54"/>
      <c r="L9672" s="54"/>
      <c r="M9672" s="54"/>
      <c r="N9672" s="54"/>
      <c r="O9672" s="54"/>
      <c r="P9672" s="54"/>
      <c r="Q9672" s="54"/>
      <c r="R9672" s="54"/>
      <c r="S9672" s="54"/>
      <c r="T9672" s="54"/>
      <c r="U9672" s="54"/>
      <c r="V9672" s="54"/>
      <c r="W9672" s="54"/>
      <c r="X9672" s="54"/>
      <c r="Y9672" s="54"/>
      <c r="Z9672" s="54"/>
      <c r="AA9672" s="54"/>
      <c r="AB9672" s="54"/>
      <c r="AC9672" s="54"/>
      <c r="AD9672" s="54"/>
      <c r="AE9672" s="54"/>
      <c r="AF9672" s="54"/>
      <c r="AG9672" s="54"/>
      <c r="AH9672" s="54"/>
      <c r="AI9672" s="54"/>
      <c r="AJ9672" s="54"/>
      <c r="AK9672" s="54"/>
      <c r="AL9672" s="54"/>
      <c r="AM9672" s="54"/>
      <c r="AN9672" s="54"/>
      <c r="AO9672" s="54"/>
      <c r="AP9672" s="54"/>
      <c r="AQ9672" s="54"/>
      <c r="AR9672" s="54"/>
      <c r="AS9672" s="54"/>
      <c r="AT9672" s="54"/>
      <c r="AU9672" s="54"/>
    </row>
    <row r="9673" spans="2:47">
      <c r="B9673" s="52"/>
      <c r="C9673" s="52"/>
      <c r="D9673" s="53"/>
      <c r="G9673" s="54"/>
      <c r="H9673" s="54"/>
      <c r="I9673" s="54"/>
      <c r="J9673" s="54"/>
      <c r="K9673" s="54"/>
      <c r="L9673" s="54"/>
      <c r="M9673" s="54"/>
      <c r="N9673" s="54"/>
      <c r="O9673" s="54"/>
      <c r="P9673" s="54"/>
      <c r="Q9673" s="54"/>
      <c r="R9673" s="54"/>
      <c r="S9673" s="54"/>
      <c r="T9673" s="54"/>
      <c r="U9673" s="54"/>
      <c r="V9673" s="54"/>
      <c r="W9673" s="54"/>
      <c r="X9673" s="54"/>
      <c r="Y9673" s="54"/>
      <c r="Z9673" s="54"/>
      <c r="AA9673" s="54"/>
      <c r="AB9673" s="54"/>
      <c r="AC9673" s="54"/>
      <c r="AD9673" s="54"/>
      <c r="AE9673" s="54"/>
      <c r="AF9673" s="54"/>
      <c r="AG9673" s="54"/>
      <c r="AH9673" s="54"/>
      <c r="AI9673" s="54"/>
      <c r="AJ9673" s="54"/>
      <c r="AK9673" s="54"/>
      <c r="AL9673" s="54"/>
      <c r="AM9673" s="54"/>
      <c r="AN9673" s="54"/>
      <c r="AO9673" s="54"/>
      <c r="AP9673" s="54"/>
      <c r="AQ9673" s="54"/>
      <c r="AR9673" s="54"/>
      <c r="AS9673" s="54"/>
      <c r="AT9673" s="54"/>
      <c r="AU9673" s="54"/>
    </row>
    <row r="9674" spans="2:47">
      <c r="B9674" s="52"/>
      <c r="C9674" s="52"/>
      <c r="D9674" s="53"/>
      <c r="G9674" s="54"/>
      <c r="H9674" s="54"/>
      <c r="I9674" s="54"/>
      <c r="J9674" s="54"/>
      <c r="K9674" s="54"/>
      <c r="L9674" s="54"/>
      <c r="M9674" s="54"/>
      <c r="N9674" s="54"/>
      <c r="O9674" s="54"/>
      <c r="P9674" s="54"/>
      <c r="Q9674" s="54"/>
      <c r="R9674" s="54"/>
      <c r="S9674" s="54"/>
      <c r="T9674" s="54"/>
      <c r="U9674" s="54"/>
      <c r="V9674" s="54"/>
      <c r="W9674" s="54"/>
      <c r="X9674" s="54"/>
      <c r="Y9674" s="54"/>
      <c r="Z9674" s="54"/>
      <c r="AA9674" s="54"/>
      <c r="AB9674" s="54"/>
      <c r="AC9674" s="54"/>
      <c r="AD9674" s="54"/>
      <c r="AE9674" s="54"/>
      <c r="AF9674" s="54"/>
      <c r="AG9674" s="54"/>
      <c r="AH9674" s="54"/>
      <c r="AI9674" s="54"/>
      <c r="AJ9674" s="54"/>
      <c r="AK9674" s="54"/>
      <c r="AL9674" s="54"/>
      <c r="AM9674" s="54"/>
      <c r="AN9674" s="54"/>
      <c r="AO9674" s="54"/>
      <c r="AP9674" s="54"/>
      <c r="AQ9674" s="54"/>
      <c r="AR9674" s="54"/>
      <c r="AS9674" s="54"/>
      <c r="AT9674" s="54"/>
      <c r="AU9674" s="54"/>
    </row>
    <row r="9675" spans="2:47">
      <c r="B9675" s="52"/>
      <c r="C9675" s="52"/>
      <c r="D9675" s="53"/>
      <c r="G9675" s="54"/>
      <c r="H9675" s="54"/>
      <c r="I9675" s="54"/>
      <c r="J9675" s="54"/>
      <c r="K9675" s="54"/>
      <c r="L9675" s="54"/>
      <c r="M9675" s="54"/>
      <c r="N9675" s="54"/>
      <c r="O9675" s="54"/>
      <c r="P9675" s="54"/>
      <c r="Q9675" s="54"/>
      <c r="R9675" s="54"/>
      <c r="S9675" s="54"/>
      <c r="T9675" s="54"/>
      <c r="U9675" s="54"/>
      <c r="V9675" s="54"/>
      <c r="W9675" s="54"/>
      <c r="X9675" s="54"/>
      <c r="Y9675" s="54"/>
      <c r="Z9675" s="54"/>
      <c r="AA9675" s="54"/>
      <c r="AB9675" s="54"/>
      <c r="AC9675" s="54"/>
      <c r="AD9675" s="54"/>
      <c r="AE9675" s="54"/>
      <c r="AF9675" s="54"/>
      <c r="AG9675" s="54"/>
      <c r="AH9675" s="54"/>
      <c r="AI9675" s="54"/>
      <c r="AJ9675" s="54"/>
      <c r="AK9675" s="54"/>
      <c r="AL9675" s="54"/>
      <c r="AM9675" s="54"/>
      <c r="AN9675" s="54"/>
      <c r="AO9675" s="54"/>
      <c r="AP9675" s="54"/>
      <c r="AQ9675" s="54"/>
      <c r="AR9675" s="54"/>
      <c r="AS9675" s="54"/>
      <c r="AT9675" s="54"/>
      <c r="AU9675" s="54"/>
    </row>
    <row r="9676" spans="2:47">
      <c r="B9676" s="52"/>
      <c r="C9676" s="52"/>
      <c r="D9676" s="53"/>
      <c r="G9676" s="54"/>
      <c r="H9676" s="54"/>
      <c r="I9676" s="54"/>
      <c r="J9676" s="54"/>
      <c r="K9676" s="54"/>
      <c r="L9676" s="54"/>
      <c r="M9676" s="54"/>
      <c r="N9676" s="54"/>
      <c r="O9676" s="54"/>
      <c r="P9676" s="54"/>
      <c r="Q9676" s="54"/>
      <c r="R9676" s="54"/>
      <c r="S9676" s="54"/>
      <c r="T9676" s="54"/>
      <c r="U9676" s="54"/>
      <c r="V9676" s="54"/>
      <c r="W9676" s="54"/>
      <c r="X9676" s="54"/>
      <c r="Y9676" s="54"/>
      <c r="Z9676" s="54"/>
      <c r="AA9676" s="54"/>
      <c r="AB9676" s="54"/>
      <c r="AC9676" s="54"/>
      <c r="AD9676" s="54"/>
      <c r="AE9676" s="54"/>
      <c r="AF9676" s="54"/>
      <c r="AG9676" s="54"/>
      <c r="AH9676" s="54"/>
      <c r="AI9676" s="54"/>
      <c r="AJ9676" s="54"/>
      <c r="AK9676" s="54"/>
      <c r="AL9676" s="54"/>
      <c r="AM9676" s="54"/>
      <c r="AN9676" s="54"/>
      <c r="AO9676" s="54"/>
      <c r="AP9676" s="54"/>
      <c r="AQ9676" s="54"/>
      <c r="AR9676" s="54"/>
      <c r="AS9676" s="54"/>
      <c r="AT9676" s="54"/>
      <c r="AU9676" s="54"/>
    </row>
    <row r="9677" spans="2:47">
      <c r="B9677" s="52"/>
      <c r="C9677" s="52"/>
      <c r="D9677" s="53"/>
      <c r="G9677" s="54"/>
      <c r="H9677" s="54"/>
      <c r="I9677" s="54"/>
      <c r="J9677" s="54"/>
      <c r="K9677" s="54"/>
      <c r="L9677" s="54"/>
      <c r="M9677" s="54"/>
      <c r="N9677" s="54"/>
      <c r="O9677" s="54"/>
      <c r="P9677" s="54"/>
      <c r="Q9677" s="54"/>
      <c r="R9677" s="54"/>
      <c r="S9677" s="54"/>
      <c r="T9677" s="54"/>
      <c r="U9677" s="54"/>
      <c r="V9677" s="54"/>
      <c r="W9677" s="54"/>
      <c r="X9677" s="54"/>
      <c r="Y9677" s="54"/>
      <c r="Z9677" s="54"/>
      <c r="AA9677" s="54"/>
      <c r="AB9677" s="54"/>
      <c r="AC9677" s="54"/>
      <c r="AD9677" s="54"/>
      <c r="AE9677" s="54"/>
      <c r="AF9677" s="54"/>
      <c r="AG9677" s="54"/>
      <c r="AH9677" s="54"/>
      <c r="AI9677" s="54"/>
      <c r="AJ9677" s="54"/>
      <c r="AK9677" s="54"/>
      <c r="AL9677" s="54"/>
      <c r="AM9677" s="54"/>
      <c r="AN9677" s="54"/>
      <c r="AO9677" s="54"/>
      <c r="AP9677" s="54"/>
      <c r="AQ9677" s="54"/>
      <c r="AR9677" s="54"/>
      <c r="AS9677" s="54"/>
      <c r="AT9677" s="54"/>
      <c r="AU9677" s="54"/>
    </row>
    <row r="9678" spans="2:47">
      <c r="B9678" s="52"/>
      <c r="C9678" s="52"/>
      <c r="D9678" s="53"/>
      <c r="G9678" s="54"/>
      <c r="H9678" s="54"/>
      <c r="I9678" s="54"/>
      <c r="J9678" s="54"/>
      <c r="K9678" s="54"/>
      <c r="L9678" s="54"/>
      <c r="M9678" s="54"/>
      <c r="N9678" s="54"/>
      <c r="O9678" s="54"/>
      <c r="P9678" s="54"/>
      <c r="Q9678" s="54"/>
      <c r="R9678" s="54"/>
      <c r="S9678" s="54"/>
      <c r="T9678" s="54"/>
      <c r="U9678" s="54"/>
      <c r="V9678" s="54"/>
      <c r="W9678" s="54"/>
      <c r="X9678" s="54"/>
      <c r="Y9678" s="54"/>
      <c r="Z9678" s="54"/>
      <c r="AA9678" s="54"/>
      <c r="AB9678" s="54"/>
      <c r="AC9678" s="54"/>
      <c r="AD9678" s="54"/>
      <c r="AE9678" s="54"/>
      <c r="AF9678" s="54"/>
      <c r="AG9678" s="54"/>
      <c r="AH9678" s="54"/>
      <c r="AI9678" s="54"/>
      <c r="AJ9678" s="54"/>
      <c r="AK9678" s="54"/>
      <c r="AL9678" s="54"/>
      <c r="AM9678" s="54"/>
      <c r="AN9678" s="54"/>
      <c r="AO9678" s="54"/>
      <c r="AP9678" s="54"/>
      <c r="AQ9678" s="54"/>
      <c r="AR9678" s="54"/>
      <c r="AS9678" s="54"/>
      <c r="AT9678" s="54"/>
      <c r="AU9678" s="54"/>
    </row>
    <row r="9679" spans="2:47">
      <c r="B9679" s="52"/>
      <c r="C9679" s="52"/>
      <c r="D9679" s="53"/>
      <c r="G9679" s="54"/>
      <c r="H9679" s="54"/>
      <c r="I9679" s="54"/>
      <c r="J9679" s="54"/>
      <c r="K9679" s="54"/>
      <c r="L9679" s="54"/>
      <c r="M9679" s="54"/>
      <c r="N9679" s="54"/>
      <c r="O9679" s="54"/>
      <c r="P9679" s="54"/>
      <c r="Q9679" s="54"/>
      <c r="R9679" s="54"/>
      <c r="S9679" s="54"/>
      <c r="T9679" s="54"/>
      <c r="U9679" s="54"/>
      <c r="V9679" s="54"/>
      <c r="W9679" s="54"/>
      <c r="X9679" s="54"/>
      <c r="Y9679" s="54"/>
      <c r="Z9679" s="54"/>
      <c r="AA9679" s="54"/>
      <c r="AB9679" s="54"/>
      <c r="AC9679" s="54"/>
      <c r="AD9679" s="54"/>
      <c r="AE9679" s="54"/>
      <c r="AF9679" s="54"/>
      <c r="AG9679" s="54"/>
      <c r="AH9679" s="54"/>
      <c r="AI9679" s="54"/>
      <c r="AJ9679" s="54"/>
      <c r="AK9679" s="54"/>
      <c r="AL9679" s="54"/>
      <c r="AM9679" s="54"/>
      <c r="AN9679" s="54"/>
      <c r="AO9679" s="54"/>
      <c r="AP9679" s="54"/>
      <c r="AQ9679" s="54"/>
      <c r="AR9679" s="54"/>
      <c r="AS9679" s="54"/>
      <c r="AT9679" s="54"/>
      <c r="AU9679" s="54"/>
    </row>
    <row r="9680" spans="2:47">
      <c r="B9680" s="52"/>
      <c r="C9680" s="52"/>
      <c r="D9680" s="53"/>
      <c r="G9680" s="54"/>
      <c r="H9680" s="54"/>
      <c r="I9680" s="54"/>
      <c r="J9680" s="54"/>
      <c r="K9680" s="54"/>
      <c r="L9680" s="54"/>
      <c r="M9680" s="54"/>
      <c r="N9680" s="54"/>
      <c r="O9680" s="54"/>
      <c r="P9680" s="54"/>
      <c r="Q9680" s="54"/>
      <c r="R9680" s="54"/>
      <c r="S9680" s="54"/>
      <c r="T9680" s="54"/>
      <c r="U9680" s="54"/>
      <c r="V9680" s="54"/>
      <c r="W9680" s="54"/>
      <c r="X9680" s="54"/>
      <c r="Y9680" s="54"/>
      <c r="Z9680" s="54"/>
      <c r="AA9680" s="54"/>
      <c r="AB9680" s="54"/>
      <c r="AC9680" s="54"/>
      <c r="AD9680" s="54"/>
      <c r="AE9680" s="54"/>
      <c r="AF9680" s="54"/>
      <c r="AG9680" s="54"/>
      <c r="AH9680" s="54"/>
      <c r="AI9680" s="54"/>
      <c r="AJ9680" s="54"/>
      <c r="AK9680" s="54"/>
      <c r="AL9680" s="54"/>
      <c r="AM9680" s="54"/>
      <c r="AN9680" s="54"/>
      <c r="AO9680" s="54"/>
      <c r="AP9680" s="54"/>
      <c r="AQ9680" s="54"/>
      <c r="AR9680" s="54"/>
      <c r="AS9680" s="54"/>
      <c r="AT9680" s="54"/>
      <c r="AU9680" s="54"/>
    </row>
    <row r="9681" spans="2:47">
      <c r="B9681" s="52"/>
      <c r="C9681" s="52"/>
      <c r="D9681" s="53"/>
      <c r="G9681" s="54"/>
      <c r="H9681" s="54"/>
      <c r="I9681" s="54"/>
      <c r="J9681" s="54"/>
      <c r="K9681" s="54"/>
      <c r="L9681" s="54"/>
      <c r="M9681" s="54"/>
      <c r="N9681" s="54"/>
      <c r="O9681" s="54"/>
      <c r="P9681" s="54"/>
      <c r="Q9681" s="54"/>
      <c r="R9681" s="54"/>
      <c r="S9681" s="54"/>
      <c r="T9681" s="54"/>
      <c r="U9681" s="54"/>
      <c r="V9681" s="54"/>
      <c r="W9681" s="54"/>
      <c r="X9681" s="54"/>
      <c r="Y9681" s="54"/>
      <c r="Z9681" s="54"/>
      <c r="AA9681" s="54"/>
      <c r="AB9681" s="54"/>
      <c r="AC9681" s="54"/>
      <c r="AD9681" s="54"/>
      <c r="AE9681" s="54"/>
      <c r="AF9681" s="54"/>
      <c r="AG9681" s="54"/>
      <c r="AH9681" s="54"/>
      <c r="AI9681" s="54"/>
      <c r="AJ9681" s="54"/>
      <c r="AK9681" s="54"/>
      <c r="AL9681" s="54"/>
      <c r="AM9681" s="54"/>
      <c r="AN9681" s="54"/>
      <c r="AO9681" s="54"/>
      <c r="AP9681" s="54"/>
      <c r="AQ9681" s="54"/>
      <c r="AR9681" s="54"/>
      <c r="AS9681" s="54"/>
      <c r="AT9681" s="54"/>
      <c r="AU9681" s="54"/>
    </row>
    <row r="9682" spans="2:47">
      <c r="B9682" s="52"/>
      <c r="C9682" s="52"/>
      <c r="D9682" s="53"/>
      <c r="G9682" s="54"/>
      <c r="H9682" s="54"/>
      <c r="I9682" s="54"/>
      <c r="J9682" s="54"/>
      <c r="K9682" s="54"/>
      <c r="L9682" s="54"/>
      <c r="M9682" s="54"/>
      <c r="N9682" s="54"/>
      <c r="O9682" s="54"/>
      <c r="P9682" s="54"/>
      <c r="Q9682" s="54"/>
      <c r="R9682" s="54"/>
      <c r="S9682" s="54"/>
      <c r="T9682" s="54"/>
      <c r="U9682" s="54"/>
      <c r="V9682" s="54"/>
      <c r="W9682" s="54"/>
      <c r="X9682" s="54"/>
      <c r="Y9682" s="54"/>
      <c r="Z9682" s="54"/>
      <c r="AA9682" s="54"/>
      <c r="AB9682" s="54"/>
      <c r="AC9682" s="54"/>
      <c r="AD9682" s="54"/>
      <c r="AE9682" s="54"/>
      <c r="AF9682" s="54"/>
      <c r="AG9682" s="54"/>
      <c r="AH9682" s="54"/>
      <c r="AI9682" s="54"/>
      <c r="AJ9682" s="54"/>
      <c r="AK9682" s="54"/>
      <c r="AL9682" s="54"/>
      <c r="AM9682" s="54"/>
      <c r="AN9682" s="54"/>
      <c r="AO9682" s="54"/>
      <c r="AP9682" s="54"/>
      <c r="AQ9682" s="54"/>
      <c r="AR9682" s="54"/>
      <c r="AS9682" s="54"/>
      <c r="AT9682" s="54"/>
      <c r="AU9682" s="54"/>
    </row>
    <row r="9683" spans="2:47">
      <c r="B9683" s="52"/>
      <c r="C9683" s="52"/>
      <c r="D9683" s="53"/>
      <c r="G9683" s="54"/>
      <c r="H9683" s="54"/>
      <c r="I9683" s="54"/>
      <c r="J9683" s="54"/>
      <c r="K9683" s="54"/>
      <c r="L9683" s="54"/>
      <c r="M9683" s="54"/>
      <c r="N9683" s="54"/>
      <c r="O9683" s="54"/>
      <c r="P9683" s="54"/>
      <c r="Q9683" s="54"/>
      <c r="R9683" s="54"/>
      <c r="S9683" s="54"/>
      <c r="T9683" s="54"/>
      <c r="U9683" s="54"/>
      <c r="V9683" s="54"/>
      <c r="W9683" s="54"/>
      <c r="X9683" s="54"/>
      <c r="Y9683" s="54"/>
      <c r="Z9683" s="54"/>
      <c r="AA9683" s="54"/>
      <c r="AB9683" s="54"/>
      <c r="AC9683" s="54"/>
      <c r="AD9683" s="54"/>
      <c r="AE9683" s="54"/>
      <c r="AF9683" s="54"/>
      <c r="AG9683" s="54"/>
      <c r="AH9683" s="54"/>
      <c r="AI9683" s="54"/>
      <c r="AJ9683" s="54"/>
      <c r="AK9683" s="54"/>
      <c r="AL9683" s="54"/>
      <c r="AM9683" s="54"/>
      <c r="AN9683" s="54"/>
      <c r="AO9683" s="54"/>
      <c r="AP9683" s="54"/>
      <c r="AQ9683" s="54"/>
      <c r="AR9683" s="54"/>
      <c r="AS9683" s="54"/>
      <c r="AT9683" s="54"/>
      <c r="AU9683" s="54"/>
    </row>
    <row r="9684" spans="2:47">
      <c r="B9684" s="52"/>
      <c r="C9684" s="52"/>
      <c r="D9684" s="53"/>
      <c r="G9684" s="54"/>
      <c r="H9684" s="54"/>
      <c r="I9684" s="54"/>
      <c r="J9684" s="54"/>
      <c r="K9684" s="54"/>
      <c r="L9684" s="54"/>
      <c r="M9684" s="54"/>
      <c r="N9684" s="54"/>
      <c r="O9684" s="54"/>
      <c r="P9684" s="54"/>
      <c r="Q9684" s="54"/>
      <c r="R9684" s="54"/>
      <c r="S9684" s="54"/>
      <c r="T9684" s="54"/>
      <c r="U9684" s="54"/>
      <c r="V9684" s="54"/>
      <c r="W9684" s="54"/>
      <c r="X9684" s="54"/>
      <c r="Y9684" s="54"/>
      <c r="Z9684" s="54"/>
      <c r="AA9684" s="54"/>
      <c r="AB9684" s="54"/>
      <c r="AC9684" s="54"/>
      <c r="AD9684" s="54"/>
      <c r="AE9684" s="54"/>
      <c r="AF9684" s="54"/>
      <c r="AG9684" s="54"/>
      <c r="AH9684" s="54"/>
      <c r="AI9684" s="54"/>
      <c r="AJ9684" s="54"/>
      <c r="AK9684" s="54"/>
      <c r="AL9684" s="54"/>
      <c r="AM9684" s="54"/>
      <c r="AN9684" s="54"/>
      <c r="AO9684" s="54"/>
      <c r="AP9684" s="54"/>
      <c r="AQ9684" s="54"/>
      <c r="AR9684" s="54"/>
      <c r="AS9684" s="54"/>
      <c r="AT9684" s="54"/>
      <c r="AU9684" s="54"/>
    </row>
    <row r="9685" spans="2:47">
      <c r="B9685" s="52"/>
      <c r="C9685" s="52"/>
      <c r="D9685" s="53"/>
      <c r="G9685" s="54"/>
      <c r="H9685" s="54"/>
      <c r="I9685" s="54"/>
      <c r="J9685" s="54"/>
      <c r="K9685" s="54"/>
      <c r="L9685" s="54"/>
      <c r="M9685" s="54"/>
      <c r="N9685" s="54"/>
      <c r="O9685" s="54"/>
      <c r="P9685" s="54"/>
      <c r="Q9685" s="54"/>
      <c r="R9685" s="54"/>
      <c r="S9685" s="54"/>
      <c r="T9685" s="54"/>
      <c r="U9685" s="54"/>
      <c r="V9685" s="54"/>
      <c r="W9685" s="54"/>
      <c r="X9685" s="54"/>
      <c r="Y9685" s="54"/>
      <c r="Z9685" s="54"/>
      <c r="AA9685" s="54"/>
      <c r="AB9685" s="54"/>
      <c r="AC9685" s="54"/>
      <c r="AD9685" s="54"/>
      <c r="AE9685" s="54"/>
      <c r="AF9685" s="54"/>
      <c r="AG9685" s="54"/>
      <c r="AH9685" s="54"/>
      <c r="AI9685" s="54"/>
      <c r="AJ9685" s="54"/>
      <c r="AK9685" s="54"/>
      <c r="AL9685" s="54"/>
      <c r="AM9685" s="54"/>
      <c r="AN9685" s="54"/>
      <c r="AO9685" s="54"/>
      <c r="AP9685" s="54"/>
      <c r="AQ9685" s="54"/>
      <c r="AR9685" s="54"/>
      <c r="AS9685" s="54"/>
      <c r="AT9685" s="54"/>
      <c r="AU9685" s="54"/>
    </row>
    <row r="9686" spans="2:47">
      <c r="B9686" s="52"/>
      <c r="C9686" s="52"/>
      <c r="D9686" s="53"/>
      <c r="G9686" s="54"/>
      <c r="H9686" s="54"/>
      <c r="I9686" s="54"/>
      <c r="J9686" s="54"/>
      <c r="K9686" s="54"/>
      <c r="L9686" s="54"/>
      <c r="M9686" s="54"/>
      <c r="N9686" s="54"/>
      <c r="O9686" s="54"/>
      <c r="P9686" s="54"/>
      <c r="Q9686" s="54"/>
      <c r="R9686" s="54"/>
      <c r="S9686" s="54"/>
      <c r="T9686" s="54"/>
      <c r="U9686" s="54"/>
      <c r="V9686" s="54"/>
      <c r="W9686" s="54"/>
      <c r="X9686" s="54"/>
      <c r="Y9686" s="54"/>
      <c r="Z9686" s="54"/>
      <c r="AA9686" s="54"/>
      <c r="AB9686" s="54"/>
      <c r="AC9686" s="54"/>
      <c r="AD9686" s="54"/>
      <c r="AE9686" s="54"/>
      <c r="AF9686" s="54"/>
      <c r="AG9686" s="54"/>
      <c r="AH9686" s="54"/>
      <c r="AI9686" s="54"/>
      <c r="AJ9686" s="54"/>
      <c r="AK9686" s="54"/>
      <c r="AL9686" s="54"/>
      <c r="AM9686" s="54"/>
      <c r="AN9686" s="54"/>
      <c r="AO9686" s="54"/>
      <c r="AP9686" s="54"/>
      <c r="AQ9686" s="54"/>
      <c r="AR9686" s="54"/>
      <c r="AS9686" s="54"/>
      <c r="AT9686" s="54"/>
      <c r="AU9686" s="54"/>
    </row>
    <row r="9687" spans="2:47">
      <c r="B9687" s="52"/>
      <c r="C9687" s="52"/>
      <c r="D9687" s="53"/>
      <c r="G9687" s="54"/>
      <c r="H9687" s="54"/>
      <c r="I9687" s="54"/>
      <c r="J9687" s="54"/>
      <c r="K9687" s="54"/>
      <c r="L9687" s="54"/>
      <c r="M9687" s="54"/>
      <c r="N9687" s="54"/>
      <c r="O9687" s="54"/>
      <c r="P9687" s="54"/>
      <c r="Q9687" s="54"/>
      <c r="R9687" s="54"/>
      <c r="S9687" s="54"/>
      <c r="T9687" s="54"/>
      <c r="U9687" s="54"/>
      <c r="V9687" s="54"/>
      <c r="W9687" s="54"/>
      <c r="X9687" s="54"/>
      <c r="Y9687" s="54"/>
      <c r="Z9687" s="54"/>
      <c r="AA9687" s="54"/>
      <c r="AB9687" s="54"/>
      <c r="AC9687" s="54"/>
      <c r="AD9687" s="54"/>
      <c r="AE9687" s="54"/>
      <c r="AF9687" s="54"/>
      <c r="AG9687" s="54"/>
      <c r="AH9687" s="54"/>
      <c r="AI9687" s="54"/>
      <c r="AJ9687" s="54"/>
      <c r="AK9687" s="54"/>
      <c r="AL9687" s="54"/>
      <c r="AM9687" s="54"/>
      <c r="AN9687" s="54"/>
      <c r="AO9687" s="54"/>
      <c r="AP9687" s="54"/>
      <c r="AQ9687" s="54"/>
      <c r="AR9687" s="54"/>
      <c r="AS9687" s="54"/>
      <c r="AT9687" s="54"/>
      <c r="AU9687" s="54"/>
    </row>
    <row r="9688" spans="2:47">
      <c r="B9688" s="52"/>
      <c r="C9688" s="52"/>
      <c r="D9688" s="53"/>
      <c r="G9688" s="54"/>
      <c r="H9688" s="54"/>
      <c r="I9688" s="54"/>
      <c r="J9688" s="54"/>
      <c r="K9688" s="54"/>
      <c r="L9688" s="54"/>
      <c r="M9688" s="54"/>
      <c r="N9688" s="54"/>
      <c r="O9688" s="54"/>
      <c r="P9688" s="54"/>
      <c r="Q9688" s="54"/>
      <c r="R9688" s="54"/>
      <c r="S9688" s="54"/>
      <c r="T9688" s="54"/>
      <c r="U9688" s="54"/>
      <c r="V9688" s="54"/>
      <c r="W9688" s="54"/>
      <c r="X9688" s="54"/>
      <c r="Y9688" s="54"/>
      <c r="Z9688" s="54"/>
      <c r="AA9688" s="54"/>
      <c r="AB9688" s="54"/>
      <c r="AC9688" s="54"/>
      <c r="AD9688" s="54"/>
      <c r="AE9688" s="54"/>
      <c r="AF9688" s="54"/>
      <c r="AG9688" s="54"/>
      <c r="AH9688" s="54"/>
      <c r="AI9688" s="54"/>
      <c r="AJ9688" s="54"/>
      <c r="AK9688" s="54"/>
      <c r="AL9688" s="54"/>
      <c r="AM9688" s="54"/>
      <c r="AN9688" s="54"/>
      <c r="AO9688" s="54"/>
      <c r="AP9688" s="54"/>
      <c r="AQ9688" s="54"/>
      <c r="AR9688" s="54"/>
      <c r="AS9688" s="54"/>
      <c r="AT9688" s="54"/>
      <c r="AU9688" s="54"/>
    </row>
    <row r="9689" spans="2:47">
      <c r="B9689" s="52"/>
      <c r="C9689" s="52"/>
      <c r="D9689" s="53"/>
      <c r="G9689" s="54"/>
      <c r="H9689" s="54"/>
      <c r="I9689" s="54"/>
      <c r="J9689" s="54"/>
      <c r="K9689" s="54"/>
      <c r="L9689" s="54"/>
      <c r="M9689" s="54"/>
      <c r="N9689" s="54"/>
      <c r="O9689" s="54"/>
      <c r="P9689" s="54"/>
      <c r="Q9689" s="54"/>
      <c r="R9689" s="54"/>
      <c r="S9689" s="54"/>
      <c r="T9689" s="54"/>
      <c r="U9689" s="54"/>
      <c r="V9689" s="54"/>
      <c r="W9689" s="54"/>
      <c r="X9689" s="54"/>
      <c r="Y9689" s="54"/>
      <c r="Z9689" s="54"/>
      <c r="AA9689" s="54"/>
      <c r="AB9689" s="54"/>
      <c r="AC9689" s="54"/>
      <c r="AD9689" s="54"/>
      <c r="AE9689" s="54"/>
      <c r="AF9689" s="54"/>
      <c r="AG9689" s="54"/>
      <c r="AH9689" s="54"/>
      <c r="AI9689" s="54"/>
      <c r="AJ9689" s="54"/>
      <c r="AK9689" s="54"/>
      <c r="AL9689" s="54"/>
      <c r="AM9689" s="54"/>
      <c r="AN9689" s="54"/>
      <c r="AO9689" s="54"/>
      <c r="AP9689" s="54"/>
      <c r="AQ9689" s="54"/>
      <c r="AR9689" s="54"/>
      <c r="AS9689" s="54"/>
      <c r="AT9689" s="54"/>
      <c r="AU9689" s="54"/>
    </row>
    <row r="9690" spans="2:47">
      <c r="B9690" s="52"/>
      <c r="C9690" s="52"/>
      <c r="D9690" s="53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  <c r="AH9690" s="54"/>
      <c r="AI9690" s="54"/>
      <c r="AJ9690" s="54"/>
      <c r="AK9690" s="54"/>
      <c r="AL9690" s="54"/>
      <c r="AM9690" s="54"/>
      <c r="AN9690" s="54"/>
      <c r="AO9690" s="54"/>
      <c r="AP9690" s="54"/>
      <c r="AQ9690" s="54"/>
      <c r="AR9690" s="54"/>
      <c r="AS9690" s="54"/>
      <c r="AT9690" s="54"/>
      <c r="AU9690" s="54"/>
    </row>
    <row r="9691" spans="2:47">
      <c r="B9691" s="52"/>
      <c r="C9691" s="52"/>
      <c r="D9691" s="53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  <c r="AH9691" s="54"/>
      <c r="AI9691" s="54"/>
      <c r="AJ9691" s="54"/>
      <c r="AK9691" s="54"/>
      <c r="AL9691" s="54"/>
      <c r="AM9691" s="54"/>
      <c r="AN9691" s="54"/>
      <c r="AO9691" s="54"/>
      <c r="AP9691" s="54"/>
      <c r="AQ9691" s="54"/>
      <c r="AR9691" s="54"/>
      <c r="AS9691" s="54"/>
      <c r="AT9691" s="54"/>
      <c r="AU9691" s="54"/>
    </row>
    <row r="9692" spans="2:47">
      <c r="B9692" s="52"/>
      <c r="C9692" s="52"/>
      <c r="D9692" s="53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  <c r="AH9692" s="54"/>
      <c r="AI9692" s="54"/>
      <c r="AJ9692" s="54"/>
      <c r="AK9692" s="54"/>
      <c r="AL9692" s="54"/>
      <c r="AM9692" s="54"/>
      <c r="AN9692" s="54"/>
      <c r="AO9692" s="54"/>
      <c r="AP9692" s="54"/>
      <c r="AQ9692" s="54"/>
      <c r="AR9692" s="54"/>
      <c r="AS9692" s="54"/>
      <c r="AT9692" s="54"/>
      <c r="AU9692" s="54"/>
    </row>
    <row r="9693" spans="2:47">
      <c r="B9693" s="52"/>
      <c r="C9693" s="52"/>
      <c r="D9693" s="53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  <c r="AH9693" s="54"/>
      <c r="AI9693" s="54"/>
      <c r="AJ9693" s="54"/>
      <c r="AK9693" s="54"/>
      <c r="AL9693" s="54"/>
      <c r="AM9693" s="54"/>
      <c r="AN9693" s="54"/>
      <c r="AO9693" s="54"/>
      <c r="AP9693" s="54"/>
      <c r="AQ9693" s="54"/>
      <c r="AR9693" s="54"/>
      <c r="AS9693" s="54"/>
      <c r="AT9693" s="54"/>
      <c r="AU9693" s="54"/>
    </row>
    <row r="9694" spans="2:47">
      <c r="B9694" s="52"/>
      <c r="C9694" s="52"/>
      <c r="D9694" s="53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  <c r="AH9694" s="54"/>
      <c r="AI9694" s="54"/>
      <c r="AJ9694" s="54"/>
      <c r="AK9694" s="54"/>
      <c r="AL9694" s="54"/>
      <c r="AM9694" s="54"/>
      <c r="AN9694" s="54"/>
      <c r="AO9694" s="54"/>
      <c r="AP9694" s="54"/>
      <c r="AQ9694" s="54"/>
      <c r="AR9694" s="54"/>
      <c r="AS9694" s="54"/>
      <c r="AT9694" s="54"/>
      <c r="AU9694" s="54"/>
    </row>
    <row r="9695" spans="2:47">
      <c r="B9695" s="52"/>
      <c r="C9695" s="52"/>
      <c r="D9695" s="53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  <c r="AH9695" s="54"/>
      <c r="AI9695" s="54"/>
      <c r="AJ9695" s="54"/>
      <c r="AK9695" s="54"/>
      <c r="AL9695" s="54"/>
      <c r="AM9695" s="54"/>
      <c r="AN9695" s="54"/>
      <c r="AO9695" s="54"/>
      <c r="AP9695" s="54"/>
      <c r="AQ9695" s="54"/>
      <c r="AR9695" s="54"/>
      <c r="AS9695" s="54"/>
      <c r="AT9695" s="54"/>
      <c r="AU9695" s="54"/>
    </row>
    <row r="9696" spans="2:47">
      <c r="B9696" s="52"/>
      <c r="C9696" s="52"/>
      <c r="D9696" s="53"/>
      <c r="G9696" s="54"/>
      <c r="H9696" s="54"/>
      <c r="I9696" s="54"/>
      <c r="J9696" s="54"/>
      <c r="K9696" s="54"/>
      <c r="L9696" s="54"/>
      <c r="M9696" s="54"/>
      <c r="N9696" s="54"/>
      <c r="O9696" s="54"/>
      <c r="P9696" s="54"/>
      <c r="Q9696" s="54"/>
      <c r="R9696" s="54"/>
      <c r="S9696" s="54"/>
      <c r="T9696" s="54"/>
      <c r="U9696" s="54"/>
      <c r="V9696" s="54"/>
      <c r="W9696" s="54"/>
      <c r="X9696" s="54"/>
      <c r="Y9696" s="54"/>
      <c r="Z9696" s="54"/>
      <c r="AA9696" s="54"/>
      <c r="AB9696" s="54"/>
      <c r="AC9696" s="54"/>
      <c r="AD9696" s="54"/>
      <c r="AE9696" s="54"/>
      <c r="AF9696" s="54"/>
      <c r="AG9696" s="54"/>
      <c r="AH9696" s="54"/>
      <c r="AI9696" s="54"/>
      <c r="AJ9696" s="54"/>
      <c r="AK9696" s="54"/>
      <c r="AL9696" s="54"/>
      <c r="AM9696" s="54"/>
      <c r="AN9696" s="54"/>
      <c r="AO9696" s="54"/>
      <c r="AP9696" s="54"/>
      <c r="AQ9696" s="54"/>
      <c r="AR9696" s="54"/>
      <c r="AS9696" s="54"/>
      <c r="AT9696" s="54"/>
      <c r="AU9696" s="54"/>
    </row>
    <row r="9697" spans="2:47">
      <c r="B9697" s="52"/>
      <c r="C9697" s="52"/>
      <c r="D9697" s="53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 s="54"/>
      <c r="Y9697" s="54"/>
      <c r="Z9697" s="54"/>
      <c r="AA9697" s="54"/>
      <c r="AB9697" s="54"/>
      <c r="AC9697" s="54"/>
      <c r="AD9697" s="54"/>
      <c r="AE9697" s="54"/>
      <c r="AF9697" s="54"/>
      <c r="AG9697" s="54"/>
      <c r="AH9697" s="54"/>
      <c r="AI9697" s="54"/>
      <c r="AJ9697" s="54"/>
      <c r="AK9697" s="54"/>
      <c r="AL9697" s="54"/>
      <c r="AM9697" s="54"/>
      <c r="AN9697" s="54"/>
      <c r="AO9697" s="54"/>
      <c r="AP9697" s="54"/>
      <c r="AQ9697" s="54"/>
      <c r="AR9697" s="54"/>
      <c r="AS9697" s="54"/>
      <c r="AT9697" s="54"/>
      <c r="AU9697" s="54"/>
    </row>
    <row r="9698" spans="2:47">
      <c r="B9698" s="52"/>
      <c r="C9698" s="52"/>
      <c r="D9698" s="53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  <c r="AH9698" s="54"/>
      <c r="AI9698" s="54"/>
      <c r="AJ9698" s="54"/>
      <c r="AK9698" s="54"/>
      <c r="AL9698" s="54"/>
      <c r="AM9698" s="54"/>
      <c r="AN9698" s="54"/>
      <c r="AO9698" s="54"/>
      <c r="AP9698" s="54"/>
      <c r="AQ9698" s="54"/>
      <c r="AR9698" s="54"/>
      <c r="AS9698" s="54"/>
      <c r="AT9698" s="54"/>
      <c r="AU9698" s="54"/>
    </row>
    <row r="9699" spans="2:47">
      <c r="B9699" s="52"/>
      <c r="C9699" s="52"/>
      <c r="D9699" s="53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  <c r="AH9699" s="54"/>
      <c r="AI9699" s="54"/>
      <c r="AJ9699" s="54"/>
      <c r="AK9699" s="54"/>
      <c r="AL9699" s="54"/>
      <c r="AM9699" s="54"/>
      <c r="AN9699" s="54"/>
      <c r="AO9699" s="54"/>
      <c r="AP9699" s="54"/>
      <c r="AQ9699" s="54"/>
      <c r="AR9699" s="54"/>
      <c r="AS9699" s="54"/>
      <c r="AT9699" s="54"/>
      <c r="AU9699" s="54"/>
    </row>
    <row r="9700" spans="2:47">
      <c r="B9700" s="52"/>
      <c r="C9700" s="52"/>
      <c r="D9700" s="53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 s="54"/>
      <c r="AA9700" s="54"/>
      <c r="AB9700" s="54"/>
      <c r="AC9700" s="54"/>
      <c r="AD9700" s="54"/>
      <c r="AE9700" s="54"/>
      <c r="AF9700" s="54"/>
      <c r="AG9700" s="54"/>
      <c r="AH9700" s="54"/>
      <c r="AI9700" s="54"/>
      <c r="AJ9700" s="54"/>
      <c r="AK9700" s="54"/>
      <c r="AL9700" s="54"/>
      <c r="AM9700" s="54"/>
      <c r="AN9700" s="54"/>
      <c r="AO9700" s="54"/>
      <c r="AP9700" s="54"/>
      <c r="AQ9700" s="54"/>
      <c r="AR9700" s="54"/>
      <c r="AS9700" s="54"/>
      <c r="AT9700" s="54"/>
      <c r="AU9700" s="54"/>
    </row>
    <row r="9701" spans="2:47">
      <c r="B9701" s="52"/>
      <c r="C9701" s="52"/>
      <c r="D9701" s="53"/>
      <c r="G9701" s="54"/>
      <c r="H9701" s="54"/>
      <c r="I9701" s="54"/>
      <c r="J9701" s="54"/>
      <c r="K9701" s="54"/>
      <c r="L9701" s="54"/>
      <c r="M9701" s="54"/>
      <c r="N9701" s="54"/>
      <c r="O9701" s="54"/>
      <c r="P9701" s="54"/>
      <c r="Q9701" s="54"/>
      <c r="R9701" s="54"/>
      <c r="S9701" s="54"/>
      <c r="T9701" s="54"/>
      <c r="U9701" s="54"/>
      <c r="V9701" s="54"/>
      <c r="W9701" s="54"/>
      <c r="X9701" s="54"/>
      <c r="Y9701" s="54"/>
      <c r="Z9701" s="54"/>
      <c r="AA9701" s="54"/>
      <c r="AB9701" s="54"/>
      <c r="AC9701" s="54"/>
      <c r="AD9701" s="54"/>
      <c r="AE9701" s="54"/>
      <c r="AF9701" s="54"/>
      <c r="AG9701" s="54"/>
      <c r="AH9701" s="54"/>
      <c r="AI9701" s="54"/>
      <c r="AJ9701" s="54"/>
      <c r="AK9701" s="54"/>
      <c r="AL9701" s="54"/>
      <c r="AM9701" s="54"/>
      <c r="AN9701" s="54"/>
      <c r="AO9701" s="54"/>
      <c r="AP9701" s="54"/>
      <c r="AQ9701" s="54"/>
      <c r="AR9701" s="54"/>
      <c r="AS9701" s="54"/>
      <c r="AT9701" s="54"/>
      <c r="AU9701" s="54"/>
    </row>
    <row r="9702" spans="2:47">
      <c r="B9702" s="52"/>
      <c r="C9702" s="52"/>
      <c r="D9702" s="53"/>
      <c r="G9702" s="54"/>
      <c r="H9702" s="54"/>
      <c r="I9702" s="54"/>
      <c r="J9702" s="54"/>
      <c r="K9702" s="54"/>
      <c r="L9702" s="54"/>
      <c r="M9702" s="54"/>
      <c r="N9702" s="54"/>
      <c r="O9702" s="54"/>
      <c r="P9702" s="54"/>
      <c r="Q9702" s="54"/>
      <c r="R9702" s="54"/>
      <c r="S9702" s="54"/>
      <c r="T9702" s="54"/>
      <c r="U9702" s="54"/>
      <c r="V9702" s="54"/>
      <c r="W9702" s="54"/>
      <c r="X9702" s="54"/>
      <c r="Y9702" s="54"/>
      <c r="Z9702" s="54"/>
      <c r="AA9702" s="54"/>
      <c r="AB9702" s="54"/>
      <c r="AC9702" s="54"/>
      <c r="AD9702" s="54"/>
      <c r="AE9702" s="54"/>
      <c r="AF9702" s="54"/>
      <c r="AG9702" s="54"/>
      <c r="AH9702" s="54"/>
      <c r="AI9702" s="54"/>
      <c r="AJ9702" s="54"/>
      <c r="AK9702" s="54"/>
      <c r="AL9702" s="54"/>
      <c r="AM9702" s="54"/>
      <c r="AN9702" s="54"/>
      <c r="AO9702" s="54"/>
      <c r="AP9702" s="54"/>
      <c r="AQ9702" s="54"/>
      <c r="AR9702" s="54"/>
      <c r="AS9702" s="54"/>
      <c r="AT9702" s="54"/>
      <c r="AU9702" s="54"/>
    </row>
    <row r="9703" spans="2:47">
      <c r="B9703" s="52"/>
      <c r="C9703" s="52"/>
      <c r="D9703" s="53"/>
      <c r="G9703" s="54"/>
      <c r="H9703" s="54"/>
      <c r="I9703" s="54"/>
      <c r="J9703" s="54"/>
      <c r="K9703" s="54"/>
      <c r="L9703" s="54"/>
      <c r="M9703" s="54"/>
      <c r="N9703" s="54"/>
      <c r="O9703" s="54"/>
      <c r="P9703" s="54"/>
      <c r="Q9703" s="54"/>
      <c r="R9703" s="54"/>
      <c r="S9703" s="54"/>
      <c r="T9703" s="54"/>
      <c r="U9703" s="54"/>
      <c r="V9703" s="54"/>
      <c r="W9703" s="54"/>
      <c r="X9703" s="54"/>
      <c r="Y9703" s="54"/>
      <c r="Z9703" s="54"/>
      <c r="AA9703" s="54"/>
      <c r="AB9703" s="54"/>
      <c r="AC9703" s="54"/>
      <c r="AD9703" s="54"/>
      <c r="AE9703" s="54"/>
      <c r="AF9703" s="54"/>
      <c r="AG9703" s="54"/>
      <c r="AH9703" s="54"/>
      <c r="AI9703" s="54"/>
      <c r="AJ9703" s="54"/>
      <c r="AK9703" s="54"/>
      <c r="AL9703" s="54"/>
      <c r="AM9703" s="54"/>
      <c r="AN9703" s="54"/>
      <c r="AO9703" s="54"/>
      <c r="AP9703" s="54"/>
      <c r="AQ9703" s="54"/>
      <c r="AR9703" s="54"/>
      <c r="AS9703" s="54"/>
      <c r="AT9703" s="54"/>
      <c r="AU9703" s="54"/>
    </row>
    <row r="9704" spans="2:47">
      <c r="B9704" s="52"/>
      <c r="C9704" s="52"/>
      <c r="D9704" s="53"/>
      <c r="G9704" s="54"/>
      <c r="H9704" s="54"/>
      <c r="I9704" s="54"/>
      <c r="J9704" s="54"/>
      <c r="K9704" s="54"/>
      <c r="L9704" s="54"/>
      <c r="M9704" s="54"/>
      <c r="N9704" s="54"/>
      <c r="O9704" s="54"/>
      <c r="P9704" s="54"/>
      <c r="Q9704" s="54"/>
      <c r="R9704" s="54"/>
      <c r="S9704" s="54"/>
      <c r="T9704" s="54"/>
      <c r="U9704" s="54"/>
      <c r="V9704" s="54"/>
      <c r="W9704" s="54"/>
      <c r="X9704" s="54"/>
      <c r="Y9704" s="54"/>
      <c r="Z9704" s="54"/>
      <c r="AA9704" s="54"/>
      <c r="AB9704" s="54"/>
      <c r="AC9704" s="54"/>
      <c r="AD9704" s="54"/>
      <c r="AE9704" s="54"/>
      <c r="AF9704" s="54"/>
      <c r="AG9704" s="54"/>
      <c r="AH9704" s="54"/>
      <c r="AI9704" s="54"/>
      <c r="AJ9704" s="54"/>
      <c r="AK9704" s="54"/>
      <c r="AL9704" s="54"/>
      <c r="AM9704" s="54"/>
      <c r="AN9704" s="54"/>
      <c r="AO9704" s="54"/>
      <c r="AP9704" s="54"/>
      <c r="AQ9704" s="54"/>
      <c r="AR9704" s="54"/>
      <c r="AS9704" s="54"/>
      <c r="AT9704" s="54"/>
      <c r="AU9704" s="54"/>
    </row>
    <row r="9705" spans="2:47">
      <c r="B9705" s="52"/>
      <c r="C9705" s="52"/>
      <c r="D9705" s="53"/>
      <c r="G9705" s="54"/>
      <c r="H9705" s="54"/>
      <c r="I9705" s="54"/>
      <c r="J9705" s="54"/>
      <c r="K9705" s="54"/>
      <c r="L9705" s="54"/>
      <c r="M9705" s="54"/>
      <c r="N9705" s="54"/>
      <c r="O9705" s="54"/>
      <c r="P9705" s="54"/>
      <c r="Q9705" s="54"/>
      <c r="R9705" s="54"/>
      <c r="S9705" s="54"/>
      <c r="T9705" s="54"/>
      <c r="U9705" s="54"/>
      <c r="V9705" s="54"/>
      <c r="W9705" s="54"/>
      <c r="X9705" s="54"/>
      <c r="Y9705" s="54"/>
      <c r="Z9705" s="54"/>
      <c r="AA9705" s="54"/>
      <c r="AB9705" s="54"/>
      <c r="AC9705" s="54"/>
      <c r="AD9705" s="54"/>
      <c r="AE9705" s="54"/>
      <c r="AF9705" s="54"/>
      <c r="AG9705" s="54"/>
      <c r="AH9705" s="54"/>
      <c r="AI9705" s="54"/>
      <c r="AJ9705" s="54"/>
      <c r="AK9705" s="54"/>
      <c r="AL9705" s="54"/>
      <c r="AM9705" s="54"/>
      <c r="AN9705" s="54"/>
      <c r="AO9705" s="54"/>
      <c r="AP9705" s="54"/>
      <c r="AQ9705" s="54"/>
      <c r="AR9705" s="54"/>
      <c r="AS9705" s="54"/>
      <c r="AT9705" s="54"/>
      <c r="AU9705" s="54"/>
    </row>
    <row r="9706" spans="2:47">
      <c r="B9706" s="52"/>
      <c r="C9706" s="52"/>
      <c r="D9706" s="53"/>
      <c r="G9706" s="54"/>
      <c r="H9706" s="54"/>
      <c r="I9706" s="54"/>
      <c r="J9706" s="54"/>
      <c r="K9706" s="54"/>
      <c r="L9706" s="54"/>
      <c r="M9706" s="54"/>
      <c r="N9706" s="54"/>
      <c r="O9706" s="54"/>
      <c r="P9706" s="54"/>
      <c r="Q9706" s="54"/>
      <c r="R9706" s="54"/>
      <c r="S9706" s="54"/>
      <c r="T9706" s="54"/>
      <c r="U9706" s="54"/>
      <c r="V9706" s="54"/>
      <c r="W9706" s="54"/>
      <c r="X9706" s="54"/>
      <c r="Y9706" s="54"/>
      <c r="Z9706" s="54"/>
      <c r="AA9706" s="54"/>
      <c r="AB9706" s="54"/>
      <c r="AC9706" s="54"/>
      <c r="AD9706" s="54"/>
      <c r="AE9706" s="54"/>
      <c r="AF9706" s="54"/>
      <c r="AG9706" s="54"/>
      <c r="AH9706" s="54"/>
      <c r="AI9706" s="54"/>
      <c r="AJ9706" s="54"/>
      <c r="AK9706" s="54"/>
      <c r="AL9706" s="54"/>
      <c r="AM9706" s="54"/>
      <c r="AN9706" s="54"/>
      <c r="AO9706" s="54"/>
      <c r="AP9706" s="54"/>
      <c r="AQ9706" s="54"/>
      <c r="AR9706" s="54"/>
      <c r="AS9706" s="54"/>
      <c r="AT9706" s="54"/>
      <c r="AU9706" s="54"/>
    </row>
    <row r="9707" spans="2:47">
      <c r="B9707" s="52"/>
      <c r="C9707" s="52"/>
      <c r="D9707" s="53"/>
      <c r="G9707" s="54"/>
      <c r="H9707" s="54"/>
      <c r="I9707" s="54"/>
      <c r="J9707" s="54"/>
      <c r="K9707" s="54"/>
      <c r="L9707" s="54"/>
      <c r="M9707" s="54"/>
      <c r="N9707" s="54"/>
      <c r="O9707" s="54"/>
      <c r="P9707" s="54"/>
      <c r="Q9707" s="54"/>
      <c r="R9707" s="54"/>
      <c r="S9707" s="54"/>
      <c r="T9707" s="54"/>
      <c r="U9707" s="54"/>
      <c r="V9707" s="54"/>
      <c r="W9707" s="54"/>
      <c r="X9707" s="54"/>
      <c r="Y9707" s="54"/>
      <c r="Z9707" s="54"/>
      <c r="AA9707" s="54"/>
      <c r="AB9707" s="54"/>
      <c r="AC9707" s="54"/>
      <c r="AD9707" s="54"/>
      <c r="AE9707" s="54"/>
      <c r="AF9707" s="54"/>
      <c r="AG9707" s="54"/>
      <c r="AH9707" s="54"/>
      <c r="AI9707" s="54"/>
      <c r="AJ9707" s="54"/>
      <c r="AK9707" s="54"/>
      <c r="AL9707" s="54"/>
      <c r="AM9707" s="54"/>
      <c r="AN9707" s="54"/>
      <c r="AO9707" s="54"/>
      <c r="AP9707" s="54"/>
      <c r="AQ9707" s="54"/>
      <c r="AR9707" s="54"/>
      <c r="AS9707" s="54"/>
      <c r="AT9707" s="54"/>
      <c r="AU9707" s="54"/>
    </row>
    <row r="9708" spans="2:47">
      <c r="B9708" s="52"/>
      <c r="C9708" s="52"/>
      <c r="D9708" s="53"/>
      <c r="G9708" s="54"/>
      <c r="H9708" s="54"/>
      <c r="I9708" s="54"/>
      <c r="J9708" s="54"/>
      <c r="K9708" s="54"/>
      <c r="L9708" s="54"/>
      <c r="M9708" s="54"/>
      <c r="N9708" s="54"/>
      <c r="O9708" s="54"/>
      <c r="P9708" s="54"/>
      <c r="Q9708" s="54"/>
      <c r="R9708" s="54"/>
      <c r="S9708" s="54"/>
      <c r="T9708" s="54"/>
      <c r="U9708" s="54"/>
      <c r="V9708" s="54"/>
      <c r="W9708" s="54"/>
      <c r="X9708" s="54"/>
      <c r="Y9708" s="54"/>
      <c r="Z9708" s="54"/>
      <c r="AA9708" s="54"/>
      <c r="AB9708" s="54"/>
      <c r="AC9708" s="54"/>
      <c r="AD9708" s="54"/>
      <c r="AE9708" s="54"/>
      <c r="AF9708" s="54"/>
      <c r="AG9708" s="54"/>
      <c r="AH9708" s="54"/>
      <c r="AI9708" s="54"/>
      <c r="AJ9708" s="54"/>
      <c r="AK9708" s="54"/>
      <c r="AL9708" s="54"/>
      <c r="AM9708" s="54"/>
      <c r="AN9708" s="54"/>
      <c r="AO9708" s="54"/>
      <c r="AP9708" s="54"/>
      <c r="AQ9708" s="54"/>
      <c r="AR9708" s="54"/>
      <c r="AS9708" s="54"/>
      <c r="AT9708" s="54"/>
      <c r="AU9708" s="54"/>
    </row>
    <row r="9709" spans="2:47">
      <c r="B9709" s="52"/>
      <c r="C9709" s="52"/>
      <c r="D9709" s="53"/>
      <c r="G9709" s="54"/>
      <c r="H9709" s="54"/>
      <c r="I9709" s="54"/>
      <c r="J9709" s="54"/>
      <c r="K9709" s="54"/>
      <c r="L9709" s="54"/>
      <c r="M9709" s="54"/>
      <c r="N9709" s="54"/>
      <c r="O9709" s="54"/>
      <c r="P9709" s="54"/>
      <c r="Q9709" s="54"/>
      <c r="R9709" s="54"/>
      <c r="S9709" s="54"/>
      <c r="T9709" s="54"/>
      <c r="U9709" s="54"/>
      <c r="V9709" s="54"/>
      <c r="W9709" s="54"/>
      <c r="X9709" s="54"/>
      <c r="Y9709" s="54"/>
      <c r="Z9709" s="54"/>
      <c r="AA9709" s="54"/>
      <c r="AB9709" s="54"/>
      <c r="AC9709" s="54"/>
      <c r="AD9709" s="54"/>
      <c r="AE9709" s="54"/>
      <c r="AF9709" s="54"/>
      <c r="AG9709" s="54"/>
      <c r="AH9709" s="54"/>
      <c r="AI9709" s="54"/>
      <c r="AJ9709" s="54"/>
      <c r="AK9709" s="54"/>
      <c r="AL9709" s="54"/>
      <c r="AM9709" s="54"/>
      <c r="AN9709" s="54"/>
      <c r="AO9709" s="54"/>
      <c r="AP9709" s="54"/>
      <c r="AQ9709" s="54"/>
      <c r="AR9709" s="54"/>
      <c r="AS9709" s="54"/>
      <c r="AT9709" s="54"/>
      <c r="AU9709" s="54"/>
    </row>
    <row r="9710" spans="2:47">
      <c r="B9710" s="52"/>
      <c r="C9710" s="52"/>
      <c r="D9710" s="53"/>
      <c r="G9710" s="54"/>
      <c r="H9710" s="54"/>
      <c r="I9710" s="54"/>
      <c r="J9710" s="54"/>
      <c r="K9710" s="54"/>
      <c r="L9710" s="54"/>
      <c r="M9710" s="54"/>
      <c r="N9710" s="54"/>
      <c r="O9710" s="54"/>
      <c r="P9710" s="54"/>
      <c r="Q9710" s="54"/>
      <c r="R9710" s="54"/>
      <c r="S9710" s="54"/>
      <c r="T9710" s="54"/>
      <c r="U9710" s="54"/>
      <c r="V9710" s="54"/>
      <c r="W9710" s="54"/>
      <c r="X9710" s="54"/>
      <c r="Y9710" s="54"/>
      <c r="Z9710" s="54"/>
      <c r="AA9710" s="54"/>
      <c r="AB9710" s="54"/>
      <c r="AC9710" s="54"/>
      <c r="AD9710" s="54"/>
      <c r="AE9710" s="54"/>
      <c r="AF9710" s="54"/>
      <c r="AG9710" s="54"/>
      <c r="AH9710" s="54"/>
      <c r="AI9710" s="54"/>
      <c r="AJ9710" s="54"/>
      <c r="AK9710" s="54"/>
      <c r="AL9710" s="54"/>
      <c r="AM9710" s="54"/>
      <c r="AN9710" s="54"/>
      <c r="AO9710" s="54"/>
      <c r="AP9710" s="54"/>
      <c r="AQ9710" s="54"/>
      <c r="AR9710" s="54"/>
      <c r="AS9710" s="54"/>
      <c r="AT9710" s="54"/>
      <c r="AU9710" s="54"/>
    </row>
    <row r="9711" spans="2:47">
      <c r="B9711" s="52"/>
      <c r="C9711" s="52"/>
      <c r="D9711" s="53"/>
      <c r="G9711" s="54"/>
      <c r="H9711" s="54"/>
      <c r="I9711" s="54"/>
      <c r="J9711" s="54"/>
      <c r="K9711" s="54"/>
      <c r="L9711" s="54"/>
      <c r="M9711" s="54"/>
      <c r="N9711" s="54"/>
      <c r="O9711" s="54"/>
      <c r="P9711" s="54"/>
      <c r="Q9711" s="54"/>
      <c r="R9711" s="54"/>
      <c r="S9711" s="54"/>
      <c r="T9711" s="54"/>
      <c r="U9711" s="54"/>
      <c r="V9711" s="54"/>
      <c r="W9711" s="54"/>
      <c r="X9711" s="54"/>
      <c r="Y9711" s="54"/>
      <c r="Z9711" s="54"/>
      <c r="AA9711" s="54"/>
      <c r="AB9711" s="54"/>
      <c r="AC9711" s="54"/>
      <c r="AD9711" s="54"/>
      <c r="AE9711" s="54"/>
      <c r="AF9711" s="54"/>
      <c r="AG9711" s="54"/>
      <c r="AH9711" s="54"/>
      <c r="AI9711" s="54"/>
      <c r="AJ9711" s="54"/>
      <c r="AK9711" s="54"/>
      <c r="AL9711" s="54"/>
      <c r="AM9711" s="54"/>
      <c r="AN9711" s="54"/>
      <c r="AO9711" s="54"/>
      <c r="AP9711" s="54"/>
      <c r="AQ9711" s="54"/>
      <c r="AR9711" s="54"/>
      <c r="AS9711" s="54"/>
      <c r="AT9711" s="54"/>
      <c r="AU9711" s="54"/>
    </row>
    <row r="9712" spans="2:47">
      <c r="B9712" s="52"/>
      <c r="C9712" s="52"/>
      <c r="D9712" s="53"/>
      <c r="G9712" s="54"/>
      <c r="H9712" s="54"/>
      <c r="I9712" s="54"/>
      <c r="J9712" s="54"/>
      <c r="K9712" s="54"/>
      <c r="L9712" s="54"/>
      <c r="M9712" s="54"/>
      <c r="N9712" s="54"/>
      <c r="O9712" s="54"/>
      <c r="P9712" s="54"/>
      <c r="Q9712" s="54"/>
      <c r="R9712" s="54"/>
      <c r="S9712" s="54"/>
      <c r="T9712" s="54"/>
      <c r="U9712" s="54"/>
      <c r="V9712" s="54"/>
      <c r="W9712" s="54"/>
      <c r="X9712" s="54"/>
      <c r="Y9712" s="54"/>
      <c r="Z9712" s="54"/>
      <c r="AA9712" s="54"/>
      <c r="AB9712" s="54"/>
      <c r="AC9712" s="54"/>
      <c r="AD9712" s="54"/>
      <c r="AE9712" s="54"/>
      <c r="AF9712" s="54"/>
      <c r="AG9712" s="54"/>
      <c r="AH9712" s="54"/>
      <c r="AI9712" s="54"/>
      <c r="AJ9712" s="54"/>
      <c r="AK9712" s="54"/>
      <c r="AL9712" s="54"/>
      <c r="AM9712" s="54"/>
      <c r="AN9712" s="54"/>
      <c r="AO9712" s="54"/>
      <c r="AP9712" s="54"/>
      <c r="AQ9712" s="54"/>
      <c r="AR9712" s="54"/>
      <c r="AS9712" s="54"/>
      <c r="AT9712" s="54"/>
      <c r="AU9712" s="54"/>
    </row>
    <row r="9713" spans="2:47">
      <c r="B9713" s="52"/>
      <c r="C9713" s="52"/>
      <c r="D9713" s="53"/>
      <c r="G9713" s="54"/>
      <c r="H9713" s="54"/>
      <c r="I9713" s="54"/>
      <c r="J9713" s="54"/>
      <c r="K9713" s="54"/>
      <c r="L9713" s="54"/>
      <c r="M9713" s="54"/>
      <c r="N9713" s="54"/>
      <c r="O9713" s="54"/>
      <c r="P9713" s="54"/>
      <c r="Q9713" s="54"/>
      <c r="R9713" s="54"/>
      <c r="S9713" s="54"/>
      <c r="T9713" s="54"/>
      <c r="U9713" s="54"/>
      <c r="V9713" s="54"/>
      <c r="W9713" s="54"/>
      <c r="X9713" s="54"/>
      <c r="Y9713" s="54"/>
      <c r="Z9713" s="54"/>
      <c r="AA9713" s="54"/>
      <c r="AB9713" s="54"/>
      <c r="AC9713" s="54"/>
      <c r="AD9713" s="54"/>
      <c r="AE9713" s="54"/>
      <c r="AF9713" s="54"/>
      <c r="AG9713" s="54"/>
      <c r="AH9713" s="54"/>
      <c r="AI9713" s="54"/>
      <c r="AJ9713" s="54"/>
      <c r="AK9713" s="54"/>
      <c r="AL9713" s="54"/>
      <c r="AM9713" s="54"/>
      <c r="AN9713" s="54"/>
      <c r="AO9713" s="54"/>
      <c r="AP9713" s="54"/>
      <c r="AQ9713" s="54"/>
      <c r="AR9713" s="54"/>
      <c r="AS9713" s="54"/>
      <c r="AT9713" s="54"/>
      <c r="AU9713" s="54"/>
    </row>
    <row r="9714" spans="2:47">
      <c r="B9714" s="52"/>
      <c r="C9714" s="52"/>
      <c r="D9714" s="53"/>
      <c r="G9714" s="54"/>
      <c r="H9714" s="54"/>
      <c r="I9714" s="54"/>
      <c r="J9714" s="54"/>
      <c r="K9714" s="54"/>
      <c r="L9714" s="54"/>
      <c r="M9714" s="54"/>
      <c r="N9714" s="54"/>
      <c r="O9714" s="54"/>
      <c r="P9714" s="54"/>
      <c r="Q9714" s="54"/>
      <c r="R9714" s="54"/>
      <c r="S9714" s="54"/>
      <c r="T9714" s="54"/>
      <c r="U9714" s="54"/>
      <c r="V9714" s="54"/>
      <c r="W9714" s="54"/>
      <c r="X9714" s="54"/>
      <c r="Y9714" s="54"/>
      <c r="Z9714" s="54"/>
      <c r="AA9714" s="54"/>
      <c r="AB9714" s="54"/>
      <c r="AC9714" s="54"/>
      <c r="AD9714" s="54"/>
      <c r="AE9714" s="54"/>
      <c r="AF9714" s="54"/>
      <c r="AG9714" s="54"/>
      <c r="AH9714" s="54"/>
      <c r="AI9714" s="54"/>
      <c r="AJ9714" s="54"/>
      <c r="AK9714" s="54"/>
      <c r="AL9714" s="54"/>
      <c r="AM9714" s="54"/>
      <c r="AN9714" s="54"/>
      <c r="AO9714" s="54"/>
      <c r="AP9714" s="54"/>
      <c r="AQ9714" s="54"/>
      <c r="AR9714" s="54"/>
      <c r="AS9714" s="54"/>
      <c r="AT9714" s="54"/>
      <c r="AU9714" s="54"/>
    </row>
    <row r="9715" spans="2:47">
      <c r="B9715" s="52"/>
      <c r="C9715" s="52"/>
      <c r="D9715" s="53"/>
      <c r="G9715" s="54"/>
      <c r="H9715" s="54"/>
      <c r="I9715" s="54"/>
      <c r="J9715" s="54"/>
      <c r="K9715" s="54"/>
      <c r="L9715" s="54"/>
      <c r="M9715" s="54"/>
      <c r="N9715" s="54"/>
      <c r="O9715" s="54"/>
      <c r="P9715" s="54"/>
      <c r="Q9715" s="54"/>
      <c r="R9715" s="54"/>
      <c r="S9715" s="54"/>
      <c r="T9715" s="54"/>
      <c r="U9715" s="54"/>
      <c r="V9715" s="54"/>
      <c r="W9715" s="54"/>
      <c r="X9715" s="54"/>
      <c r="Y9715" s="54"/>
      <c r="Z9715" s="54"/>
      <c r="AA9715" s="54"/>
      <c r="AB9715" s="54"/>
      <c r="AC9715" s="54"/>
      <c r="AD9715" s="54"/>
      <c r="AE9715" s="54"/>
      <c r="AF9715" s="54"/>
      <c r="AG9715" s="54"/>
      <c r="AH9715" s="54"/>
      <c r="AI9715" s="54"/>
      <c r="AJ9715" s="54"/>
      <c r="AK9715" s="54"/>
      <c r="AL9715" s="54"/>
      <c r="AM9715" s="54"/>
      <c r="AN9715" s="54"/>
      <c r="AO9715" s="54"/>
      <c r="AP9715" s="54"/>
      <c r="AQ9715" s="54"/>
      <c r="AR9715" s="54"/>
      <c r="AS9715" s="54"/>
      <c r="AT9715" s="54"/>
      <c r="AU9715" s="54"/>
    </row>
    <row r="9716" spans="2:47">
      <c r="B9716" s="52"/>
      <c r="C9716" s="52"/>
      <c r="D9716" s="53"/>
      <c r="G9716" s="54"/>
      <c r="H9716" s="54"/>
      <c r="I9716" s="54"/>
      <c r="J9716" s="54"/>
      <c r="K9716" s="54"/>
      <c r="L9716" s="54"/>
      <c r="M9716" s="54"/>
      <c r="N9716" s="54"/>
      <c r="O9716" s="54"/>
      <c r="P9716" s="54"/>
      <c r="Q9716" s="54"/>
      <c r="R9716" s="54"/>
      <c r="S9716" s="54"/>
      <c r="T9716" s="54"/>
      <c r="U9716" s="54"/>
      <c r="V9716" s="54"/>
      <c r="W9716" s="54"/>
      <c r="X9716" s="54"/>
      <c r="Y9716" s="54"/>
      <c r="Z9716" s="54"/>
      <c r="AA9716" s="54"/>
      <c r="AB9716" s="54"/>
      <c r="AC9716" s="54"/>
      <c r="AD9716" s="54"/>
      <c r="AE9716" s="54"/>
      <c r="AF9716" s="54"/>
      <c r="AG9716" s="54"/>
      <c r="AH9716" s="54"/>
      <c r="AI9716" s="54"/>
      <c r="AJ9716" s="54"/>
      <c r="AK9716" s="54"/>
      <c r="AL9716" s="54"/>
      <c r="AM9716" s="54"/>
      <c r="AN9716" s="54"/>
      <c r="AO9716" s="54"/>
      <c r="AP9716" s="54"/>
      <c r="AQ9716" s="54"/>
      <c r="AR9716" s="54"/>
      <c r="AS9716" s="54"/>
      <c r="AT9716" s="54"/>
      <c r="AU9716" s="54"/>
    </row>
    <row r="9717" spans="2:47">
      <c r="B9717" s="52"/>
      <c r="C9717" s="52"/>
      <c r="D9717" s="53"/>
      <c r="G9717" s="54"/>
      <c r="H9717" s="54"/>
      <c r="I9717" s="54"/>
      <c r="J9717" s="54"/>
      <c r="K9717" s="54"/>
      <c r="L9717" s="54"/>
      <c r="M9717" s="54"/>
      <c r="N9717" s="54"/>
      <c r="O9717" s="54"/>
      <c r="P9717" s="54"/>
      <c r="Q9717" s="54"/>
      <c r="R9717" s="54"/>
      <c r="S9717" s="54"/>
      <c r="T9717" s="54"/>
      <c r="U9717" s="54"/>
      <c r="V9717" s="54"/>
      <c r="W9717" s="54"/>
      <c r="X9717" s="54"/>
      <c r="Y9717" s="54"/>
      <c r="Z9717" s="54"/>
      <c r="AA9717" s="54"/>
      <c r="AB9717" s="54"/>
      <c r="AC9717" s="54"/>
      <c r="AD9717" s="54"/>
      <c r="AE9717" s="54"/>
      <c r="AF9717" s="54"/>
      <c r="AG9717" s="54"/>
      <c r="AH9717" s="54"/>
      <c r="AI9717" s="54"/>
      <c r="AJ9717" s="54"/>
      <c r="AK9717" s="54"/>
      <c r="AL9717" s="54"/>
      <c r="AM9717" s="54"/>
      <c r="AN9717" s="54"/>
      <c r="AO9717" s="54"/>
      <c r="AP9717" s="54"/>
      <c r="AQ9717" s="54"/>
      <c r="AR9717" s="54"/>
      <c r="AS9717" s="54"/>
      <c r="AT9717" s="54"/>
      <c r="AU9717" s="54"/>
    </row>
    <row r="9718" spans="2:47">
      <c r="B9718" s="52"/>
      <c r="C9718" s="52"/>
      <c r="D9718" s="53"/>
      <c r="G9718" s="54"/>
      <c r="H9718" s="54"/>
      <c r="I9718" s="54"/>
      <c r="J9718" s="54"/>
      <c r="K9718" s="54"/>
      <c r="L9718" s="54"/>
      <c r="M9718" s="54"/>
      <c r="N9718" s="54"/>
      <c r="O9718" s="54"/>
      <c r="P9718" s="54"/>
      <c r="Q9718" s="54"/>
      <c r="R9718" s="54"/>
      <c r="S9718" s="54"/>
      <c r="T9718" s="54"/>
      <c r="U9718" s="54"/>
      <c r="V9718" s="54"/>
      <c r="W9718" s="54"/>
      <c r="X9718" s="54"/>
      <c r="Y9718" s="54"/>
      <c r="Z9718" s="54"/>
      <c r="AA9718" s="54"/>
      <c r="AB9718" s="54"/>
      <c r="AC9718" s="54"/>
      <c r="AD9718" s="54"/>
      <c r="AE9718" s="54"/>
      <c r="AF9718" s="54"/>
      <c r="AG9718" s="54"/>
      <c r="AH9718" s="54"/>
      <c r="AI9718" s="54"/>
      <c r="AJ9718" s="54"/>
      <c r="AK9718" s="54"/>
      <c r="AL9718" s="54"/>
      <c r="AM9718" s="54"/>
      <c r="AN9718" s="54"/>
      <c r="AO9718" s="54"/>
      <c r="AP9718" s="54"/>
      <c r="AQ9718" s="54"/>
      <c r="AR9718" s="54"/>
      <c r="AS9718" s="54"/>
      <c r="AT9718" s="54"/>
      <c r="AU9718" s="54"/>
    </row>
    <row r="9719" spans="2:47">
      <c r="B9719" s="52"/>
      <c r="C9719" s="52"/>
      <c r="D9719" s="53"/>
      <c r="G9719" s="54"/>
      <c r="H9719" s="54"/>
      <c r="I9719" s="54"/>
      <c r="J9719" s="54"/>
      <c r="K9719" s="54"/>
      <c r="L9719" s="54"/>
      <c r="M9719" s="54"/>
      <c r="N9719" s="54"/>
      <c r="O9719" s="54"/>
      <c r="P9719" s="54"/>
      <c r="Q9719" s="54"/>
      <c r="R9719" s="54"/>
      <c r="S9719" s="54"/>
      <c r="T9719" s="54"/>
      <c r="U9719" s="54"/>
      <c r="V9719" s="54"/>
      <c r="W9719" s="54"/>
      <c r="X9719" s="54"/>
      <c r="Y9719" s="54"/>
      <c r="Z9719" s="54"/>
      <c r="AA9719" s="54"/>
      <c r="AB9719" s="54"/>
      <c r="AC9719" s="54"/>
      <c r="AD9719" s="54"/>
      <c r="AE9719" s="54"/>
      <c r="AF9719" s="54"/>
      <c r="AG9719" s="54"/>
      <c r="AH9719" s="54"/>
      <c r="AI9719" s="54"/>
      <c r="AJ9719" s="54"/>
      <c r="AK9719" s="54"/>
      <c r="AL9719" s="54"/>
      <c r="AM9719" s="54"/>
      <c r="AN9719" s="54"/>
      <c r="AO9719" s="54"/>
      <c r="AP9719" s="54"/>
      <c r="AQ9719" s="54"/>
      <c r="AR9719" s="54"/>
      <c r="AS9719" s="54"/>
      <c r="AT9719" s="54"/>
      <c r="AU9719" s="54"/>
    </row>
    <row r="9720" spans="2:47">
      <c r="B9720" s="52"/>
      <c r="C9720" s="52"/>
      <c r="D9720" s="53"/>
      <c r="G9720" s="54"/>
      <c r="H9720" s="54"/>
      <c r="I9720" s="54"/>
      <c r="J9720" s="54"/>
      <c r="K9720" s="54"/>
      <c r="L9720" s="54"/>
      <c r="M9720" s="54"/>
      <c r="N9720" s="54"/>
      <c r="O9720" s="54"/>
      <c r="P9720" s="54"/>
      <c r="Q9720" s="54"/>
      <c r="R9720" s="54"/>
      <c r="S9720" s="54"/>
      <c r="T9720" s="54"/>
      <c r="U9720" s="54"/>
      <c r="V9720" s="54"/>
      <c r="W9720" s="54"/>
      <c r="X9720" s="54"/>
      <c r="Y9720" s="54"/>
      <c r="Z9720" s="54"/>
      <c r="AA9720" s="54"/>
      <c r="AB9720" s="54"/>
      <c r="AC9720" s="54"/>
      <c r="AD9720" s="54"/>
      <c r="AE9720" s="54"/>
      <c r="AF9720" s="54"/>
      <c r="AG9720" s="54"/>
      <c r="AH9720" s="54"/>
      <c r="AI9720" s="54"/>
      <c r="AJ9720" s="54"/>
      <c r="AK9720" s="54"/>
      <c r="AL9720" s="54"/>
      <c r="AM9720" s="54"/>
      <c r="AN9720" s="54"/>
      <c r="AO9720" s="54"/>
      <c r="AP9720" s="54"/>
      <c r="AQ9720" s="54"/>
      <c r="AR9720" s="54"/>
      <c r="AS9720" s="54"/>
      <c r="AT9720" s="54"/>
      <c r="AU9720" s="54"/>
    </row>
    <row r="9721" spans="2:47">
      <c r="B9721" s="52"/>
      <c r="C9721" s="52"/>
      <c r="D9721" s="53"/>
      <c r="G9721" s="54"/>
      <c r="H9721" s="54"/>
      <c r="I9721" s="54"/>
      <c r="J9721" s="54"/>
      <c r="K9721" s="54"/>
      <c r="L9721" s="54"/>
      <c r="M9721" s="54"/>
      <c r="N9721" s="54"/>
      <c r="O9721" s="54"/>
      <c r="P9721" s="54"/>
      <c r="Q9721" s="54"/>
      <c r="R9721" s="54"/>
      <c r="S9721" s="54"/>
      <c r="T9721" s="54"/>
      <c r="U9721" s="54"/>
      <c r="V9721" s="54"/>
      <c r="W9721" s="54"/>
      <c r="X9721" s="54"/>
      <c r="Y9721" s="54"/>
      <c r="Z9721" s="54"/>
      <c r="AA9721" s="54"/>
      <c r="AB9721" s="54"/>
      <c r="AC9721" s="54"/>
      <c r="AD9721" s="54"/>
      <c r="AE9721" s="54"/>
      <c r="AF9721" s="54"/>
      <c r="AG9721" s="54"/>
      <c r="AH9721" s="54"/>
      <c r="AI9721" s="54"/>
      <c r="AJ9721" s="54"/>
      <c r="AK9721" s="54"/>
      <c r="AL9721" s="54"/>
      <c r="AM9721" s="54"/>
      <c r="AN9721" s="54"/>
      <c r="AO9721" s="54"/>
      <c r="AP9721" s="54"/>
      <c r="AQ9721" s="54"/>
      <c r="AR9721" s="54"/>
      <c r="AS9721" s="54"/>
      <c r="AT9721" s="54"/>
      <c r="AU9721" s="54"/>
    </row>
    <row r="9722" spans="2:47">
      <c r="B9722" s="52"/>
      <c r="C9722" s="52"/>
      <c r="D9722" s="53"/>
      <c r="G9722" s="54"/>
      <c r="H9722" s="54"/>
      <c r="I9722" s="54"/>
      <c r="J9722" s="54"/>
      <c r="K9722" s="54"/>
      <c r="L9722" s="54"/>
      <c r="M9722" s="54"/>
      <c r="N9722" s="54"/>
      <c r="O9722" s="54"/>
      <c r="P9722" s="54"/>
      <c r="Q9722" s="54"/>
      <c r="R9722" s="54"/>
      <c r="S9722" s="54"/>
      <c r="T9722" s="54"/>
      <c r="U9722" s="54"/>
      <c r="V9722" s="54"/>
      <c r="W9722" s="54"/>
      <c r="X9722" s="54"/>
      <c r="Y9722" s="54"/>
      <c r="Z9722" s="54"/>
      <c r="AA9722" s="54"/>
      <c r="AB9722" s="54"/>
      <c r="AC9722" s="54"/>
      <c r="AD9722" s="54"/>
      <c r="AE9722" s="54"/>
      <c r="AF9722" s="54"/>
      <c r="AG9722" s="54"/>
      <c r="AH9722" s="54"/>
      <c r="AI9722" s="54"/>
      <c r="AJ9722" s="54"/>
      <c r="AK9722" s="54"/>
      <c r="AL9722" s="54"/>
      <c r="AM9722" s="54"/>
      <c r="AN9722" s="54"/>
      <c r="AO9722" s="54"/>
      <c r="AP9722" s="54"/>
      <c r="AQ9722" s="54"/>
      <c r="AR9722" s="54"/>
      <c r="AS9722" s="54"/>
      <c r="AT9722" s="54"/>
      <c r="AU9722" s="54"/>
    </row>
    <row r="9723" spans="2:47">
      <c r="B9723" s="52"/>
      <c r="C9723" s="52"/>
      <c r="D9723" s="53"/>
      <c r="G9723" s="54"/>
      <c r="H9723" s="54"/>
      <c r="I9723" s="54"/>
      <c r="J9723" s="54"/>
      <c r="K9723" s="54"/>
      <c r="L9723" s="54"/>
      <c r="M9723" s="54"/>
      <c r="N9723" s="54"/>
      <c r="O9723" s="54"/>
      <c r="P9723" s="54"/>
      <c r="Q9723" s="54"/>
      <c r="R9723" s="54"/>
      <c r="S9723" s="54"/>
      <c r="T9723" s="54"/>
      <c r="U9723" s="54"/>
      <c r="V9723" s="54"/>
      <c r="W9723" s="54"/>
      <c r="X9723" s="54"/>
      <c r="Y9723" s="54"/>
      <c r="Z9723" s="54"/>
      <c r="AA9723" s="54"/>
      <c r="AB9723" s="54"/>
      <c r="AC9723" s="54"/>
      <c r="AD9723" s="54"/>
      <c r="AE9723" s="54"/>
      <c r="AF9723" s="54"/>
      <c r="AG9723" s="54"/>
      <c r="AH9723" s="54"/>
      <c r="AI9723" s="54"/>
      <c r="AJ9723" s="54"/>
      <c r="AK9723" s="54"/>
      <c r="AL9723" s="54"/>
      <c r="AM9723" s="54"/>
      <c r="AN9723" s="54"/>
      <c r="AO9723" s="54"/>
      <c r="AP9723" s="54"/>
      <c r="AQ9723" s="54"/>
      <c r="AR9723" s="54"/>
      <c r="AS9723" s="54"/>
      <c r="AT9723" s="54"/>
      <c r="AU9723" s="54"/>
    </row>
    <row r="9724" spans="2:47">
      <c r="B9724" s="52"/>
      <c r="C9724" s="52"/>
      <c r="D9724" s="53"/>
      <c r="G9724" s="54"/>
      <c r="H9724" s="54"/>
      <c r="I9724" s="54"/>
      <c r="J9724" s="54"/>
      <c r="K9724" s="54"/>
      <c r="L9724" s="54"/>
      <c r="M9724" s="54"/>
      <c r="N9724" s="54"/>
      <c r="O9724" s="54"/>
      <c r="P9724" s="54"/>
      <c r="Q9724" s="54"/>
      <c r="R9724" s="54"/>
      <c r="S9724" s="54"/>
      <c r="T9724" s="54"/>
      <c r="U9724" s="54"/>
      <c r="V9724" s="54"/>
      <c r="W9724" s="54"/>
      <c r="X9724" s="54"/>
      <c r="Y9724" s="54"/>
      <c r="Z9724" s="54"/>
      <c r="AA9724" s="54"/>
      <c r="AB9724" s="54"/>
      <c r="AC9724" s="54"/>
      <c r="AD9724" s="54"/>
      <c r="AE9724" s="54"/>
      <c r="AF9724" s="54"/>
      <c r="AG9724" s="54"/>
      <c r="AH9724" s="54"/>
      <c r="AI9724" s="54"/>
      <c r="AJ9724" s="54"/>
      <c r="AK9724" s="54"/>
      <c r="AL9724" s="54"/>
      <c r="AM9724" s="54"/>
      <c r="AN9724" s="54"/>
      <c r="AO9724" s="54"/>
      <c r="AP9724" s="54"/>
      <c r="AQ9724" s="54"/>
      <c r="AR9724" s="54"/>
      <c r="AS9724" s="54"/>
      <c r="AT9724" s="54"/>
      <c r="AU9724" s="54"/>
    </row>
    <row r="9725" spans="2:47">
      <c r="B9725" s="52"/>
      <c r="C9725" s="52"/>
      <c r="D9725" s="53"/>
      <c r="G9725" s="54"/>
      <c r="H9725" s="54"/>
      <c r="I9725" s="54"/>
      <c r="J9725" s="54"/>
      <c r="K9725" s="54"/>
      <c r="L9725" s="54"/>
      <c r="M9725" s="54"/>
      <c r="N9725" s="54"/>
      <c r="O9725" s="54"/>
      <c r="P9725" s="54"/>
      <c r="Q9725" s="54"/>
      <c r="R9725" s="54"/>
      <c r="S9725" s="54"/>
      <c r="T9725" s="54"/>
      <c r="U9725" s="54"/>
      <c r="V9725" s="54"/>
      <c r="W9725" s="54"/>
      <c r="X9725" s="54"/>
      <c r="Y9725" s="54"/>
      <c r="Z9725" s="54"/>
      <c r="AA9725" s="54"/>
      <c r="AB9725" s="54"/>
      <c r="AC9725" s="54"/>
      <c r="AD9725" s="54"/>
      <c r="AE9725" s="54"/>
      <c r="AF9725" s="54"/>
      <c r="AG9725" s="54"/>
      <c r="AH9725" s="54"/>
      <c r="AI9725" s="54"/>
      <c r="AJ9725" s="54"/>
      <c r="AK9725" s="54"/>
      <c r="AL9725" s="54"/>
      <c r="AM9725" s="54"/>
      <c r="AN9725" s="54"/>
      <c r="AO9725" s="54"/>
      <c r="AP9725" s="54"/>
      <c r="AQ9725" s="54"/>
      <c r="AR9725" s="54"/>
      <c r="AS9725" s="54"/>
      <c r="AT9725" s="54"/>
      <c r="AU9725" s="54"/>
    </row>
    <row r="9726" spans="2:47">
      <c r="B9726" s="52"/>
      <c r="C9726" s="52"/>
      <c r="D9726" s="53"/>
      <c r="G9726" s="54"/>
      <c r="H9726" s="54"/>
      <c r="I9726" s="54"/>
      <c r="J9726" s="54"/>
      <c r="K9726" s="54"/>
      <c r="L9726" s="54"/>
      <c r="M9726" s="54"/>
      <c r="N9726" s="54"/>
      <c r="O9726" s="54"/>
      <c r="P9726" s="54"/>
      <c r="Q9726" s="54"/>
      <c r="R9726" s="54"/>
      <c r="S9726" s="54"/>
      <c r="T9726" s="54"/>
      <c r="U9726" s="54"/>
      <c r="V9726" s="54"/>
      <c r="W9726" s="54"/>
      <c r="X9726" s="54"/>
      <c r="Y9726" s="54"/>
      <c r="Z9726" s="54"/>
      <c r="AA9726" s="54"/>
      <c r="AB9726" s="54"/>
      <c r="AC9726" s="54"/>
      <c r="AD9726" s="54"/>
      <c r="AE9726" s="54"/>
      <c r="AF9726" s="54"/>
      <c r="AG9726" s="54"/>
      <c r="AH9726" s="54"/>
      <c r="AI9726" s="54"/>
      <c r="AJ9726" s="54"/>
      <c r="AK9726" s="54"/>
      <c r="AL9726" s="54"/>
      <c r="AM9726" s="54"/>
      <c r="AN9726" s="54"/>
      <c r="AO9726" s="54"/>
      <c r="AP9726" s="54"/>
      <c r="AQ9726" s="54"/>
      <c r="AR9726" s="54"/>
      <c r="AS9726" s="54"/>
      <c r="AT9726" s="54"/>
      <c r="AU9726" s="54"/>
    </row>
    <row r="9727" spans="2:47">
      <c r="B9727" s="52"/>
      <c r="C9727" s="52"/>
      <c r="D9727" s="53"/>
      <c r="G9727" s="54"/>
      <c r="H9727" s="54"/>
      <c r="I9727" s="54"/>
      <c r="J9727" s="54"/>
      <c r="K9727" s="54"/>
      <c r="L9727" s="54"/>
      <c r="M9727" s="54"/>
      <c r="N9727" s="54"/>
      <c r="O9727" s="54"/>
      <c r="P9727" s="54"/>
      <c r="Q9727" s="54"/>
      <c r="R9727" s="54"/>
      <c r="S9727" s="54"/>
      <c r="T9727" s="54"/>
      <c r="U9727" s="54"/>
      <c r="V9727" s="54"/>
      <c r="W9727" s="54"/>
      <c r="X9727" s="54"/>
      <c r="Y9727" s="54"/>
      <c r="Z9727" s="54"/>
      <c r="AA9727" s="54"/>
      <c r="AB9727" s="54"/>
      <c r="AC9727" s="54"/>
      <c r="AD9727" s="54"/>
      <c r="AE9727" s="54"/>
      <c r="AF9727" s="54"/>
      <c r="AG9727" s="54"/>
      <c r="AH9727" s="54"/>
      <c r="AI9727" s="54"/>
      <c r="AJ9727" s="54"/>
      <c r="AK9727" s="54"/>
      <c r="AL9727" s="54"/>
      <c r="AM9727" s="54"/>
      <c r="AN9727" s="54"/>
      <c r="AO9727" s="54"/>
      <c r="AP9727" s="54"/>
      <c r="AQ9727" s="54"/>
      <c r="AR9727" s="54"/>
      <c r="AS9727" s="54"/>
      <c r="AT9727" s="54"/>
      <c r="AU9727" s="54"/>
    </row>
    <row r="9728" spans="2:47">
      <c r="B9728" s="52"/>
      <c r="C9728" s="52"/>
      <c r="D9728" s="53"/>
      <c r="G9728" s="54"/>
      <c r="H9728" s="54"/>
      <c r="I9728" s="54"/>
      <c r="J9728" s="54"/>
      <c r="K9728" s="54"/>
      <c r="L9728" s="54"/>
      <c r="M9728" s="54"/>
      <c r="N9728" s="54"/>
      <c r="O9728" s="54"/>
      <c r="P9728" s="54"/>
      <c r="Q9728" s="54"/>
      <c r="R9728" s="54"/>
      <c r="S9728" s="54"/>
      <c r="T9728" s="54"/>
      <c r="U9728" s="54"/>
      <c r="V9728" s="54"/>
      <c r="W9728" s="54"/>
      <c r="X9728" s="54"/>
      <c r="Y9728" s="54"/>
      <c r="Z9728" s="54"/>
      <c r="AA9728" s="54"/>
      <c r="AB9728" s="54"/>
      <c r="AC9728" s="54"/>
      <c r="AD9728" s="54"/>
      <c r="AE9728" s="54"/>
      <c r="AF9728" s="54"/>
      <c r="AG9728" s="54"/>
      <c r="AH9728" s="54"/>
      <c r="AI9728" s="54"/>
      <c r="AJ9728" s="54"/>
      <c r="AK9728" s="54"/>
      <c r="AL9728" s="54"/>
      <c r="AM9728" s="54"/>
      <c r="AN9728" s="54"/>
      <c r="AO9728" s="54"/>
      <c r="AP9728" s="54"/>
      <c r="AQ9728" s="54"/>
      <c r="AR9728" s="54"/>
      <c r="AS9728" s="54"/>
      <c r="AT9728" s="54"/>
      <c r="AU9728" s="54"/>
    </row>
    <row r="9729" spans="2:47">
      <c r="B9729" s="52"/>
      <c r="C9729" s="52"/>
      <c r="D9729" s="53"/>
      <c r="G9729" s="54"/>
      <c r="H9729" s="54"/>
      <c r="I9729" s="54"/>
      <c r="J9729" s="54"/>
      <c r="K9729" s="54"/>
      <c r="L9729" s="54"/>
      <c r="M9729" s="54"/>
      <c r="N9729" s="54"/>
      <c r="O9729" s="54"/>
      <c r="P9729" s="54"/>
      <c r="Q9729" s="54"/>
      <c r="R9729" s="54"/>
      <c r="S9729" s="54"/>
      <c r="T9729" s="54"/>
      <c r="U9729" s="54"/>
      <c r="V9729" s="54"/>
      <c r="W9729" s="54"/>
      <c r="X9729" s="54"/>
      <c r="Y9729" s="54"/>
      <c r="Z9729" s="54"/>
      <c r="AA9729" s="54"/>
      <c r="AB9729" s="54"/>
      <c r="AC9729" s="54"/>
      <c r="AD9729" s="54"/>
      <c r="AE9729" s="54"/>
      <c r="AF9729" s="54"/>
      <c r="AG9729" s="54"/>
      <c r="AH9729" s="54"/>
      <c r="AI9729" s="54"/>
      <c r="AJ9729" s="54"/>
      <c r="AK9729" s="54"/>
      <c r="AL9729" s="54"/>
      <c r="AM9729" s="54"/>
      <c r="AN9729" s="54"/>
      <c r="AO9729" s="54"/>
      <c r="AP9729" s="54"/>
      <c r="AQ9729" s="54"/>
      <c r="AR9729" s="54"/>
      <c r="AS9729" s="54"/>
      <c r="AT9729" s="54"/>
      <c r="AU9729" s="54"/>
    </row>
    <row r="9730" spans="2:47">
      <c r="B9730" s="52"/>
      <c r="C9730" s="52"/>
      <c r="D9730" s="53"/>
      <c r="G9730" s="54"/>
      <c r="H9730" s="54"/>
      <c r="I9730" s="54"/>
      <c r="J9730" s="54"/>
      <c r="K9730" s="54"/>
      <c r="L9730" s="54"/>
      <c r="M9730" s="54"/>
      <c r="N9730" s="54"/>
      <c r="O9730" s="54"/>
      <c r="P9730" s="54"/>
      <c r="Q9730" s="54"/>
      <c r="R9730" s="54"/>
      <c r="S9730" s="54"/>
      <c r="T9730" s="54"/>
      <c r="U9730" s="54"/>
      <c r="V9730" s="54"/>
      <c r="W9730" s="54"/>
      <c r="X9730" s="54"/>
      <c r="Y9730" s="54"/>
      <c r="Z9730" s="54"/>
      <c r="AA9730" s="54"/>
      <c r="AB9730" s="54"/>
      <c r="AC9730" s="54"/>
      <c r="AD9730" s="54"/>
      <c r="AE9730" s="54"/>
      <c r="AF9730" s="54"/>
      <c r="AG9730" s="54"/>
      <c r="AH9730" s="54"/>
      <c r="AI9730" s="54"/>
      <c r="AJ9730" s="54"/>
      <c r="AK9730" s="54"/>
      <c r="AL9730" s="54"/>
      <c r="AM9730" s="54"/>
      <c r="AN9730" s="54"/>
      <c r="AO9730" s="54"/>
      <c r="AP9730" s="54"/>
      <c r="AQ9730" s="54"/>
      <c r="AR9730" s="54"/>
      <c r="AS9730" s="54"/>
      <c r="AT9730" s="54"/>
      <c r="AU9730" s="54"/>
    </row>
    <row r="9731" spans="2:47">
      <c r="B9731" s="52"/>
      <c r="C9731" s="52"/>
      <c r="D9731" s="53"/>
      <c r="G9731" s="54"/>
      <c r="H9731" s="54"/>
      <c r="I9731" s="54"/>
      <c r="J9731" s="54"/>
      <c r="K9731" s="54"/>
      <c r="L9731" s="54"/>
      <c r="M9731" s="54"/>
      <c r="N9731" s="54"/>
      <c r="O9731" s="54"/>
      <c r="P9731" s="54"/>
      <c r="Q9731" s="54"/>
      <c r="R9731" s="54"/>
      <c r="S9731" s="54"/>
      <c r="T9731" s="54"/>
      <c r="U9731" s="54"/>
      <c r="V9731" s="54"/>
      <c r="W9731" s="54"/>
      <c r="X9731" s="54"/>
      <c r="Y9731" s="54"/>
      <c r="Z9731" s="54"/>
      <c r="AA9731" s="54"/>
      <c r="AB9731" s="54"/>
      <c r="AC9731" s="54"/>
      <c r="AD9731" s="54"/>
      <c r="AE9731" s="54"/>
      <c r="AF9731" s="54"/>
      <c r="AG9731" s="54"/>
      <c r="AH9731" s="54"/>
      <c r="AI9731" s="54"/>
      <c r="AJ9731" s="54"/>
      <c r="AK9731" s="54"/>
      <c r="AL9731" s="54"/>
      <c r="AM9731" s="54"/>
      <c r="AN9731" s="54"/>
      <c r="AO9731" s="54"/>
      <c r="AP9731" s="54"/>
      <c r="AQ9731" s="54"/>
      <c r="AR9731" s="54"/>
      <c r="AS9731" s="54"/>
      <c r="AT9731" s="54"/>
      <c r="AU9731" s="54"/>
    </row>
    <row r="9732" spans="2:47">
      <c r="B9732" s="52"/>
      <c r="C9732" s="52"/>
      <c r="D9732" s="53"/>
      <c r="G9732" s="54"/>
      <c r="H9732" s="54"/>
      <c r="I9732" s="54"/>
      <c r="J9732" s="54"/>
      <c r="K9732" s="54"/>
      <c r="L9732" s="54"/>
      <c r="M9732" s="54"/>
      <c r="N9732" s="54"/>
      <c r="O9732" s="54"/>
      <c r="P9732" s="54"/>
      <c r="Q9732" s="54"/>
      <c r="R9732" s="54"/>
      <c r="S9732" s="54"/>
      <c r="T9732" s="54"/>
      <c r="U9732" s="54"/>
      <c r="V9732" s="54"/>
      <c r="W9732" s="54"/>
      <c r="X9732" s="54"/>
      <c r="Y9732" s="54"/>
      <c r="Z9732" s="54"/>
      <c r="AA9732" s="54"/>
      <c r="AB9732" s="54"/>
      <c r="AC9732" s="54"/>
      <c r="AD9732" s="54"/>
      <c r="AE9732" s="54"/>
      <c r="AF9732" s="54"/>
      <c r="AG9732" s="54"/>
      <c r="AH9732" s="54"/>
      <c r="AI9732" s="54"/>
      <c r="AJ9732" s="54"/>
      <c r="AK9732" s="54"/>
      <c r="AL9732" s="54"/>
      <c r="AM9732" s="54"/>
      <c r="AN9732" s="54"/>
      <c r="AO9732" s="54"/>
      <c r="AP9732" s="54"/>
      <c r="AQ9732" s="54"/>
      <c r="AR9732" s="54"/>
      <c r="AS9732" s="54"/>
      <c r="AT9732" s="54"/>
      <c r="AU9732" s="54"/>
    </row>
    <row r="9733" spans="2:47">
      <c r="B9733" s="52"/>
      <c r="C9733" s="52"/>
      <c r="D9733" s="53"/>
      <c r="G9733" s="54"/>
      <c r="H9733" s="54"/>
      <c r="I9733" s="54"/>
      <c r="J9733" s="54"/>
      <c r="K9733" s="54"/>
      <c r="L9733" s="54"/>
      <c r="M9733" s="54"/>
      <c r="N9733" s="54"/>
      <c r="O9733" s="54"/>
      <c r="P9733" s="54"/>
      <c r="Q9733" s="54"/>
      <c r="R9733" s="54"/>
      <c r="S9733" s="54"/>
      <c r="T9733" s="54"/>
      <c r="U9733" s="54"/>
      <c r="V9733" s="54"/>
      <c r="W9733" s="54"/>
      <c r="X9733" s="54"/>
      <c r="Y9733" s="54"/>
      <c r="Z9733" s="54"/>
      <c r="AA9733" s="54"/>
      <c r="AB9733" s="54"/>
      <c r="AC9733" s="54"/>
      <c r="AD9733" s="54"/>
      <c r="AE9733" s="54"/>
      <c r="AF9733" s="54"/>
      <c r="AG9733" s="54"/>
      <c r="AH9733" s="54"/>
      <c r="AI9733" s="54"/>
      <c r="AJ9733" s="54"/>
      <c r="AK9733" s="54"/>
      <c r="AL9733" s="54"/>
      <c r="AM9733" s="54"/>
      <c r="AN9733" s="54"/>
      <c r="AO9733" s="54"/>
      <c r="AP9733" s="54"/>
      <c r="AQ9733" s="54"/>
      <c r="AR9733" s="54"/>
      <c r="AS9733" s="54"/>
      <c r="AT9733" s="54"/>
      <c r="AU9733" s="54"/>
    </row>
    <row r="9734" spans="2:47">
      <c r="B9734" s="52"/>
      <c r="C9734" s="52"/>
      <c r="D9734" s="53"/>
      <c r="G9734" s="54"/>
      <c r="H9734" s="54"/>
      <c r="I9734" s="54"/>
      <c r="J9734" s="54"/>
      <c r="K9734" s="54"/>
      <c r="L9734" s="54"/>
      <c r="M9734" s="54"/>
      <c r="N9734" s="54"/>
      <c r="O9734" s="54"/>
      <c r="P9734" s="54"/>
      <c r="Q9734" s="54"/>
      <c r="R9734" s="54"/>
      <c r="S9734" s="54"/>
      <c r="T9734" s="54"/>
      <c r="U9734" s="54"/>
      <c r="V9734" s="54"/>
      <c r="W9734" s="54"/>
      <c r="X9734" s="54"/>
      <c r="Y9734" s="54"/>
      <c r="Z9734" s="54"/>
      <c r="AA9734" s="54"/>
      <c r="AB9734" s="54"/>
      <c r="AC9734" s="54"/>
      <c r="AD9734" s="54"/>
      <c r="AE9734" s="54"/>
      <c r="AF9734" s="54"/>
      <c r="AG9734" s="54"/>
      <c r="AH9734" s="54"/>
      <c r="AI9734" s="54"/>
      <c r="AJ9734" s="54"/>
      <c r="AK9734" s="54"/>
      <c r="AL9734" s="54"/>
      <c r="AM9734" s="54"/>
      <c r="AN9734" s="54"/>
      <c r="AO9734" s="54"/>
      <c r="AP9734" s="54"/>
      <c r="AQ9734" s="54"/>
      <c r="AR9734" s="54"/>
      <c r="AS9734" s="54"/>
      <c r="AT9734" s="54"/>
      <c r="AU9734" s="54"/>
    </row>
    <row r="9735" spans="2:47">
      <c r="B9735" s="52"/>
      <c r="C9735" s="52"/>
      <c r="D9735" s="53"/>
      <c r="G9735" s="54"/>
      <c r="H9735" s="54"/>
      <c r="I9735" s="54"/>
      <c r="J9735" s="54"/>
      <c r="K9735" s="54"/>
      <c r="L9735" s="54"/>
      <c r="M9735" s="54"/>
      <c r="N9735" s="54"/>
      <c r="O9735" s="54"/>
      <c r="P9735" s="54"/>
      <c r="Q9735" s="54"/>
      <c r="R9735" s="54"/>
      <c r="S9735" s="54"/>
      <c r="T9735" s="54"/>
      <c r="U9735" s="54"/>
      <c r="V9735" s="54"/>
      <c r="W9735" s="54"/>
      <c r="X9735" s="54"/>
      <c r="Y9735" s="54"/>
      <c r="Z9735" s="54"/>
      <c r="AA9735" s="54"/>
      <c r="AB9735" s="54"/>
      <c r="AC9735" s="54"/>
      <c r="AD9735" s="54"/>
      <c r="AE9735" s="54"/>
      <c r="AF9735" s="54"/>
      <c r="AG9735" s="54"/>
      <c r="AH9735" s="54"/>
      <c r="AI9735" s="54"/>
      <c r="AJ9735" s="54"/>
      <c r="AK9735" s="54"/>
      <c r="AL9735" s="54"/>
      <c r="AM9735" s="54"/>
      <c r="AN9735" s="54"/>
      <c r="AO9735" s="54"/>
      <c r="AP9735" s="54"/>
      <c r="AQ9735" s="54"/>
      <c r="AR9735" s="54"/>
      <c r="AS9735" s="54"/>
      <c r="AT9735" s="54"/>
      <c r="AU9735" s="54"/>
    </row>
    <row r="9736" spans="2:47">
      <c r="B9736" s="52"/>
      <c r="C9736" s="52"/>
      <c r="D9736" s="53"/>
      <c r="G9736" s="54"/>
      <c r="H9736" s="54"/>
      <c r="I9736" s="54"/>
      <c r="J9736" s="54"/>
      <c r="K9736" s="54"/>
      <c r="L9736" s="54"/>
      <c r="M9736" s="54"/>
      <c r="N9736" s="54"/>
      <c r="O9736" s="54"/>
      <c r="P9736" s="54"/>
      <c r="Q9736" s="54"/>
      <c r="R9736" s="54"/>
      <c r="S9736" s="54"/>
      <c r="T9736" s="54"/>
      <c r="U9736" s="54"/>
      <c r="V9736" s="54"/>
      <c r="W9736" s="54"/>
      <c r="X9736" s="54"/>
      <c r="Y9736" s="54"/>
      <c r="Z9736" s="54"/>
      <c r="AA9736" s="54"/>
      <c r="AB9736" s="54"/>
      <c r="AC9736" s="54"/>
      <c r="AD9736" s="54"/>
      <c r="AE9736" s="54"/>
      <c r="AF9736" s="54"/>
      <c r="AG9736" s="54"/>
      <c r="AH9736" s="54"/>
      <c r="AI9736" s="54"/>
      <c r="AJ9736" s="54"/>
      <c r="AK9736" s="54"/>
      <c r="AL9736" s="54"/>
      <c r="AM9736" s="54"/>
      <c r="AN9736" s="54"/>
      <c r="AO9736" s="54"/>
      <c r="AP9736" s="54"/>
      <c r="AQ9736" s="54"/>
      <c r="AR9736" s="54"/>
      <c r="AS9736" s="54"/>
      <c r="AT9736" s="54"/>
      <c r="AU9736" s="54"/>
    </row>
    <row r="9737" spans="2:47">
      <c r="B9737" s="52"/>
      <c r="C9737" s="52"/>
      <c r="D9737" s="53"/>
      <c r="G9737" s="54"/>
      <c r="H9737" s="54"/>
      <c r="I9737" s="54"/>
      <c r="J9737" s="54"/>
      <c r="K9737" s="54"/>
      <c r="L9737" s="54"/>
      <c r="M9737" s="54"/>
      <c r="N9737" s="54"/>
      <c r="O9737" s="54"/>
      <c r="P9737" s="54"/>
      <c r="Q9737" s="54"/>
      <c r="R9737" s="54"/>
      <c r="S9737" s="54"/>
      <c r="T9737" s="54"/>
      <c r="U9737" s="54"/>
      <c r="V9737" s="54"/>
      <c r="W9737" s="54"/>
      <c r="X9737" s="54"/>
      <c r="Y9737" s="54"/>
      <c r="Z9737" s="54"/>
      <c r="AA9737" s="54"/>
      <c r="AB9737" s="54"/>
      <c r="AC9737" s="54"/>
      <c r="AD9737" s="54"/>
      <c r="AE9737" s="54"/>
      <c r="AF9737" s="54"/>
      <c r="AG9737" s="54"/>
      <c r="AH9737" s="54"/>
      <c r="AI9737" s="54"/>
      <c r="AJ9737" s="54"/>
      <c r="AK9737" s="54"/>
      <c r="AL9737" s="54"/>
      <c r="AM9737" s="54"/>
      <c r="AN9737" s="54"/>
      <c r="AO9737" s="54"/>
      <c r="AP9737" s="54"/>
      <c r="AQ9737" s="54"/>
      <c r="AR9737" s="54"/>
      <c r="AS9737" s="54"/>
      <c r="AT9737" s="54"/>
      <c r="AU9737" s="54"/>
    </row>
    <row r="9738" spans="2:47">
      <c r="B9738" s="52"/>
      <c r="C9738" s="52"/>
      <c r="D9738" s="53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  <c r="AH9738" s="54"/>
      <c r="AI9738" s="54"/>
      <c r="AJ9738" s="54"/>
      <c r="AK9738" s="54"/>
      <c r="AL9738" s="54"/>
      <c r="AM9738" s="54"/>
      <c r="AN9738" s="54"/>
      <c r="AO9738" s="54"/>
      <c r="AP9738" s="54"/>
      <c r="AQ9738" s="54"/>
      <c r="AR9738" s="54"/>
      <c r="AS9738" s="54"/>
      <c r="AT9738" s="54"/>
      <c r="AU9738" s="54"/>
    </row>
    <row r="9739" spans="2:47">
      <c r="B9739" s="52"/>
      <c r="C9739" s="52"/>
      <c r="D9739" s="53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  <c r="AH9739" s="54"/>
      <c r="AI9739" s="54"/>
      <c r="AJ9739" s="54"/>
      <c r="AK9739" s="54"/>
      <c r="AL9739" s="54"/>
      <c r="AM9739" s="54"/>
      <c r="AN9739" s="54"/>
      <c r="AO9739" s="54"/>
      <c r="AP9739" s="54"/>
      <c r="AQ9739" s="54"/>
      <c r="AR9739" s="54"/>
      <c r="AS9739" s="54"/>
      <c r="AT9739" s="54"/>
      <c r="AU9739" s="54"/>
    </row>
    <row r="9740" spans="2:47">
      <c r="B9740" s="52"/>
      <c r="C9740" s="52"/>
      <c r="D9740" s="53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  <c r="AH9740" s="54"/>
      <c r="AI9740" s="54"/>
      <c r="AJ9740" s="54"/>
      <c r="AK9740" s="54"/>
      <c r="AL9740" s="54"/>
      <c r="AM9740" s="54"/>
      <c r="AN9740" s="54"/>
      <c r="AO9740" s="54"/>
      <c r="AP9740" s="54"/>
      <c r="AQ9740" s="54"/>
      <c r="AR9740" s="54"/>
      <c r="AS9740" s="54"/>
      <c r="AT9740" s="54"/>
      <c r="AU9740" s="54"/>
    </row>
    <row r="9741" spans="2:47">
      <c r="B9741" s="52"/>
      <c r="C9741" s="52"/>
      <c r="D9741" s="53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  <c r="AH9741" s="54"/>
      <c r="AI9741" s="54"/>
      <c r="AJ9741" s="54"/>
      <c r="AK9741" s="54"/>
      <c r="AL9741" s="54"/>
      <c r="AM9741" s="54"/>
      <c r="AN9741" s="54"/>
      <c r="AO9741" s="54"/>
      <c r="AP9741" s="54"/>
      <c r="AQ9741" s="54"/>
      <c r="AR9741" s="54"/>
      <c r="AS9741" s="54"/>
      <c r="AT9741" s="54"/>
      <c r="AU9741" s="54"/>
    </row>
    <row r="9742" spans="2:47">
      <c r="B9742" s="52"/>
      <c r="C9742" s="52"/>
      <c r="D9742" s="53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  <c r="AH9742" s="54"/>
      <c r="AI9742" s="54"/>
      <c r="AJ9742" s="54"/>
      <c r="AK9742" s="54"/>
      <c r="AL9742" s="54"/>
      <c r="AM9742" s="54"/>
      <c r="AN9742" s="54"/>
      <c r="AO9742" s="54"/>
      <c r="AP9742" s="54"/>
      <c r="AQ9742" s="54"/>
      <c r="AR9742" s="54"/>
      <c r="AS9742" s="54"/>
      <c r="AT9742" s="54"/>
      <c r="AU9742" s="54"/>
    </row>
    <row r="9743" spans="2:47">
      <c r="B9743" s="52"/>
      <c r="C9743" s="52"/>
      <c r="D9743" s="53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  <c r="AH9743" s="54"/>
      <c r="AI9743" s="54"/>
      <c r="AJ9743" s="54"/>
      <c r="AK9743" s="54"/>
      <c r="AL9743" s="54"/>
      <c r="AM9743" s="54"/>
      <c r="AN9743" s="54"/>
      <c r="AO9743" s="54"/>
      <c r="AP9743" s="54"/>
      <c r="AQ9743" s="54"/>
      <c r="AR9743" s="54"/>
      <c r="AS9743" s="54"/>
      <c r="AT9743" s="54"/>
      <c r="AU9743" s="54"/>
    </row>
    <row r="9744" spans="2:47">
      <c r="B9744" s="52"/>
      <c r="C9744" s="52"/>
      <c r="D9744" s="53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  <c r="AH9744" s="54"/>
      <c r="AI9744" s="54"/>
      <c r="AJ9744" s="54"/>
      <c r="AK9744" s="54"/>
      <c r="AL9744" s="54"/>
      <c r="AM9744" s="54"/>
      <c r="AN9744" s="54"/>
      <c r="AO9744" s="54"/>
      <c r="AP9744" s="54"/>
      <c r="AQ9744" s="54"/>
      <c r="AR9744" s="54"/>
      <c r="AS9744" s="54"/>
      <c r="AT9744" s="54"/>
      <c r="AU9744" s="54"/>
    </row>
    <row r="9745" spans="2:47">
      <c r="B9745" s="52"/>
      <c r="C9745" s="52"/>
      <c r="D9745" s="53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  <c r="AH9745" s="54"/>
      <c r="AI9745" s="54"/>
      <c r="AJ9745" s="54"/>
      <c r="AK9745" s="54"/>
      <c r="AL9745" s="54"/>
      <c r="AM9745" s="54"/>
      <c r="AN9745" s="54"/>
      <c r="AO9745" s="54"/>
      <c r="AP9745" s="54"/>
      <c r="AQ9745" s="54"/>
      <c r="AR9745" s="54"/>
      <c r="AS9745" s="54"/>
      <c r="AT9745" s="54"/>
      <c r="AU9745" s="54"/>
    </row>
    <row r="9746" spans="2:47">
      <c r="B9746" s="52"/>
      <c r="C9746" s="52"/>
      <c r="D9746" s="53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  <c r="AH9746" s="54"/>
      <c r="AI9746" s="54"/>
      <c r="AJ9746" s="54"/>
      <c r="AK9746" s="54"/>
      <c r="AL9746" s="54"/>
      <c r="AM9746" s="54"/>
      <c r="AN9746" s="54"/>
      <c r="AO9746" s="54"/>
      <c r="AP9746" s="54"/>
      <c r="AQ9746" s="54"/>
      <c r="AR9746" s="54"/>
      <c r="AS9746" s="54"/>
      <c r="AT9746" s="54"/>
      <c r="AU9746" s="54"/>
    </row>
    <row r="9747" spans="2:47">
      <c r="B9747" s="52"/>
      <c r="C9747" s="52"/>
      <c r="D9747" s="53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  <c r="AH9747" s="54"/>
      <c r="AI9747" s="54"/>
      <c r="AJ9747" s="54"/>
      <c r="AK9747" s="54"/>
      <c r="AL9747" s="54"/>
      <c r="AM9747" s="54"/>
      <c r="AN9747" s="54"/>
      <c r="AO9747" s="54"/>
      <c r="AP9747" s="54"/>
      <c r="AQ9747" s="54"/>
      <c r="AR9747" s="54"/>
      <c r="AS9747" s="54"/>
      <c r="AT9747" s="54"/>
      <c r="AU9747" s="54"/>
    </row>
    <row r="9748" spans="2:47">
      <c r="B9748" s="52"/>
      <c r="C9748" s="52"/>
      <c r="D9748" s="53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  <c r="AH9748" s="54"/>
      <c r="AI9748" s="54"/>
      <c r="AJ9748" s="54"/>
      <c r="AK9748" s="54"/>
      <c r="AL9748" s="54"/>
      <c r="AM9748" s="54"/>
      <c r="AN9748" s="54"/>
      <c r="AO9748" s="54"/>
      <c r="AP9748" s="54"/>
      <c r="AQ9748" s="54"/>
      <c r="AR9748" s="54"/>
      <c r="AS9748" s="54"/>
      <c r="AT9748" s="54"/>
      <c r="AU9748" s="54"/>
    </row>
    <row r="9749" spans="2:47">
      <c r="B9749" s="52"/>
      <c r="C9749" s="52"/>
      <c r="D9749" s="53"/>
      <c r="G9749" s="54"/>
      <c r="H9749" s="54"/>
      <c r="I9749" s="54"/>
      <c r="J9749" s="54"/>
      <c r="K9749" s="54"/>
      <c r="L9749" s="54"/>
      <c r="M9749" s="54"/>
      <c r="N9749" s="54"/>
      <c r="O9749" s="54"/>
      <c r="P9749" s="54"/>
      <c r="Q9749" s="54"/>
      <c r="R9749" s="54"/>
      <c r="S9749" s="54"/>
      <c r="T9749" s="54"/>
      <c r="U9749" s="54"/>
      <c r="V9749" s="54"/>
      <c r="W9749" s="54"/>
      <c r="X9749" s="54"/>
      <c r="Y9749" s="54"/>
      <c r="Z9749" s="54"/>
      <c r="AA9749" s="54"/>
      <c r="AB9749" s="54"/>
      <c r="AC9749" s="54"/>
      <c r="AD9749" s="54"/>
      <c r="AE9749" s="54"/>
      <c r="AF9749" s="54"/>
      <c r="AG9749" s="54"/>
      <c r="AH9749" s="54"/>
      <c r="AI9749" s="54"/>
      <c r="AJ9749" s="54"/>
      <c r="AK9749" s="54"/>
      <c r="AL9749" s="54"/>
      <c r="AM9749" s="54"/>
      <c r="AN9749" s="54"/>
      <c r="AO9749" s="54"/>
      <c r="AP9749" s="54"/>
      <c r="AQ9749" s="54"/>
      <c r="AR9749" s="54"/>
      <c r="AS9749" s="54"/>
      <c r="AT9749" s="54"/>
      <c r="AU9749" s="54"/>
    </row>
    <row r="9750" spans="2:47">
      <c r="B9750" s="52"/>
      <c r="C9750" s="52"/>
      <c r="D9750" s="53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  <c r="AH9750" s="54"/>
      <c r="AI9750" s="54"/>
      <c r="AJ9750" s="54"/>
      <c r="AK9750" s="54"/>
      <c r="AL9750" s="54"/>
      <c r="AM9750" s="54"/>
      <c r="AN9750" s="54"/>
      <c r="AO9750" s="54"/>
      <c r="AP9750" s="54"/>
      <c r="AQ9750" s="54"/>
      <c r="AR9750" s="54"/>
      <c r="AS9750" s="54"/>
      <c r="AT9750" s="54"/>
      <c r="AU9750" s="54"/>
    </row>
    <row r="9751" spans="2:47">
      <c r="B9751" s="52"/>
      <c r="C9751" s="52"/>
      <c r="D9751" s="53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  <c r="AH9751" s="54"/>
      <c r="AI9751" s="54"/>
      <c r="AJ9751" s="54"/>
      <c r="AK9751" s="54"/>
      <c r="AL9751" s="54"/>
      <c r="AM9751" s="54"/>
      <c r="AN9751" s="54"/>
      <c r="AO9751" s="54"/>
      <c r="AP9751" s="54"/>
      <c r="AQ9751" s="54"/>
      <c r="AR9751" s="54"/>
      <c r="AS9751" s="54"/>
      <c r="AT9751" s="54"/>
      <c r="AU9751" s="54"/>
    </row>
    <row r="9752" spans="2:47">
      <c r="B9752" s="52"/>
      <c r="C9752" s="52"/>
      <c r="D9752" s="53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  <c r="AH9752" s="54"/>
      <c r="AI9752" s="54"/>
      <c r="AJ9752" s="54"/>
      <c r="AK9752" s="54"/>
      <c r="AL9752" s="54"/>
      <c r="AM9752" s="54"/>
      <c r="AN9752" s="54"/>
      <c r="AO9752" s="54"/>
      <c r="AP9752" s="54"/>
      <c r="AQ9752" s="54"/>
      <c r="AR9752" s="54"/>
      <c r="AS9752" s="54"/>
      <c r="AT9752" s="54"/>
      <c r="AU9752" s="54"/>
    </row>
    <row r="9753" spans="2:47">
      <c r="B9753" s="52"/>
      <c r="C9753" s="52"/>
      <c r="D9753" s="53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  <c r="AH9753" s="54"/>
      <c r="AI9753" s="54"/>
      <c r="AJ9753" s="54"/>
      <c r="AK9753" s="54"/>
      <c r="AL9753" s="54"/>
      <c r="AM9753" s="54"/>
      <c r="AN9753" s="54"/>
      <c r="AO9753" s="54"/>
      <c r="AP9753" s="54"/>
      <c r="AQ9753" s="54"/>
      <c r="AR9753" s="54"/>
      <c r="AS9753" s="54"/>
      <c r="AT9753" s="54"/>
      <c r="AU9753" s="54"/>
    </row>
    <row r="9754" spans="2:47">
      <c r="B9754" s="52"/>
      <c r="C9754" s="52"/>
      <c r="D9754" s="53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  <c r="AH9754" s="54"/>
      <c r="AI9754" s="54"/>
      <c r="AJ9754" s="54"/>
      <c r="AK9754" s="54"/>
      <c r="AL9754" s="54"/>
      <c r="AM9754" s="54"/>
      <c r="AN9754" s="54"/>
      <c r="AO9754" s="54"/>
      <c r="AP9754" s="54"/>
      <c r="AQ9754" s="54"/>
      <c r="AR9754" s="54"/>
      <c r="AS9754" s="54"/>
      <c r="AT9754" s="54"/>
      <c r="AU9754" s="54"/>
    </row>
    <row r="9755" spans="2:47">
      <c r="B9755" s="52"/>
      <c r="C9755" s="52"/>
      <c r="D9755" s="53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  <c r="AH9755" s="54"/>
      <c r="AI9755" s="54"/>
      <c r="AJ9755" s="54"/>
      <c r="AK9755" s="54"/>
      <c r="AL9755" s="54"/>
      <c r="AM9755" s="54"/>
      <c r="AN9755" s="54"/>
      <c r="AO9755" s="54"/>
      <c r="AP9755" s="54"/>
      <c r="AQ9755" s="54"/>
      <c r="AR9755" s="54"/>
      <c r="AS9755" s="54"/>
      <c r="AT9755" s="54"/>
      <c r="AU9755" s="54"/>
    </row>
    <row r="9756" spans="2:47">
      <c r="B9756" s="52"/>
      <c r="C9756" s="52"/>
      <c r="D9756" s="53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  <c r="AH9756" s="54"/>
      <c r="AI9756" s="54"/>
      <c r="AJ9756" s="54"/>
      <c r="AK9756" s="54"/>
      <c r="AL9756" s="54"/>
      <c r="AM9756" s="54"/>
      <c r="AN9756" s="54"/>
      <c r="AO9756" s="54"/>
      <c r="AP9756" s="54"/>
      <c r="AQ9756" s="54"/>
      <c r="AR9756" s="54"/>
      <c r="AS9756" s="54"/>
      <c r="AT9756" s="54"/>
      <c r="AU9756" s="54"/>
    </row>
    <row r="9757" spans="2:47">
      <c r="B9757" s="52"/>
      <c r="C9757" s="52"/>
      <c r="D9757" s="53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  <c r="AH9757" s="54"/>
      <c r="AI9757" s="54"/>
      <c r="AJ9757" s="54"/>
      <c r="AK9757" s="54"/>
      <c r="AL9757" s="54"/>
      <c r="AM9757" s="54"/>
      <c r="AN9757" s="54"/>
      <c r="AO9757" s="54"/>
      <c r="AP9757" s="54"/>
      <c r="AQ9757" s="54"/>
      <c r="AR9757" s="54"/>
      <c r="AS9757" s="54"/>
      <c r="AT9757" s="54"/>
      <c r="AU9757" s="54"/>
    </row>
    <row r="9758" spans="2:47">
      <c r="B9758" s="52"/>
      <c r="C9758" s="52"/>
      <c r="D9758" s="53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  <c r="AH9758" s="54"/>
      <c r="AI9758" s="54"/>
      <c r="AJ9758" s="54"/>
      <c r="AK9758" s="54"/>
      <c r="AL9758" s="54"/>
      <c r="AM9758" s="54"/>
      <c r="AN9758" s="54"/>
      <c r="AO9758" s="54"/>
      <c r="AP9758" s="54"/>
      <c r="AQ9758" s="54"/>
      <c r="AR9758" s="54"/>
      <c r="AS9758" s="54"/>
      <c r="AT9758" s="54"/>
      <c r="AU9758" s="54"/>
    </row>
    <row r="9759" spans="2:47">
      <c r="B9759" s="52"/>
      <c r="C9759" s="52"/>
      <c r="D9759" s="53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  <c r="AH9759" s="54"/>
      <c r="AI9759" s="54"/>
      <c r="AJ9759" s="54"/>
      <c r="AK9759" s="54"/>
      <c r="AL9759" s="54"/>
      <c r="AM9759" s="54"/>
      <c r="AN9759" s="54"/>
      <c r="AO9759" s="54"/>
      <c r="AP9759" s="54"/>
      <c r="AQ9759" s="54"/>
      <c r="AR9759" s="54"/>
      <c r="AS9759" s="54"/>
      <c r="AT9759" s="54"/>
      <c r="AU9759" s="54"/>
    </row>
    <row r="9760" spans="2:47">
      <c r="B9760" s="52"/>
      <c r="C9760" s="52"/>
      <c r="D9760" s="53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  <c r="AH9760" s="54"/>
      <c r="AI9760" s="54"/>
      <c r="AJ9760" s="54"/>
      <c r="AK9760" s="54"/>
      <c r="AL9760" s="54"/>
      <c r="AM9760" s="54"/>
      <c r="AN9760" s="54"/>
      <c r="AO9760" s="54"/>
      <c r="AP9760" s="54"/>
      <c r="AQ9760" s="54"/>
      <c r="AR9760" s="54"/>
      <c r="AS9760" s="54"/>
      <c r="AT9760" s="54"/>
      <c r="AU9760" s="54"/>
    </row>
    <row r="9761" spans="2:47">
      <c r="B9761" s="52"/>
      <c r="C9761" s="52"/>
      <c r="D9761" s="53"/>
      <c r="G9761" s="54"/>
      <c r="H9761" s="54"/>
      <c r="I9761" s="54"/>
      <c r="J9761" s="54"/>
      <c r="K9761" s="54"/>
      <c r="L9761" s="54"/>
      <c r="M9761" s="54"/>
      <c r="N9761" s="54"/>
      <c r="O9761" s="54"/>
      <c r="P9761" s="54"/>
      <c r="Q9761" s="54"/>
      <c r="R9761" s="54"/>
      <c r="S9761" s="54"/>
      <c r="T9761" s="54"/>
      <c r="U9761" s="54"/>
      <c r="V9761" s="54"/>
      <c r="W9761" s="54"/>
      <c r="X9761" s="54"/>
      <c r="Y9761" s="54"/>
      <c r="Z9761" s="54"/>
      <c r="AA9761" s="54"/>
      <c r="AB9761" s="54"/>
      <c r="AC9761" s="54"/>
      <c r="AD9761" s="54"/>
      <c r="AE9761" s="54"/>
      <c r="AF9761" s="54"/>
      <c r="AG9761" s="54"/>
      <c r="AH9761" s="54"/>
      <c r="AI9761" s="54"/>
      <c r="AJ9761" s="54"/>
      <c r="AK9761" s="54"/>
      <c r="AL9761" s="54"/>
      <c r="AM9761" s="54"/>
      <c r="AN9761" s="54"/>
      <c r="AO9761" s="54"/>
      <c r="AP9761" s="54"/>
      <c r="AQ9761" s="54"/>
      <c r="AR9761" s="54"/>
      <c r="AS9761" s="54"/>
      <c r="AT9761" s="54"/>
      <c r="AU9761" s="54"/>
    </row>
    <row r="9762" spans="2:47">
      <c r="B9762" s="52"/>
      <c r="C9762" s="52"/>
      <c r="D9762" s="53"/>
      <c r="G9762" s="54"/>
      <c r="H9762" s="54"/>
      <c r="I9762" s="54"/>
      <c r="J9762" s="54"/>
      <c r="K9762" s="54"/>
      <c r="L9762" s="54"/>
      <c r="M9762" s="54"/>
      <c r="N9762" s="54"/>
      <c r="O9762" s="54"/>
      <c r="P9762" s="54"/>
      <c r="Q9762" s="54"/>
      <c r="R9762" s="54"/>
      <c r="S9762" s="54"/>
      <c r="T9762" s="54"/>
      <c r="U9762" s="54"/>
      <c r="V9762" s="54"/>
      <c r="W9762" s="54"/>
      <c r="X9762" s="54"/>
      <c r="Y9762" s="54"/>
      <c r="Z9762" s="54"/>
      <c r="AA9762" s="54"/>
      <c r="AB9762" s="54"/>
      <c r="AC9762" s="54"/>
      <c r="AD9762" s="54"/>
      <c r="AE9762" s="54"/>
      <c r="AF9762" s="54"/>
      <c r="AG9762" s="54"/>
      <c r="AH9762" s="54"/>
      <c r="AI9762" s="54"/>
      <c r="AJ9762" s="54"/>
      <c r="AK9762" s="54"/>
      <c r="AL9762" s="54"/>
      <c r="AM9762" s="54"/>
      <c r="AN9762" s="54"/>
      <c r="AO9762" s="54"/>
      <c r="AP9762" s="54"/>
      <c r="AQ9762" s="54"/>
      <c r="AR9762" s="54"/>
      <c r="AS9762" s="54"/>
      <c r="AT9762" s="54"/>
      <c r="AU9762" s="54"/>
    </row>
    <row r="9763" spans="2:47">
      <c r="B9763" s="52"/>
      <c r="C9763" s="52"/>
      <c r="D9763" s="53"/>
      <c r="G9763" s="54"/>
      <c r="H9763" s="54"/>
      <c r="I9763" s="54"/>
      <c r="J9763" s="54"/>
      <c r="K9763" s="54"/>
      <c r="L9763" s="54"/>
      <c r="M9763" s="54"/>
      <c r="N9763" s="54"/>
      <c r="O9763" s="54"/>
      <c r="P9763" s="54"/>
      <c r="Q9763" s="54"/>
      <c r="R9763" s="54"/>
      <c r="S9763" s="54"/>
      <c r="T9763" s="54"/>
      <c r="U9763" s="54"/>
      <c r="V9763" s="54"/>
      <c r="W9763" s="54"/>
      <c r="X9763" s="54"/>
      <c r="Y9763" s="54"/>
      <c r="Z9763" s="54"/>
      <c r="AA9763" s="54"/>
      <c r="AB9763" s="54"/>
      <c r="AC9763" s="54"/>
      <c r="AD9763" s="54"/>
      <c r="AE9763" s="54"/>
      <c r="AF9763" s="54"/>
      <c r="AG9763" s="54"/>
      <c r="AH9763" s="54"/>
      <c r="AI9763" s="54"/>
      <c r="AJ9763" s="54"/>
      <c r="AK9763" s="54"/>
      <c r="AL9763" s="54"/>
      <c r="AM9763" s="54"/>
      <c r="AN9763" s="54"/>
      <c r="AO9763" s="54"/>
      <c r="AP9763" s="54"/>
      <c r="AQ9763" s="54"/>
      <c r="AR9763" s="54"/>
      <c r="AS9763" s="54"/>
      <c r="AT9763" s="54"/>
      <c r="AU9763" s="54"/>
    </row>
    <row r="9764" spans="2:47">
      <c r="B9764" s="52"/>
      <c r="C9764" s="52"/>
      <c r="D9764" s="53"/>
      <c r="G9764" s="54"/>
      <c r="H9764" s="54"/>
      <c r="I9764" s="54"/>
      <c r="J9764" s="54"/>
      <c r="K9764" s="54"/>
      <c r="L9764" s="54"/>
      <c r="M9764" s="54"/>
      <c r="N9764" s="54"/>
      <c r="O9764" s="54"/>
      <c r="P9764" s="54"/>
      <c r="Q9764" s="54"/>
      <c r="R9764" s="54"/>
      <c r="S9764" s="54"/>
      <c r="T9764" s="54"/>
      <c r="U9764" s="54"/>
      <c r="V9764" s="54"/>
      <c r="W9764" s="54"/>
      <c r="X9764" s="54"/>
      <c r="Y9764" s="54"/>
      <c r="Z9764" s="54"/>
      <c r="AA9764" s="54"/>
      <c r="AB9764" s="54"/>
      <c r="AC9764" s="54"/>
      <c r="AD9764" s="54"/>
      <c r="AE9764" s="54"/>
      <c r="AF9764" s="54"/>
      <c r="AG9764" s="54"/>
      <c r="AH9764" s="54"/>
      <c r="AI9764" s="54"/>
      <c r="AJ9764" s="54"/>
      <c r="AK9764" s="54"/>
      <c r="AL9764" s="54"/>
      <c r="AM9764" s="54"/>
      <c r="AN9764" s="54"/>
      <c r="AO9764" s="54"/>
      <c r="AP9764" s="54"/>
      <c r="AQ9764" s="54"/>
      <c r="AR9764" s="54"/>
      <c r="AS9764" s="54"/>
      <c r="AT9764" s="54"/>
      <c r="AU9764" s="54"/>
    </row>
    <row r="9765" spans="2:47">
      <c r="B9765" s="52"/>
      <c r="C9765" s="52"/>
      <c r="D9765" s="53"/>
      <c r="G9765" s="54"/>
      <c r="H9765" s="54"/>
      <c r="I9765" s="54"/>
      <c r="J9765" s="54"/>
      <c r="K9765" s="54"/>
      <c r="L9765" s="54"/>
      <c r="M9765" s="54"/>
      <c r="N9765" s="54"/>
      <c r="O9765" s="54"/>
      <c r="P9765" s="54"/>
      <c r="Q9765" s="54"/>
      <c r="R9765" s="54"/>
      <c r="S9765" s="54"/>
      <c r="T9765" s="54"/>
      <c r="U9765" s="54"/>
      <c r="V9765" s="54"/>
      <c r="W9765" s="54"/>
      <c r="X9765" s="54"/>
      <c r="Y9765" s="54"/>
      <c r="Z9765" s="54"/>
      <c r="AA9765" s="54"/>
      <c r="AB9765" s="54"/>
      <c r="AC9765" s="54"/>
      <c r="AD9765" s="54"/>
      <c r="AE9765" s="54"/>
      <c r="AF9765" s="54"/>
      <c r="AG9765" s="54"/>
      <c r="AH9765" s="54"/>
      <c r="AI9765" s="54"/>
      <c r="AJ9765" s="54"/>
      <c r="AK9765" s="54"/>
      <c r="AL9765" s="54"/>
      <c r="AM9765" s="54"/>
      <c r="AN9765" s="54"/>
      <c r="AO9765" s="54"/>
      <c r="AP9765" s="54"/>
      <c r="AQ9765" s="54"/>
      <c r="AR9765" s="54"/>
      <c r="AS9765" s="54"/>
      <c r="AT9765" s="54"/>
      <c r="AU9765" s="54"/>
    </row>
    <row r="9766" spans="2:47">
      <c r="B9766" s="52"/>
      <c r="C9766" s="52"/>
      <c r="D9766" s="53"/>
      <c r="G9766" s="54"/>
      <c r="H9766" s="54"/>
      <c r="I9766" s="54"/>
      <c r="J9766" s="54"/>
      <c r="K9766" s="54"/>
      <c r="L9766" s="54"/>
      <c r="M9766" s="54"/>
      <c r="N9766" s="54"/>
      <c r="O9766" s="54"/>
      <c r="P9766" s="54"/>
      <c r="Q9766" s="54"/>
      <c r="R9766" s="54"/>
      <c r="S9766" s="54"/>
      <c r="T9766" s="54"/>
      <c r="U9766" s="54"/>
      <c r="V9766" s="54"/>
      <c r="W9766" s="54"/>
      <c r="X9766" s="54"/>
      <c r="Y9766" s="54"/>
      <c r="Z9766" s="54"/>
      <c r="AA9766" s="54"/>
      <c r="AB9766" s="54"/>
      <c r="AC9766" s="54"/>
      <c r="AD9766" s="54"/>
      <c r="AE9766" s="54"/>
      <c r="AF9766" s="54"/>
      <c r="AG9766" s="54"/>
      <c r="AH9766" s="54"/>
      <c r="AI9766" s="54"/>
      <c r="AJ9766" s="54"/>
      <c r="AK9766" s="54"/>
      <c r="AL9766" s="54"/>
      <c r="AM9766" s="54"/>
      <c r="AN9766" s="54"/>
      <c r="AO9766" s="54"/>
      <c r="AP9766" s="54"/>
      <c r="AQ9766" s="54"/>
      <c r="AR9766" s="54"/>
      <c r="AS9766" s="54"/>
      <c r="AT9766" s="54"/>
      <c r="AU9766" s="54"/>
    </row>
    <row r="9767" spans="2:47">
      <c r="B9767" s="52"/>
      <c r="C9767" s="52"/>
      <c r="D9767" s="53"/>
      <c r="G9767" s="54"/>
      <c r="H9767" s="54"/>
      <c r="I9767" s="54"/>
      <c r="J9767" s="54"/>
      <c r="K9767" s="54"/>
      <c r="L9767" s="54"/>
      <c r="M9767" s="54"/>
      <c r="N9767" s="54"/>
      <c r="O9767" s="54"/>
      <c r="P9767" s="54"/>
      <c r="Q9767" s="54"/>
      <c r="R9767" s="54"/>
      <c r="S9767" s="54"/>
      <c r="T9767" s="54"/>
      <c r="U9767" s="54"/>
      <c r="V9767" s="54"/>
      <c r="W9767" s="54"/>
      <c r="X9767" s="54"/>
      <c r="Y9767" s="54"/>
      <c r="Z9767" s="54"/>
      <c r="AA9767" s="54"/>
      <c r="AB9767" s="54"/>
      <c r="AC9767" s="54"/>
      <c r="AD9767" s="54"/>
      <c r="AE9767" s="54"/>
      <c r="AF9767" s="54"/>
      <c r="AG9767" s="54"/>
      <c r="AH9767" s="54"/>
      <c r="AI9767" s="54"/>
      <c r="AJ9767" s="54"/>
      <c r="AK9767" s="54"/>
      <c r="AL9767" s="54"/>
      <c r="AM9767" s="54"/>
      <c r="AN9767" s="54"/>
      <c r="AO9767" s="54"/>
      <c r="AP9767" s="54"/>
      <c r="AQ9767" s="54"/>
      <c r="AR9767" s="54"/>
      <c r="AS9767" s="54"/>
      <c r="AT9767" s="54"/>
      <c r="AU9767" s="54"/>
    </row>
    <row r="9768" spans="2:47">
      <c r="B9768" s="52"/>
      <c r="C9768" s="52"/>
      <c r="D9768" s="53"/>
      <c r="G9768" s="54"/>
      <c r="H9768" s="54"/>
      <c r="I9768" s="54"/>
      <c r="J9768" s="54"/>
      <c r="K9768" s="54"/>
      <c r="L9768" s="54"/>
      <c r="M9768" s="54"/>
      <c r="N9768" s="54"/>
      <c r="O9768" s="54"/>
      <c r="P9768" s="54"/>
      <c r="Q9768" s="54"/>
      <c r="R9768" s="54"/>
      <c r="S9768" s="54"/>
      <c r="T9768" s="54"/>
      <c r="U9768" s="54"/>
      <c r="V9768" s="54"/>
      <c r="W9768" s="54"/>
      <c r="X9768" s="54"/>
      <c r="Y9768" s="54"/>
      <c r="Z9768" s="54"/>
      <c r="AA9768" s="54"/>
      <c r="AB9768" s="54"/>
      <c r="AC9768" s="54"/>
      <c r="AD9768" s="54"/>
      <c r="AE9768" s="54"/>
      <c r="AF9768" s="54"/>
      <c r="AG9768" s="54"/>
      <c r="AH9768" s="54"/>
      <c r="AI9768" s="54"/>
      <c r="AJ9768" s="54"/>
      <c r="AK9768" s="54"/>
      <c r="AL9768" s="54"/>
      <c r="AM9768" s="54"/>
      <c r="AN9768" s="54"/>
      <c r="AO9768" s="54"/>
      <c r="AP9768" s="54"/>
      <c r="AQ9768" s="54"/>
      <c r="AR9768" s="54"/>
      <c r="AS9768" s="54"/>
      <c r="AT9768" s="54"/>
      <c r="AU9768" s="54"/>
    </row>
    <row r="9769" spans="2:47">
      <c r="B9769" s="52"/>
      <c r="C9769" s="52"/>
      <c r="D9769" s="53"/>
      <c r="G9769" s="54"/>
      <c r="H9769" s="54"/>
      <c r="I9769" s="54"/>
      <c r="J9769" s="54"/>
      <c r="K9769" s="54"/>
      <c r="L9769" s="54"/>
      <c r="M9769" s="54"/>
      <c r="N9769" s="54"/>
      <c r="O9769" s="54"/>
      <c r="P9769" s="54"/>
      <c r="Q9769" s="54"/>
      <c r="R9769" s="54"/>
      <c r="S9769" s="54"/>
      <c r="T9769" s="54"/>
      <c r="U9769" s="54"/>
      <c r="V9769" s="54"/>
      <c r="W9769" s="54"/>
      <c r="X9769" s="54"/>
      <c r="Y9769" s="54"/>
      <c r="Z9769" s="54"/>
      <c r="AA9769" s="54"/>
      <c r="AB9769" s="54"/>
      <c r="AC9769" s="54"/>
      <c r="AD9769" s="54"/>
      <c r="AE9769" s="54"/>
      <c r="AF9769" s="54"/>
      <c r="AG9769" s="54"/>
      <c r="AH9769" s="54"/>
      <c r="AI9769" s="54"/>
      <c r="AJ9769" s="54"/>
      <c r="AK9769" s="54"/>
      <c r="AL9769" s="54"/>
      <c r="AM9769" s="54"/>
      <c r="AN9769" s="54"/>
      <c r="AO9769" s="54"/>
      <c r="AP9769" s="54"/>
      <c r="AQ9769" s="54"/>
      <c r="AR9769" s="54"/>
      <c r="AS9769" s="54"/>
      <c r="AT9769" s="54"/>
      <c r="AU9769" s="54"/>
    </row>
    <row r="9770" spans="2:47">
      <c r="B9770" s="52"/>
      <c r="C9770" s="52"/>
      <c r="D9770" s="53"/>
      <c r="G9770" s="54"/>
      <c r="H9770" s="54"/>
      <c r="I9770" s="54"/>
      <c r="J9770" s="54"/>
      <c r="K9770" s="54"/>
      <c r="L9770" s="54"/>
      <c r="M9770" s="54"/>
      <c r="N9770" s="54"/>
      <c r="O9770" s="54"/>
      <c r="P9770" s="54"/>
      <c r="Q9770" s="54"/>
      <c r="R9770" s="54"/>
      <c r="S9770" s="54"/>
      <c r="T9770" s="54"/>
      <c r="U9770" s="54"/>
      <c r="V9770" s="54"/>
      <c r="W9770" s="54"/>
      <c r="X9770" s="54"/>
      <c r="Y9770" s="54"/>
      <c r="Z9770" s="54"/>
      <c r="AA9770" s="54"/>
      <c r="AB9770" s="54"/>
      <c r="AC9770" s="54"/>
      <c r="AD9770" s="54"/>
      <c r="AE9770" s="54"/>
      <c r="AF9770" s="54"/>
      <c r="AG9770" s="54"/>
      <c r="AH9770" s="54"/>
      <c r="AI9770" s="54"/>
      <c r="AJ9770" s="54"/>
      <c r="AK9770" s="54"/>
      <c r="AL9770" s="54"/>
      <c r="AM9770" s="54"/>
      <c r="AN9770" s="54"/>
      <c r="AO9770" s="54"/>
      <c r="AP9770" s="54"/>
      <c r="AQ9770" s="54"/>
      <c r="AR9770" s="54"/>
      <c r="AS9770" s="54"/>
      <c r="AT9770" s="54"/>
      <c r="AU9770" s="54"/>
    </row>
    <row r="9771" spans="2:47">
      <c r="B9771" s="52"/>
      <c r="C9771" s="52"/>
      <c r="D9771" s="53"/>
      <c r="G9771" s="54"/>
      <c r="H9771" s="54"/>
      <c r="I9771" s="54"/>
      <c r="J9771" s="54"/>
      <c r="K9771" s="54"/>
      <c r="L9771" s="54"/>
      <c r="M9771" s="54"/>
      <c r="N9771" s="54"/>
      <c r="O9771" s="54"/>
      <c r="P9771" s="54"/>
      <c r="Q9771" s="54"/>
      <c r="R9771" s="54"/>
      <c r="S9771" s="54"/>
      <c r="T9771" s="54"/>
      <c r="U9771" s="54"/>
      <c r="V9771" s="54"/>
      <c r="W9771" s="54"/>
      <c r="X9771" s="54"/>
      <c r="Y9771" s="54"/>
      <c r="Z9771" s="54"/>
      <c r="AA9771" s="54"/>
      <c r="AB9771" s="54"/>
      <c r="AC9771" s="54"/>
      <c r="AD9771" s="54"/>
      <c r="AE9771" s="54"/>
      <c r="AF9771" s="54"/>
      <c r="AG9771" s="54"/>
      <c r="AH9771" s="54"/>
      <c r="AI9771" s="54"/>
      <c r="AJ9771" s="54"/>
      <c r="AK9771" s="54"/>
      <c r="AL9771" s="54"/>
      <c r="AM9771" s="54"/>
      <c r="AN9771" s="54"/>
      <c r="AO9771" s="54"/>
      <c r="AP9771" s="54"/>
      <c r="AQ9771" s="54"/>
      <c r="AR9771" s="54"/>
      <c r="AS9771" s="54"/>
      <c r="AT9771" s="54"/>
      <c r="AU9771" s="54"/>
    </row>
    <row r="9772" spans="2:47">
      <c r="B9772" s="52"/>
      <c r="C9772" s="52"/>
      <c r="D9772" s="53"/>
      <c r="G9772" s="54"/>
      <c r="H9772" s="54"/>
      <c r="I9772" s="54"/>
      <c r="J9772" s="54"/>
      <c r="K9772" s="54"/>
      <c r="L9772" s="54"/>
      <c r="M9772" s="54"/>
      <c r="N9772" s="54"/>
      <c r="O9772" s="54"/>
      <c r="P9772" s="54"/>
      <c r="Q9772" s="54"/>
      <c r="R9772" s="54"/>
      <c r="S9772" s="54"/>
      <c r="T9772" s="54"/>
      <c r="U9772" s="54"/>
      <c r="V9772" s="54"/>
      <c r="W9772" s="54"/>
      <c r="X9772" s="54"/>
      <c r="Y9772" s="54"/>
      <c r="Z9772" s="54"/>
      <c r="AA9772" s="54"/>
      <c r="AB9772" s="54"/>
      <c r="AC9772" s="54"/>
      <c r="AD9772" s="54"/>
      <c r="AE9772" s="54"/>
      <c r="AF9772" s="54"/>
      <c r="AG9772" s="54"/>
      <c r="AH9772" s="54"/>
      <c r="AI9772" s="54"/>
      <c r="AJ9772" s="54"/>
      <c r="AK9772" s="54"/>
      <c r="AL9772" s="54"/>
      <c r="AM9772" s="54"/>
      <c r="AN9772" s="54"/>
      <c r="AO9772" s="54"/>
      <c r="AP9772" s="54"/>
      <c r="AQ9772" s="54"/>
      <c r="AR9772" s="54"/>
      <c r="AS9772" s="54"/>
      <c r="AT9772" s="54"/>
      <c r="AU9772" s="54"/>
    </row>
    <row r="9773" spans="2:47">
      <c r="B9773" s="52"/>
      <c r="C9773" s="52"/>
      <c r="D9773" s="53"/>
      <c r="G9773" s="54"/>
      <c r="H9773" s="54"/>
      <c r="I9773" s="54"/>
      <c r="J9773" s="54"/>
      <c r="K9773" s="54"/>
      <c r="L9773" s="54"/>
      <c r="M9773" s="54"/>
      <c r="N9773" s="54"/>
      <c r="O9773" s="54"/>
      <c r="P9773" s="54"/>
      <c r="Q9773" s="54"/>
      <c r="R9773" s="54"/>
      <c r="S9773" s="54"/>
      <c r="T9773" s="54"/>
      <c r="U9773" s="54"/>
      <c r="V9773" s="54"/>
      <c r="W9773" s="54"/>
      <c r="X9773" s="54"/>
      <c r="Y9773" s="54"/>
      <c r="Z9773" s="54"/>
      <c r="AA9773" s="54"/>
      <c r="AB9773" s="54"/>
      <c r="AC9773" s="54"/>
      <c r="AD9773" s="54"/>
      <c r="AE9773" s="54"/>
      <c r="AF9773" s="54"/>
      <c r="AG9773" s="54"/>
      <c r="AH9773" s="54"/>
      <c r="AI9773" s="54"/>
      <c r="AJ9773" s="54"/>
      <c r="AK9773" s="54"/>
      <c r="AL9773" s="54"/>
      <c r="AM9773" s="54"/>
      <c r="AN9773" s="54"/>
      <c r="AO9773" s="54"/>
      <c r="AP9773" s="54"/>
      <c r="AQ9773" s="54"/>
      <c r="AR9773" s="54"/>
      <c r="AS9773" s="54"/>
      <c r="AT9773" s="54"/>
      <c r="AU9773" s="54"/>
    </row>
    <row r="9774" spans="2:47">
      <c r="B9774" s="52"/>
      <c r="C9774" s="52"/>
      <c r="D9774" s="53"/>
      <c r="G9774" s="54"/>
      <c r="H9774" s="54"/>
      <c r="I9774" s="54"/>
      <c r="J9774" s="54"/>
      <c r="K9774" s="54"/>
      <c r="L9774" s="54"/>
      <c r="M9774" s="54"/>
      <c r="N9774" s="54"/>
      <c r="O9774" s="54"/>
      <c r="P9774" s="54"/>
      <c r="Q9774" s="54"/>
      <c r="R9774" s="54"/>
      <c r="S9774" s="54"/>
      <c r="T9774" s="54"/>
      <c r="U9774" s="54"/>
      <c r="V9774" s="54"/>
      <c r="W9774" s="54"/>
      <c r="X9774" s="54"/>
      <c r="Y9774" s="54"/>
      <c r="Z9774" s="54"/>
      <c r="AA9774" s="54"/>
      <c r="AB9774" s="54"/>
      <c r="AC9774" s="54"/>
      <c r="AD9774" s="54"/>
      <c r="AE9774" s="54"/>
      <c r="AF9774" s="54"/>
      <c r="AG9774" s="54"/>
      <c r="AH9774" s="54"/>
      <c r="AI9774" s="54"/>
      <c r="AJ9774" s="54"/>
      <c r="AK9774" s="54"/>
      <c r="AL9774" s="54"/>
      <c r="AM9774" s="54"/>
      <c r="AN9774" s="54"/>
      <c r="AO9774" s="54"/>
      <c r="AP9774" s="54"/>
      <c r="AQ9774" s="54"/>
      <c r="AR9774" s="54"/>
      <c r="AS9774" s="54"/>
      <c r="AT9774" s="54"/>
      <c r="AU9774" s="54"/>
    </row>
    <row r="9775" spans="2:47">
      <c r="B9775" s="52"/>
      <c r="C9775" s="52"/>
      <c r="D9775" s="53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  <c r="AH9775" s="54"/>
      <c r="AI9775" s="54"/>
      <c r="AJ9775" s="54"/>
      <c r="AK9775" s="54"/>
      <c r="AL9775" s="54"/>
      <c r="AM9775" s="54"/>
      <c r="AN9775" s="54"/>
      <c r="AO9775" s="54"/>
      <c r="AP9775" s="54"/>
      <c r="AQ9775" s="54"/>
      <c r="AR9775" s="54"/>
      <c r="AS9775" s="54"/>
      <c r="AT9775" s="54"/>
      <c r="AU9775" s="54"/>
    </row>
    <row r="9776" spans="2:47">
      <c r="B9776" s="52"/>
      <c r="C9776" s="52"/>
      <c r="D9776" s="53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  <c r="AH9776" s="54"/>
      <c r="AI9776" s="54"/>
      <c r="AJ9776" s="54"/>
      <c r="AK9776" s="54"/>
      <c r="AL9776" s="54"/>
      <c r="AM9776" s="54"/>
      <c r="AN9776" s="54"/>
      <c r="AO9776" s="54"/>
      <c r="AP9776" s="54"/>
      <c r="AQ9776" s="54"/>
      <c r="AR9776" s="54"/>
      <c r="AS9776" s="54"/>
      <c r="AT9776" s="54"/>
      <c r="AU9776" s="54"/>
    </row>
    <row r="9777" spans="2:47">
      <c r="B9777" s="52"/>
      <c r="C9777" s="52"/>
      <c r="D9777" s="53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  <c r="AH9777" s="54"/>
      <c r="AI9777" s="54"/>
      <c r="AJ9777" s="54"/>
      <c r="AK9777" s="54"/>
      <c r="AL9777" s="54"/>
      <c r="AM9777" s="54"/>
      <c r="AN9777" s="54"/>
      <c r="AO9777" s="54"/>
      <c r="AP9777" s="54"/>
      <c r="AQ9777" s="54"/>
      <c r="AR9777" s="54"/>
      <c r="AS9777" s="54"/>
      <c r="AT9777" s="54"/>
      <c r="AU9777" s="54"/>
    </row>
    <row r="9778" spans="2:47">
      <c r="B9778" s="52"/>
      <c r="C9778" s="52"/>
      <c r="D9778" s="53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  <c r="AH9778" s="54"/>
      <c r="AI9778" s="54"/>
      <c r="AJ9778" s="54"/>
      <c r="AK9778" s="54"/>
      <c r="AL9778" s="54"/>
      <c r="AM9778" s="54"/>
      <c r="AN9778" s="54"/>
      <c r="AO9778" s="54"/>
      <c r="AP9778" s="54"/>
      <c r="AQ9778" s="54"/>
      <c r="AR9778" s="54"/>
      <c r="AS9778" s="54"/>
      <c r="AT9778" s="54"/>
      <c r="AU9778" s="54"/>
    </row>
    <row r="9779" spans="2:47">
      <c r="B9779" s="52"/>
      <c r="C9779" s="52"/>
      <c r="D9779" s="53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  <c r="AH9779" s="54"/>
      <c r="AI9779" s="54"/>
      <c r="AJ9779" s="54"/>
      <c r="AK9779" s="54"/>
      <c r="AL9779" s="54"/>
      <c r="AM9779" s="54"/>
      <c r="AN9779" s="54"/>
      <c r="AO9779" s="54"/>
      <c r="AP9779" s="54"/>
      <c r="AQ9779" s="54"/>
      <c r="AR9779" s="54"/>
      <c r="AS9779" s="54"/>
      <c r="AT9779" s="54"/>
      <c r="AU9779" s="54"/>
    </row>
    <row r="9780" spans="2:47">
      <c r="B9780" s="52"/>
      <c r="C9780" s="52"/>
      <c r="D9780" s="53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  <c r="AH9780" s="54"/>
      <c r="AI9780" s="54"/>
      <c r="AJ9780" s="54"/>
      <c r="AK9780" s="54"/>
      <c r="AL9780" s="54"/>
      <c r="AM9780" s="54"/>
      <c r="AN9780" s="54"/>
      <c r="AO9780" s="54"/>
      <c r="AP9780" s="54"/>
      <c r="AQ9780" s="54"/>
      <c r="AR9780" s="54"/>
      <c r="AS9780" s="54"/>
      <c r="AT9780" s="54"/>
      <c r="AU9780" s="54"/>
    </row>
    <row r="9781" spans="2:47">
      <c r="B9781" s="52"/>
      <c r="C9781" s="52"/>
      <c r="D9781" s="53"/>
      <c r="G9781" s="54"/>
      <c r="H9781" s="54"/>
      <c r="I9781" s="54"/>
      <c r="J9781" s="54"/>
      <c r="K9781" s="54"/>
      <c r="L9781" s="54"/>
      <c r="M9781" s="54"/>
      <c r="N9781" s="54"/>
      <c r="O9781" s="54"/>
      <c r="P9781" s="54"/>
      <c r="Q9781" s="54"/>
      <c r="R9781" s="54"/>
      <c r="S9781" s="54"/>
      <c r="T9781" s="54"/>
      <c r="U9781" s="54"/>
      <c r="V9781" s="54"/>
      <c r="W9781" s="54"/>
      <c r="X9781" s="54"/>
      <c r="Y9781" s="54"/>
      <c r="Z9781" s="54"/>
      <c r="AA9781" s="54"/>
      <c r="AB9781" s="54"/>
      <c r="AC9781" s="54"/>
      <c r="AD9781" s="54"/>
      <c r="AE9781" s="54"/>
      <c r="AF9781" s="54"/>
      <c r="AG9781" s="54"/>
      <c r="AH9781" s="54"/>
      <c r="AI9781" s="54"/>
      <c r="AJ9781" s="54"/>
      <c r="AK9781" s="54"/>
      <c r="AL9781" s="54"/>
      <c r="AM9781" s="54"/>
      <c r="AN9781" s="54"/>
      <c r="AO9781" s="54"/>
      <c r="AP9781" s="54"/>
      <c r="AQ9781" s="54"/>
      <c r="AR9781" s="54"/>
      <c r="AS9781" s="54"/>
      <c r="AT9781" s="54"/>
      <c r="AU9781" s="54"/>
    </row>
    <row r="9782" spans="2:47">
      <c r="B9782" s="52"/>
      <c r="C9782" s="52"/>
      <c r="D9782" s="53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  <c r="AH9782" s="54"/>
      <c r="AI9782" s="54"/>
      <c r="AJ9782" s="54"/>
      <c r="AK9782" s="54"/>
      <c r="AL9782" s="54"/>
      <c r="AM9782" s="54"/>
      <c r="AN9782" s="54"/>
      <c r="AO9782" s="54"/>
      <c r="AP9782" s="54"/>
      <c r="AQ9782" s="54"/>
      <c r="AR9782" s="54"/>
      <c r="AS9782" s="54"/>
      <c r="AT9782" s="54"/>
      <c r="AU9782" s="54"/>
    </row>
    <row r="9783" spans="2:47">
      <c r="B9783" s="52"/>
      <c r="C9783" s="52"/>
      <c r="D9783" s="53"/>
      <c r="G9783" s="54"/>
      <c r="H9783" s="54"/>
      <c r="I9783" s="54"/>
      <c r="J9783" s="54"/>
      <c r="K9783" s="54"/>
      <c r="L9783" s="54"/>
      <c r="M9783" s="54"/>
      <c r="N9783" s="54"/>
      <c r="O9783" s="54"/>
      <c r="P9783" s="54"/>
      <c r="Q9783" s="54"/>
      <c r="R9783" s="54"/>
      <c r="S9783" s="54"/>
      <c r="T9783" s="54"/>
      <c r="U9783" s="54"/>
      <c r="V9783" s="54"/>
      <c r="W9783" s="54"/>
      <c r="X9783" s="54"/>
      <c r="Y9783" s="54"/>
      <c r="Z9783" s="54"/>
      <c r="AA9783" s="54"/>
      <c r="AB9783" s="54"/>
      <c r="AC9783" s="54"/>
      <c r="AD9783" s="54"/>
      <c r="AE9783" s="54"/>
      <c r="AF9783" s="54"/>
      <c r="AG9783" s="54"/>
      <c r="AH9783" s="54"/>
      <c r="AI9783" s="54"/>
      <c r="AJ9783" s="54"/>
      <c r="AK9783" s="54"/>
      <c r="AL9783" s="54"/>
      <c r="AM9783" s="54"/>
      <c r="AN9783" s="54"/>
      <c r="AO9783" s="54"/>
      <c r="AP9783" s="54"/>
      <c r="AQ9783" s="54"/>
      <c r="AR9783" s="54"/>
      <c r="AS9783" s="54"/>
      <c r="AT9783" s="54"/>
      <c r="AU9783" s="54"/>
    </row>
    <row r="9784" spans="2:47">
      <c r="B9784" s="52"/>
      <c r="C9784" s="52"/>
      <c r="D9784" s="53"/>
      <c r="G9784" s="54"/>
      <c r="H9784" s="54"/>
      <c r="I9784" s="54"/>
      <c r="J9784" s="54"/>
      <c r="K9784" s="54"/>
      <c r="L9784" s="54"/>
      <c r="M9784" s="54"/>
      <c r="N9784" s="54"/>
      <c r="O9784" s="54"/>
      <c r="P9784" s="54"/>
      <c r="Q9784" s="54"/>
      <c r="R9784" s="54"/>
      <c r="S9784" s="54"/>
      <c r="T9784" s="54"/>
      <c r="U9784" s="54"/>
      <c r="V9784" s="54"/>
      <c r="W9784" s="54"/>
      <c r="X9784" s="54"/>
      <c r="Y9784" s="54"/>
      <c r="Z9784" s="54"/>
      <c r="AA9784" s="54"/>
      <c r="AB9784" s="54"/>
      <c r="AC9784" s="54"/>
      <c r="AD9784" s="54"/>
      <c r="AE9784" s="54"/>
      <c r="AF9784" s="54"/>
      <c r="AG9784" s="54"/>
      <c r="AH9784" s="54"/>
      <c r="AI9784" s="54"/>
      <c r="AJ9784" s="54"/>
      <c r="AK9784" s="54"/>
      <c r="AL9784" s="54"/>
      <c r="AM9784" s="54"/>
      <c r="AN9784" s="54"/>
      <c r="AO9784" s="54"/>
      <c r="AP9784" s="54"/>
      <c r="AQ9784" s="54"/>
      <c r="AR9784" s="54"/>
      <c r="AS9784" s="54"/>
      <c r="AT9784" s="54"/>
      <c r="AU9784" s="54"/>
    </row>
    <row r="9785" spans="2:47">
      <c r="B9785" s="52"/>
      <c r="C9785" s="52"/>
      <c r="D9785" s="53"/>
      <c r="G9785" s="54"/>
      <c r="H9785" s="54"/>
      <c r="I9785" s="54"/>
      <c r="J9785" s="54"/>
      <c r="K9785" s="54"/>
      <c r="L9785" s="54"/>
      <c r="M9785" s="54"/>
      <c r="N9785" s="54"/>
      <c r="O9785" s="54"/>
      <c r="P9785" s="54"/>
      <c r="Q9785" s="54"/>
      <c r="R9785" s="54"/>
      <c r="S9785" s="54"/>
      <c r="T9785" s="54"/>
      <c r="U9785" s="54"/>
      <c r="V9785" s="54"/>
      <c r="W9785" s="54"/>
      <c r="X9785" s="54"/>
      <c r="Y9785" s="54"/>
      <c r="Z9785" s="54"/>
      <c r="AA9785" s="54"/>
      <c r="AB9785" s="54"/>
      <c r="AC9785" s="54"/>
      <c r="AD9785" s="54"/>
      <c r="AE9785" s="54"/>
      <c r="AF9785" s="54"/>
      <c r="AG9785" s="54"/>
      <c r="AH9785" s="54"/>
      <c r="AI9785" s="54"/>
      <c r="AJ9785" s="54"/>
      <c r="AK9785" s="54"/>
      <c r="AL9785" s="54"/>
      <c r="AM9785" s="54"/>
      <c r="AN9785" s="54"/>
      <c r="AO9785" s="54"/>
      <c r="AP9785" s="54"/>
      <c r="AQ9785" s="54"/>
      <c r="AR9785" s="54"/>
      <c r="AS9785" s="54"/>
      <c r="AT9785" s="54"/>
      <c r="AU9785" s="54"/>
    </row>
    <row r="9786" spans="2:47">
      <c r="B9786" s="52"/>
      <c r="C9786" s="52"/>
      <c r="D9786" s="53"/>
      <c r="G9786" s="54"/>
      <c r="H9786" s="54"/>
      <c r="I9786" s="54"/>
      <c r="J9786" s="54"/>
      <c r="K9786" s="54"/>
      <c r="L9786" s="54"/>
      <c r="M9786" s="54"/>
      <c r="N9786" s="54"/>
      <c r="O9786" s="54"/>
      <c r="P9786" s="54"/>
      <c r="Q9786" s="54"/>
      <c r="R9786" s="54"/>
      <c r="S9786" s="54"/>
      <c r="T9786" s="54"/>
      <c r="U9786" s="54"/>
      <c r="V9786" s="54"/>
      <c r="W9786" s="54"/>
      <c r="X9786" s="54"/>
      <c r="Y9786" s="54"/>
      <c r="Z9786" s="54"/>
      <c r="AA9786" s="54"/>
      <c r="AB9786" s="54"/>
      <c r="AC9786" s="54"/>
      <c r="AD9786" s="54"/>
      <c r="AE9786" s="54"/>
      <c r="AF9786" s="54"/>
      <c r="AG9786" s="54"/>
      <c r="AH9786" s="54"/>
      <c r="AI9786" s="54"/>
      <c r="AJ9786" s="54"/>
      <c r="AK9786" s="54"/>
      <c r="AL9786" s="54"/>
      <c r="AM9786" s="54"/>
      <c r="AN9786" s="54"/>
      <c r="AO9786" s="54"/>
      <c r="AP9786" s="54"/>
      <c r="AQ9786" s="54"/>
      <c r="AR9786" s="54"/>
      <c r="AS9786" s="54"/>
      <c r="AT9786" s="54"/>
      <c r="AU9786" s="54"/>
    </row>
    <row r="9787" spans="2:47">
      <c r="B9787" s="52"/>
      <c r="C9787" s="52"/>
      <c r="D9787" s="53"/>
      <c r="G9787" s="54"/>
      <c r="H9787" s="54"/>
      <c r="I9787" s="54"/>
      <c r="J9787" s="54"/>
      <c r="K9787" s="54"/>
      <c r="L9787" s="54"/>
      <c r="M9787" s="54"/>
      <c r="N9787" s="54"/>
      <c r="O9787" s="54"/>
      <c r="P9787" s="54"/>
      <c r="Q9787" s="54"/>
      <c r="R9787" s="54"/>
      <c r="S9787" s="54"/>
      <c r="T9787" s="54"/>
      <c r="U9787" s="54"/>
      <c r="V9787" s="54"/>
      <c r="W9787" s="54"/>
      <c r="X9787" s="54"/>
      <c r="Y9787" s="54"/>
      <c r="Z9787" s="54"/>
      <c r="AA9787" s="54"/>
      <c r="AB9787" s="54"/>
      <c r="AC9787" s="54"/>
      <c r="AD9787" s="54"/>
      <c r="AE9787" s="54"/>
      <c r="AF9787" s="54"/>
      <c r="AG9787" s="54"/>
      <c r="AH9787" s="54"/>
      <c r="AI9787" s="54"/>
      <c r="AJ9787" s="54"/>
      <c r="AK9787" s="54"/>
      <c r="AL9787" s="54"/>
      <c r="AM9787" s="54"/>
      <c r="AN9787" s="54"/>
      <c r="AO9787" s="54"/>
      <c r="AP9787" s="54"/>
      <c r="AQ9787" s="54"/>
      <c r="AR9787" s="54"/>
      <c r="AS9787" s="54"/>
      <c r="AT9787" s="54"/>
      <c r="AU9787" s="54"/>
    </row>
    <row r="9788" spans="2:47">
      <c r="B9788" s="52"/>
      <c r="C9788" s="52"/>
      <c r="D9788" s="53"/>
      <c r="G9788" s="54"/>
      <c r="H9788" s="54"/>
      <c r="I9788" s="54"/>
      <c r="J9788" s="54"/>
      <c r="K9788" s="54"/>
      <c r="L9788" s="54"/>
      <c r="M9788" s="54"/>
      <c r="N9788" s="54"/>
      <c r="O9788" s="54"/>
      <c r="P9788" s="54"/>
      <c r="Q9788" s="54"/>
      <c r="R9788" s="54"/>
      <c r="S9788" s="54"/>
      <c r="T9788" s="54"/>
      <c r="U9788" s="54"/>
      <c r="V9788" s="54"/>
      <c r="W9788" s="54"/>
      <c r="X9788" s="54"/>
      <c r="Y9788" s="54"/>
      <c r="Z9788" s="54"/>
      <c r="AA9788" s="54"/>
      <c r="AB9788" s="54"/>
      <c r="AC9788" s="54"/>
      <c r="AD9788" s="54"/>
      <c r="AE9788" s="54"/>
      <c r="AF9788" s="54"/>
      <c r="AG9788" s="54"/>
      <c r="AH9788" s="54"/>
      <c r="AI9788" s="54"/>
      <c r="AJ9788" s="54"/>
      <c r="AK9788" s="54"/>
      <c r="AL9788" s="54"/>
      <c r="AM9788" s="54"/>
      <c r="AN9788" s="54"/>
      <c r="AO9788" s="54"/>
      <c r="AP9788" s="54"/>
      <c r="AQ9788" s="54"/>
      <c r="AR9788" s="54"/>
      <c r="AS9788" s="54"/>
      <c r="AT9788" s="54"/>
      <c r="AU9788" s="54"/>
    </row>
    <row r="9789" spans="2:47">
      <c r="B9789" s="52"/>
      <c r="C9789" s="52"/>
      <c r="D9789" s="53"/>
      <c r="G9789" s="54"/>
      <c r="H9789" s="54"/>
      <c r="I9789" s="54"/>
      <c r="J9789" s="54"/>
      <c r="K9789" s="54"/>
      <c r="L9789" s="54"/>
      <c r="M9789" s="54"/>
      <c r="N9789" s="54"/>
      <c r="O9789" s="54"/>
      <c r="P9789" s="54"/>
      <c r="Q9789" s="54"/>
      <c r="R9789" s="54"/>
      <c r="S9789" s="54"/>
      <c r="T9789" s="54"/>
      <c r="U9789" s="54"/>
      <c r="V9789" s="54"/>
      <c r="W9789" s="54"/>
      <c r="X9789" s="54"/>
      <c r="Y9789" s="54"/>
      <c r="Z9789" s="54"/>
      <c r="AA9789" s="54"/>
      <c r="AB9789" s="54"/>
      <c r="AC9789" s="54"/>
      <c r="AD9789" s="54"/>
      <c r="AE9789" s="54"/>
      <c r="AF9789" s="54"/>
      <c r="AG9789" s="54"/>
      <c r="AH9789" s="54"/>
      <c r="AI9789" s="54"/>
      <c r="AJ9789" s="54"/>
      <c r="AK9789" s="54"/>
      <c r="AL9789" s="54"/>
      <c r="AM9789" s="54"/>
      <c r="AN9789" s="54"/>
      <c r="AO9789" s="54"/>
      <c r="AP9789" s="54"/>
      <c r="AQ9789" s="54"/>
      <c r="AR9789" s="54"/>
      <c r="AS9789" s="54"/>
      <c r="AT9789" s="54"/>
      <c r="AU9789" s="54"/>
    </row>
    <row r="9790" spans="2:47">
      <c r="B9790" s="52"/>
      <c r="C9790" s="52"/>
      <c r="D9790" s="53"/>
      <c r="G9790" s="54"/>
      <c r="H9790" s="54"/>
      <c r="I9790" s="54"/>
      <c r="J9790" s="54"/>
      <c r="K9790" s="54"/>
      <c r="L9790" s="54"/>
      <c r="M9790" s="54"/>
      <c r="N9790" s="54"/>
      <c r="O9790" s="54"/>
      <c r="P9790" s="54"/>
      <c r="Q9790" s="54"/>
      <c r="R9790" s="54"/>
      <c r="S9790" s="54"/>
      <c r="T9790" s="54"/>
      <c r="U9790" s="54"/>
      <c r="V9790" s="54"/>
      <c r="W9790" s="54"/>
      <c r="X9790" s="54"/>
      <c r="Y9790" s="54"/>
      <c r="Z9790" s="54"/>
      <c r="AA9790" s="54"/>
      <c r="AB9790" s="54"/>
      <c r="AC9790" s="54"/>
      <c r="AD9790" s="54"/>
      <c r="AE9790" s="54"/>
      <c r="AF9790" s="54"/>
      <c r="AG9790" s="54"/>
      <c r="AH9790" s="54"/>
      <c r="AI9790" s="54"/>
      <c r="AJ9790" s="54"/>
      <c r="AK9790" s="54"/>
      <c r="AL9790" s="54"/>
      <c r="AM9790" s="54"/>
      <c r="AN9790" s="54"/>
      <c r="AO9790" s="54"/>
      <c r="AP9790" s="54"/>
      <c r="AQ9790" s="54"/>
      <c r="AR9790" s="54"/>
      <c r="AS9790" s="54"/>
      <c r="AT9790" s="54"/>
      <c r="AU9790" s="54"/>
    </row>
    <row r="9791" spans="2:47">
      <c r="B9791" s="52"/>
      <c r="C9791" s="52"/>
      <c r="D9791" s="53"/>
      <c r="G9791" s="54"/>
      <c r="H9791" s="54"/>
      <c r="I9791" s="54"/>
      <c r="J9791" s="54"/>
      <c r="K9791" s="54"/>
      <c r="L9791" s="54"/>
      <c r="M9791" s="54"/>
      <c r="N9791" s="54"/>
      <c r="O9791" s="54"/>
      <c r="P9791" s="54"/>
      <c r="Q9791" s="54"/>
      <c r="R9791" s="54"/>
      <c r="S9791" s="54"/>
      <c r="T9791" s="54"/>
      <c r="U9791" s="54"/>
      <c r="V9791" s="54"/>
      <c r="W9791" s="54"/>
      <c r="X9791" s="54"/>
      <c r="Y9791" s="54"/>
      <c r="Z9791" s="54"/>
      <c r="AA9791" s="54"/>
      <c r="AB9791" s="54"/>
      <c r="AC9791" s="54"/>
      <c r="AD9791" s="54"/>
      <c r="AE9791" s="54"/>
      <c r="AF9791" s="54"/>
      <c r="AG9791" s="54"/>
      <c r="AH9791" s="54"/>
      <c r="AI9791" s="54"/>
      <c r="AJ9791" s="54"/>
      <c r="AK9791" s="54"/>
      <c r="AL9791" s="54"/>
      <c r="AM9791" s="54"/>
      <c r="AN9791" s="54"/>
      <c r="AO9791" s="54"/>
      <c r="AP9791" s="54"/>
      <c r="AQ9791" s="54"/>
      <c r="AR9791" s="54"/>
      <c r="AS9791" s="54"/>
      <c r="AT9791" s="54"/>
      <c r="AU9791" s="54"/>
    </row>
    <row r="9792" spans="2:47">
      <c r="B9792" s="52"/>
      <c r="C9792" s="52"/>
      <c r="D9792" s="53"/>
      <c r="G9792" s="54"/>
      <c r="H9792" s="54"/>
      <c r="I9792" s="54"/>
      <c r="J9792" s="54"/>
      <c r="K9792" s="54"/>
      <c r="L9792" s="54"/>
      <c r="M9792" s="54"/>
      <c r="N9792" s="54"/>
      <c r="O9792" s="54"/>
      <c r="P9792" s="54"/>
      <c r="Q9792" s="54"/>
      <c r="R9792" s="54"/>
      <c r="S9792" s="54"/>
      <c r="T9792" s="54"/>
      <c r="U9792" s="54"/>
      <c r="V9792" s="54"/>
      <c r="W9792" s="54"/>
      <c r="X9792" s="54"/>
      <c r="Y9792" s="54"/>
      <c r="Z9792" s="54"/>
      <c r="AA9792" s="54"/>
      <c r="AB9792" s="54"/>
      <c r="AC9792" s="54"/>
      <c r="AD9792" s="54"/>
      <c r="AE9792" s="54"/>
      <c r="AF9792" s="54"/>
      <c r="AG9792" s="54"/>
      <c r="AH9792" s="54"/>
      <c r="AI9792" s="54"/>
      <c r="AJ9792" s="54"/>
      <c r="AK9792" s="54"/>
      <c r="AL9792" s="54"/>
      <c r="AM9792" s="54"/>
      <c r="AN9792" s="54"/>
      <c r="AO9792" s="54"/>
      <c r="AP9792" s="54"/>
      <c r="AQ9792" s="54"/>
      <c r="AR9792" s="54"/>
      <c r="AS9792" s="54"/>
      <c r="AT9792" s="54"/>
      <c r="AU9792" s="54"/>
    </row>
    <row r="9793" spans="2:47">
      <c r="B9793" s="52"/>
      <c r="C9793" s="52"/>
      <c r="D9793" s="53"/>
      <c r="G9793" s="54"/>
      <c r="H9793" s="54"/>
      <c r="I9793" s="54"/>
      <c r="J9793" s="54"/>
      <c r="K9793" s="54"/>
      <c r="L9793" s="54"/>
      <c r="M9793" s="54"/>
      <c r="N9793" s="54"/>
      <c r="O9793" s="54"/>
      <c r="P9793" s="54"/>
      <c r="Q9793" s="54"/>
      <c r="R9793" s="54"/>
      <c r="S9793" s="54"/>
      <c r="T9793" s="54"/>
      <c r="U9793" s="54"/>
      <c r="V9793" s="54"/>
      <c r="W9793" s="54"/>
      <c r="X9793" s="54"/>
      <c r="Y9793" s="54"/>
      <c r="Z9793" s="54"/>
      <c r="AA9793" s="54"/>
      <c r="AB9793" s="54"/>
      <c r="AC9793" s="54"/>
      <c r="AD9793" s="54"/>
      <c r="AE9793" s="54"/>
      <c r="AF9793" s="54"/>
      <c r="AG9793" s="54"/>
      <c r="AH9793" s="54"/>
      <c r="AI9793" s="54"/>
      <c r="AJ9793" s="54"/>
      <c r="AK9793" s="54"/>
      <c r="AL9793" s="54"/>
      <c r="AM9793" s="54"/>
      <c r="AN9793" s="54"/>
      <c r="AO9793" s="54"/>
      <c r="AP9793" s="54"/>
      <c r="AQ9793" s="54"/>
      <c r="AR9793" s="54"/>
      <c r="AS9793" s="54"/>
      <c r="AT9793" s="54"/>
      <c r="AU9793" s="54"/>
    </row>
    <row r="9794" spans="2:47">
      <c r="B9794" s="52"/>
      <c r="C9794" s="52"/>
      <c r="D9794" s="53"/>
      <c r="G9794" s="54"/>
      <c r="H9794" s="54"/>
      <c r="I9794" s="54"/>
      <c r="J9794" s="54"/>
      <c r="K9794" s="54"/>
      <c r="L9794" s="54"/>
      <c r="M9794" s="54"/>
      <c r="N9794" s="54"/>
      <c r="O9794" s="54"/>
      <c r="P9794" s="54"/>
      <c r="Q9794" s="54"/>
      <c r="R9794" s="54"/>
      <c r="S9794" s="54"/>
      <c r="T9794" s="54"/>
      <c r="U9794" s="54"/>
      <c r="V9794" s="54"/>
      <c r="W9794" s="54"/>
      <c r="X9794" s="54"/>
      <c r="Y9794" s="54"/>
      <c r="Z9794" s="54"/>
      <c r="AA9794" s="54"/>
      <c r="AB9794" s="54"/>
      <c r="AC9794" s="54"/>
      <c r="AD9794" s="54"/>
      <c r="AE9794" s="54"/>
      <c r="AF9794" s="54"/>
      <c r="AG9794" s="54"/>
      <c r="AH9794" s="54"/>
      <c r="AI9794" s="54"/>
      <c r="AJ9794" s="54"/>
      <c r="AK9794" s="54"/>
      <c r="AL9794" s="54"/>
      <c r="AM9794" s="54"/>
      <c r="AN9794" s="54"/>
      <c r="AO9794" s="54"/>
      <c r="AP9794" s="54"/>
      <c r="AQ9794" s="54"/>
      <c r="AR9794" s="54"/>
      <c r="AS9794" s="54"/>
      <c r="AT9794" s="54"/>
      <c r="AU9794" s="54"/>
    </row>
    <row r="9795" spans="2:47">
      <c r="B9795" s="52"/>
      <c r="C9795" s="52"/>
      <c r="D9795" s="53"/>
      <c r="G9795" s="54"/>
      <c r="H9795" s="54"/>
      <c r="I9795" s="54"/>
      <c r="J9795" s="54"/>
      <c r="K9795" s="54"/>
      <c r="L9795" s="54"/>
      <c r="M9795" s="54"/>
      <c r="N9795" s="54"/>
      <c r="O9795" s="54"/>
      <c r="P9795" s="54"/>
      <c r="Q9795" s="54"/>
      <c r="R9795" s="54"/>
      <c r="S9795" s="54"/>
      <c r="T9795" s="54"/>
      <c r="U9795" s="54"/>
      <c r="V9795" s="54"/>
      <c r="W9795" s="54"/>
      <c r="X9795" s="54"/>
      <c r="Y9795" s="54"/>
      <c r="Z9795" s="54"/>
      <c r="AA9795" s="54"/>
      <c r="AB9795" s="54"/>
      <c r="AC9795" s="54"/>
      <c r="AD9795" s="54"/>
      <c r="AE9795" s="54"/>
      <c r="AF9795" s="54"/>
      <c r="AG9795" s="54"/>
      <c r="AH9795" s="54"/>
      <c r="AI9795" s="54"/>
      <c r="AJ9795" s="54"/>
      <c r="AK9795" s="54"/>
      <c r="AL9795" s="54"/>
      <c r="AM9795" s="54"/>
      <c r="AN9795" s="54"/>
      <c r="AO9795" s="54"/>
      <c r="AP9795" s="54"/>
      <c r="AQ9795" s="54"/>
      <c r="AR9795" s="54"/>
      <c r="AS9795" s="54"/>
      <c r="AT9795" s="54"/>
      <c r="AU9795" s="54"/>
    </row>
    <row r="9796" spans="2:47">
      <c r="B9796" s="52"/>
      <c r="C9796" s="52"/>
      <c r="D9796" s="53"/>
      <c r="G9796" s="54"/>
      <c r="H9796" s="54"/>
      <c r="I9796" s="54"/>
      <c r="J9796" s="54"/>
      <c r="K9796" s="54"/>
      <c r="L9796" s="54"/>
      <c r="M9796" s="54"/>
      <c r="N9796" s="54"/>
      <c r="O9796" s="54"/>
      <c r="P9796" s="54"/>
      <c r="Q9796" s="54"/>
      <c r="R9796" s="54"/>
      <c r="S9796" s="54"/>
      <c r="T9796" s="54"/>
      <c r="U9796" s="54"/>
      <c r="V9796" s="54"/>
      <c r="W9796" s="54"/>
      <c r="X9796" s="54"/>
      <c r="Y9796" s="54"/>
      <c r="Z9796" s="54"/>
      <c r="AA9796" s="54"/>
      <c r="AB9796" s="54"/>
      <c r="AC9796" s="54"/>
      <c r="AD9796" s="54"/>
      <c r="AE9796" s="54"/>
      <c r="AF9796" s="54"/>
      <c r="AG9796" s="54"/>
      <c r="AH9796" s="54"/>
      <c r="AI9796" s="54"/>
      <c r="AJ9796" s="54"/>
      <c r="AK9796" s="54"/>
      <c r="AL9796" s="54"/>
      <c r="AM9796" s="54"/>
      <c r="AN9796" s="54"/>
      <c r="AO9796" s="54"/>
      <c r="AP9796" s="54"/>
      <c r="AQ9796" s="54"/>
      <c r="AR9796" s="54"/>
      <c r="AS9796" s="54"/>
      <c r="AT9796" s="54"/>
      <c r="AU9796" s="54"/>
    </row>
    <row r="9797" spans="2:47">
      <c r="B9797" s="52"/>
      <c r="C9797" s="52"/>
      <c r="D9797" s="53"/>
      <c r="G9797" s="54"/>
      <c r="H9797" s="54"/>
      <c r="I9797" s="54"/>
      <c r="J9797" s="54"/>
      <c r="K9797" s="54"/>
      <c r="L9797" s="54"/>
      <c r="M9797" s="54"/>
      <c r="N9797" s="54"/>
      <c r="O9797" s="54"/>
      <c r="P9797" s="54"/>
      <c r="Q9797" s="54"/>
      <c r="R9797" s="54"/>
      <c r="S9797" s="54"/>
      <c r="T9797" s="54"/>
      <c r="U9797" s="54"/>
      <c r="V9797" s="54"/>
      <c r="W9797" s="54"/>
      <c r="X9797" s="54"/>
      <c r="Y9797" s="54"/>
      <c r="Z9797" s="54"/>
      <c r="AA9797" s="54"/>
      <c r="AB9797" s="54"/>
      <c r="AC9797" s="54"/>
      <c r="AD9797" s="54"/>
      <c r="AE9797" s="54"/>
      <c r="AF9797" s="54"/>
      <c r="AG9797" s="54"/>
      <c r="AH9797" s="54"/>
      <c r="AI9797" s="54"/>
      <c r="AJ9797" s="54"/>
      <c r="AK9797" s="54"/>
      <c r="AL9797" s="54"/>
      <c r="AM9797" s="54"/>
      <c r="AN9797" s="54"/>
      <c r="AO9797" s="54"/>
      <c r="AP9797" s="54"/>
      <c r="AQ9797" s="54"/>
      <c r="AR9797" s="54"/>
      <c r="AS9797" s="54"/>
      <c r="AT9797" s="54"/>
      <c r="AU9797" s="54"/>
    </row>
    <row r="9798" spans="2:47">
      <c r="B9798" s="52"/>
      <c r="C9798" s="52"/>
      <c r="D9798" s="53"/>
      <c r="G9798" s="54"/>
      <c r="H9798" s="54"/>
      <c r="I9798" s="54"/>
      <c r="J9798" s="54"/>
      <c r="K9798" s="54"/>
      <c r="L9798" s="54"/>
      <c r="M9798" s="54"/>
      <c r="N9798" s="54"/>
      <c r="O9798" s="54"/>
      <c r="P9798" s="54"/>
      <c r="Q9798" s="54"/>
      <c r="R9798" s="54"/>
      <c r="S9798" s="54"/>
      <c r="T9798" s="54"/>
      <c r="U9798" s="54"/>
      <c r="V9798" s="54"/>
      <c r="W9798" s="54"/>
      <c r="X9798" s="54"/>
      <c r="Y9798" s="54"/>
      <c r="Z9798" s="54"/>
      <c r="AA9798" s="54"/>
      <c r="AB9798" s="54"/>
      <c r="AC9798" s="54"/>
      <c r="AD9798" s="54"/>
      <c r="AE9798" s="54"/>
      <c r="AF9798" s="54"/>
      <c r="AG9798" s="54"/>
      <c r="AH9798" s="54"/>
      <c r="AI9798" s="54"/>
      <c r="AJ9798" s="54"/>
      <c r="AK9798" s="54"/>
      <c r="AL9798" s="54"/>
      <c r="AM9798" s="54"/>
      <c r="AN9798" s="54"/>
      <c r="AO9798" s="54"/>
      <c r="AP9798" s="54"/>
      <c r="AQ9798" s="54"/>
      <c r="AR9798" s="54"/>
      <c r="AS9798" s="54"/>
      <c r="AT9798" s="54"/>
      <c r="AU9798" s="54"/>
    </row>
    <row r="9799" spans="2:47">
      <c r="B9799" s="52"/>
      <c r="C9799" s="52"/>
      <c r="D9799" s="53"/>
      <c r="G9799" s="54"/>
      <c r="H9799" s="54"/>
      <c r="I9799" s="54"/>
      <c r="J9799" s="54"/>
      <c r="K9799" s="54"/>
      <c r="L9799" s="54"/>
      <c r="M9799" s="54"/>
      <c r="N9799" s="54"/>
      <c r="O9799" s="54"/>
      <c r="P9799" s="54"/>
      <c r="Q9799" s="54"/>
      <c r="R9799" s="54"/>
      <c r="S9799" s="54"/>
      <c r="T9799" s="54"/>
      <c r="U9799" s="54"/>
      <c r="V9799" s="54"/>
      <c r="W9799" s="54"/>
      <c r="X9799" s="54"/>
      <c r="Y9799" s="54"/>
      <c r="Z9799" s="54"/>
      <c r="AA9799" s="54"/>
      <c r="AB9799" s="54"/>
      <c r="AC9799" s="54"/>
      <c r="AD9799" s="54"/>
      <c r="AE9799" s="54"/>
      <c r="AF9799" s="54"/>
      <c r="AG9799" s="54"/>
      <c r="AH9799" s="54"/>
      <c r="AI9799" s="54"/>
      <c r="AJ9799" s="54"/>
      <c r="AK9799" s="54"/>
      <c r="AL9799" s="54"/>
      <c r="AM9799" s="54"/>
      <c r="AN9799" s="54"/>
      <c r="AO9799" s="54"/>
      <c r="AP9799" s="54"/>
      <c r="AQ9799" s="54"/>
      <c r="AR9799" s="54"/>
      <c r="AS9799" s="54"/>
      <c r="AT9799" s="54"/>
      <c r="AU9799" s="54"/>
    </row>
    <row r="9800" spans="2:47">
      <c r="B9800" s="52"/>
      <c r="C9800" s="52"/>
      <c r="D9800" s="53"/>
      <c r="G9800" s="54"/>
      <c r="H9800" s="54"/>
      <c r="I9800" s="54"/>
      <c r="J9800" s="54"/>
      <c r="K9800" s="54"/>
      <c r="L9800" s="54"/>
      <c r="M9800" s="54"/>
      <c r="N9800" s="54"/>
      <c r="O9800" s="54"/>
      <c r="P9800" s="54"/>
      <c r="Q9800" s="54"/>
      <c r="R9800" s="54"/>
      <c r="S9800" s="54"/>
      <c r="T9800" s="54"/>
      <c r="U9800" s="54"/>
      <c r="V9800" s="54"/>
      <c r="W9800" s="54"/>
      <c r="X9800" s="54"/>
      <c r="Y9800" s="54"/>
      <c r="Z9800" s="54"/>
      <c r="AA9800" s="54"/>
      <c r="AB9800" s="54"/>
      <c r="AC9800" s="54"/>
      <c r="AD9800" s="54"/>
      <c r="AE9800" s="54"/>
      <c r="AF9800" s="54"/>
      <c r="AG9800" s="54"/>
      <c r="AH9800" s="54"/>
      <c r="AI9800" s="54"/>
      <c r="AJ9800" s="54"/>
      <c r="AK9800" s="54"/>
      <c r="AL9800" s="54"/>
      <c r="AM9800" s="54"/>
      <c r="AN9800" s="54"/>
      <c r="AO9800" s="54"/>
      <c r="AP9800" s="54"/>
      <c r="AQ9800" s="54"/>
      <c r="AR9800" s="54"/>
      <c r="AS9800" s="54"/>
      <c r="AT9800" s="54"/>
      <c r="AU9800" s="54"/>
    </row>
    <row r="9801" spans="2:47">
      <c r="B9801" s="52"/>
      <c r="C9801" s="52"/>
      <c r="D9801" s="53"/>
      <c r="G9801" s="54"/>
      <c r="H9801" s="54"/>
      <c r="I9801" s="54"/>
      <c r="J9801" s="54"/>
      <c r="K9801" s="54"/>
      <c r="L9801" s="54"/>
      <c r="M9801" s="54"/>
      <c r="N9801" s="54"/>
      <c r="O9801" s="54"/>
      <c r="P9801" s="54"/>
      <c r="Q9801" s="54"/>
      <c r="R9801" s="54"/>
      <c r="S9801" s="54"/>
      <c r="T9801" s="54"/>
      <c r="U9801" s="54"/>
      <c r="V9801" s="54"/>
      <c r="W9801" s="54"/>
      <c r="X9801" s="54"/>
      <c r="Y9801" s="54"/>
      <c r="Z9801" s="54"/>
      <c r="AA9801" s="54"/>
      <c r="AB9801" s="54"/>
      <c r="AC9801" s="54"/>
      <c r="AD9801" s="54"/>
      <c r="AE9801" s="54"/>
      <c r="AF9801" s="54"/>
      <c r="AG9801" s="54"/>
      <c r="AH9801" s="54"/>
      <c r="AI9801" s="54"/>
      <c r="AJ9801" s="54"/>
      <c r="AK9801" s="54"/>
      <c r="AL9801" s="54"/>
      <c r="AM9801" s="54"/>
      <c r="AN9801" s="54"/>
      <c r="AO9801" s="54"/>
      <c r="AP9801" s="54"/>
      <c r="AQ9801" s="54"/>
      <c r="AR9801" s="54"/>
      <c r="AS9801" s="54"/>
      <c r="AT9801" s="54"/>
      <c r="AU9801" s="54"/>
    </row>
    <row r="9802" spans="2:47">
      <c r="B9802" s="52"/>
      <c r="C9802" s="52"/>
      <c r="D9802" s="53"/>
      <c r="G9802" s="54"/>
      <c r="H9802" s="54"/>
      <c r="I9802" s="54"/>
      <c r="J9802" s="54"/>
      <c r="K9802" s="54"/>
      <c r="L9802" s="54"/>
      <c r="M9802" s="54"/>
      <c r="N9802" s="54"/>
      <c r="O9802" s="54"/>
      <c r="P9802" s="54"/>
      <c r="Q9802" s="54"/>
      <c r="R9802" s="54"/>
      <c r="S9802" s="54"/>
      <c r="T9802" s="54"/>
      <c r="U9802" s="54"/>
      <c r="V9802" s="54"/>
      <c r="W9802" s="54"/>
      <c r="X9802" s="54"/>
      <c r="Y9802" s="54"/>
      <c r="Z9802" s="54"/>
      <c r="AA9802" s="54"/>
      <c r="AB9802" s="54"/>
      <c r="AC9802" s="54"/>
      <c r="AD9802" s="54"/>
      <c r="AE9802" s="54"/>
      <c r="AF9802" s="54"/>
      <c r="AG9802" s="54"/>
      <c r="AH9802" s="54"/>
      <c r="AI9802" s="54"/>
      <c r="AJ9802" s="54"/>
      <c r="AK9802" s="54"/>
      <c r="AL9802" s="54"/>
      <c r="AM9802" s="54"/>
      <c r="AN9802" s="54"/>
      <c r="AO9802" s="54"/>
      <c r="AP9802" s="54"/>
      <c r="AQ9802" s="54"/>
      <c r="AR9802" s="54"/>
      <c r="AS9802" s="54"/>
      <c r="AT9802" s="54"/>
      <c r="AU9802" s="54"/>
    </row>
    <row r="9803" spans="2:47">
      <c r="B9803" s="52"/>
      <c r="C9803" s="52"/>
      <c r="D9803" s="53"/>
      <c r="G9803" s="54"/>
      <c r="H9803" s="54"/>
      <c r="I9803" s="54"/>
      <c r="J9803" s="54"/>
      <c r="K9803" s="54"/>
      <c r="L9803" s="54"/>
      <c r="M9803" s="54"/>
      <c r="N9803" s="54"/>
      <c r="O9803" s="54"/>
      <c r="P9803" s="54"/>
      <c r="Q9803" s="54"/>
      <c r="R9803" s="54"/>
      <c r="S9803" s="54"/>
      <c r="T9803" s="54"/>
      <c r="U9803" s="54"/>
      <c r="V9803" s="54"/>
      <c r="W9803" s="54"/>
      <c r="X9803" s="54"/>
      <c r="Y9803" s="54"/>
      <c r="Z9803" s="54"/>
      <c r="AA9803" s="54"/>
      <c r="AB9803" s="54"/>
      <c r="AC9803" s="54"/>
      <c r="AD9803" s="54"/>
      <c r="AE9803" s="54"/>
      <c r="AF9803" s="54"/>
      <c r="AG9803" s="54"/>
      <c r="AH9803" s="54"/>
      <c r="AI9803" s="54"/>
      <c r="AJ9803" s="54"/>
      <c r="AK9803" s="54"/>
      <c r="AL9803" s="54"/>
      <c r="AM9803" s="54"/>
      <c r="AN9803" s="54"/>
      <c r="AO9803" s="54"/>
      <c r="AP9803" s="54"/>
      <c r="AQ9803" s="54"/>
      <c r="AR9803" s="54"/>
      <c r="AS9803" s="54"/>
      <c r="AT9803" s="54"/>
      <c r="AU9803" s="54"/>
    </row>
    <row r="9804" spans="2:47">
      <c r="B9804" s="52"/>
      <c r="C9804" s="52"/>
      <c r="D9804" s="53"/>
      <c r="G9804" s="54"/>
      <c r="H9804" s="54"/>
      <c r="I9804" s="54"/>
      <c r="J9804" s="54"/>
      <c r="K9804" s="54"/>
      <c r="L9804" s="54"/>
      <c r="M9804" s="54"/>
      <c r="N9804" s="54"/>
      <c r="O9804" s="54"/>
      <c r="P9804" s="54"/>
      <c r="Q9804" s="54"/>
      <c r="R9804" s="54"/>
      <c r="S9804" s="54"/>
      <c r="T9804" s="54"/>
      <c r="U9804" s="54"/>
      <c r="V9804" s="54"/>
      <c r="W9804" s="54"/>
      <c r="X9804" s="54"/>
      <c r="Y9804" s="54"/>
      <c r="Z9804" s="54"/>
      <c r="AA9804" s="54"/>
      <c r="AB9804" s="54"/>
      <c r="AC9804" s="54"/>
      <c r="AD9804" s="54"/>
      <c r="AE9804" s="54"/>
      <c r="AF9804" s="54"/>
      <c r="AG9804" s="54"/>
      <c r="AH9804" s="54"/>
      <c r="AI9804" s="54"/>
      <c r="AJ9804" s="54"/>
      <c r="AK9804" s="54"/>
      <c r="AL9804" s="54"/>
      <c r="AM9804" s="54"/>
      <c r="AN9804" s="54"/>
      <c r="AO9804" s="54"/>
      <c r="AP9804" s="54"/>
      <c r="AQ9804" s="54"/>
      <c r="AR9804" s="54"/>
      <c r="AS9804" s="54"/>
      <c r="AT9804" s="54"/>
      <c r="AU9804" s="54"/>
    </row>
    <row r="9805" spans="2:47">
      <c r="B9805" s="52"/>
      <c r="C9805" s="52"/>
      <c r="D9805" s="53"/>
      <c r="G9805" s="54"/>
      <c r="H9805" s="54"/>
      <c r="I9805" s="54"/>
      <c r="J9805" s="54"/>
      <c r="K9805" s="54"/>
      <c r="L9805" s="54"/>
      <c r="M9805" s="54"/>
      <c r="N9805" s="54"/>
      <c r="O9805" s="54"/>
      <c r="P9805" s="54"/>
      <c r="Q9805" s="54"/>
      <c r="R9805" s="54"/>
      <c r="S9805" s="54"/>
      <c r="T9805" s="54"/>
      <c r="U9805" s="54"/>
      <c r="V9805" s="54"/>
      <c r="W9805" s="54"/>
      <c r="X9805" s="54"/>
      <c r="Y9805" s="54"/>
      <c r="Z9805" s="54"/>
      <c r="AA9805" s="54"/>
      <c r="AB9805" s="54"/>
      <c r="AC9805" s="54"/>
      <c r="AD9805" s="54"/>
      <c r="AE9805" s="54"/>
      <c r="AF9805" s="54"/>
      <c r="AG9805" s="54"/>
      <c r="AH9805" s="54"/>
      <c r="AI9805" s="54"/>
      <c r="AJ9805" s="54"/>
      <c r="AK9805" s="54"/>
      <c r="AL9805" s="54"/>
      <c r="AM9805" s="54"/>
      <c r="AN9805" s="54"/>
      <c r="AO9805" s="54"/>
      <c r="AP9805" s="54"/>
      <c r="AQ9805" s="54"/>
      <c r="AR9805" s="54"/>
      <c r="AS9805" s="54"/>
      <c r="AT9805" s="54"/>
      <c r="AU9805" s="54"/>
    </row>
    <row r="9806" spans="2:47">
      <c r="B9806" s="52"/>
      <c r="C9806" s="52"/>
      <c r="D9806" s="53"/>
      <c r="G9806" s="54"/>
      <c r="H9806" s="54"/>
      <c r="I9806" s="54"/>
      <c r="J9806" s="54"/>
      <c r="K9806" s="54"/>
      <c r="L9806" s="54"/>
      <c r="M9806" s="54"/>
      <c r="N9806" s="54"/>
      <c r="O9806" s="54"/>
      <c r="P9806" s="54"/>
      <c r="Q9806" s="54"/>
      <c r="R9806" s="54"/>
      <c r="S9806" s="54"/>
      <c r="T9806" s="54"/>
      <c r="U9806" s="54"/>
      <c r="V9806" s="54"/>
      <c r="W9806" s="54"/>
      <c r="X9806" s="54"/>
      <c r="Y9806" s="54"/>
      <c r="Z9806" s="54"/>
      <c r="AA9806" s="54"/>
      <c r="AB9806" s="54"/>
      <c r="AC9806" s="54"/>
      <c r="AD9806" s="54"/>
      <c r="AE9806" s="54"/>
      <c r="AF9806" s="54"/>
      <c r="AG9806" s="54"/>
      <c r="AH9806" s="54"/>
      <c r="AI9806" s="54"/>
      <c r="AJ9806" s="54"/>
      <c r="AK9806" s="54"/>
      <c r="AL9806" s="54"/>
      <c r="AM9806" s="54"/>
      <c r="AN9806" s="54"/>
      <c r="AO9806" s="54"/>
      <c r="AP9806" s="54"/>
      <c r="AQ9806" s="54"/>
      <c r="AR9806" s="54"/>
      <c r="AS9806" s="54"/>
      <c r="AT9806" s="54"/>
      <c r="AU9806" s="54"/>
    </row>
    <row r="9807" spans="2:47">
      <c r="B9807" s="52"/>
      <c r="C9807" s="52"/>
      <c r="D9807" s="53"/>
      <c r="G9807" s="54"/>
      <c r="H9807" s="54"/>
      <c r="I9807" s="54"/>
      <c r="J9807" s="54"/>
      <c r="K9807" s="54"/>
      <c r="L9807" s="54"/>
      <c r="M9807" s="54"/>
      <c r="N9807" s="54"/>
      <c r="O9807" s="54"/>
      <c r="P9807" s="54"/>
      <c r="Q9807" s="54"/>
      <c r="R9807" s="54"/>
      <c r="S9807" s="54"/>
      <c r="T9807" s="54"/>
      <c r="U9807" s="54"/>
      <c r="V9807" s="54"/>
      <c r="W9807" s="54"/>
      <c r="X9807" s="54"/>
      <c r="Y9807" s="54"/>
      <c r="Z9807" s="54"/>
      <c r="AA9807" s="54"/>
      <c r="AB9807" s="54"/>
      <c r="AC9807" s="54"/>
      <c r="AD9807" s="54"/>
      <c r="AE9807" s="54"/>
      <c r="AF9807" s="54"/>
      <c r="AG9807" s="54"/>
      <c r="AH9807" s="54"/>
      <c r="AI9807" s="54"/>
      <c r="AJ9807" s="54"/>
      <c r="AK9807" s="54"/>
      <c r="AL9807" s="54"/>
      <c r="AM9807" s="54"/>
      <c r="AN9807" s="54"/>
      <c r="AO9807" s="54"/>
      <c r="AP9807" s="54"/>
      <c r="AQ9807" s="54"/>
      <c r="AR9807" s="54"/>
      <c r="AS9807" s="54"/>
      <c r="AT9807" s="54"/>
      <c r="AU9807" s="54"/>
    </row>
    <row r="9808" spans="2:47">
      <c r="B9808" s="52"/>
      <c r="C9808" s="52"/>
      <c r="D9808" s="53"/>
      <c r="G9808" s="54"/>
      <c r="H9808" s="54"/>
      <c r="I9808" s="54"/>
      <c r="J9808" s="54"/>
      <c r="K9808" s="54"/>
      <c r="L9808" s="54"/>
      <c r="M9808" s="54"/>
      <c r="N9808" s="54"/>
      <c r="O9808" s="54"/>
      <c r="P9808" s="54"/>
      <c r="Q9808" s="54"/>
      <c r="R9808" s="54"/>
      <c r="S9808" s="54"/>
      <c r="T9808" s="54"/>
      <c r="U9808" s="54"/>
      <c r="V9808" s="54"/>
      <c r="W9808" s="54"/>
      <c r="X9808" s="54"/>
      <c r="Y9808" s="54"/>
      <c r="Z9808" s="54"/>
      <c r="AA9808" s="54"/>
      <c r="AB9808" s="54"/>
      <c r="AC9808" s="54"/>
      <c r="AD9808" s="54"/>
      <c r="AE9808" s="54"/>
      <c r="AF9808" s="54"/>
      <c r="AG9808" s="54"/>
      <c r="AH9808" s="54"/>
      <c r="AI9808" s="54"/>
      <c r="AJ9808" s="54"/>
      <c r="AK9808" s="54"/>
      <c r="AL9808" s="54"/>
      <c r="AM9808" s="54"/>
      <c r="AN9808" s="54"/>
      <c r="AO9808" s="54"/>
      <c r="AP9808" s="54"/>
      <c r="AQ9808" s="54"/>
      <c r="AR9808" s="54"/>
      <c r="AS9808" s="54"/>
      <c r="AT9808" s="54"/>
      <c r="AU9808" s="54"/>
    </row>
    <row r="9809" spans="2:47">
      <c r="B9809" s="52"/>
      <c r="C9809" s="52"/>
      <c r="D9809" s="53"/>
      <c r="G9809" s="54"/>
      <c r="H9809" s="54"/>
      <c r="I9809" s="54"/>
      <c r="J9809" s="54"/>
      <c r="K9809" s="54"/>
      <c r="L9809" s="54"/>
      <c r="M9809" s="54"/>
      <c r="N9809" s="54"/>
      <c r="O9809" s="54"/>
      <c r="P9809" s="54"/>
      <c r="Q9809" s="54"/>
      <c r="R9809" s="54"/>
      <c r="S9809" s="54"/>
      <c r="T9809" s="54"/>
      <c r="U9809" s="54"/>
      <c r="V9809" s="54"/>
      <c r="W9809" s="54"/>
      <c r="X9809" s="54"/>
      <c r="Y9809" s="54"/>
      <c r="Z9809" s="54"/>
      <c r="AA9809" s="54"/>
      <c r="AB9809" s="54"/>
      <c r="AC9809" s="54"/>
      <c r="AD9809" s="54"/>
      <c r="AE9809" s="54"/>
      <c r="AF9809" s="54"/>
      <c r="AG9809" s="54"/>
      <c r="AH9809" s="54"/>
      <c r="AI9809" s="54"/>
      <c r="AJ9809" s="54"/>
      <c r="AK9809" s="54"/>
      <c r="AL9809" s="54"/>
      <c r="AM9809" s="54"/>
      <c r="AN9809" s="54"/>
      <c r="AO9809" s="54"/>
      <c r="AP9809" s="54"/>
      <c r="AQ9809" s="54"/>
      <c r="AR9809" s="54"/>
      <c r="AS9809" s="54"/>
      <c r="AT9809" s="54"/>
      <c r="AU9809" s="54"/>
    </row>
    <row r="9810" spans="2:47">
      <c r="B9810" s="52"/>
      <c r="C9810" s="52"/>
      <c r="D9810" s="53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  <c r="AH9810" s="54"/>
      <c r="AI9810" s="54"/>
      <c r="AJ9810" s="54"/>
      <c r="AK9810" s="54"/>
      <c r="AL9810" s="54"/>
      <c r="AM9810" s="54"/>
      <c r="AN9810" s="54"/>
      <c r="AO9810" s="54"/>
      <c r="AP9810" s="54"/>
      <c r="AQ9810" s="54"/>
      <c r="AR9810" s="54"/>
      <c r="AS9810" s="54"/>
      <c r="AT9810" s="54"/>
      <c r="AU9810" s="54"/>
    </row>
    <row r="9811" spans="2:47">
      <c r="B9811" s="52"/>
      <c r="C9811" s="52"/>
      <c r="D9811" s="53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  <c r="AH9811" s="54"/>
      <c r="AI9811" s="54"/>
      <c r="AJ9811" s="54"/>
      <c r="AK9811" s="54"/>
      <c r="AL9811" s="54"/>
      <c r="AM9811" s="54"/>
      <c r="AN9811" s="54"/>
      <c r="AO9811" s="54"/>
      <c r="AP9811" s="54"/>
      <c r="AQ9811" s="54"/>
      <c r="AR9811" s="54"/>
      <c r="AS9811" s="54"/>
      <c r="AT9811" s="54"/>
      <c r="AU9811" s="54"/>
    </row>
    <row r="9812" spans="2:47">
      <c r="B9812" s="52"/>
      <c r="C9812" s="52"/>
      <c r="D9812" s="53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  <c r="AH9812" s="54"/>
      <c r="AI9812" s="54"/>
      <c r="AJ9812" s="54"/>
      <c r="AK9812" s="54"/>
      <c r="AL9812" s="54"/>
      <c r="AM9812" s="54"/>
      <c r="AN9812" s="54"/>
      <c r="AO9812" s="54"/>
      <c r="AP9812" s="54"/>
      <c r="AQ9812" s="54"/>
      <c r="AR9812" s="54"/>
      <c r="AS9812" s="54"/>
      <c r="AT9812" s="54"/>
      <c r="AU9812" s="54"/>
    </row>
    <row r="9813" spans="2:47">
      <c r="B9813" s="52"/>
      <c r="C9813" s="52"/>
      <c r="D9813" s="53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  <c r="AH9813" s="54"/>
      <c r="AI9813" s="54"/>
      <c r="AJ9813" s="54"/>
      <c r="AK9813" s="54"/>
      <c r="AL9813" s="54"/>
      <c r="AM9813" s="54"/>
      <c r="AN9813" s="54"/>
      <c r="AO9813" s="54"/>
      <c r="AP9813" s="54"/>
      <c r="AQ9813" s="54"/>
      <c r="AR9813" s="54"/>
      <c r="AS9813" s="54"/>
      <c r="AT9813" s="54"/>
      <c r="AU9813" s="54"/>
    </row>
    <row r="9814" spans="2:47">
      <c r="B9814" s="52"/>
      <c r="C9814" s="52"/>
      <c r="D9814" s="53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  <c r="AH9814" s="54"/>
      <c r="AI9814" s="54"/>
      <c r="AJ9814" s="54"/>
      <c r="AK9814" s="54"/>
      <c r="AL9814" s="54"/>
      <c r="AM9814" s="54"/>
      <c r="AN9814" s="54"/>
      <c r="AO9814" s="54"/>
      <c r="AP9814" s="54"/>
      <c r="AQ9814" s="54"/>
      <c r="AR9814" s="54"/>
      <c r="AS9814" s="54"/>
      <c r="AT9814" s="54"/>
      <c r="AU9814" s="54"/>
    </row>
    <row r="9815" spans="2:47">
      <c r="B9815" s="52"/>
      <c r="C9815" s="52"/>
      <c r="D9815" s="53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  <c r="AH9815" s="54"/>
      <c r="AI9815" s="54"/>
      <c r="AJ9815" s="54"/>
      <c r="AK9815" s="54"/>
      <c r="AL9815" s="54"/>
      <c r="AM9815" s="54"/>
      <c r="AN9815" s="54"/>
      <c r="AO9815" s="54"/>
      <c r="AP9815" s="54"/>
      <c r="AQ9815" s="54"/>
      <c r="AR9815" s="54"/>
      <c r="AS9815" s="54"/>
      <c r="AT9815" s="54"/>
      <c r="AU9815" s="54"/>
    </row>
    <row r="9816" spans="2:47">
      <c r="B9816" s="52"/>
      <c r="C9816" s="52"/>
      <c r="D9816" s="53"/>
      <c r="G9816" s="54"/>
      <c r="H9816" s="54"/>
      <c r="I9816" s="54"/>
      <c r="J9816" s="54"/>
      <c r="K9816" s="54"/>
      <c r="L9816" s="54"/>
      <c r="M9816" s="54"/>
      <c r="N9816" s="54"/>
      <c r="O9816" s="54"/>
      <c r="P9816" s="54"/>
      <c r="Q9816" s="54"/>
      <c r="R9816" s="54"/>
      <c r="S9816" s="54"/>
      <c r="T9816" s="54"/>
      <c r="U9816" s="54"/>
      <c r="V9816" s="54"/>
      <c r="W9816" s="54"/>
      <c r="X9816" s="54"/>
      <c r="Y9816" s="54"/>
      <c r="Z9816" s="54"/>
      <c r="AA9816" s="54"/>
      <c r="AB9816" s="54"/>
      <c r="AC9816" s="54"/>
      <c r="AD9816" s="54"/>
      <c r="AE9816" s="54"/>
      <c r="AF9816" s="54"/>
      <c r="AG9816" s="54"/>
      <c r="AH9816" s="54"/>
      <c r="AI9816" s="54"/>
      <c r="AJ9816" s="54"/>
      <c r="AK9816" s="54"/>
      <c r="AL9816" s="54"/>
      <c r="AM9816" s="54"/>
      <c r="AN9816" s="54"/>
      <c r="AO9816" s="54"/>
      <c r="AP9816" s="54"/>
      <c r="AQ9816" s="54"/>
      <c r="AR9816" s="54"/>
      <c r="AS9816" s="54"/>
      <c r="AT9816" s="54"/>
      <c r="AU9816" s="54"/>
    </row>
    <row r="9817" spans="2:47">
      <c r="B9817" s="52"/>
      <c r="C9817" s="52"/>
      <c r="D9817" s="53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  <c r="AH9817" s="54"/>
      <c r="AI9817" s="54"/>
      <c r="AJ9817" s="54"/>
      <c r="AK9817" s="54"/>
      <c r="AL9817" s="54"/>
      <c r="AM9817" s="54"/>
      <c r="AN9817" s="54"/>
      <c r="AO9817" s="54"/>
      <c r="AP9817" s="54"/>
      <c r="AQ9817" s="54"/>
      <c r="AR9817" s="54"/>
      <c r="AS9817" s="54"/>
      <c r="AT9817" s="54"/>
      <c r="AU9817" s="54"/>
    </row>
    <row r="9818" spans="2:47">
      <c r="B9818" s="52"/>
      <c r="C9818" s="52"/>
      <c r="D9818" s="53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  <c r="AH9818" s="54"/>
      <c r="AI9818" s="54"/>
      <c r="AJ9818" s="54"/>
      <c r="AK9818" s="54"/>
      <c r="AL9818" s="54"/>
      <c r="AM9818" s="54"/>
      <c r="AN9818" s="54"/>
      <c r="AO9818" s="54"/>
      <c r="AP9818" s="54"/>
      <c r="AQ9818" s="54"/>
      <c r="AR9818" s="54"/>
      <c r="AS9818" s="54"/>
      <c r="AT9818" s="54"/>
      <c r="AU9818" s="54"/>
    </row>
    <row r="9819" spans="2:47">
      <c r="B9819" s="52"/>
      <c r="C9819" s="52"/>
      <c r="D9819" s="53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  <c r="AH9819" s="54"/>
      <c r="AI9819" s="54"/>
      <c r="AJ9819" s="54"/>
      <c r="AK9819" s="54"/>
      <c r="AL9819" s="54"/>
      <c r="AM9819" s="54"/>
      <c r="AN9819" s="54"/>
      <c r="AO9819" s="54"/>
      <c r="AP9819" s="54"/>
      <c r="AQ9819" s="54"/>
      <c r="AR9819" s="54"/>
      <c r="AS9819" s="54"/>
      <c r="AT9819" s="54"/>
      <c r="AU9819" s="54"/>
    </row>
    <row r="9820" spans="2:47">
      <c r="B9820" s="52"/>
      <c r="C9820" s="52"/>
      <c r="D9820" s="53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  <c r="AH9820" s="54"/>
      <c r="AI9820" s="54"/>
      <c r="AJ9820" s="54"/>
      <c r="AK9820" s="54"/>
      <c r="AL9820" s="54"/>
      <c r="AM9820" s="54"/>
      <c r="AN9820" s="54"/>
      <c r="AO9820" s="54"/>
      <c r="AP9820" s="54"/>
      <c r="AQ9820" s="54"/>
      <c r="AR9820" s="54"/>
      <c r="AS9820" s="54"/>
      <c r="AT9820" s="54"/>
      <c r="AU9820" s="54"/>
    </row>
    <row r="9821" spans="2:47">
      <c r="B9821" s="52"/>
      <c r="C9821" s="52"/>
      <c r="D9821" s="53"/>
      <c r="G9821" s="54"/>
      <c r="H9821" s="54"/>
      <c r="I9821" s="54"/>
      <c r="J9821" s="54"/>
      <c r="K9821" s="54"/>
      <c r="L9821" s="54"/>
      <c r="M9821" s="54"/>
      <c r="N9821" s="54"/>
      <c r="O9821" s="54"/>
      <c r="P9821" s="54"/>
      <c r="Q9821" s="54"/>
      <c r="R9821" s="54"/>
      <c r="S9821" s="54"/>
      <c r="T9821" s="54"/>
      <c r="U9821" s="54"/>
      <c r="V9821" s="54"/>
      <c r="W9821" s="54"/>
      <c r="X9821" s="54"/>
      <c r="Y9821" s="54"/>
      <c r="Z9821" s="54"/>
      <c r="AA9821" s="54"/>
      <c r="AB9821" s="54"/>
      <c r="AC9821" s="54"/>
      <c r="AD9821" s="54"/>
      <c r="AE9821" s="54"/>
      <c r="AF9821" s="54"/>
      <c r="AG9821" s="54"/>
      <c r="AH9821" s="54"/>
      <c r="AI9821" s="54"/>
      <c r="AJ9821" s="54"/>
      <c r="AK9821" s="54"/>
      <c r="AL9821" s="54"/>
      <c r="AM9821" s="54"/>
      <c r="AN9821" s="54"/>
      <c r="AO9821" s="54"/>
      <c r="AP9821" s="54"/>
      <c r="AQ9821" s="54"/>
      <c r="AR9821" s="54"/>
      <c r="AS9821" s="54"/>
      <c r="AT9821" s="54"/>
      <c r="AU9821" s="54"/>
    </row>
    <row r="9822" spans="2:47">
      <c r="B9822" s="52"/>
      <c r="C9822" s="52"/>
      <c r="D9822" s="53"/>
      <c r="G9822" s="54"/>
      <c r="H9822" s="54"/>
      <c r="I9822" s="54"/>
      <c r="J9822" s="54"/>
      <c r="K9822" s="54"/>
      <c r="L9822" s="54"/>
      <c r="M9822" s="54"/>
      <c r="N9822" s="54"/>
      <c r="O9822" s="54"/>
      <c r="P9822" s="54"/>
      <c r="Q9822" s="54"/>
      <c r="R9822" s="54"/>
      <c r="S9822" s="54"/>
      <c r="T9822" s="54"/>
      <c r="U9822" s="54"/>
      <c r="V9822" s="54"/>
      <c r="W9822" s="54"/>
      <c r="X9822" s="54"/>
      <c r="Y9822" s="54"/>
      <c r="Z9822" s="54"/>
      <c r="AA9822" s="54"/>
      <c r="AB9822" s="54"/>
      <c r="AC9822" s="54"/>
      <c r="AD9822" s="54"/>
      <c r="AE9822" s="54"/>
      <c r="AF9822" s="54"/>
      <c r="AG9822" s="54"/>
      <c r="AH9822" s="54"/>
      <c r="AI9822" s="54"/>
      <c r="AJ9822" s="54"/>
      <c r="AK9822" s="54"/>
      <c r="AL9822" s="54"/>
      <c r="AM9822" s="54"/>
      <c r="AN9822" s="54"/>
      <c r="AO9822" s="54"/>
      <c r="AP9822" s="54"/>
      <c r="AQ9822" s="54"/>
      <c r="AR9822" s="54"/>
      <c r="AS9822" s="54"/>
      <c r="AT9822" s="54"/>
      <c r="AU9822" s="54"/>
    </row>
    <row r="9823" spans="2:47">
      <c r="B9823" s="52"/>
      <c r="C9823" s="52"/>
      <c r="D9823" s="53"/>
      <c r="G9823" s="54"/>
      <c r="H9823" s="54"/>
      <c r="I9823" s="54"/>
      <c r="J9823" s="54"/>
      <c r="K9823" s="54"/>
      <c r="L9823" s="54"/>
      <c r="M9823" s="54"/>
      <c r="N9823" s="54"/>
      <c r="O9823" s="54"/>
      <c r="P9823" s="54"/>
      <c r="Q9823" s="54"/>
      <c r="R9823" s="54"/>
      <c r="S9823" s="54"/>
      <c r="T9823" s="54"/>
      <c r="U9823" s="54"/>
      <c r="V9823" s="54"/>
      <c r="W9823" s="54"/>
      <c r="X9823" s="54"/>
      <c r="Y9823" s="54"/>
      <c r="Z9823" s="54"/>
      <c r="AA9823" s="54"/>
      <c r="AB9823" s="54"/>
      <c r="AC9823" s="54"/>
      <c r="AD9823" s="54"/>
      <c r="AE9823" s="54"/>
      <c r="AF9823" s="54"/>
      <c r="AG9823" s="54"/>
      <c r="AH9823" s="54"/>
      <c r="AI9823" s="54"/>
      <c r="AJ9823" s="54"/>
      <c r="AK9823" s="54"/>
      <c r="AL9823" s="54"/>
      <c r="AM9823" s="54"/>
      <c r="AN9823" s="54"/>
      <c r="AO9823" s="54"/>
      <c r="AP9823" s="54"/>
      <c r="AQ9823" s="54"/>
      <c r="AR9823" s="54"/>
      <c r="AS9823" s="54"/>
      <c r="AT9823" s="54"/>
      <c r="AU9823" s="54"/>
    </row>
    <row r="9824" spans="2:47">
      <c r="B9824" s="52"/>
      <c r="C9824" s="52"/>
      <c r="D9824" s="53"/>
      <c r="G9824" s="54"/>
      <c r="H9824" s="54"/>
      <c r="I9824" s="54"/>
      <c r="J9824" s="54"/>
      <c r="K9824" s="54"/>
      <c r="L9824" s="54"/>
      <c r="M9824" s="54"/>
      <c r="N9824" s="54"/>
      <c r="O9824" s="54"/>
      <c r="P9824" s="54"/>
      <c r="Q9824" s="54"/>
      <c r="R9824" s="54"/>
      <c r="S9824" s="54"/>
      <c r="T9824" s="54"/>
      <c r="U9824" s="54"/>
      <c r="V9824" s="54"/>
      <c r="W9824" s="54"/>
      <c r="X9824" s="54"/>
      <c r="Y9824" s="54"/>
      <c r="Z9824" s="54"/>
      <c r="AA9824" s="54"/>
      <c r="AB9824" s="54"/>
      <c r="AC9824" s="54"/>
      <c r="AD9824" s="54"/>
      <c r="AE9824" s="54"/>
      <c r="AF9824" s="54"/>
      <c r="AG9824" s="54"/>
      <c r="AH9824" s="54"/>
      <c r="AI9824" s="54"/>
      <c r="AJ9824" s="54"/>
      <c r="AK9824" s="54"/>
      <c r="AL9824" s="54"/>
      <c r="AM9824" s="54"/>
      <c r="AN9824" s="54"/>
      <c r="AO9824" s="54"/>
      <c r="AP9824" s="54"/>
      <c r="AQ9824" s="54"/>
      <c r="AR9824" s="54"/>
      <c r="AS9824" s="54"/>
      <c r="AT9824" s="54"/>
      <c r="AU9824" s="54"/>
    </row>
    <row r="9825" spans="2:47">
      <c r="B9825" s="52"/>
      <c r="C9825" s="52"/>
      <c r="D9825" s="53"/>
      <c r="G9825" s="54"/>
      <c r="H9825" s="54"/>
      <c r="I9825" s="54"/>
      <c r="J9825" s="54"/>
      <c r="K9825" s="54"/>
      <c r="L9825" s="54"/>
      <c r="M9825" s="54"/>
      <c r="N9825" s="54"/>
      <c r="O9825" s="54"/>
      <c r="P9825" s="54"/>
      <c r="Q9825" s="54"/>
      <c r="R9825" s="54"/>
      <c r="S9825" s="54"/>
      <c r="T9825" s="54"/>
      <c r="U9825" s="54"/>
      <c r="V9825" s="54"/>
      <c r="W9825" s="54"/>
      <c r="X9825" s="54"/>
      <c r="Y9825" s="54"/>
      <c r="Z9825" s="54"/>
      <c r="AA9825" s="54"/>
      <c r="AB9825" s="54"/>
      <c r="AC9825" s="54"/>
      <c r="AD9825" s="54"/>
      <c r="AE9825" s="54"/>
      <c r="AF9825" s="54"/>
      <c r="AG9825" s="54"/>
      <c r="AH9825" s="54"/>
      <c r="AI9825" s="54"/>
      <c r="AJ9825" s="54"/>
      <c r="AK9825" s="54"/>
      <c r="AL9825" s="54"/>
      <c r="AM9825" s="54"/>
      <c r="AN9825" s="54"/>
      <c r="AO9825" s="54"/>
      <c r="AP9825" s="54"/>
      <c r="AQ9825" s="54"/>
      <c r="AR9825" s="54"/>
      <c r="AS9825" s="54"/>
      <c r="AT9825" s="54"/>
      <c r="AU9825" s="54"/>
    </row>
    <row r="9826" spans="2:47">
      <c r="B9826" s="52"/>
      <c r="C9826" s="52"/>
      <c r="D9826" s="53"/>
      <c r="G9826" s="54"/>
      <c r="H9826" s="54"/>
      <c r="I9826" s="54"/>
      <c r="J9826" s="54"/>
      <c r="K9826" s="54"/>
      <c r="L9826" s="54"/>
      <c r="M9826" s="54"/>
      <c r="N9826" s="54"/>
      <c r="O9826" s="54"/>
      <c r="P9826" s="54"/>
      <c r="Q9826" s="54"/>
      <c r="R9826" s="54"/>
      <c r="S9826" s="54"/>
      <c r="T9826" s="54"/>
      <c r="U9826" s="54"/>
      <c r="V9826" s="54"/>
      <c r="W9826" s="54"/>
      <c r="X9826" s="54"/>
      <c r="Y9826" s="54"/>
      <c r="Z9826" s="54"/>
      <c r="AA9826" s="54"/>
      <c r="AB9826" s="54"/>
      <c r="AC9826" s="54"/>
      <c r="AD9826" s="54"/>
      <c r="AE9826" s="54"/>
      <c r="AF9826" s="54"/>
      <c r="AG9826" s="54"/>
      <c r="AH9826" s="54"/>
      <c r="AI9826" s="54"/>
      <c r="AJ9826" s="54"/>
      <c r="AK9826" s="54"/>
      <c r="AL9826" s="54"/>
      <c r="AM9826" s="54"/>
      <c r="AN9826" s="54"/>
      <c r="AO9826" s="54"/>
      <c r="AP9826" s="54"/>
      <c r="AQ9826" s="54"/>
      <c r="AR9826" s="54"/>
      <c r="AS9826" s="54"/>
      <c r="AT9826" s="54"/>
      <c r="AU9826" s="54"/>
    </row>
    <row r="9827" spans="2:47">
      <c r="B9827" s="52"/>
      <c r="C9827" s="52"/>
      <c r="D9827" s="53"/>
      <c r="G9827" s="54"/>
      <c r="H9827" s="54"/>
      <c r="I9827" s="54"/>
      <c r="J9827" s="54"/>
      <c r="K9827" s="54"/>
      <c r="L9827" s="54"/>
      <c r="M9827" s="54"/>
      <c r="N9827" s="54"/>
      <c r="O9827" s="54"/>
      <c r="P9827" s="54"/>
      <c r="Q9827" s="54"/>
      <c r="R9827" s="54"/>
      <c r="S9827" s="54"/>
      <c r="T9827" s="54"/>
      <c r="U9827" s="54"/>
      <c r="V9827" s="54"/>
      <c r="W9827" s="54"/>
      <c r="X9827" s="54"/>
      <c r="Y9827" s="54"/>
      <c r="Z9827" s="54"/>
      <c r="AA9827" s="54"/>
      <c r="AB9827" s="54"/>
      <c r="AC9827" s="54"/>
      <c r="AD9827" s="54"/>
      <c r="AE9827" s="54"/>
      <c r="AF9827" s="54"/>
      <c r="AG9827" s="54"/>
      <c r="AH9827" s="54"/>
      <c r="AI9827" s="54"/>
      <c r="AJ9827" s="54"/>
      <c r="AK9827" s="54"/>
      <c r="AL9827" s="54"/>
      <c r="AM9827" s="54"/>
      <c r="AN9827" s="54"/>
      <c r="AO9827" s="54"/>
      <c r="AP9827" s="54"/>
      <c r="AQ9827" s="54"/>
      <c r="AR9827" s="54"/>
      <c r="AS9827" s="54"/>
      <c r="AT9827" s="54"/>
      <c r="AU9827" s="54"/>
    </row>
    <row r="9828" spans="2:47">
      <c r="B9828" s="52"/>
      <c r="C9828" s="52"/>
      <c r="D9828" s="53"/>
      <c r="G9828" s="54"/>
      <c r="H9828" s="54"/>
      <c r="I9828" s="54"/>
      <c r="J9828" s="54"/>
      <c r="K9828" s="54"/>
      <c r="L9828" s="54"/>
      <c r="M9828" s="54"/>
      <c r="N9828" s="54"/>
      <c r="O9828" s="54"/>
      <c r="P9828" s="54"/>
      <c r="Q9828" s="54"/>
      <c r="R9828" s="54"/>
      <c r="S9828" s="54"/>
      <c r="T9828" s="54"/>
      <c r="U9828" s="54"/>
      <c r="V9828" s="54"/>
      <c r="W9828" s="54"/>
      <c r="X9828" s="54"/>
      <c r="Y9828" s="54"/>
      <c r="Z9828" s="54"/>
      <c r="AA9828" s="54"/>
      <c r="AB9828" s="54"/>
      <c r="AC9828" s="54"/>
      <c r="AD9828" s="54"/>
      <c r="AE9828" s="54"/>
      <c r="AF9828" s="54"/>
      <c r="AG9828" s="54"/>
      <c r="AH9828" s="54"/>
      <c r="AI9828" s="54"/>
      <c r="AJ9828" s="54"/>
      <c r="AK9828" s="54"/>
      <c r="AL9828" s="54"/>
      <c r="AM9828" s="54"/>
      <c r="AN9828" s="54"/>
      <c r="AO9828" s="54"/>
      <c r="AP9828" s="54"/>
      <c r="AQ9828" s="54"/>
      <c r="AR9828" s="54"/>
      <c r="AS9828" s="54"/>
      <c r="AT9828" s="54"/>
      <c r="AU9828" s="54"/>
    </row>
    <row r="9829" spans="2:47">
      <c r="B9829" s="52"/>
      <c r="C9829" s="52"/>
      <c r="D9829" s="53"/>
      <c r="G9829" s="54"/>
      <c r="H9829" s="54"/>
      <c r="I9829" s="54"/>
      <c r="J9829" s="54"/>
      <c r="K9829" s="54"/>
      <c r="L9829" s="54"/>
      <c r="M9829" s="54"/>
      <c r="N9829" s="54"/>
      <c r="O9829" s="54"/>
      <c r="P9829" s="54"/>
      <c r="Q9829" s="54"/>
      <c r="R9829" s="54"/>
      <c r="S9829" s="54"/>
      <c r="T9829" s="54"/>
      <c r="U9829" s="54"/>
      <c r="V9829" s="54"/>
      <c r="W9829" s="54"/>
      <c r="X9829" s="54"/>
      <c r="Y9829" s="54"/>
      <c r="Z9829" s="54"/>
      <c r="AA9829" s="54"/>
      <c r="AB9829" s="54"/>
      <c r="AC9829" s="54"/>
      <c r="AD9829" s="54"/>
      <c r="AE9829" s="54"/>
      <c r="AF9829" s="54"/>
      <c r="AG9829" s="54"/>
      <c r="AH9829" s="54"/>
      <c r="AI9829" s="54"/>
      <c r="AJ9829" s="54"/>
      <c r="AK9829" s="54"/>
      <c r="AL9829" s="54"/>
      <c r="AM9829" s="54"/>
      <c r="AN9829" s="54"/>
      <c r="AO9829" s="54"/>
      <c r="AP9829" s="54"/>
      <c r="AQ9829" s="54"/>
      <c r="AR9829" s="54"/>
      <c r="AS9829" s="54"/>
      <c r="AT9829" s="54"/>
      <c r="AU9829" s="54"/>
    </row>
    <row r="9830" spans="2:47">
      <c r="B9830" s="52"/>
      <c r="C9830" s="52"/>
      <c r="D9830" s="53"/>
      <c r="G9830" s="54"/>
      <c r="H9830" s="54"/>
      <c r="I9830" s="54"/>
      <c r="J9830" s="54"/>
      <c r="K9830" s="54"/>
      <c r="L9830" s="54"/>
      <c r="M9830" s="54"/>
      <c r="N9830" s="54"/>
      <c r="O9830" s="54"/>
      <c r="P9830" s="54"/>
      <c r="Q9830" s="54"/>
      <c r="R9830" s="54"/>
      <c r="S9830" s="54"/>
      <c r="T9830" s="54"/>
      <c r="U9830" s="54"/>
      <c r="V9830" s="54"/>
      <c r="W9830" s="54"/>
      <c r="X9830" s="54"/>
      <c r="Y9830" s="54"/>
      <c r="Z9830" s="54"/>
      <c r="AA9830" s="54"/>
      <c r="AB9830" s="54"/>
      <c r="AC9830" s="54"/>
      <c r="AD9830" s="54"/>
      <c r="AE9830" s="54"/>
      <c r="AF9830" s="54"/>
      <c r="AG9830" s="54"/>
      <c r="AH9830" s="54"/>
      <c r="AI9830" s="54"/>
      <c r="AJ9830" s="54"/>
      <c r="AK9830" s="54"/>
      <c r="AL9830" s="54"/>
      <c r="AM9830" s="54"/>
      <c r="AN9830" s="54"/>
      <c r="AO9830" s="54"/>
      <c r="AP9830" s="54"/>
      <c r="AQ9830" s="54"/>
      <c r="AR9830" s="54"/>
      <c r="AS9830" s="54"/>
      <c r="AT9830" s="54"/>
      <c r="AU9830" s="54"/>
    </row>
    <row r="9831" spans="2:47">
      <c r="B9831" s="52"/>
      <c r="C9831" s="52"/>
      <c r="D9831" s="53"/>
      <c r="G9831" s="54"/>
      <c r="H9831" s="54"/>
      <c r="I9831" s="54"/>
      <c r="J9831" s="54"/>
      <c r="K9831" s="54"/>
      <c r="L9831" s="54"/>
      <c r="M9831" s="54"/>
      <c r="N9831" s="54"/>
      <c r="O9831" s="54"/>
      <c r="P9831" s="54"/>
      <c r="Q9831" s="54"/>
      <c r="R9831" s="54"/>
      <c r="S9831" s="54"/>
      <c r="T9831" s="54"/>
      <c r="U9831" s="54"/>
      <c r="V9831" s="54"/>
      <c r="W9831" s="54"/>
      <c r="X9831" s="54"/>
      <c r="Y9831" s="54"/>
      <c r="Z9831" s="54"/>
      <c r="AA9831" s="54"/>
      <c r="AB9831" s="54"/>
      <c r="AC9831" s="54"/>
      <c r="AD9831" s="54"/>
      <c r="AE9831" s="54"/>
      <c r="AF9831" s="54"/>
      <c r="AG9831" s="54"/>
      <c r="AH9831" s="54"/>
      <c r="AI9831" s="54"/>
      <c r="AJ9831" s="54"/>
      <c r="AK9831" s="54"/>
      <c r="AL9831" s="54"/>
      <c r="AM9831" s="54"/>
      <c r="AN9831" s="54"/>
      <c r="AO9831" s="54"/>
      <c r="AP9831" s="54"/>
      <c r="AQ9831" s="54"/>
      <c r="AR9831" s="54"/>
      <c r="AS9831" s="54"/>
      <c r="AT9831" s="54"/>
      <c r="AU9831" s="54"/>
    </row>
    <row r="9832" spans="2:47">
      <c r="B9832" s="52"/>
      <c r="C9832" s="52"/>
      <c r="D9832" s="53"/>
      <c r="G9832" s="54"/>
      <c r="H9832" s="54"/>
      <c r="I9832" s="54"/>
      <c r="J9832" s="54"/>
      <c r="K9832" s="54"/>
      <c r="L9832" s="54"/>
      <c r="M9832" s="54"/>
      <c r="N9832" s="54"/>
      <c r="O9832" s="54"/>
      <c r="P9832" s="54"/>
      <c r="Q9832" s="54"/>
      <c r="R9832" s="54"/>
      <c r="S9832" s="54"/>
      <c r="T9832" s="54"/>
      <c r="U9832" s="54"/>
      <c r="V9832" s="54"/>
      <c r="W9832" s="54"/>
      <c r="X9832" s="54"/>
      <c r="Y9832" s="54"/>
      <c r="Z9832" s="54"/>
      <c r="AA9832" s="54"/>
      <c r="AB9832" s="54"/>
      <c r="AC9832" s="54"/>
      <c r="AD9832" s="54"/>
      <c r="AE9832" s="54"/>
      <c r="AF9832" s="54"/>
      <c r="AG9832" s="54"/>
      <c r="AH9832" s="54"/>
      <c r="AI9832" s="54"/>
      <c r="AJ9832" s="54"/>
      <c r="AK9832" s="54"/>
      <c r="AL9832" s="54"/>
      <c r="AM9832" s="54"/>
      <c r="AN9832" s="54"/>
      <c r="AO9832" s="54"/>
      <c r="AP9832" s="54"/>
      <c r="AQ9832" s="54"/>
      <c r="AR9832" s="54"/>
      <c r="AS9832" s="54"/>
      <c r="AT9832" s="54"/>
      <c r="AU9832" s="54"/>
    </row>
    <row r="9833" spans="2:47">
      <c r="B9833" s="52"/>
      <c r="C9833" s="52"/>
      <c r="D9833" s="53"/>
      <c r="G9833" s="54"/>
      <c r="H9833" s="54"/>
      <c r="I9833" s="54"/>
      <c r="J9833" s="54"/>
      <c r="K9833" s="54"/>
      <c r="L9833" s="54"/>
      <c r="M9833" s="54"/>
      <c r="N9833" s="54"/>
      <c r="O9833" s="54"/>
      <c r="P9833" s="54"/>
      <c r="Q9833" s="54"/>
      <c r="R9833" s="54"/>
      <c r="S9833" s="54"/>
      <c r="T9833" s="54"/>
      <c r="U9833" s="54"/>
      <c r="V9833" s="54"/>
      <c r="W9833" s="54"/>
      <c r="X9833" s="54"/>
      <c r="Y9833" s="54"/>
      <c r="Z9833" s="54"/>
      <c r="AA9833" s="54"/>
      <c r="AB9833" s="54"/>
      <c r="AC9833" s="54"/>
      <c r="AD9833" s="54"/>
      <c r="AE9833" s="54"/>
      <c r="AF9833" s="54"/>
      <c r="AG9833" s="54"/>
      <c r="AH9833" s="54"/>
      <c r="AI9833" s="54"/>
      <c r="AJ9833" s="54"/>
      <c r="AK9833" s="54"/>
      <c r="AL9833" s="54"/>
      <c r="AM9833" s="54"/>
      <c r="AN9833" s="54"/>
      <c r="AO9833" s="54"/>
      <c r="AP9833" s="54"/>
      <c r="AQ9833" s="54"/>
      <c r="AR9833" s="54"/>
      <c r="AS9833" s="54"/>
      <c r="AT9833" s="54"/>
      <c r="AU9833" s="54"/>
    </row>
    <row r="9834" spans="2:47">
      <c r="B9834" s="52"/>
      <c r="C9834" s="52"/>
      <c r="D9834" s="53"/>
      <c r="G9834" s="54"/>
      <c r="H9834" s="54"/>
      <c r="I9834" s="54"/>
      <c r="J9834" s="54"/>
      <c r="K9834" s="54"/>
      <c r="L9834" s="54"/>
      <c r="M9834" s="54"/>
      <c r="N9834" s="54"/>
      <c r="O9834" s="54"/>
      <c r="P9834" s="54"/>
      <c r="Q9834" s="54"/>
      <c r="R9834" s="54"/>
      <c r="S9834" s="54"/>
      <c r="T9834" s="54"/>
      <c r="U9834" s="54"/>
      <c r="V9834" s="54"/>
      <c r="W9834" s="54"/>
      <c r="X9834" s="54"/>
      <c r="Y9834" s="54"/>
      <c r="Z9834" s="54"/>
      <c r="AA9834" s="54"/>
      <c r="AB9834" s="54"/>
      <c r="AC9834" s="54"/>
      <c r="AD9834" s="54"/>
      <c r="AE9834" s="54"/>
      <c r="AF9834" s="54"/>
      <c r="AG9834" s="54"/>
      <c r="AH9834" s="54"/>
      <c r="AI9834" s="54"/>
      <c r="AJ9834" s="54"/>
      <c r="AK9834" s="54"/>
      <c r="AL9834" s="54"/>
      <c r="AM9834" s="54"/>
      <c r="AN9834" s="54"/>
      <c r="AO9834" s="54"/>
      <c r="AP9834" s="54"/>
      <c r="AQ9834" s="54"/>
      <c r="AR9834" s="54"/>
      <c r="AS9834" s="54"/>
      <c r="AT9834" s="54"/>
      <c r="AU9834" s="54"/>
    </row>
    <row r="9835" spans="2:47">
      <c r="B9835" s="52"/>
      <c r="C9835" s="52"/>
      <c r="D9835" s="53"/>
      <c r="G9835" s="54"/>
      <c r="H9835" s="54"/>
      <c r="I9835" s="54"/>
      <c r="J9835" s="54"/>
      <c r="K9835" s="54"/>
      <c r="L9835" s="54"/>
      <c r="M9835" s="54"/>
      <c r="N9835" s="54"/>
      <c r="O9835" s="54"/>
      <c r="P9835" s="54"/>
      <c r="Q9835" s="54"/>
      <c r="R9835" s="54"/>
      <c r="S9835" s="54"/>
      <c r="T9835" s="54"/>
      <c r="U9835" s="54"/>
      <c r="V9835" s="54"/>
      <c r="W9835" s="54"/>
      <c r="X9835" s="54"/>
      <c r="Y9835" s="54"/>
      <c r="Z9835" s="54"/>
      <c r="AA9835" s="54"/>
      <c r="AB9835" s="54"/>
      <c r="AC9835" s="54"/>
      <c r="AD9835" s="54"/>
      <c r="AE9835" s="54"/>
      <c r="AF9835" s="54"/>
      <c r="AG9835" s="54"/>
      <c r="AH9835" s="54"/>
      <c r="AI9835" s="54"/>
      <c r="AJ9835" s="54"/>
      <c r="AK9835" s="54"/>
      <c r="AL9835" s="54"/>
      <c r="AM9835" s="54"/>
      <c r="AN9835" s="54"/>
      <c r="AO9835" s="54"/>
      <c r="AP9835" s="54"/>
      <c r="AQ9835" s="54"/>
      <c r="AR9835" s="54"/>
      <c r="AS9835" s="54"/>
      <c r="AT9835" s="54"/>
      <c r="AU9835" s="54"/>
    </row>
    <row r="9836" spans="2:47">
      <c r="B9836" s="52"/>
      <c r="C9836" s="52"/>
      <c r="D9836" s="53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  <c r="AH9836" s="54"/>
      <c r="AI9836" s="54"/>
      <c r="AJ9836" s="54"/>
      <c r="AK9836" s="54"/>
      <c r="AL9836" s="54"/>
      <c r="AM9836" s="54"/>
      <c r="AN9836" s="54"/>
      <c r="AO9836" s="54"/>
      <c r="AP9836" s="54"/>
      <c r="AQ9836" s="54"/>
      <c r="AR9836" s="54"/>
      <c r="AS9836" s="54"/>
      <c r="AT9836" s="54"/>
      <c r="AU9836" s="54"/>
    </row>
    <row r="9837" spans="2:47">
      <c r="B9837" s="52"/>
      <c r="C9837" s="52"/>
      <c r="D9837" s="53"/>
      <c r="G9837" s="54"/>
      <c r="H9837" s="54"/>
      <c r="I9837" s="54"/>
      <c r="J9837" s="54"/>
      <c r="K9837" s="54"/>
      <c r="L9837" s="54"/>
      <c r="M9837" s="54"/>
      <c r="N9837" s="54"/>
      <c r="O9837" s="54"/>
      <c r="P9837" s="54"/>
      <c r="Q9837" s="54"/>
      <c r="R9837" s="54"/>
      <c r="S9837" s="54"/>
      <c r="T9837" s="54"/>
      <c r="U9837" s="54"/>
      <c r="V9837" s="54"/>
      <c r="W9837" s="54"/>
      <c r="X9837" s="54"/>
      <c r="Y9837" s="54"/>
      <c r="Z9837" s="54"/>
      <c r="AA9837" s="54"/>
      <c r="AB9837" s="54"/>
      <c r="AC9837" s="54"/>
      <c r="AD9837" s="54"/>
      <c r="AE9837" s="54"/>
      <c r="AF9837" s="54"/>
      <c r="AG9837" s="54"/>
      <c r="AH9837" s="54"/>
      <c r="AI9837" s="54"/>
      <c r="AJ9837" s="54"/>
      <c r="AK9837" s="54"/>
      <c r="AL9837" s="54"/>
      <c r="AM9837" s="54"/>
      <c r="AN9837" s="54"/>
      <c r="AO9837" s="54"/>
      <c r="AP9837" s="54"/>
      <c r="AQ9837" s="54"/>
      <c r="AR9837" s="54"/>
      <c r="AS9837" s="54"/>
      <c r="AT9837" s="54"/>
      <c r="AU9837" s="54"/>
    </row>
    <row r="9838" spans="2:47">
      <c r="B9838" s="52"/>
      <c r="C9838" s="52"/>
      <c r="D9838" s="53"/>
      <c r="G9838" s="54"/>
      <c r="H9838" s="54"/>
      <c r="I9838" s="54"/>
      <c r="J9838" s="54"/>
      <c r="K9838" s="54"/>
      <c r="L9838" s="54"/>
      <c r="M9838" s="54"/>
      <c r="N9838" s="54"/>
      <c r="O9838" s="54"/>
      <c r="P9838" s="54"/>
      <c r="Q9838" s="54"/>
      <c r="R9838" s="54"/>
      <c r="S9838" s="54"/>
      <c r="T9838" s="54"/>
      <c r="U9838" s="54"/>
      <c r="V9838" s="54"/>
      <c r="W9838" s="54"/>
      <c r="X9838" s="54"/>
      <c r="Y9838" s="54"/>
      <c r="Z9838" s="54"/>
      <c r="AA9838" s="54"/>
      <c r="AB9838" s="54"/>
      <c r="AC9838" s="54"/>
      <c r="AD9838" s="54"/>
      <c r="AE9838" s="54"/>
      <c r="AF9838" s="54"/>
      <c r="AG9838" s="54"/>
      <c r="AH9838" s="54"/>
      <c r="AI9838" s="54"/>
      <c r="AJ9838" s="54"/>
      <c r="AK9838" s="54"/>
      <c r="AL9838" s="54"/>
      <c r="AM9838" s="54"/>
      <c r="AN9838" s="54"/>
      <c r="AO9838" s="54"/>
      <c r="AP9838" s="54"/>
      <c r="AQ9838" s="54"/>
      <c r="AR9838" s="54"/>
      <c r="AS9838" s="54"/>
      <c r="AT9838" s="54"/>
      <c r="AU9838" s="54"/>
    </row>
    <row r="9839" spans="2:47">
      <c r="B9839" s="52"/>
      <c r="C9839" s="52"/>
      <c r="D9839" s="53"/>
      <c r="G9839" s="54"/>
      <c r="H9839" s="54"/>
      <c r="I9839" s="54"/>
      <c r="J9839" s="54"/>
      <c r="K9839" s="54"/>
      <c r="L9839" s="54"/>
      <c r="M9839" s="54"/>
      <c r="N9839" s="54"/>
      <c r="O9839" s="54"/>
      <c r="P9839" s="54"/>
      <c r="Q9839" s="54"/>
      <c r="R9839" s="54"/>
      <c r="S9839" s="54"/>
      <c r="T9839" s="54"/>
      <c r="U9839" s="54"/>
      <c r="V9839" s="54"/>
      <c r="W9839" s="54"/>
      <c r="X9839" s="54"/>
      <c r="Y9839" s="54"/>
      <c r="Z9839" s="54"/>
      <c r="AA9839" s="54"/>
      <c r="AB9839" s="54"/>
      <c r="AC9839" s="54"/>
      <c r="AD9839" s="54"/>
      <c r="AE9839" s="54"/>
      <c r="AF9839" s="54"/>
      <c r="AG9839" s="54"/>
      <c r="AH9839" s="54"/>
      <c r="AI9839" s="54"/>
      <c r="AJ9839" s="54"/>
      <c r="AK9839" s="54"/>
      <c r="AL9839" s="54"/>
      <c r="AM9839" s="54"/>
      <c r="AN9839" s="54"/>
      <c r="AO9839" s="54"/>
      <c r="AP9839" s="54"/>
      <c r="AQ9839" s="54"/>
      <c r="AR9839" s="54"/>
      <c r="AS9839" s="54"/>
      <c r="AT9839" s="54"/>
      <c r="AU9839" s="54"/>
    </row>
    <row r="9840" spans="2:47">
      <c r="B9840" s="52"/>
      <c r="C9840" s="52"/>
      <c r="D9840" s="53"/>
      <c r="G9840" s="54"/>
      <c r="H9840" s="54"/>
      <c r="I9840" s="54"/>
      <c r="J9840" s="54"/>
      <c r="K9840" s="54"/>
      <c r="L9840" s="54"/>
      <c r="M9840" s="54"/>
      <c r="N9840" s="54"/>
      <c r="O9840" s="54"/>
      <c r="P9840" s="54"/>
      <c r="Q9840" s="54"/>
      <c r="R9840" s="54"/>
      <c r="S9840" s="54"/>
      <c r="T9840" s="54"/>
      <c r="U9840" s="54"/>
      <c r="V9840" s="54"/>
      <c r="W9840" s="54"/>
      <c r="X9840" s="54"/>
      <c r="Y9840" s="54"/>
      <c r="Z9840" s="54"/>
      <c r="AA9840" s="54"/>
      <c r="AB9840" s="54"/>
      <c r="AC9840" s="54"/>
      <c r="AD9840" s="54"/>
      <c r="AE9840" s="54"/>
      <c r="AF9840" s="54"/>
      <c r="AG9840" s="54"/>
      <c r="AH9840" s="54"/>
      <c r="AI9840" s="54"/>
      <c r="AJ9840" s="54"/>
      <c r="AK9840" s="54"/>
      <c r="AL9840" s="54"/>
      <c r="AM9840" s="54"/>
      <c r="AN9840" s="54"/>
      <c r="AO9840" s="54"/>
      <c r="AP9840" s="54"/>
      <c r="AQ9840" s="54"/>
      <c r="AR9840" s="54"/>
      <c r="AS9840" s="54"/>
      <c r="AT9840" s="54"/>
      <c r="AU9840" s="54"/>
    </row>
    <row r="9841" spans="2:47">
      <c r="B9841" s="52"/>
      <c r="C9841" s="52"/>
      <c r="D9841" s="53"/>
      <c r="G9841" s="54"/>
      <c r="H9841" s="54"/>
      <c r="I9841" s="54"/>
      <c r="J9841" s="54"/>
      <c r="K9841" s="54"/>
      <c r="L9841" s="54"/>
      <c r="M9841" s="54"/>
      <c r="N9841" s="54"/>
      <c r="O9841" s="54"/>
      <c r="P9841" s="54"/>
      <c r="Q9841" s="54"/>
      <c r="R9841" s="54"/>
      <c r="S9841" s="54"/>
      <c r="T9841" s="54"/>
      <c r="U9841" s="54"/>
      <c r="V9841" s="54"/>
      <c r="W9841" s="54"/>
      <c r="X9841" s="54"/>
      <c r="Y9841" s="54"/>
      <c r="Z9841" s="54"/>
      <c r="AA9841" s="54"/>
      <c r="AB9841" s="54"/>
      <c r="AC9841" s="54"/>
      <c r="AD9841" s="54"/>
      <c r="AE9841" s="54"/>
      <c r="AF9841" s="54"/>
      <c r="AG9841" s="54"/>
      <c r="AH9841" s="54"/>
      <c r="AI9841" s="54"/>
      <c r="AJ9841" s="54"/>
      <c r="AK9841" s="54"/>
      <c r="AL9841" s="54"/>
      <c r="AM9841" s="54"/>
      <c r="AN9841" s="54"/>
      <c r="AO9841" s="54"/>
      <c r="AP9841" s="54"/>
      <c r="AQ9841" s="54"/>
      <c r="AR9841" s="54"/>
      <c r="AS9841" s="54"/>
      <c r="AT9841" s="54"/>
      <c r="AU9841" s="54"/>
    </row>
    <row r="9842" spans="2:47">
      <c r="B9842" s="52"/>
      <c r="C9842" s="52"/>
      <c r="D9842" s="53"/>
      <c r="G9842" s="54"/>
      <c r="H9842" s="54"/>
      <c r="I9842" s="54"/>
      <c r="J9842" s="54"/>
      <c r="K9842" s="54"/>
      <c r="L9842" s="54"/>
      <c r="M9842" s="54"/>
      <c r="N9842" s="54"/>
      <c r="O9842" s="54"/>
      <c r="P9842" s="54"/>
      <c r="Q9842" s="54"/>
      <c r="R9842" s="54"/>
      <c r="S9842" s="54"/>
      <c r="T9842" s="54"/>
      <c r="U9842" s="54"/>
      <c r="V9842" s="54"/>
      <c r="W9842" s="54"/>
      <c r="X9842" s="54"/>
      <c r="Y9842" s="54"/>
      <c r="Z9842" s="54"/>
      <c r="AA9842" s="54"/>
      <c r="AB9842" s="54"/>
      <c r="AC9842" s="54"/>
      <c r="AD9842" s="54"/>
      <c r="AE9842" s="54"/>
      <c r="AF9842" s="54"/>
      <c r="AG9842" s="54"/>
      <c r="AH9842" s="54"/>
      <c r="AI9842" s="54"/>
      <c r="AJ9842" s="54"/>
      <c r="AK9842" s="54"/>
      <c r="AL9842" s="54"/>
      <c r="AM9842" s="54"/>
      <c r="AN9842" s="54"/>
      <c r="AO9842" s="54"/>
      <c r="AP9842" s="54"/>
      <c r="AQ9842" s="54"/>
      <c r="AR9842" s="54"/>
      <c r="AS9842" s="54"/>
      <c r="AT9842" s="54"/>
      <c r="AU9842" s="54"/>
    </row>
    <row r="9843" spans="2:47">
      <c r="B9843" s="52"/>
      <c r="C9843" s="52"/>
      <c r="D9843" s="53"/>
      <c r="G9843" s="54"/>
      <c r="H9843" s="54"/>
      <c r="I9843" s="54"/>
      <c r="J9843" s="54"/>
      <c r="K9843" s="54"/>
      <c r="L9843" s="54"/>
      <c r="M9843" s="54"/>
      <c r="N9843" s="54"/>
      <c r="O9843" s="54"/>
      <c r="P9843" s="54"/>
      <c r="Q9843" s="54"/>
      <c r="R9843" s="54"/>
      <c r="S9843" s="54"/>
      <c r="T9843" s="54"/>
      <c r="U9843" s="54"/>
      <c r="V9843" s="54"/>
      <c r="W9843" s="54"/>
      <c r="X9843" s="54"/>
      <c r="Y9843" s="54"/>
      <c r="Z9843" s="54"/>
      <c r="AA9843" s="54"/>
      <c r="AB9843" s="54"/>
      <c r="AC9843" s="54"/>
      <c r="AD9843" s="54"/>
      <c r="AE9843" s="54"/>
      <c r="AF9843" s="54"/>
      <c r="AG9843" s="54"/>
      <c r="AH9843" s="54"/>
      <c r="AI9843" s="54"/>
      <c r="AJ9843" s="54"/>
      <c r="AK9843" s="54"/>
      <c r="AL9843" s="54"/>
      <c r="AM9843" s="54"/>
      <c r="AN9843" s="54"/>
      <c r="AO9843" s="54"/>
      <c r="AP9843" s="54"/>
      <c r="AQ9843" s="54"/>
      <c r="AR9843" s="54"/>
      <c r="AS9843" s="54"/>
      <c r="AT9843" s="54"/>
      <c r="AU9843" s="54"/>
    </row>
    <row r="9844" spans="2:47">
      <c r="B9844" s="52"/>
      <c r="C9844" s="52"/>
      <c r="D9844" s="53"/>
      <c r="G9844" s="54"/>
      <c r="H9844" s="54"/>
      <c r="I9844" s="54"/>
      <c r="J9844" s="54"/>
      <c r="K9844" s="54"/>
      <c r="L9844" s="54"/>
      <c r="M9844" s="54"/>
      <c r="N9844" s="54"/>
      <c r="O9844" s="54"/>
      <c r="P9844" s="54"/>
      <c r="Q9844" s="54"/>
      <c r="R9844" s="54"/>
      <c r="S9844" s="54"/>
      <c r="T9844" s="54"/>
      <c r="U9844" s="54"/>
      <c r="V9844" s="54"/>
      <c r="W9844" s="54"/>
      <c r="X9844" s="54"/>
      <c r="Y9844" s="54"/>
      <c r="Z9844" s="54"/>
      <c r="AA9844" s="54"/>
      <c r="AB9844" s="54"/>
      <c r="AC9844" s="54"/>
      <c r="AD9844" s="54"/>
      <c r="AE9844" s="54"/>
      <c r="AF9844" s="54"/>
      <c r="AG9844" s="54"/>
      <c r="AH9844" s="54"/>
      <c r="AI9844" s="54"/>
      <c r="AJ9844" s="54"/>
      <c r="AK9844" s="54"/>
      <c r="AL9844" s="54"/>
      <c r="AM9844" s="54"/>
      <c r="AN9844" s="54"/>
      <c r="AO9844" s="54"/>
      <c r="AP9844" s="54"/>
      <c r="AQ9844" s="54"/>
      <c r="AR9844" s="54"/>
      <c r="AS9844" s="54"/>
      <c r="AT9844" s="54"/>
      <c r="AU9844" s="54"/>
    </row>
    <row r="9845" spans="2:47">
      <c r="B9845" s="52"/>
      <c r="C9845" s="52"/>
      <c r="D9845" s="53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  <c r="AH9845" s="54"/>
      <c r="AI9845" s="54"/>
      <c r="AJ9845" s="54"/>
      <c r="AK9845" s="54"/>
      <c r="AL9845" s="54"/>
      <c r="AM9845" s="54"/>
      <c r="AN9845" s="54"/>
      <c r="AO9845" s="54"/>
      <c r="AP9845" s="54"/>
      <c r="AQ9845" s="54"/>
      <c r="AR9845" s="54"/>
      <c r="AS9845" s="54"/>
      <c r="AT9845" s="54"/>
      <c r="AU9845" s="54"/>
    </row>
    <row r="9846" spans="2:47">
      <c r="B9846" s="52"/>
      <c r="C9846" s="52"/>
      <c r="D9846" s="53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  <c r="AH9846" s="54"/>
      <c r="AI9846" s="54"/>
      <c r="AJ9846" s="54"/>
      <c r="AK9846" s="54"/>
      <c r="AL9846" s="54"/>
      <c r="AM9846" s="54"/>
      <c r="AN9846" s="54"/>
      <c r="AO9846" s="54"/>
      <c r="AP9846" s="54"/>
      <c r="AQ9846" s="54"/>
      <c r="AR9846" s="54"/>
      <c r="AS9846" s="54"/>
      <c r="AT9846" s="54"/>
      <c r="AU9846" s="54"/>
    </row>
    <row r="9847" spans="2:47">
      <c r="B9847" s="52"/>
      <c r="C9847" s="52"/>
      <c r="D9847" s="53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  <c r="AH9847" s="54"/>
      <c r="AI9847" s="54"/>
      <c r="AJ9847" s="54"/>
      <c r="AK9847" s="54"/>
      <c r="AL9847" s="54"/>
      <c r="AM9847" s="54"/>
      <c r="AN9847" s="54"/>
      <c r="AO9847" s="54"/>
      <c r="AP9847" s="54"/>
      <c r="AQ9847" s="54"/>
      <c r="AR9847" s="54"/>
      <c r="AS9847" s="54"/>
      <c r="AT9847" s="54"/>
      <c r="AU9847" s="54"/>
    </row>
    <row r="9848" spans="2:47">
      <c r="B9848" s="52"/>
      <c r="C9848" s="52"/>
      <c r="D9848" s="53"/>
      <c r="G9848" s="54"/>
      <c r="H9848" s="54"/>
      <c r="I9848" s="54"/>
      <c r="J9848" s="54"/>
      <c r="K9848" s="54"/>
      <c r="L9848" s="54"/>
      <c r="M9848" s="54"/>
      <c r="N9848" s="54"/>
      <c r="O9848" s="54"/>
      <c r="P9848" s="54"/>
      <c r="Q9848" s="54"/>
      <c r="R9848" s="54"/>
      <c r="S9848" s="54"/>
      <c r="T9848" s="54"/>
      <c r="U9848" s="54"/>
      <c r="V9848" s="54"/>
      <c r="W9848" s="54"/>
      <c r="X9848" s="54"/>
      <c r="Y9848" s="54"/>
      <c r="Z9848" s="54"/>
      <c r="AA9848" s="54"/>
      <c r="AB9848" s="54"/>
      <c r="AC9848" s="54"/>
      <c r="AD9848" s="54"/>
      <c r="AE9848" s="54"/>
      <c r="AF9848" s="54"/>
      <c r="AG9848" s="54"/>
      <c r="AH9848" s="54"/>
      <c r="AI9848" s="54"/>
      <c r="AJ9848" s="54"/>
      <c r="AK9848" s="54"/>
      <c r="AL9848" s="54"/>
      <c r="AM9848" s="54"/>
      <c r="AN9848" s="54"/>
      <c r="AO9848" s="54"/>
      <c r="AP9848" s="54"/>
      <c r="AQ9848" s="54"/>
      <c r="AR9848" s="54"/>
      <c r="AS9848" s="54"/>
      <c r="AT9848" s="54"/>
      <c r="AU9848" s="54"/>
    </row>
    <row r="9849" spans="2:47">
      <c r="B9849" s="52"/>
      <c r="C9849" s="52"/>
      <c r="D9849" s="53"/>
      <c r="G9849" s="54"/>
      <c r="H9849" s="54"/>
      <c r="I9849" s="54"/>
      <c r="J9849" s="54"/>
      <c r="K9849" s="54"/>
      <c r="L9849" s="54"/>
      <c r="M9849" s="54"/>
      <c r="N9849" s="54"/>
      <c r="O9849" s="54"/>
      <c r="P9849" s="54"/>
      <c r="Q9849" s="54"/>
      <c r="R9849" s="54"/>
      <c r="S9849" s="54"/>
      <c r="T9849" s="54"/>
      <c r="U9849" s="54"/>
      <c r="V9849" s="54"/>
      <c r="W9849" s="54"/>
      <c r="X9849" s="54"/>
      <c r="Y9849" s="54"/>
      <c r="Z9849" s="54"/>
      <c r="AA9849" s="54"/>
      <c r="AB9849" s="54"/>
      <c r="AC9849" s="54"/>
      <c r="AD9849" s="54"/>
      <c r="AE9849" s="54"/>
      <c r="AF9849" s="54"/>
      <c r="AG9849" s="54"/>
      <c r="AH9849" s="54"/>
      <c r="AI9849" s="54"/>
      <c r="AJ9849" s="54"/>
      <c r="AK9849" s="54"/>
      <c r="AL9849" s="54"/>
      <c r="AM9849" s="54"/>
      <c r="AN9849" s="54"/>
      <c r="AO9849" s="54"/>
      <c r="AP9849" s="54"/>
      <c r="AQ9849" s="54"/>
      <c r="AR9849" s="54"/>
      <c r="AS9849" s="54"/>
      <c r="AT9849" s="54"/>
      <c r="AU9849" s="54"/>
    </row>
    <row r="9850" spans="2:47">
      <c r="B9850" s="52"/>
      <c r="C9850" s="52"/>
      <c r="D9850" s="53"/>
      <c r="G9850" s="54"/>
      <c r="H9850" s="54"/>
      <c r="I9850" s="54"/>
      <c r="J9850" s="54"/>
      <c r="K9850" s="54"/>
      <c r="L9850" s="54"/>
      <c r="M9850" s="54"/>
      <c r="N9850" s="54"/>
      <c r="O9850" s="54"/>
      <c r="P9850" s="54"/>
      <c r="Q9850" s="54"/>
      <c r="R9850" s="54"/>
      <c r="S9850" s="54"/>
      <c r="T9850" s="54"/>
      <c r="U9850" s="54"/>
      <c r="V9850" s="54"/>
      <c r="W9850" s="54"/>
      <c r="X9850" s="54"/>
      <c r="Y9850" s="54"/>
      <c r="Z9850" s="54"/>
      <c r="AA9850" s="54"/>
      <c r="AB9850" s="54"/>
      <c r="AC9850" s="54"/>
      <c r="AD9850" s="54"/>
      <c r="AE9850" s="54"/>
      <c r="AF9850" s="54"/>
      <c r="AG9850" s="54"/>
      <c r="AH9850" s="54"/>
      <c r="AI9850" s="54"/>
      <c r="AJ9850" s="54"/>
      <c r="AK9850" s="54"/>
      <c r="AL9850" s="54"/>
      <c r="AM9850" s="54"/>
      <c r="AN9850" s="54"/>
      <c r="AO9850" s="54"/>
      <c r="AP9850" s="54"/>
      <c r="AQ9850" s="54"/>
      <c r="AR9850" s="54"/>
      <c r="AS9850" s="54"/>
      <c r="AT9850" s="54"/>
      <c r="AU9850" s="54"/>
    </row>
    <row r="9851" spans="2:47">
      <c r="B9851" s="52"/>
      <c r="C9851" s="52"/>
      <c r="D9851" s="53"/>
      <c r="G9851" s="54"/>
      <c r="H9851" s="54"/>
      <c r="I9851" s="54"/>
      <c r="J9851" s="54"/>
      <c r="K9851" s="54"/>
      <c r="L9851" s="54"/>
      <c r="M9851" s="54"/>
      <c r="N9851" s="54"/>
      <c r="O9851" s="54"/>
      <c r="P9851" s="54"/>
      <c r="Q9851" s="54"/>
      <c r="R9851" s="54"/>
      <c r="S9851" s="54"/>
      <c r="T9851" s="54"/>
      <c r="U9851" s="54"/>
      <c r="V9851" s="54"/>
      <c r="W9851" s="54"/>
      <c r="X9851" s="54"/>
      <c r="Y9851" s="54"/>
      <c r="Z9851" s="54"/>
      <c r="AA9851" s="54"/>
      <c r="AB9851" s="54"/>
      <c r="AC9851" s="54"/>
      <c r="AD9851" s="54"/>
      <c r="AE9851" s="54"/>
      <c r="AF9851" s="54"/>
      <c r="AG9851" s="54"/>
      <c r="AH9851" s="54"/>
      <c r="AI9851" s="54"/>
      <c r="AJ9851" s="54"/>
      <c r="AK9851" s="54"/>
      <c r="AL9851" s="54"/>
      <c r="AM9851" s="54"/>
      <c r="AN9851" s="54"/>
      <c r="AO9851" s="54"/>
      <c r="AP9851" s="54"/>
      <c r="AQ9851" s="54"/>
      <c r="AR9851" s="54"/>
      <c r="AS9851" s="54"/>
      <c r="AT9851" s="54"/>
      <c r="AU9851" s="54"/>
    </row>
    <row r="9852" spans="2:47">
      <c r="B9852" s="52"/>
      <c r="C9852" s="52"/>
      <c r="D9852" s="53"/>
      <c r="G9852" s="54"/>
      <c r="H9852" s="54"/>
      <c r="I9852" s="54"/>
      <c r="J9852" s="54"/>
      <c r="K9852" s="54"/>
      <c r="L9852" s="54"/>
      <c r="M9852" s="54"/>
      <c r="N9852" s="54"/>
      <c r="O9852" s="54"/>
      <c r="P9852" s="54"/>
      <c r="Q9852" s="54"/>
      <c r="R9852" s="54"/>
      <c r="S9852" s="54"/>
      <c r="T9852" s="54"/>
      <c r="U9852" s="54"/>
      <c r="V9852" s="54"/>
      <c r="W9852" s="54"/>
      <c r="X9852" s="54"/>
      <c r="Y9852" s="54"/>
      <c r="Z9852" s="54"/>
      <c r="AA9852" s="54"/>
      <c r="AB9852" s="54"/>
      <c r="AC9852" s="54"/>
      <c r="AD9852" s="54"/>
      <c r="AE9852" s="54"/>
      <c r="AF9852" s="54"/>
      <c r="AG9852" s="54"/>
      <c r="AH9852" s="54"/>
      <c r="AI9852" s="54"/>
      <c r="AJ9852" s="54"/>
      <c r="AK9852" s="54"/>
      <c r="AL9852" s="54"/>
      <c r="AM9852" s="54"/>
      <c r="AN9852" s="54"/>
      <c r="AO9852" s="54"/>
      <c r="AP9852" s="54"/>
      <c r="AQ9852" s="54"/>
      <c r="AR9852" s="54"/>
      <c r="AS9852" s="54"/>
      <c r="AT9852" s="54"/>
      <c r="AU9852" s="54"/>
    </row>
    <row r="9853" spans="2:47">
      <c r="B9853" s="52"/>
      <c r="C9853" s="52"/>
      <c r="D9853" s="53"/>
      <c r="G9853" s="54"/>
      <c r="H9853" s="54"/>
      <c r="I9853" s="54"/>
      <c r="J9853" s="54"/>
      <c r="K9853" s="54"/>
      <c r="L9853" s="54"/>
      <c r="M9853" s="54"/>
      <c r="N9853" s="54"/>
      <c r="O9853" s="54"/>
      <c r="P9853" s="54"/>
      <c r="Q9853" s="54"/>
      <c r="R9853" s="54"/>
      <c r="S9853" s="54"/>
      <c r="T9853" s="54"/>
      <c r="U9853" s="54"/>
      <c r="V9853" s="54"/>
      <c r="W9853" s="54"/>
      <c r="X9853" s="54"/>
      <c r="Y9853" s="54"/>
      <c r="Z9853" s="54"/>
      <c r="AA9853" s="54"/>
      <c r="AB9853" s="54"/>
      <c r="AC9853" s="54"/>
      <c r="AD9853" s="54"/>
      <c r="AE9853" s="54"/>
      <c r="AF9853" s="54"/>
      <c r="AG9853" s="54"/>
      <c r="AH9853" s="54"/>
      <c r="AI9853" s="54"/>
      <c r="AJ9853" s="54"/>
      <c r="AK9853" s="54"/>
      <c r="AL9853" s="54"/>
      <c r="AM9853" s="54"/>
      <c r="AN9853" s="54"/>
      <c r="AO9853" s="54"/>
      <c r="AP9853" s="54"/>
      <c r="AQ9853" s="54"/>
      <c r="AR9853" s="54"/>
      <c r="AS9853" s="54"/>
      <c r="AT9853" s="54"/>
      <c r="AU9853" s="54"/>
    </row>
    <row r="9854" spans="2:47">
      <c r="B9854" s="52"/>
      <c r="C9854" s="52"/>
      <c r="D9854" s="53"/>
      <c r="G9854" s="54"/>
      <c r="H9854" s="54"/>
      <c r="I9854" s="54"/>
      <c r="J9854" s="54"/>
      <c r="K9854" s="54"/>
      <c r="L9854" s="54"/>
      <c r="M9854" s="54"/>
      <c r="N9854" s="54"/>
      <c r="O9854" s="54"/>
      <c r="P9854" s="54"/>
      <c r="Q9854" s="54"/>
      <c r="R9854" s="54"/>
      <c r="S9854" s="54"/>
      <c r="T9854" s="54"/>
      <c r="U9854" s="54"/>
      <c r="V9854" s="54"/>
      <c r="W9854" s="54"/>
      <c r="X9854" s="54"/>
      <c r="Y9854" s="54"/>
      <c r="Z9854" s="54"/>
      <c r="AA9854" s="54"/>
      <c r="AB9854" s="54"/>
      <c r="AC9854" s="54"/>
      <c r="AD9854" s="54"/>
      <c r="AE9854" s="54"/>
      <c r="AF9854" s="54"/>
      <c r="AG9854" s="54"/>
      <c r="AH9854" s="54"/>
      <c r="AI9854" s="54"/>
      <c r="AJ9854" s="54"/>
      <c r="AK9854" s="54"/>
      <c r="AL9854" s="54"/>
      <c r="AM9854" s="54"/>
      <c r="AN9854" s="54"/>
      <c r="AO9854" s="54"/>
      <c r="AP9854" s="54"/>
      <c r="AQ9854" s="54"/>
      <c r="AR9854" s="54"/>
      <c r="AS9854" s="54"/>
      <c r="AT9854" s="54"/>
      <c r="AU9854" s="54"/>
    </row>
    <row r="9855" spans="2:47">
      <c r="B9855" s="52"/>
      <c r="C9855" s="52"/>
      <c r="D9855" s="53"/>
      <c r="G9855" s="54"/>
      <c r="H9855" s="54"/>
      <c r="I9855" s="54"/>
      <c r="J9855" s="54"/>
      <c r="K9855" s="54"/>
      <c r="L9855" s="54"/>
      <c r="M9855" s="54"/>
      <c r="N9855" s="54"/>
      <c r="O9855" s="54"/>
      <c r="P9855" s="54"/>
      <c r="Q9855" s="54"/>
      <c r="R9855" s="54"/>
      <c r="S9855" s="54"/>
      <c r="T9855" s="54"/>
      <c r="U9855" s="54"/>
      <c r="V9855" s="54"/>
      <c r="W9855" s="54"/>
      <c r="X9855" s="54"/>
      <c r="Y9855" s="54"/>
      <c r="Z9855" s="54"/>
      <c r="AA9855" s="54"/>
      <c r="AB9855" s="54"/>
      <c r="AC9855" s="54"/>
      <c r="AD9855" s="54"/>
      <c r="AE9855" s="54"/>
      <c r="AF9855" s="54"/>
      <c r="AG9855" s="54"/>
      <c r="AH9855" s="54"/>
      <c r="AI9855" s="54"/>
      <c r="AJ9855" s="54"/>
      <c r="AK9855" s="54"/>
      <c r="AL9855" s="54"/>
      <c r="AM9855" s="54"/>
      <c r="AN9855" s="54"/>
      <c r="AO9855" s="54"/>
      <c r="AP9855" s="54"/>
      <c r="AQ9855" s="54"/>
      <c r="AR9855" s="54"/>
      <c r="AS9855" s="54"/>
      <c r="AT9855" s="54"/>
      <c r="AU9855" s="54"/>
    </row>
    <row r="9856" spans="2:47">
      <c r="B9856" s="52"/>
      <c r="C9856" s="52"/>
      <c r="D9856" s="53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  <c r="AH9856" s="54"/>
      <c r="AI9856" s="54"/>
      <c r="AJ9856" s="54"/>
      <c r="AK9856" s="54"/>
      <c r="AL9856" s="54"/>
      <c r="AM9856" s="54"/>
      <c r="AN9856" s="54"/>
      <c r="AO9856" s="54"/>
      <c r="AP9856" s="54"/>
      <c r="AQ9856" s="54"/>
      <c r="AR9856" s="54"/>
      <c r="AS9856" s="54"/>
      <c r="AT9856" s="54"/>
      <c r="AU9856" s="54"/>
    </row>
    <row r="9857" spans="2:47">
      <c r="B9857" s="52"/>
      <c r="C9857" s="52"/>
      <c r="D9857" s="53"/>
      <c r="G9857" s="54"/>
      <c r="H9857" s="54"/>
      <c r="I9857" s="54"/>
      <c r="J9857" s="54"/>
      <c r="K9857" s="54"/>
      <c r="L9857" s="54"/>
      <c r="M9857" s="54"/>
      <c r="N9857" s="54"/>
      <c r="O9857" s="54"/>
      <c r="P9857" s="54"/>
      <c r="Q9857" s="54"/>
      <c r="R9857" s="54"/>
      <c r="S9857" s="54"/>
      <c r="T9857" s="54"/>
      <c r="U9857" s="54"/>
      <c r="V9857" s="54"/>
      <c r="W9857" s="54"/>
      <c r="X9857" s="54"/>
      <c r="Y9857" s="54"/>
      <c r="Z9857" s="54"/>
      <c r="AA9857" s="54"/>
      <c r="AB9857" s="54"/>
      <c r="AC9857" s="54"/>
      <c r="AD9857" s="54"/>
      <c r="AE9857" s="54"/>
      <c r="AF9857" s="54"/>
      <c r="AG9857" s="54"/>
      <c r="AH9857" s="54"/>
      <c r="AI9857" s="54"/>
      <c r="AJ9857" s="54"/>
      <c r="AK9857" s="54"/>
      <c r="AL9857" s="54"/>
      <c r="AM9857" s="54"/>
      <c r="AN9857" s="54"/>
      <c r="AO9857" s="54"/>
      <c r="AP9857" s="54"/>
      <c r="AQ9857" s="54"/>
      <c r="AR9857" s="54"/>
      <c r="AS9857" s="54"/>
      <c r="AT9857" s="54"/>
      <c r="AU9857" s="54"/>
    </row>
    <row r="9858" spans="2:47">
      <c r="B9858" s="52"/>
      <c r="C9858" s="52"/>
      <c r="D9858" s="53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  <c r="AH9858" s="54"/>
      <c r="AI9858" s="54"/>
      <c r="AJ9858" s="54"/>
      <c r="AK9858" s="54"/>
      <c r="AL9858" s="54"/>
      <c r="AM9858" s="54"/>
      <c r="AN9858" s="54"/>
      <c r="AO9858" s="54"/>
      <c r="AP9858" s="54"/>
      <c r="AQ9858" s="54"/>
      <c r="AR9858" s="54"/>
      <c r="AS9858" s="54"/>
      <c r="AT9858" s="54"/>
      <c r="AU9858" s="54"/>
    </row>
    <row r="9859" spans="2:47">
      <c r="B9859" s="52"/>
      <c r="C9859" s="52"/>
      <c r="D9859" s="53"/>
      <c r="G9859" s="54"/>
      <c r="H9859" s="54"/>
      <c r="I9859" s="54"/>
      <c r="J9859" s="54"/>
      <c r="K9859" s="54"/>
      <c r="L9859" s="54"/>
      <c r="M9859" s="54"/>
      <c r="N9859" s="54"/>
      <c r="O9859" s="54"/>
      <c r="P9859" s="54"/>
      <c r="Q9859" s="54"/>
      <c r="R9859" s="54"/>
      <c r="S9859" s="54"/>
      <c r="T9859" s="54"/>
      <c r="U9859" s="54"/>
      <c r="V9859" s="54"/>
      <c r="W9859" s="54"/>
      <c r="X9859" s="54"/>
      <c r="Y9859" s="54"/>
      <c r="Z9859" s="54"/>
      <c r="AA9859" s="54"/>
      <c r="AB9859" s="54"/>
      <c r="AC9859" s="54"/>
      <c r="AD9859" s="54"/>
      <c r="AE9859" s="54"/>
      <c r="AF9859" s="54"/>
      <c r="AG9859" s="54"/>
      <c r="AH9859" s="54"/>
      <c r="AI9859" s="54"/>
      <c r="AJ9859" s="54"/>
      <c r="AK9859" s="54"/>
      <c r="AL9859" s="54"/>
      <c r="AM9859" s="54"/>
      <c r="AN9859" s="54"/>
      <c r="AO9859" s="54"/>
      <c r="AP9859" s="54"/>
      <c r="AQ9859" s="54"/>
      <c r="AR9859" s="54"/>
      <c r="AS9859" s="54"/>
      <c r="AT9859" s="54"/>
      <c r="AU9859" s="54"/>
    </row>
    <row r="9860" spans="2:47">
      <c r="B9860" s="52"/>
      <c r="C9860" s="52"/>
      <c r="D9860" s="53"/>
      <c r="G9860" s="54"/>
      <c r="H9860" s="54"/>
      <c r="I9860" s="54"/>
      <c r="J9860" s="54"/>
      <c r="K9860" s="54"/>
      <c r="L9860" s="54"/>
      <c r="M9860" s="54"/>
      <c r="N9860" s="54"/>
      <c r="O9860" s="54"/>
      <c r="P9860" s="54"/>
      <c r="Q9860" s="54"/>
      <c r="R9860" s="54"/>
      <c r="S9860" s="54"/>
      <c r="T9860" s="54"/>
      <c r="U9860" s="54"/>
      <c r="V9860" s="54"/>
      <c r="W9860" s="54"/>
      <c r="X9860" s="54"/>
      <c r="Y9860" s="54"/>
      <c r="Z9860" s="54"/>
      <c r="AA9860" s="54"/>
      <c r="AB9860" s="54"/>
      <c r="AC9860" s="54"/>
      <c r="AD9860" s="54"/>
      <c r="AE9860" s="54"/>
      <c r="AF9860" s="54"/>
      <c r="AG9860" s="54"/>
      <c r="AH9860" s="54"/>
      <c r="AI9860" s="54"/>
      <c r="AJ9860" s="54"/>
      <c r="AK9860" s="54"/>
      <c r="AL9860" s="54"/>
      <c r="AM9860" s="54"/>
      <c r="AN9860" s="54"/>
      <c r="AO9860" s="54"/>
      <c r="AP9860" s="54"/>
      <c r="AQ9860" s="54"/>
      <c r="AR9860" s="54"/>
      <c r="AS9860" s="54"/>
      <c r="AT9860" s="54"/>
      <c r="AU9860" s="54"/>
    </row>
    <row r="9861" spans="2:47">
      <c r="B9861" s="52"/>
      <c r="C9861" s="52"/>
      <c r="D9861" s="53"/>
      <c r="G9861" s="54"/>
      <c r="H9861" s="54"/>
      <c r="I9861" s="54"/>
      <c r="J9861" s="54"/>
      <c r="K9861" s="54"/>
      <c r="L9861" s="54"/>
      <c r="M9861" s="54"/>
      <c r="N9861" s="54"/>
      <c r="O9861" s="54"/>
      <c r="P9861" s="54"/>
      <c r="Q9861" s="54"/>
      <c r="R9861" s="54"/>
      <c r="S9861" s="54"/>
      <c r="T9861" s="54"/>
      <c r="U9861" s="54"/>
      <c r="V9861" s="54"/>
      <c r="W9861" s="54"/>
      <c r="X9861" s="54"/>
      <c r="Y9861" s="54"/>
      <c r="Z9861" s="54"/>
      <c r="AA9861" s="54"/>
      <c r="AB9861" s="54"/>
      <c r="AC9861" s="54"/>
      <c r="AD9861" s="54"/>
      <c r="AE9861" s="54"/>
      <c r="AF9861" s="54"/>
      <c r="AG9861" s="54"/>
      <c r="AH9861" s="54"/>
      <c r="AI9861" s="54"/>
      <c r="AJ9861" s="54"/>
      <c r="AK9861" s="54"/>
      <c r="AL9861" s="54"/>
      <c r="AM9861" s="54"/>
      <c r="AN9861" s="54"/>
      <c r="AO9861" s="54"/>
      <c r="AP9861" s="54"/>
      <c r="AQ9861" s="54"/>
      <c r="AR9861" s="54"/>
      <c r="AS9861" s="54"/>
      <c r="AT9861" s="54"/>
      <c r="AU9861" s="54"/>
    </row>
    <row r="9862" spans="2:47">
      <c r="B9862" s="52"/>
      <c r="C9862" s="52"/>
      <c r="D9862" s="53"/>
      <c r="G9862" s="54"/>
      <c r="H9862" s="54"/>
      <c r="I9862" s="54"/>
      <c r="J9862" s="54"/>
      <c r="K9862" s="54"/>
      <c r="L9862" s="54"/>
      <c r="M9862" s="54"/>
      <c r="N9862" s="54"/>
      <c r="O9862" s="54"/>
      <c r="P9862" s="54"/>
      <c r="Q9862" s="54"/>
      <c r="R9862" s="54"/>
      <c r="S9862" s="54"/>
      <c r="T9862" s="54"/>
      <c r="U9862" s="54"/>
      <c r="V9862" s="54"/>
      <c r="W9862" s="54"/>
      <c r="X9862" s="54"/>
      <c r="Y9862" s="54"/>
      <c r="Z9862" s="54"/>
      <c r="AA9862" s="54"/>
      <c r="AB9862" s="54"/>
      <c r="AC9862" s="54"/>
      <c r="AD9862" s="54"/>
      <c r="AE9862" s="54"/>
      <c r="AF9862" s="54"/>
      <c r="AG9862" s="54"/>
      <c r="AH9862" s="54"/>
      <c r="AI9862" s="54"/>
      <c r="AJ9862" s="54"/>
      <c r="AK9862" s="54"/>
      <c r="AL9862" s="54"/>
      <c r="AM9862" s="54"/>
      <c r="AN9862" s="54"/>
      <c r="AO9862" s="54"/>
      <c r="AP9862" s="54"/>
      <c r="AQ9862" s="54"/>
      <c r="AR9862" s="54"/>
      <c r="AS9862" s="54"/>
      <c r="AT9862" s="54"/>
      <c r="AU9862" s="54"/>
    </row>
    <row r="9863" spans="2:47">
      <c r="B9863" s="52"/>
      <c r="C9863" s="52"/>
      <c r="D9863" s="53"/>
      <c r="G9863" s="54"/>
      <c r="H9863" s="54"/>
      <c r="I9863" s="54"/>
      <c r="J9863" s="54"/>
      <c r="K9863" s="54"/>
      <c r="L9863" s="54"/>
      <c r="M9863" s="54"/>
      <c r="N9863" s="54"/>
      <c r="O9863" s="54"/>
      <c r="P9863" s="54"/>
      <c r="Q9863" s="54"/>
      <c r="R9863" s="54"/>
      <c r="S9863" s="54"/>
      <c r="T9863" s="54"/>
      <c r="U9863" s="54"/>
      <c r="V9863" s="54"/>
      <c r="W9863" s="54"/>
      <c r="X9863" s="54"/>
      <c r="Y9863" s="54"/>
      <c r="Z9863" s="54"/>
      <c r="AA9863" s="54"/>
      <c r="AB9863" s="54"/>
      <c r="AC9863" s="54"/>
      <c r="AD9863" s="54"/>
      <c r="AE9863" s="54"/>
      <c r="AF9863" s="54"/>
      <c r="AG9863" s="54"/>
      <c r="AH9863" s="54"/>
      <c r="AI9863" s="54"/>
      <c r="AJ9863" s="54"/>
      <c r="AK9863" s="54"/>
      <c r="AL9863" s="54"/>
      <c r="AM9863" s="54"/>
      <c r="AN9863" s="54"/>
      <c r="AO9863" s="54"/>
      <c r="AP9863" s="54"/>
      <c r="AQ9863" s="54"/>
      <c r="AR9863" s="54"/>
      <c r="AS9863" s="54"/>
      <c r="AT9863" s="54"/>
      <c r="AU9863" s="54"/>
    </row>
    <row r="9864" spans="2:47">
      <c r="B9864" s="52"/>
      <c r="C9864" s="52"/>
      <c r="D9864" s="53"/>
      <c r="G9864" s="54"/>
      <c r="H9864" s="54"/>
      <c r="I9864" s="54"/>
      <c r="J9864" s="54"/>
      <c r="K9864" s="54"/>
      <c r="L9864" s="54"/>
      <c r="M9864" s="54"/>
      <c r="N9864" s="54"/>
      <c r="O9864" s="54"/>
      <c r="P9864" s="54"/>
      <c r="Q9864" s="54"/>
      <c r="R9864" s="54"/>
      <c r="S9864" s="54"/>
      <c r="T9864" s="54"/>
      <c r="U9864" s="54"/>
      <c r="V9864" s="54"/>
      <c r="W9864" s="54"/>
      <c r="X9864" s="54"/>
      <c r="Y9864" s="54"/>
      <c r="Z9864" s="54"/>
      <c r="AA9864" s="54"/>
      <c r="AB9864" s="54"/>
      <c r="AC9864" s="54"/>
      <c r="AD9864" s="54"/>
      <c r="AE9864" s="54"/>
      <c r="AF9864" s="54"/>
      <c r="AG9864" s="54"/>
      <c r="AH9864" s="54"/>
      <c r="AI9864" s="54"/>
      <c r="AJ9864" s="54"/>
      <c r="AK9864" s="54"/>
      <c r="AL9864" s="54"/>
      <c r="AM9864" s="54"/>
      <c r="AN9864" s="54"/>
      <c r="AO9864" s="54"/>
      <c r="AP9864" s="54"/>
      <c r="AQ9864" s="54"/>
      <c r="AR9864" s="54"/>
      <c r="AS9864" s="54"/>
      <c r="AT9864" s="54"/>
      <c r="AU9864" s="54"/>
    </row>
    <row r="9865" spans="2:47">
      <c r="B9865" s="52"/>
      <c r="C9865" s="52"/>
      <c r="D9865" s="53"/>
      <c r="G9865" s="54"/>
      <c r="H9865" s="54"/>
      <c r="I9865" s="54"/>
      <c r="J9865" s="54"/>
      <c r="K9865" s="54"/>
      <c r="L9865" s="54"/>
      <c r="M9865" s="54"/>
      <c r="N9865" s="54"/>
      <c r="O9865" s="54"/>
      <c r="P9865" s="54"/>
      <c r="Q9865" s="54"/>
      <c r="R9865" s="54"/>
      <c r="S9865" s="54"/>
      <c r="T9865" s="54"/>
      <c r="U9865" s="54"/>
      <c r="V9865" s="54"/>
      <c r="W9865" s="54"/>
      <c r="X9865" s="54"/>
      <c r="Y9865" s="54"/>
      <c r="Z9865" s="54"/>
      <c r="AA9865" s="54"/>
      <c r="AB9865" s="54"/>
      <c r="AC9865" s="54"/>
      <c r="AD9865" s="54"/>
      <c r="AE9865" s="54"/>
      <c r="AF9865" s="54"/>
      <c r="AG9865" s="54"/>
      <c r="AH9865" s="54"/>
      <c r="AI9865" s="54"/>
      <c r="AJ9865" s="54"/>
      <c r="AK9865" s="54"/>
      <c r="AL9865" s="54"/>
      <c r="AM9865" s="54"/>
      <c r="AN9865" s="54"/>
      <c r="AO9865" s="54"/>
      <c r="AP9865" s="54"/>
      <c r="AQ9865" s="54"/>
      <c r="AR9865" s="54"/>
      <c r="AS9865" s="54"/>
      <c r="AT9865" s="54"/>
      <c r="AU9865" s="54"/>
    </row>
    <row r="9866" spans="2:47">
      <c r="B9866" s="52"/>
      <c r="C9866" s="52"/>
      <c r="D9866" s="53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  <c r="AH9866" s="54"/>
      <c r="AI9866" s="54"/>
      <c r="AJ9866" s="54"/>
      <c r="AK9866" s="54"/>
      <c r="AL9866" s="54"/>
      <c r="AM9866" s="54"/>
      <c r="AN9866" s="54"/>
      <c r="AO9866" s="54"/>
      <c r="AP9866" s="54"/>
      <c r="AQ9866" s="54"/>
      <c r="AR9866" s="54"/>
      <c r="AS9866" s="54"/>
      <c r="AT9866" s="54"/>
      <c r="AU9866" s="54"/>
    </row>
    <row r="9867" spans="2:47">
      <c r="B9867" s="52"/>
      <c r="C9867" s="52"/>
      <c r="D9867" s="53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  <c r="AH9867" s="54"/>
      <c r="AI9867" s="54"/>
      <c r="AJ9867" s="54"/>
      <c r="AK9867" s="54"/>
      <c r="AL9867" s="54"/>
      <c r="AM9867" s="54"/>
      <c r="AN9867" s="54"/>
      <c r="AO9867" s="54"/>
      <c r="AP9867" s="54"/>
      <c r="AQ9867" s="54"/>
      <c r="AR9867" s="54"/>
      <c r="AS9867" s="54"/>
      <c r="AT9867" s="54"/>
      <c r="AU9867" s="54"/>
    </row>
    <row r="9868" spans="2:47">
      <c r="B9868" s="52"/>
      <c r="C9868" s="52"/>
      <c r="D9868" s="53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  <c r="AH9868" s="54"/>
      <c r="AI9868" s="54"/>
      <c r="AJ9868" s="54"/>
      <c r="AK9868" s="54"/>
      <c r="AL9868" s="54"/>
      <c r="AM9868" s="54"/>
      <c r="AN9868" s="54"/>
      <c r="AO9868" s="54"/>
      <c r="AP9868" s="54"/>
      <c r="AQ9868" s="54"/>
      <c r="AR9868" s="54"/>
      <c r="AS9868" s="54"/>
      <c r="AT9868" s="54"/>
      <c r="AU9868" s="54"/>
    </row>
    <row r="9869" spans="2:47">
      <c r="B9869" s="52"/>
      <c r="C9869" s="52"/>
      <c r="D9869" s="53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  <c r="AH9869" s="54"/>
      <c r="AI9869" s="54"/>
      <c r="AJ9869" s="54"/>
      <c r="AK9869" s="54"/>
      <c r="AL9869" s="54"/>
      <c r="AM9869" s="54"/>
      <c r="AN9869" s="54"/>
      <c r="AO9869" s="54"/>
      <c r="AP9869" s="54"/>
      <c r="AQ9869" s="54"/>
      <c r="AR9869" s="54"/>
      <c r="AS9869" s="54"/>
      <c r="AT9869" s="54"/>
      <c r="AU9869" s="54"/>
    </row>
    <row r="9870" spans="2:47">
      <c r="B9870" s="52"/>
      <c r="C9870" s="52"/>
      <c r="D9870" s="53"/>
      <c r="G9870" s="54"/>
      <c r="H9870" s="54"/>
      <c r="I9870" s="54"/>
      <c r="J9870" s="54"/>
      <c r="K9870" s="54"/>
      <c r="L9870" s="54"/>
      <c r="M9870" s="54"/>
      <c r="N9870" s="54"/>
      <c r="O9870" s="54"/>
      <c r="P9870" s="54"/>
      <c r="Q9870" s="54"/>
      <c r="R9870" s="54"/>
      <c r="S9870" s="54"/>
      <c r="T9870" s="54"/>
      <c r="U9870" s="54"/>
      <c r="V9870" s="54"/>
      <c r="W9870" s="54"/>
      <c r="X9870" s="54"/>
      <c r="Y9870" s="54"/>
      <c r="Z9870" s="54"/>
      <c r="AA9870" s="54"/>
      <c r="AB9870" s="54"/>
      <c r="AC9870" s="54"/>
      <c r="AD9870" s="54"/>
      <c r="AE9870" s="54"/>
      <c r="AF9870" s="54"/>
      <c r="AG9870" s="54"/>
      <c r="AH9870" s="54"/>
      <c r="AI9870" s="54"/>
      <c r="AJ9870" s="54"/>
      <c r="AK9870" s="54"/>
      <c r="AL9870" s="54"/>
      <c r="AM9870" s="54"/>
      <c r="AN9870" s="54"/>
      <c r="AO9870" s="54"/>
      <c r="AP9870" s="54"/>
      <c r="AQ9870" s="54"/>
      <c r="AR9870" s="54"/>
      <c r="AS9870" s="54"/>
      <c r="AT9870" s="54"/>
      <c r="AU9870" s="54"/>
    </row>
    <row r="9871" spans="2:47">
      <c r="B9871" s="52"/>
      <c r="C9871" s="52"/>
      <c r="D9871" s="53"/>
      <c r="G9871" s="54"/>
      <c r="H9871" s="54"/>
      <c r="I9871" s="54"/>
      <c r="J9871" s="54"/>
      <c r="K9871" s="54"/>
      <c r="L9871" s="54"/>
      <c r="M9871" s="54"/>
      <c r="N9871" s="54"/>
      <c r="O9871" s="54"/>
      <c r="P9871" s="54"/>
      <c r="Q9871" s="54"/>
      <c r="R9871" s="54"/>
      <c r="S9871" s="54"/>
      <c r="T9871" s="54"/>
      <c r="U9871" s="54"/>
      <c r="V9871" s="54"/>
      <c r="W9871" s="54"/>
      <c r="X9871" s="54"/>
      <c r="Y9871" s="54"/>
      <c r="Z9871" s="54"/>
      <c r="AA9871" s="54"/>
      <c r="AB9871" s="54"/>
      <c r="AC9871" s="54"/>
      <c r="AD9871" s="54"/>
      <c r="AE9871" s="54"/>
      <c r="AF9871" s="54"/>
      <c r="AG9871" s="54"/>
      <c r="AH9871" s="54"/>
      <c r="AI9871" s="54"/>
      <c r="AJ9871" s="54"/>
      <c r="AK9871" s="54"/>
      <c r="AL9871" s="54"/>
      <c r="AM9871" s="54"/>
      <c r="AN9871" s="54"/>
      <c r="AO9871" s="54"/>
      <c r="AP9871" s="54"/>
      <c r="AQ9871" s="54"/>
      <c r="AR9871" s="54"/>
      <c r="AS9871" s="54"/>
      <c r="AT9871" s="54"/>
      <c r="AU9871" s="54"/>
    </row>
    <row r="9872" spans="2:47">
      <c r="B9872" s="52"/>
      <c r="C9872" s="52"/>
      <c r="D9872" s="53"/>
      <c r="G9872" s="54"/>
      <c r="H9872" s="54"/>
      <c r="I9872" s="54"/>
      <c r="J9872" s="54"/>
      <c r="K9872" s="54"/>
      <c r="L9872" s="54"/>
      <c r="M9872" s="54"/>
      <c r="N9872" s="54"/>
      <c r="O9872" s="54"/>
      <c r="P9872" s="54"/>
      <c r="Q9872" s="54"/>
      <c r="R9872" s="54"/>
      <c r="S9872" s="54"/>
      <c r="T9872" s="54"/>
      <c r="U9872" s="54"/>
      <c r="V9872" s="54"/>
      <c r="W9872" s="54"/>
      <c r="X9872" s="54"/>
      <c r="Y9872" s="54"/>
      <c r="Z9872" s="54"/>
      <c r="AA9872" s="54"/>
      <c r="AB9872" s="54"/>
      <c r="AC9872" s="54"/>
      <c r="AD9872" s="54"/>
      <c r="AE9872" s="54"/>
      <c r="AF9872" s="54"/>
      <c r="AG9872" s="54"/>
      <c r="AH9872" s="54"/>
      <c r="AI9872" s="54"/>
      <c r="AJ9872" s="54"/>
      <c r="AK9872" s="54"/>
      <c r="AL9872" s="54"/>
      <c r="AM9872" s="54"/>
      <c r="AN9872" s="54"/>
      <c r="AO9872" s="54"/>
      <c r="AP9872" s="54"/>
      <c r="AQ9872" s="54"/>
      <c r="AR9872" s="54"/>
      <c r="AS9872" s="54"/>
      <c r="AT9872" s="54"/>
      <c r="AU9872" s="54"/>
    </row>
    <row r="9873" spans="2:47">
      <c r="B9873" s="52"/>
      <c r="C9873" s="52"/>
      <c r="D9873" s="53"/>
      <c r="G9873" s="54"/>
      <c r="H9873" s="54"/>
      <c r="I9873" s="54"/>
      <c r="J9873" s="54"/>
      <c r="K9873" s="54"/>
      <c r="L9873" s="54"/>
      <c r="M9873" s="54"/>
      <c r="N9873" s="54"/>
      <c r="O9873" s="54"/>
      <c r="P9873" s="54"/>
      <c r="Q9873" s="54"/>
      <c r="R9873" s="54"/>
      <c r="S9873" s="54"/>
      <c r="T9873" s="54"/>
      <c r="U9873" s="54"/>
      <c r="V9873" s="54"/>
      <c r="W9873" s="54"/>
      <c r="X9873" s="54"/>
      <c r="Y9873" s="54"/>
      <c r="Z9873" s="54"/>
      <c r="AA9873" s="54"/>
      <c r="AB9873" s="54"/>
      <c r="AC9873" s="54"/>
      <c r="AD9873" s="54"/>
      <c r="AE9873" s="54"/>
      <c r="AF9873" s="54"/>
      <c r="AG9873" s="54"/>
      <c r="AH9873" s="54"/>
      <c r="AI9873" s="54"/>
      <c r="AJ9873" s="54"/>
      <c r="AK9873" s="54"/>
      <c r="AL9873" s="54"/>
      <c r="AM9873" s="54"/>
      <c r="AN9873" s="54"/>
      <c r="AO9873" s="54"/>
      <c r="AP9873" s="54"/>
      <c r="AQ9873" s="54"/>
      <c r="AR9873" s="54"/>
      <c r="AS9873" s="54"/>
      <c r="AT9873" s="54"/>
      <c r="AU9873" s="54"/>
    </row>
    <row r="9874" spans="2:47">
      <c r="B9874" s="52"/>
      <c r="C9874" s="52"/>
      <c r="D9874" s="53"/>
      <c r="G9874" s="54"/>
      <c r="H9874" s="54"/>
      <c r="I9874" s="54"/>
      <c r="J9874" s="54"/>
      <c r="K9874" s="54"/>
      <c r="L9874" s="54"/>
      <c r="M9874" s="54"/>
      <c r="N9874" s="54"/>
      <c r="O9874" s="54"/>
      <c r="P9874" s="54"/>
      <c r="Q9874" s="54"/>
      <c r="R9874" s="54"/>
      <c r="S9874" s="54"/>
      <c r="T9874" s="54"/>
      <c r="U9874" s="54"/>
      <c r="V9874" s="54"/>
      <c r="W9874" s="54"/>
      <c r="X9874" s="54"/>
      <c r="Y9874" s="54"/>
      <c r="Z9874" s="54"/>
      <c r="AA9874" s="54"/>
      <c r="AB9874" s="54"/>
      <c r="AC9874" s="54"/>
      <c r="AD9874" s="54"/>
      <c r="AE9874" s="54"/>
      <c r="AF9874" s="54"/>
      <c r="AG9874" s="54"/>
      <c r="AH9874" s="54"/>
      <c r="AI9874" s="54"/>
      <c r="AJ9874" s="54"/>
      <c r="AK9874" s="54"/>
      <c r="AL9874" s="54"/>
      <c r="AM9874" s="54"/>
      <c r="AN9874" s="54"/>
      <c r="AO9874" s="54"/>
      <c r="AP9874" s="54"/>
      <c r="AQ9874" s="54"/>
      <c r="AR9874" s="54"/>
      <c r="AS9874" s="54"/>
      <c r="AT9874" s="54"/>
      <c r="AU9874" s="54"/>
    </row>
    <row r="9875" spans="2:47">
      <c r="B9875" s="52"/>
      <c r="C9875" s="52"/>
      <c r="D9875" s="53"/>
      <c r="G9875" s="54"/>
      <c r="H9875" s="54"/>
      <c r="I9875" s="54"/>
      <c r="J9875" s="54"/>
      <c r="K9875" s="54"/>
      <c r="L9875" s="54"/>
      <c r="M9875" s="54"/>
      <c r="N9875" s="54"/>
      <c r="O9875" s="54"/>
      <c r="P9875" s="54"/>
      <c r="Q9875" s="54"/>
      <c r="R9875" s="54"/>
      <c r="S9875" s="54"/>
      <c r="T9875" s="54"/>
      <c r="U9875" s="54"/>
      <c r="V9875" s="54"/>
      <c r="W9875" s="54"/>
      <c r="X9875" s="54"/>
      <c r="Y9875" s="54"/>
      <c r="Z9875" s="54"/>
      <c r="AA9875" s="54"/>
      <c r="AB9875" s="54"/>
      <c r="AC9875" s="54"/>
      <c r="AD9875" s="54"/>
      <c r="AE9875" s="54"/>
      <c r="AF9875" s="54"/>
      <c r="AG9875" s="54"/>
      <c r="AH9875" s="54"/>
      <c r="AI9875" s="54"/>
      <c r="AJ9875" s="54"/>
      <c r="AK9875" s="54"/>
      <c r="AL9875" s="54"/>
      <c r="AM9875" s="54"/>
      <c r="AN9875" s="54"/>
      <c r="AO9875" s="54"/>
      <c r="AP9875" s="54"/>
      <c r="AQ9875" s="54"/>
      <c r="AR9875" s="54"/>
      <c r="AS9875" s="54"/>
      <c r="AT9875" s="54"/>
      <c r="AU9875" s="54"/>
    </row>
    <row r="9876" spans="2:47">
      <c r="B9876" s="52"/>
      <c r="C9876" s="52"/>
      <c r="D9876" s="53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  <c r="AH9876" s="54"/>
      <c r="AI9876" s="54"/>
      <c r="AJ9876" s="54"/>
      <c r="AK9876" s="54"/>
      <c r="AL9876" s="54"/>
      <c r="AM9876" s="54"/>
      <c r="AN9876" s="54"/>
      <c r="AO9876" s="54"/>
      <c r="AP9876" s="54"/>
      <c r="AQ9876" s="54"/>
      <c r="AR9876" s="54"/>
      <c r="AS9876" s="54"/>
      <c r="AT9876" s="54"/>
      <c r="AU9876" s="54"/>
    </row>
    <row r="9877" spans="2:47">
      <c r="B9877" s="52"/>
      <c r="C9877" s="52"/>
      <c r="D9877" s="53"/>
      <c r="G9877" s="54"/>
      <c r="H9877" s="54"/>
      <c r="I9877" s="54"/>
      <c r="J9877" s="54"/>
      <c r="K9877" s="54"/>
      <c r="L9877" s="54"/>
      <c r="M9877" s="54"/>
      <c r="N9877" s="54"/>
      <c r="O9877" s="54"/>
      <c r="P9877" s="54"/>
      <c r="Q9877" s="54"/>
      <c r="R9877" s="54"/>
      <c r="S9877" s="54"/>
      <c r="T9877" s="54"/>
      <c r="U9877" s="54"/>
      <c r="V9877" s="54"/>
      <c r="W9877" s="54"/>
      <c r="X9877" s="54"/>
      <c r="Y9877" s="54"/>
      <c r="Z9877" s="54"/>
      <c r="AA9877" s="54"/>
      <c r="AB9877" s="54"/>
      <c r="AC9877" s="54"/>
      <c r="AD9877" s="54"/>
      <c r="AE9877" s="54"/>
      <c r="AF9877" s="54"/>
      <c r="AG9877" s="54"/>
      <c r="AH9877" s="54"/>
      <c r="AI9877" s="54"/>
      <c r="AJ9877" s="54"/>
      <c r="AK9877" s="54"/>
      <c r="AL9877" s="54"/>
      <c r="AM9877" s="54"/>
      <c r="AN9877" s="54"/>
      <c r="AO9877" s="54"/>
      <c r="AP9877" s="54"/>
      <c r="AQ9877" s="54"/>
      <c r="AR9877" s="54"/>
      <c r="AS9877" s="54"/>
      <c r="AT9877" s="54"/>
      <c r="AU9877" s="54"/>
    </row>
    <row r="9878" spans="2:47">
      <c r="B9878" s="52"/>
      <c r="C9878" s="52"/>
      <c r="D9878" s="53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  <c r="AH9878" s="54"/>
      <c r="AI9878" s="54"/>
      <c r="AJ9878" s="54"/>
      <c r="AK9878" s="54"/>
      <c r="AL9878" s="54"/>
      <c r="AM9878" s="54"/>
      <c r="AN9878" s="54"/>
      <c r="AO9878" s="54"/>
      <c r="AP9878" s="54"/>
      <c r="AQ9878" s="54"/>
      <c r="AR9878" s="54"/>
      <c r="AS9878" s="54"/>
      <c r="AT9878" s="54"/>
      <c r="AU9878" s="54"/>
    </row>
    <row r="9879" spans="2:47">
      <c r="B9879" s="52"/>
      <c r="C9879" s="52"/>
      <c r="D9879" s="53"/>
      <c r="G9879" s="54"/>
      <c r="H9879" s="54"/>
      <c r="I9879" s="54"/>
      <c r="J9879" s="54"/>
      <c r="K9879" s="54"/>
      <c r="L9879" s="54"/>
      <c r="M9879" s="54"/>
      <c r="N9879" s="54"/>
      <c r="O9879" s="54"/>
      <c r="P9879" s="54"/>
      <c r="Q9879" s="54"/>
      <c r="R9879" s="54"/>
      <c r="S9879" s="54"/>
      <c r="T9879" s="54"/>
      <c r="U9879" s="54"/>
      <c r="V9879" s="54"/>
      <c r="W9879" s="54"/>
      <c r="X9879" s="54"/>
      <c r="Y9879" s="54"/>
      <c r="Z9879" s="54"/>
      <c r="AA9879" s="54"/>
      <c r="AB9879" s="54"/>
      <c r="AC9879" s="54"/>
      <c r="AD9879" s="54"/>
      <c r="AE9879" s="54"/>
      <c r="AF9879" s="54"/>
      <c r="AG9879" s="54"/>
      <c r="AH9879" s="54"/>
      <c r="AI9879" s="54"/>
      <c r="AJ9879" s="54"/>
      <c r="AK9879" s="54"/>
      <c r="AL9879" s="54"/>
      <c r="AM9879" s="54"/>
      <c r="AN9879" s="54"/>
      <c r="AO9879" s="54"/>
      <c r="AP9879" s="54"/>
      <c r="AQ9879" s="54"/>
      <c r="AR9879" s="54"/>
      <c r="AS9879" s="54"/>
      <c r="AT9879" s="54"/>
      <c r="AU9879" s="54"/>
    </row>
    <row r="9880" spans="2:47">
      <c r="B9880" s="52"/>
      <c r="C9880" s="52"/>
      <c r="D9880" s="53"/>
      <c r="G9880" s="54"/>
      <c r="H9880" s="54"/>
      <c r="I9880" s="54"/>
      <c r="J9880" s="54"/>
      <c r="K9880" s="54"/>
      <c r="L9880" s="54"/>
      <c r="M9880" s="54"/>
      <c r="N9880" s="54"/>
      <c r="O9880" s="54"/>
      <c r="P9880" s="54"/>
      <c r="Q9880" s="54"/>
      <c r="R9880" s="54"/>
      <c r="S9880" s="54"/>
      <c r="T9880" s="54"/>
      <c r="U9880" s="54"/>
      <c r="V9880" s="54"/>
      <c r="W9880" s="54"/>
      <c r="X9880" s="54"/>
      <c r="Y9880" s="54"/>
      <c r="Z9880" s="54"/>
      <c r="AA9880" s="54"/>
      <c r="AB9880" s="54"/>
      <c r="AC9880" s="54"/>
      <c r="AD9880" s="54"/>
      <c r="AE9880" s="54"/>
      <c r="AF9880" s="54"/>
      <c r="AG9880" s="54"/>
      <c r="AH9880" s="54"/>
      <c r="AI9880" s="54"/>
      <c r="AJ9880" s="54"/>
      <c r="AK9880" s="54"/>
      <c r="AL9880" s="54"/>
      <c r="AM9880" s="54"/>
      <c r="AN9880" s="54"/>
      <c r="AO9880" s="54"/>
      <c r="AP9880" s="54"/>
      <c r="AQ9880" s="54"/>
      <c r="AR9880" s="54"/>
      <c r="AS9880" s="54"/>
      <c r="AT9880" s="54"/>
      <c r="AU9880" s="54"/>
    </row>
    <row r="9881" spans="2:47">
      <c r="B9881" s="52"/>
      <c r="C9881" s="52"/>
      <c r="D9881" s="53"/>
      <c r="G9881" s="54"/>
      <c r="H9881" s="54"/>
      <c r="I9881" s="54"/>
      <c r="J9881" s="54"/>
      <c r="K9881" s="54"/>
      <c r="L9881" s="54"/>
      <c r="M9881" s="54"/>
      <c r="N9881" s="54"/>
      <c r="O9881" s="54"/>
      <c r="P9881" s="54"/>
      <c r="Q9881" s="54"/>
      <c r="R9881" s="54"/>
      <c r="S9881" s="54"/>
      <c r="T9881" s="54"/>
      <c r="U9881" s="54"/>
      <c r="V9881" s="54"/>
      <c r="W9881" s="54"/>
      <c r="X9881" s="54"/>
      <c r="Y9881" s="54"/>
      <c r="Z9881" s="54"/>
      <c r="AA9881" s="54"/>
      <c r="AB9881" s="54"/>
      <c r="AC9881" s="54"/>
      <c r="AD9881" s="54"/>
      <c r="AE9881" s="54"/>
      <c r="AF9881" s="54"/>
      <c r="AG9881" s="54"/>
      <c r="AH9881" s="54"/>
      <c r="AI9881" s="54"/>
      <c r="AJ9881" s="54"/>
      <c r="AK9881" s="54"/>
      <c r="AL9881" s="54"/>
      <c r="AM9881" s="54"/>
      <c r="AN9881" s="54"/>
      <c r="AO9881" s="54"/>
      <c r="AP9881" s="54"/>
      <c r="AQ9881" s="54"/>
      <c r="AR9881" s="54"/>
      <c r="AS9881" s="54"/>
      <c r="AT9881" s="54"/>
      <c r="AU9881" s="54"/>
    </row>
    <row r="9882" spans="2:47">
      <c r="B9882" s="52"/>
      <c r="C9882" s="52"/>
      <c r="D9882" s="53"/>
      <c r="G9882" s="54"/>
      <c r="H9882" s="54"/>
      <c r="I9882" s="54"/>
      <c r="J9882" s="54"/>
      <c r="K9882" s="54"/>
      <c r="L9882" s="54"/>
      <c r="M9882" s="54"/>
      <c r="N9882" s="54"/>
      <c r="O9882" s="54"/>
      <c r="P9882" s="54"/>
      <c r="Q9882" s="54"/>
      <c r="R9882" s="54"/>
      <c r="S9882" s="54"/>
      <c r="T9882" s="54"/>
      <c r="U9882" s="54"/>
      <c r="V9882" s="54"/>
      <c r="W9882" s="54"/>
      <c r="X9882" s="54"/>
      <c r="Y9882" s="54"/>
      <c r="Z9882" s="54"/>
      <c r="AA9882" s="54"/>
      <c r="AB9882" s="54"/>
      <c r="AC9882" s="54"/>
      <c r="AD9882" s="54"/>
      <c r="AE9882" s="54"/>
      <c r="AF9882" s="54"/>
      <c r="AG9882" s="54"/>
      <c r="AH9882" s="54"/>
      <c r="AI9882" s="54"/>
      <c r="AJ9882" s="54"/>
      <c r="AK9882" s="54"/>
      <c r="AL9882" s="54"/>
      <c r="AM9882" s="54"/>
      <c r="AN9882" s="54"/>
      <c r="AO9882" s="54"/>
      <c r="AP9882" s="54"/>
      <c r="AQ9882" s="54"/>
      <c r="AR9882" s="54"/>
      <c r="AS9882" s="54"/>
      <c r="AT9882" s="54"/>
      <c r="AU9882" s="54"/>
    </row>
    <row r="9883" spans="2:47">
      <c r="B9883" s="52"/>
      <c r="C9883" s="52"/>
      <c r="D9883" s="53"/>
      <c r="G9883" s="54"/>
      <c r="H9883" s="54"/>
      <c r="I9883" s="54"/>
      <c r="J9883" s="54"/>
      <c r="K9883" s="54"/>
      <c r="L9883" s="54"/>
      <c r="M9883" s="54"/>
      <c r="N9883" s="54"/>
      <c r="O9883" s="54"/>
      <c r="P9883" s="54"/>
      <c r="Q9883" s="54"/>
      <c r="R9883" s="54"/>
      <c r="S9883" s="54"/>
      <c r="T9883" s="54"/>
      <c r="U9883" s="54"/>
      <c r="V9883" s="54"/>
      <c r="W9883" s="54"/>
      <c r="X9883" s="54"/>
      <c r="Y9883" s="54"/>
      <c r="Z9883" s="54"/>
      <c r="AA9883" s="54"/>
      <c r="AB9883" s="54"/>
      <c r="AC9883" s="54"/>
      <c r="AD9883" s="54"/>
      <c r="AE9883" s="54"/>
      <c r="AF9883" s="54"/>
      <c r="AG9883" s="54"/>
      <c r="AH9883" s="54"/>
      <c r="AI9883" s="54"/>
      <c r="AJ9883" s="54"/>
      <c r="AK9883" s="54"/>
      <c r="AL9883" s="54"/>
      <c r="AM9883" s="54"/>
      <c r="AN9883" s="54"/>
      <c r="AO9883" s="54"/>
      <c r="AP9883" s="54"/>
      <c r="AQ9883" s="54"/>
      <c r="AR9883" s="54"/>
      <c r="AS9883" s="54"/>
      <c r="AT9883" s="54"/>
      <c r="AU9883" s="54"/>
    </row>
    <row r="9884" spans="2:47">
      <c r="B9884" s="52"/>
      <c r="C9884" s="52"/>
      <c r="D9884" s="53"/>
      <c r="G9884" s="54"/>
      <c r="H9884" s="54"/>
      <c r="I9884" s="54"/>
      <c r="J9884" s="54"/>
      <c r="K9884" s="54"/>
      <c r="L9884" s="54"/>
      <c r="M9884" s="54"/>
      <c r="N9884" s="54"/>
      <c r="O9884" s="54"/>
      <c r="P9884" s="54"/>
      <c r="Q9884" s="54"/>
      <c r="R9884" s="54"/>
      <c r="S9884" s="54"/>
      <c r="T9884" s="54"/>
      <c r="U9884" s="54"/>
      <c r="V9884" s="54"/>
      <c r="W9884" s="54"/>
      <c r="X9884" s="54"/>
      <c r="Y9884" s="54"/>
      <c r="Z9884" s="54"/>
      <c r="AA9884" s="54"/>
      <c r="AB9884" s="54"/>
      <c r="AC9884" s="54"/>
      <c r="AD9884" s="54"/>
      <c r="AE9884" s="54"/>
      <c r="AF9884" s="54"/>
      <c r="AG9884" s="54"/>
      <c r="AH9884" s="54"/>
      <c r="AI9884" s="54"/>
      <c r="AJ9884" s="54"/>
      <c r="AK9884" s="54"/>
      <c r="AL9884" s="54"/>
      <c r="AM9884" s="54"/>
      <c r="AN9884" s="54"/>
      <c r="AO9884" s="54"/>
      <c r="AP9884" s="54"/>
      <c r="AQ9884" s="54"/>
      <c r="AR9884" s="54"/>
      <c r="AS9884" s="54"/>
      <c r="AT9884" s="54"/>
      <c r="AU9884" s="54"/>
    </row>
    <row r="9885" spans="2:47">
      <c r="B9885" s="52"/>
      <c r="C9885" s="52"/>
      <c r="D9885" s="53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 s="54"/>
      <c r="AB9885" s="54"/>
      <c r="AC9885" s="54"/>
      <c r="AD9885" s="54"/>
      <c r="AE9885" s="54"/>
      <c r="AF9885" s="54"/>
      <c r="AG9885" s="54"/>
      <c r="AH9885" s="54"/>
      <c r="AI9885" s="54"/>
      <c r="AJ9885" s="54"/>
      <c r="AK9885" s="54"/>
      <c r="AL9885" s="54"/>
      <c r="AM9885" s="54"/>
      <c r="AN9885" s="54"/>
      <c r="AO9885" s="54"/>
      <c r="AP9885" s="54"/>
      <c r="AQ9885" s="54"/>
      <c r="AR9885" s="54"/>
      <c r="AS9885" s="54"/>
      <c r="AT9885" s="54"/>
      <c r="AU9885" s="54"/>
    </row>
    <row r="9886" spans="2:47">
      <c r="B9886" s="52"/>
      <c r="C9886" s="52"/>
      <c r="D9886" s="53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  <c r="AH9886" s="54"/>
      <c r="AI9886" s="54"/>
      <c r="AJ9886" s="54"/>
      <c r="AK9886" s="54"/>
      <c r="AL9886" s="54"/>
      <c r="AM9886" s="54"/>
      <c r="AN9886" s="54"/>
      <c r="AO9886" s="54"/>
      <c r="AP9886" s="54"/>
      <c r="AQ9886" s="54"/>
      <c r="AR9886" s="54"/>
      <c r="AS9886" s="54"/>
      <c r="AT9886" s="54"/>
      <c r="AU9886" s="54"/>
    </row>
    <row r="9887" spans="2:47">
      <c r="B9887" s="52"/>
      <c r="C9887" s="52"/>
      <c r="D9887" s="53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  <c r="AH9887" s="54"/>
      <c r="AI9887" s="54"/>
      <c r="AJ9887" s="54"/>
      <c r="AK9887" s="54"/>
      <c r="AL9887" s="54"/>
      <c r="AM9887" s="54"/>
      <c r="AN9887" s="54"/>
      <c r="AO9887" s="54"/>
      <c r="AP9887" s="54"/>
      <c r="AQ9887" s="54"/>
      <c r="AR9887" s="54"/>
      <c r="AS9887" s="54"/>
      <c r="AT9887" s="54"/>
      <c r="AU9887" s="54"/>
    </row>
    <row r="9888" spans="2:47">
      <c r="B9888" s="52"/>
      <c r="C9888" s="52"/>
      <c r="D9888" s="53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  <c r="AH9888" s="54"/>
      <c r="AI9888" s="54"/>
      <c r="AJ9888" s="54"/>
      <c r="AK9888" s="54"/>
      <c r="AL9888" s="54"/>
      <c r="AM9888" s="54"/>
      <c r="AN9888" s="54"/>
      <c r="AO9888" s="54"/>
      <c r="AP9888" s="54"/>
      <c r="AQ9888" s="54"/>
      <c r="AR9888" s="54"/>
      <c r="AS9888" s="54"/>
      <c r="AT9888" s="54"/>
      <c r="AU9888" s="54"/>
    </row>
    <row r="9889" spans="2:47">
      <c r="B9889" s="52"/>
      <c r="C9889" s="52"/>
      <c r="D9889" s="53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  <c r="AH9889" s="54"/>
      <c r="AI9889" s="54"/>
      <c r="AJ9889" s="54"/>
      <c r="AK9889" s="54"/>
      <c r="AL9889" s="54"/>
      <c r="AM9889" s="54"/>
      <c r="AN9889" s="54"/>
      <c r="AO9889" s="54"/>
      <c r="AP9889" s="54"/>
      <c r="AQ9889" s="54"/>
      <c r="AR9889" s="54"/>
      <c r="AS9889" s="54"/>
      <c r="AT9889" s="54"/>
      <c r="AU9889" s="54"/>
    </row>
    <row r="9890" spans="2:47">
      <c r="B9890" s="52"/>
      <c r="C9890" s="52"/>
      <c r="D9890" s="53"/>
      <c r="G9890" s="54"/>
      <c r="H9890" s="54"/>
      <c r="I9890" s="54"/>
      <c r="J9890" s="54"/>
      <c r="K9890" s="54"/>
      <c r="L9890" s="54"/>
      <c r="M9890" s="54"/>
      <c r="N9890" s="54"/>
      <c r="O9890" s="54"/>
      <c r="P9890" s="54"/>
      <c r="Q9890" s="54"/>
      <c r="R9890" s="54"/>
      <c r="S9890" s="54"/>
      <c r="T9890" s="54"/>
      <c r="U9890" s="54"/>
      <c r="V9890" s="54"/>
      <c r="W9890" s="54"/>
      <c r="X9890" s="54"/>
      <c r="Y9890" s="54"/>
      <c r="Z9890" s="54"/>
      <c r="AA9890" s="54"/>
      <c r="AB9890" s="54"/>
      <c r="AC9890" s="54"/>
      <c r="AD9890" s="54"/>
      <c r="AE9890" s="54"/>
      <c r="AF9890" s="54"/>
      <c r="AG9890" s="54"/>
      <c r="AH9890" s="54"/>
      <c r="AI9890" s="54"/>
      <c r="AJ9890" s="54"/>
      <c r="AK9890" s="54"/>
      <c r="AL9890" s="54"/>
      <c r="AM9890" s="54"/>
      <c r="AN9890" s="54"/>
      <c r="AO9890" s="54"/>
      <c r="AP9890" s="54"/>
      <c r="AQ9890" s="54"/>
      <c r="AR9890" s="54"/>
      <c r="AS9890" s="54"/>
      <c r="AT9890" s="54"/>
      <c r="AU9890" s="54"/>
    </row>
    <row r="9891" spans="2:47">
      <c r="B9891" s="52"/>
      <c r="C9891" s="52"/>
      <c r="D9891" s="53"/>
      <c r="G9891" s="54"/>
      <c r="H9891" s="54"/>
      <c r="I9891" s="54"/>
      <c r="J9891" s="54"/>
      <c r="K9891" s="54"/>
      <c r="L9891" s="54"/>
      <c r="M9891" s="54"/>
      <c r="N9891" s="54"/>
      <c r="O9891" s="54"/>
      <c r="P9891" s="54"/>
      <c r="Q9891" s="54"/>
      <c r="R9891" s="54"/>
      <c r="S9891" s="54"/>
      <c r="T9891" s="54"/>
      <c r="U9891" s="54"/>
      <c r="V9891" s="54"/>
      <c r="W9891" s="54"/>
      <c r="X9891" s="54"/>
      <c r="Y9891" s="54"/>
      <c r="Z9891" s="54"/>
      <c r="AA9891" s="54"/>
      <c r="AB9891" s="54"/>
      <c r="AC9891" s="54"/>
      <c r="AD9891" s="54"/>
      <c r="AE9891" s="54"/>
      <c r="AF9891" s="54"/>
      <c r="AG9891" s="54"/>
      <c r="AH9891" s="54"/>
      <c r="AI9891" s="54"/>
      <c r="AJ9891" s="54"/>
      <c r="AK9891" s="54"/>
      <c r="AL9891" s="54"/>
      <c r="AM9891" s="54"/>
      <c r="AN9891" s="54"/>
      <c r="AO9891" s="54"/>
      <c r="AP9891" s="54"/>
      <c r="AQ9891" s="54"/>
      <c r="AR9891" s="54"/>
      <c r="AS9891" s="54"/>
      <c r="AT9891" s="54"/>
      <c r="AU9891" s="54"/>
    </row>
    <row r="9892" spans="2:47">
      <c r="B9892" s="52"/>
      <c r="C9892" s="52"/>
      <c r="D9892" s="53"/>
      <c r="G9892" s="54"/>
      <c r="H9892" s="54"/>
      <c r="I9892" s="54"/>
      <c r="J9892" s="54"/>
      <c r="K9892" s="54"/>
      <c r="L9892" s="54"/>
      <c r="M9892" s="54"/>
      <c r="N9892" s="54"/>
      <c r="O9892" s="54"/>
      <c r="P9892" s="54"/>
      <c r="Q9892" s="54"/>
      <c r="R9892" s="54"/>
      <c r="S9892" s="54"/>
      <c r="T9892" s="54"/>
      <c r="U9892" s="54"/>
      <c r="V9892" s="54"/>
      <c r="W9892" s="54"/>
      <c r="X9892" s="54"/>
      <c r="Y9892" s="54"/>
      <c r="Z9892" s="54"/>
      <c r="AA9892" s="54"/>
      <c r="AB9892" s="54"/>
      <c r="AC9892" s="54"/>
      <c r="AD9892" s="54"/>
      <c r="AE9892" s="54"/>
      <c r="AF9892" s="54"/>
      <c r="AG9892" s="54"/>
      <c r="AH9892" s="54"/>
      <c r="AI9892" s="54"/>
      <c r="AJ9892" s="54"/>
      <c r="AK9892" s="54"/>
      <c r="AL9892" s="54"/>
      <c r="AM9892" s="54"/>
      <c r="AN9892" s="54"/>
      <c r="AO9892" s="54"/>
      <c r="AP9892" s="54"/>
      <c r="AQ9892" s="54"/>
      <c r="AR9892" s="54"/>
      <c r="AS9892" s="54"/>
      <c r="AT9892" s="54"/>
      <c r="AU9892" s="54"/>
    </row>
    <row r="9893" spans="2:47">
      <c r="B9893" s="52"/>
      <c r="C9893" s="52"/>
      <c r="D9893" s="53"/>
      <c r="G9893" s="54"/>
      <c r="H9893" s="54"/>
      <c r="I9893" s="54"/>
      <c r="J9893" s="54"/>
      <c r="K9893" s="54"/>
      <c r="L9893" s="54"/>
      <c r="M9893" s="54"/>
      <c r="N9893" s="54"/>
      <c r="O9893" s="54"/>
      <c r="P9893" s="54"/>
      <c r="Q9893" s="54"/>
      <c r="R9893" s="54"/>
      <c r="S9893" s="54"/>
      <c r="T9893" s="54"/>
      <c r="U9893" s="54"/>
      <c r="V9893" s="54"/>
      <c r="W9893" s="54"/>
      <c r="X9893" s="54"/>
      <c r="Y9893" s="54"/>
      <c r="Z9893" s="54"/>
      <c r="AA9893" s="54"/>
      <c r="AB9893" s="54"/>
      <c r="AC9893" s="54"/>
      <c r="AD9893" s="54"/>
      <c r="AE9893" s="54"/>
      <c r="AF9893" s="54"/>
      <c r="AG9893" s="54"/>
      <c r="AH9893" s="54"/>
      <c r="AI9893" s="54"/>
      <c r="AJ9893" s="54"/>
      <c r="AK9893" s="54"/>
      <c r="AL9893" s="54"/>
      <c r="AM9893" s="54"/>
      <c r="AN9893" s="54"/>
      <c r="AO9893" s="54"/>
      <c r="AP9893" s="54"/>
      <c r="AQ9893" s="54"/>
      <c r="AR9893" s="54"/>
      <c r="AS9893" s="54"/>
      <c r="AT9893" s="54"/>
      <c r="AU9893" s="54"/>
    </row>
    <row r="9894" spans="2:47">
      <c r="B9894" s="52"/>
      <c r="C9894" s="52"/>
      <c r="D9894" s="53"/>
      <c r="G9894" s="54"/>
      <c r="H9894" s="54"/>
      <c r="I9894" s="54"/>
      <c r="J9894" s="54"/>
      <c r="K9894" s="54"/>
      <c r="L9894" s="54"/>
      <c r="M9894" s="54"/>
      <c r="N9894" s="54"/>
      <c r="O9894" s="54"/>
      <c r="P9894" s="54"/>
      <c r="Q9894" s="54"/>
      <c r="R9894" s="54"/>
      <c r="S9894" s="54"/>
      <c r="T9894" s="54"/>
      <c r="U9894" s="54"/>
      <c r="V9894" s="54"/>
      <c r="W9894" s="54"/>
      <c r="X9894" s="54"/>
      <c r="Y9894" s="54"/>
      <c r="Z9894" s="54"/>
      <c r="AA9894" s="54"/>
      <c r="AB9894" s="54"/>
      <c r="AC9894" s="54"/>
      <c r="AD9894" s="54"/>
      <c r="AE9894" s="54"/>
      <c r="AF9894" s="54"/>
      <c r="AG9894" s="54"/>
      <c r="AH9894" s="54"/>
      <c r="AI9894" s="54"/>
      <c r="AJ9894" s="54"/>
      <c r="AK9894" s="54"/>
      <c r="AL9894" s="54"/>
      <c r="AM9894" s="54"/>
      <c r="AN9894" s="54"/>
      <c r="AO9894" s="54"/>
      <c r="AP9894" s="54"/>
      <c r="AQ9894" s="54"/>
      <c r="AR9894" s="54"/>
      <c r="AS9894" s="54"/>
      <c r="AT9894" s="54"/>
      <c r="AU9894" s="54"/>
    </row>
    <row r="9895" spans="2:47">
      <c r="B9895" s="52"/>
      <c r="C9895" s="52"/>
      <c r="D9895" s="53"/>
      <c r="G9895" s="54"/>
      <c r="H9895" s="54"/>
      <c r="I9895" s="54"/>
      <c r="J9895" s="54"/>
      <c r="K9895" s="54"/>
      <c r="L9895" s="54"/>
      <c r="M9895" s="54"/>
      <c r="N9895" s="54"/>
      <c r="O9895" s="54"/>
      <c r="P9895" s="54"/>
      <c r="Q9895" s="54"/>
      <c r="R9895" s="54"/>
      <c r="S9895" s="54"/>
      <c r="T9895" s="54"/>
      <c r="U9895" s="54"/>
      <c r="V9895" s="54"/>
      <c r="W9895" s="54"/>
      <c r="X9895" s="54"/>
      <c r="Y9895" s="54"/>
      <c r="Z9895" s="54"/>
      <c r="AA9895" s="54"/>
      <c r="AB9895" s="54"/>
      <c r="AC9895" s="54"/>
      <c r="AD9895" s="54"/>
      <c r="AE9895" s="54"/>
      <c r="AF9895" s="54"/>
      <c r="AG9895" s="54"/>
      <c r="AH9895" s="54"/>
      <c r="AI9895" s="54"/>
      <c r="AJ9895" s="54"/>
      <c r="AK9895" s="54"/>
      <c r="AL9895" s="54"/>
      <c r="AM9895" s="54"/>
      <c r="AN9895" s="54"/>
      <c r="AO9895" s="54"/>
      <c r="AP9895" s="54"/>
      <c r="AQ9895" s="54"/>
      <c r="AR9895" s="54"/>
      <c r="AS9895" s="54"/>
      <c r="AT9895" s="54"/>
      <c r="AU9895" s="54"/>
    </row>
    <row r="9896" spans="2:47">
      <c r="B9896" s="52"/>
      <c r="C9896" s="52"/>
      <c r="D9896" s="53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  <c r="AH9896" s="54"/>
      <c r="AI9896" s="54"/>
      <c r="AJ9896" s="54"/>
      <c r="AK9896" s="54"/>
      <c r="AL9896" s="54"/>
      <c r="AM9896" s="54"/>
      <c r="AN9896" s="54"/>
      <c r="AO9896" s="54"/>
      <c r="AP9896" s="54"/>
      <c r="AQ9896" s="54"/>
      <c r="AR9896" s="54"/>
      <c r="AS9896" s="54"/>
      <c r="AT9896" s="54"/>
      <c r="AU9896" s="54"/>
    </row>
    <row r="9897" spans="2:47">
      <c r="B9897" s="52"/>
      <c r="C9897" s="52"/>
      <c r="D9897" s="53"/>
      <c r="G9897" s="54"/>
      <c r="H9897" s="54"/>
      <c r="I9897" s="54"/>
      <c r="J9897" s="54"/>
      <c r="K9897" s="54"/>
      <c r="L9897" s="54"/>
      <c r="M9897" s="54"/>
      <c r="N9897" s="54"/>
      <c r="O9897" s="54"/>
      <c r="P9897" s="54"/>
      <c r="Q9897" s="54"/>
      <c r="R9897" s="54"/>
      <c r="S9897" s="54"/>
      <c r="T9897" s="54"/>
      <c r="U9897" s="54"/>
      <c r="V9897" s="54"/>
      <c r="W9897" s="54"/>
      <c r="X9897" s="54"/>
      <c r="Y9897" s="54"/>
      <c r="Z9897" s="54"/>
      <c r="AA9897" s="54"/>
      <c r="AB9897" s="54"/>
      <c r="AC9897" s="54"/>
      <c r="AD9897" s="54"/>
      <c r="AE9897" s="54"/>
      <c r="AF9897" s="54"/>
      <c r="AG9897" s="54"/>
      <c r="AH9897" s="54"/>
      <c r="AI9897" s="54"/>
      <c r="AJ9897" s="54"/>
      <c r="AK9897" s="54"/>
      <c r="AL9897" s="54"/>
      <c r="AM9897" s="54"/>
      <c r="AN9897" s="54"/>
      <c r="AO9897" s="54"/>
      <c r="AP9897" s="54"/>
      <c r="AQ9897" s="54"/>
      <c r="AR9897" s="54"/>
      <c r="AS9897" s="54"/>
      <c r="AT9897" s="54"/>
      <c r="AU9897" s="54"/>
    </row>
    <row r="9898" spans="2:47">
      <c r="B9898" s="52"/>
      <c r="C9898" s="52"/>
      <c r="D9898" s="53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  <c r="AH9898" s="54"/>
      <c r="AI9898" s="54"/>
      <c r="AJ9898" s="54"/>
      <c r="AK9898" s="54"/>
      <c r="AL9898" s="54"/>
      <c r="AM9898" s="54"/>
      <c r="AN9898" s="54"/>
      <c r="AO9898" s="54"/>
      <c r="AP9898" s="54"/>
      <c r="AQ9898" s="54"/>
      <c r="AR9898" s="54"/>
      <c r="AS9898" s="54"/>
      <c r="AT9898" s="54"/>
      <c r="AU9898" s="54"/>
    </row>
    <row r="9899" spans="2:47">
      <c r="B9899" s="52"/>
      <c r="C9899" s="52"/>
      <c r="D9899" s="53"/>
      <c r="G9899" s="54"/>
      <c r="H9899" s="54"/>
      <c r="I9899" s="54"/>
      <c r="J9899" s="54"/>
      <c r="K9899" s="54"/>
      <c r="L9899" s="54"/>
      <c r="M9899" s="54"/>
      <c r="N9899" s="54"/>
      <c r="O9899" s="54"/>
      <c r="P9899" s="54"/>
      <c r="Q9899" s="54"/>
      <c r="R9899" s="54"/>
      <c r="S9899" s="54"/>
      <c r="T9899" s="54"/>
      <c r="U9899" s="54"/>
      <c r="V9899" s="54"/>
      <c r="W9899" s="54"/>
      <c r="X9899" s="54"/>
      <c r="Y9899" s="54"/>
      <c r="Z9899" s="54"/>
      <c r="AA9899" s="54"/>
      <c r="AB9899" s="54"/>
      <c r="AC9899" s="54"/>
      <c r="AD9899" s="54"/>
      <c r="AE9899" s="54"/>
      <c r="AF9899" s="54"/>
      <c r="AG9899" s="54"/>
      <c r="AH9899" s="54"/>
      <c r="AI9899" s="54"/>
      <c r="AJ9899" s="54"/>
      <c r="AK9899" s="54"/>
      <c r="AL9899" s="54"/>
      <c r="AM9899" s="54"/>
      <c r="AN9899" s="54"/>
      <c r="AO9899" s="54"/>
      <c r="AP9899" s="54"/>
      <c r="AQ9899" s="54"/>
      <c r="AR9899" s="54"/>
      <c r="AS9899" s="54"/>
      <c r="AT9899" s="54"/>
      <c r="AU9899" s="54"/>
    </row>
    <row r="9900" spans="2:47">
      <c r="B9900" s="52"/>
      <c r="C9900" s="52"/>
      <c r="D9900" s="53"/>
      <c r="G9900" s="54"/>
      <c r="H9900" s="54"/>
      <c r="I9900" s="54"/>
      <c r="J9900" s="54"/>
      <c r="K9900" s="54"/>
      <c r="L9900" s="54"/>
      <c r="M9900" s="54"/>
      <c r="N9900" s="54"/>
      <c r="O9900" s="54"/>
      <c r="P9900" s="54"/>
      <c r="Q9900" s="54"/>
      <c r="R9900" s="54"/>
      <c r="S9900" s="54"/>
      <c r="T9900" s="54"/>
      <c r="U9900" s="54"/>
      <c r="V9900" s="54"/>
      <c r="W9900" s="54"/>
      <c r="X9900" s="54"/>
      <c r="Y9900" s="54"/>
      <c r="Z9900" s="54"/>
      <c r="AA9900" s="54"/>
      <c r="AB9900" s="54"/>
      <c r="AC9900" s="54"/>
      <c r="AD9900" s="54"/>
      <c r="AE9900" s="54"/>
      <c r="AF9900" s="54"/>
      <c r="AG9900" s="54"/>
      <c r="AH9900" s="54"/>
      <c r="AI9900" s="54"/>
      <c r="AJ9900" s="54"/>
      <c r="AK9900" s="54"/>
      <c r="AL9900" s="54"/>
      <c r="AM9900" s="54"/>
      <c r="AN9900" s="54"/>
      <c r="AO9900" s="54"/>
      <c r="AP9900" s="54"/>
      <c r="AQ9900" s="54"/>
      <c r="AR9900" s="54"/>
      <c r="AS9900" s="54"/>
      <c r="AT9900" s="54"/>
      <c r="AU9900" s="54"/>
    </row>
    <row r="9901" spans="2:47">
      <c r="B9901" s="52"/>
      <c r="C9901" s="52"/>
      <c r="D9901" s="53"/>
      <c r="G9901" s="54"/>
      <c r="H9901" s="54"/>
      <c r="I9901" s="54"/>
      <c r="J9901" s="54"/>
      <c r="K9901" s="54"/>
      <c r="L9901" s="54"/>
      <c r="M9901" s="54"/>
      <c r="N9901" s="54"/>
      <c r="O9901" s="54"/>
      <c r="P9901" s="54"/>
      <c r="Q9901" s="54"/>
      <c r="R9901" s="54"/>
      <c r="S9901" s="54"/>
      <c r="T9901" s="54"/>
      <c r="U9901" s="54"/>
      <c r="V9901" s="54"/>
      <c r="W9901" s="54"/>
      <c r="X9901" s="54"/>
      <c r="Y9901" s="54"/>
      <c r="Z9901" s="54"/>
      <c r="AA9901" s="54"/>
      <c r="AB9901" s="54"/>
      <c r="AC9901" s="54"/>
      <c r="AD9901" s="54"/>
      <c r="AE9901" s="54"/>
      <c r="AF9901" s="54"/>
      <c r="AG9901" s="54"/>
      <c r="AH9901" s="54"/>
      <c r="AI9901" s="54"/>
      <c r="AJ9901" s="54"/>
      <c r="AK9901" s="54"/>
      <c r="AL9901" s="54"/>
      <c r="AM9901" s="54"/>
      <c r="AN9901" s="54"/>
      <c r="AO9901" s="54"/>
      <c r="AP9901" s="54"/>
      <c r="AQ9901" s="54"/>
      <c r="AR9901" s="54"/>
      <c r="AS9901" s="54"/>
      <c r="AT9901" s="54"/>
      <c r="AU9901" s="54"/>
    </row>
    <row r="9902" spans="2:47">
      <c r="B9902" s="52"/>
      <c r="C9902" s="52"/>
      <c r="D9902" s="53"/>
      <c r="G9902" s="54"/>
      <c r="H9902" s="54"/>
      <c r="I9902" s="54"/>
      <c r="J9902" s="54"/>
      <c r="K9902" s="54"/>
      <c r="L9902" s="54"/>
      <c r="M9902" s="54"/>
      <c r="N9902" s="54"/>
      <c r="O9902" s="54"/>
      <c r="P9902" s="54"/>
      <c r="Q9902" s="54"/>
      <c r="R9902" s="54"/>
      <c r="S9902" s="54"/>
      <c r="T9902" s="54"/>
      <c r="U9902" s="54"/>
      <c r="V9902" s="54"/>
      <c r="W9902" s="54"/>
      <c r="X9902" s="54"/>
      <c r="Y9902" s="54"/>
      <c r="Z9902" s="54"/>
      <c r="AA9902" s="54"/>
      <c r="AB9902" s="54"/>
      <c r="AC9902" s="54"/>
      <c r="AD9902" s="54"/>
      <c r="AE9902" s="54"/>
      <c r="AF9902" s="54"/>
      <c r="AG9902" s="54"/>
      <c r="AH9902" s="54"/>
      <c r="AI9902" s="54"/>
      <c r="AJ9902" s="54"/>
      <c r="AK9902" s="54"/>
      <c r="AL9902" s="54"/>
      <c r="AM9902" s="54"/>
      <c r="AN9902" s="54"/>
      <c r="AO9902" s="54"/>
      <c r="AP9902" s="54"/>
      <c r="AQ9902" s="54"/>
      <c r="AR9902" s="54"/>
      <c r="AS9902" s="54"/>
      <c r="AT9902" s="54"/>
      <c r="AU9902" s="54"/>
    </row>
    <row r="9903" spans="2:47">
      <c r="B9903" s="52"/>
      <c r="C9903" s="52"/>
      <c r="D9903" s="53"/>
      <c r="G9903" s="54"/>
      <c r="H9903" s="54"/>
      <c r="I9903" s="54"/>
      <c r="J9903" s="54"/>
      <c r="K9903" s="54"/>
      <c r="L9903" s="54"/>
      <c r="M9903" s="54"/>
      <c r="N9903" s="54"/>
      <c r="O9903" s="54"/>
      <c r="P9903" s="54"/>
      <c r="Q9903" s="54"/>
      <c r="R9903" s="54"/>
      <c r="S9903" s="54"/>
      <c r="T9903" s="54"/>
      <c r="U9903" s="54"/>
      <c r="V9903" s="54"/>
      <c r="W9903" s="54"/>
      <c r="X9903" s="54"/>
      <c r="Y9903" s="54"/>
      <c r="Z9903" s="54"/>
      <c r="AA9903" s="54"/>
      <c r="AB9903" s="54"/>
      <c r="AC9903" s="54"/>
      <c r="AD9903" s="54"/>
      <c r="AE9903" s="54"/>
      <c r="AF9903" s="54"/>
      <c r="AG9903" s="54"/>
      <c r="AH9903" s="54"/>
      <c r="AI9903" s="54"/>
      <c r="AJ9903" s="54"/>
      <c r="AK9903" s="54"/>
      <c r="AL9903" s="54"/>
      <c r="AM9903" s="54"/>
      <c r="AN9903" s="54"/>
      <c r="AO9903" s="54"/>
      <c r="AP9903" s="54"/>
      <c r="AQ9903" s="54"/>
      <c r="AR9903" s="54"/>
      <c r="AS9903" s="54"/>
      <c r="AT9903" s="54"/>
      <c r="AU9903" s="54"/>
    </row>
    <row r="9904" spans="2:47">
      <c r="B9904" s="52"/>
      <c r="C9904" s="52"/>
      <c r="D9904" s="53"/>
      <c r="G9904" s="54"/>
      <c r="H9904" s="54"/>
      <c r="I9904" s="54"/>
      <c r="J9904" s="54"/>
      <c r="K9904" s="54"/>
      <c r="L9904" s="54"/>
      <c r="M9904" s="54"/>
      <c r="N9904" s="54"/>
      <c r="O9904" s="54"/>
      <c r="P9904" s="54"/>
      <c r="Q9904" s="54"/>
      <c r="R9904" s="54"/>
      <c r="S9904" s="54"/>
      <c r="T9904" s="54"/>
      <c r="U9904" s="54"/>
      <c r="V9904" s="54"/>
      <c r="W9904" s="54"/>
      <c r="X9904" s="54"/>
      <c r="Y9904" s="54"/>
      <c r="Z9904" s="54"/>
      <c r="AA9904" s="54"/>
      <c r="AB9904" s="54"/>
      <c r="AC9904" s="54"/>
      <c r="AD9904" s="54"/>
      <c r="AE9904" s="54"/>
      <c r="AF9904" s="54"/>
      <c r="AG9904" s="54"/>
      <c r="AH9904" s="54"/>
      <c r="AI9904" s="54"/>
      <c r="AJ9904" s="54"/>
      <c r="AK9904" s="54"/>
      <c r="AL9904" s="54"/>
      <c r="AM9904" s="54"/>
      <c r="AN9904" s="54"/>
      <c r="AO9904" s="54"/>
      <c r="AP9904" s="54"/>
      <c r="AQ9904" s="54"/>
      <c r="AR9904" s="54"/>
      <c r="AS9904" s="54"/>
      <c r="AT9904" s="54"/>
      <c r="AU9904" s="54"/>
    </row>
    <row r="9905" spans="2:47">
      <c r="B9905" s="52"/>
      <c r="C9905" s="52"/>
      <c r="D9905" s="53"/>
      <c r="G9905" s="54"/>
      <c r="H9905" s="54"/>
      <c r="I9905" s="54"/>
      <c r="J9905" s="54"/>
      <c r="K9905" s="54"/>
      <c r="L9905" s="54"/>
      <c r="M9905" s="54"/>
      <c r="N9905" s="54"/>
      <c r="O9905" s="54"/>
      <c r="P9905" s="54"/>
      <c r="Q9905" s="54"/>
      <c r="R9905" s="54"/>
      <c r="S9905" s="54"/>
      <c r="T9905" s="54"/>
      <c r="U9905" s="54"/>
      <c r="V9905" s="54"/>
      <c r="W9905" s="54"/>
      <c r="X9905" s="54"/>
      <c r="Y9905" s="54"/>
      <c r="Z9905" s="54"/>
      <c r="AA9905" s="54"/>
      <c r="AB9905" s="54"/>
      <c r="AC9905" s="54"/>
      <c r="AD9905" s="54"/>
      <c r="AE9905" s="54"/>
      <c r="AF9905" s="54"/>
      <c r="AG9905" s="54"/>
      <c r="AH9905" s="54"/>
      <c r="AI9905" s="54"/>
      <c r="AJ9905" s="54"/>
      <c r="AK9905" s="54"/>
      <c r="AL9905" s="54"/>
      <c r="AM9905" s="54"/>
      <c r="AN9905" s="54"/>
      <c r="AO9905" s="54"/>
      <c r="AP9905" s="54"/>
      <c r="AQ9905" s="54"/>
      <c r="AR9905" s="54"/>
      <c r="AS9905" s="54"/>
      <c r="AT9905" s="54"/>
      <c r="AU9905" s="54"/>
    </row>
    <row r="9906" spans="2:47">
      <c r="B9906" s="52"/>
      <c r="C9906" s="52"/>
      <c r="D9906" s="53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  <c r="AH9906" s="54"/>
      <c r="AI9906" s="54"/>
      <c r="AJ9906" s="54"/>
      <c r="AK9906" s="54"/>
      <c r="AL9906" s="54"/>
      <c r="AM9906" s="54"/>
      <c r="AN9906" s="54"/>
      <c r="AO9906" s="54"/>
      <c r="AP9906" s="54"/>
      <c r="AQ9906" s="54"/>
      <c r="AR9906" s="54"/>
      <c r="AS9906" s="54"/>
      <c r="AT9906" s="54"/>
      <c r="AU9906" s="54"/>
    </row>
    <row r="9907" spans="2:47">
      <c r="B9907" s="52"/>
      <c r="C9907" s="52"/>
      <c r="D9907" s="53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  <c r="AH9907" s="54"/>
      <c r="AI9907" s="54"/>
      <c r="AJ9907" s="54"/>
      <c r="AK9907" s="54"/>
      <c r="AL9907" s="54"/>
      <c r="AM9907" s="54"/>
      <c r="AN9907" s="54"/>
      <c r="AO9907" s="54"/>
      <c r="AP9907" s="54"/>
      <c r="AQ9907" s="54"/>
      <c r="AR9907" s="54"/>
      <c r="AS9907" s="54"/>
      <c r="AT9907" s="54"/>
      <c r="AU9907" s="54"/>
    </row>
    <row r="9908" spans="2:47">
      <c r="B9908" s="52"/>
      <c r="C9908" s="52"/>
      <c r="D9908" s="53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  <c r="AH9908" s="54"/>
      <c r="AI9908" s="54"/>
      <c r="AJ9908" s="54"/>
      <c r="AK9908" s="54"/>
      <c r="AL9908" s="54"/>
      <c r="AM9908" s="54"/>
      <c r="AN9908" s="54"/>
      <c r="AO9908" s="54"/>
      <c r="AP9908" s="54"/>
      <c r="AQ9908" s="54"/>
      <c r="AR9908" s="54"/>
      <c r="AS9908" s="54"/>
      <c r="AT9908" s="54"/>
      <c r="AU9908" s="54"/>
    </row>
    <row r="9909" spans="2:47">
      <c r="B9909" s="52"/>
      <c r="C9909" s="52"/>
      <c r="D9909" s="53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  <c r="AH9909" s="54"/>
      <c r="AI9909" s="54"/>
      <c r="AJ9909" s="54"/>
      <c r="AK9909" s="54"/>
      <c r="AL9909" s="54"/>
      <c r="AM9909" s="54"/>
      <c r="AN9909" s="54"/>
      <c r="AO9909" s="54"/>
      <c r="AP9909" s="54"/>
      <c r="AQ9909" s="54"/>
      <c r="AR9909" s="54"/>
      <c r="AS9909" s="54"/>
      <c r="AT9909" s="54"/>
      <c r="AU9909" s="54"/>
    </row>
    <row r="9910" spans="2:47">
      <c r="B9910" s="52"/>
      <c r="C9910" s="52"/>
      <c r="D9910" s="53"/>
      <c r="G9910" s="54"/>
      <c r="H9910" s="54"/>
      <c r="I9910" s="54"/>
      <c r="J9910" s="54"/>
      <c r="K9910" s="54"/>
      <c r="L9910" s="54"/>
      <c r="M9910" s="54"/>
      <c r="N9910" s="54"/>
      <c r="O9910" s="54"/>
      <c r="P9910" s="54"/>
      <c r="Q9910" s="54"/>
      <c r="R9910" s="54"/>
      <c r="S9910" s="54"/>
      <c r="T9910" s="54"/>
      <c r="U9910" s="54"/>
      <c r="V9910" s="54"/>
      <c r="W9910" s="54"/>
      <c r="X9910" s="54"/>
      <c r="Y9910" s="54"/>
      <c r="Z9910" s="54"/>
      <c r="AA9910" s="54"/>
      <c r="AB9910" s="54"/>
      <c r="AC9910" s="54"/>
      <c r="AD9910" s="54"/>
      <c r="AE9910" s="54"/>
      <c r="AF9910" s="54"/>
      <c r="AG9910" s="54"/>
      <c r="AH9910" s="54"/>
      <c r="AI9910" s="54"/>
      <c r="AJ9910" s="54"/>
      <c r="AK9910" s="54"/>
      <c r="AL9910" s="54"/>
      <c r="AM9910" s="54"/>
      <c r="AN9910" s="54"/>
      <c r="AO9910" s="54"/>
      <c r="AP9910" s="54"/>
      <c r="AQ9910" s="54"/>
      <c r="AR9910" s="54"/>
      <c r="AS9910" s="54"/>
      <c r="AT9910" s="54"/>
      <c r="AU9910" s="54"/>
    </row>
    <row r="9911" spans="2:47">
      <c r="B9911" s="52"/>
      <c r="C9911" s="52"/>
      <c r="D9911" s="53"/>
      <c r="G9911" s="54"/>
      <c r="H9911" s="54"/>
      <c r="I9911" s="54"/>
      <c r="J9911" s="54"/>
      <c r="K9911" s="54"/>
      <c r="L9911" s="54"/>
      <c r="M9911" s="54"/>
      <c r="N9911" s="54"/>
      <c r="O9911" s="54"/>
      <c r="P9911" s="54"/>
      <c r="Q9911" s="54"/>
      <c r="R9911" s="54"/>
      <c r="S9911" s="54"/>
      <c r="T9911" s="54"/>
      <c r="U9911" s="54"/>
      <c r="V9911" s="54"/>
      <c r="W9911" s="54"/>
      <c r="X9911" s="54"/>
      <c r="Y9911" s="54"/>
      <c r="Z9911" s="54"/>
      <c r="AA9911" s="54"/>
      <c r="AB9911" s="54"/>
      <c r="AC9911" s="54"/>
      <c r="AD9911" s="54"/>
      <c r="AE9911" s="54"/>
      <c r="AF9911" s="54"/>
      <c r="AG9911" s="54"/>
      <c r="AH9911" s="54"/>
      <c r="AI9911" s="54"/>
      <c r="AJ9911" s="54"/>
      <c r="AK9911" s="54"/>
      <c r="AL9911" s="54"/>
      <c r="AM9911" s="54"/>
      <c r="AN9911" s="54"/>
      <c r="AO9911" s="54"/>
      <c r="AP9911" s="54"/>
      <c r="AQ9911" s="54"/>
      <c r="AR9911" s="54"/>
      <c r="AS9911" s="54"/>
      <c r="AT9911" s="54"/>
      <c r="AU9911" s="54"/>
    </row>
    <row r="9912" spans="2:47">
      <c r="B9912" s="52"/>
      <c r="C9912" s="52"/>
      <c r="D9912" s="53"/>
      <c r="G9912" s="54"/>
      <c r="H9912" s="54"/>
      <c r="I9912" s="54"/>
      <c r="J9912" s="54"/>
      <c r="K9912" s="54"/>
      <c r="L9912" s="54"/>
      <c r="M9912" s="54"/>
      <c r="N9912" s="54"/>
      <c r="O9912" s="54"/>
      <c r="P9912" s="54"/>
      <c r="Q9912" s="54"/>
      <c r="R9912" s="54"/>
      <c r="S9912" s="54"/>
      <c r="T9912" s="54"/>
      <c r="U9912" s="54"/>
      <c r="V9912" s="54"/>
      <c r="W9912" s="54"/>
      <c r="X9912" s="54"/>
      <c r="Y9912" s="54"/>
      <c r="Z9912" s="54"/>
      <c r="AA9912" s="54"/>
      <c r="AB9912" s="54"/>
      <c r="AC9912" s="54"/>
      <c r="AD9912" s="54"/>
      <c r="AE9912" s="54"/>
      <c r="AF9912" s="54"/>
      <c r="AG9912" s="54"/>
      <c r="AH9912" s="54"/>
      <c r="AI9912" s="54"/>
      <c r="AJ9912" s="54"/>
      <c r="AK9912" s="54"/>
      <c r="AL9912" s="54"/>
      <c r="AM9912" s="54"/>
      <c r="AN9912" s="54"/>
      <c r="AO9912" s="54"/>
      <c r="AP9912" s="54"/>
      <c r="AQ9912" s="54"/>
      <c r="AR9912" s="54"/>
      <c r="AS9912" s="54"/>
      <c r="AT9912" s="54"/>
      <c r="AU9912" s="54"/>
    </row>
    <row r="9913" spans="2:47">
      <c r="B9913" s="52"/>
      <c r="C9913" s="52"/>
      <c r="D9913" s="53"/>
      <c r="G9913" s="54"/>
      <c r="H9913" s="54"/>
      <c r="I9913" s="54"/>
      <c r="J9913" s="54"/>
      <c r="K9913" s="54"/>
      <c r="L9913" s="54"/>
      <c r="M9913" s="54"/>
      <c r="N9913" s="54"/>
      <c r="O9913" s="54"/>
      <c r="P9913" s="54"/>
      <c r="Q9913" s="54"/>
      <c r="R9913" s="54"/>
      <c r="S9913" s="54"/>
      <c r="T9913" s="54"/>
      <c r="U9913" s="54"/>
      <c r="V9913" s="54"/>
      <c r="W9913" s="54"/>
      <c r="X9913" s="54"/>
      <c r="Y9913" s="54"/>
      <c r="Z9913" s="54"/>
      <c r="AA9913" s="54"/>
      <c r="AB9913" s="54"/>
      <c r="AC9913" s="54"/>
      <c r="AD9913" s="54"/>
      <c r="AE9913" s="54"/>
      <c r="AF9913" s="54"/>
      <c r="AG9913" s="54"/>
      <c r="AH9913" s="54"/>
      <c r="AI9913" s="54"/>
      <c r="AJ9913" s="54"/>
      <c r="AK9913" s="54"/>
      <c r="AL9913" s="54"/>
      <c r="AM9913" s="54"/>
      <c r="AN9913" s="54"/>
      <c r="AO9913" s="54"/>
      <c r="AP9913" s="54"/>
      <c r="AQ9913" s="54"/>
      <c r="AR9913" s="54"/>
      <c r="AS9913" s="54"/>
      <c r="AT9913" s="54"/>
      <c r="AU9913" s="54"/>
    </row>
    <row r="9914" spans="2:47">
      <c r="B9914" s="52"/>
      <c r="C9914" s="52"/>
      <c r="D9914" s="53"/>
      <c r="G9914" s="54"/>
      <c r="H9914" s="54"/>
      <c r="I9914" s="54"/>
      <c r="J9914" s="54"/>
      <c r="K9914" s="54"/>
      <c r="L9914" s="54"/>
      <c r="M9914" s="54"/>
      <c r="N9914" s="54"/>
      <c r="O9914" s="54"/>
      <c r="P9914" s="54"/>
      <c r="Q9914" s="54"/>
      <c r="R9914" s="54"/>
      <c r="S9914" s="54"/>
      <c r="T9914" s="54"/>
      <c r="U9914" s="54"/>
      <c r="V9914" s="54"/>
      <c r="W9914" s="54"/>
      <c r="X9914" s="54"/>
      <c r="Y9914" s="54"/>
      <c r="Z9914" s="54"/>
      <c r="AA9914" s="54"/>
      <c r="AB9914" s="54"/>
      <c r="AC9914" s="54"/>
      <c r="AD9914" s="54"/>
      <c r="AE9914" s="54"/>
      <c r="AF9914" s="54"/>
      <c r="AG9914" s="54"/>
      <c r="AH9914" s="54"/>
      <c r="AI9914" s="54"/>
      <c r="AJ9914" s="54"/>
      <c r="AK9914" s="54"/>
      <c r="AL9914" s="54"/>
      <c r="AM9914" s="54"/>
      <c r="AN9914" s="54"/>
      <c r="AO9914" s="54"/>
      <c r="AP9914" s="54"/>
      <c r="AQ9914" s="54"/>
      <c r="AR9914" s="54"/>
      <c r="AS9914" s="54"/>
      <c r="AT9914" s="54"/>
      <c r="AU9914" s="54"/>
    </row>
    <row r="9915" spans="2:47">
      <c r="B9915" s="52"/>
      <c r="C9915" s="52"/>
      <c r="D9915" s="53"/>
      <c r="G9915" s="54"/>
      <c r="H9915" s="54"/>
      <c r="I9915" s="54"/>
      <c r="J9915" s="54"/>
      <c r="K9915" s="54"/>
      <c r="L9915" s="54"/>
      <c r="M9915" s="54"/>
      <c r="N9915" s="54"/>
      <c r="O9915" s="54"/>
      <c r="P9915" s="54"/>
      <c r="Q9915" s="54"/>
      <c r="R9915" s="54"/>
      <c r="S9915" s="54"/>
      <c r="T9915" s="54"/>
      <c r="U9915" s="54"/>
      <c r="V9915" s="54"/>
      <c r="W9915" s="54"/>
      <c r="X9915" s="54"/>
      <c r="Y9915" s="54"/>
      <c r="Z9915" s="54"/>
      <c r="AA9915" s="54"/>
      <c r="AB9915" s="54"/>
      <c r="AC9915" s="54"/>
      <c r="AD9915" s="54"/>
      <c r="AE9915" s="54"/>
      <c r="AF9915" s="54"/>
      <c r="AG9915" s="54"/>
      <c r="AH9915" s="54"/>
      <c r="AI9915" s="54"/>
      <c r="AJ9915" s="54"/>
      <c r="AK9915" s="54"/>
      <c r="AL9915" s="54"/>
      <c r="AM9915" s="54"/>
      <c r="AN9915" s="54"/>
      <c r="AO9915" s="54"/>
      <c r="AP9915" s="54"/>
      <c r="AQ9915" s="54"/>
      <c r="AR9915" s="54"/>
      <c r="AS9915" s="54"/>
      <c r="AT9915" s="54"/>
      <c r="AU9915" s="54"/>
    </row>
    <row r="9916" spans="2:47">
      <c r="B9916" s="52"/>
      <c r="C9916" s="52"/>
      <c r="D9916" s="53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  <c r="AH9916" s="54"/>
      <c r="AI9916" s="54"/>
      <c r="AJ9916" s="54"/>
      <c r="AK9916" s="54"/>
      <c r="AL9916" s="54"/>
      <c r="AM9916" s="54"/>
      <c r="AN9916" s="54"/>
      <c r="AO9916" s="54"/>
      <c r="AP9916" s="54"/>
      <c r="AQ9916" s="54"/>
      <c r="AR9916" s="54"/>
      <c r="AS9916" s="54"/>
      <c r="AT9916" s="54"/>
      <c r="AU9916" s="54"/>
    </row>
    <row r="9917" spans="2:47">
      <c r="B9917" s="52"/>
      <c r="C9917" s="52"/>
      <c r="D9917" s="53"/>
      <c r="G9917" s="54"/>
      <c r="H9917" s="54"/>
      <c r="I9917" s="54"/>
      <c r="J9917" s="54"/>
      <c r="K9917" s="54"/>
      <c r="L9917" s="54"/>
      <c r="M9917" s="54"/>
      <c r="N9917" s="54"/>
      <c r="O9917" s="54"/>
      <c r="P9917" s="54"/>
      <c r="Q9917" s="54"/>
      <c r="R9917" s="54"/>
      <c r="S9917" s="54"/>
      <c r="T9917" s="54"/>
      <c r="U9917" s="54"/>
      <c r="V9917" s="54"/>
      <c r="W9917" s="54"/>
      <c r="X9917" s="54"/>
      <c r="Y9917" s="54"/>
      <c r="Z9917" s="54"/>
      <c r="AA9917" s="54"/>
      <c r="AB9917" s="54"/>
      <c r="AC9917" s="54"/>
      <c r="AD9917" s="54"/>
      <c r="AE9917" s="54"/>
      <c r="AF9917" s="54"/>
      <c r="AG9917" s="54"/>
      <c r="AH9917" s="54"/>
      <c r="AI9917" s="54"/>
      <c r="AJ9917" s="54"/>
      <c r="AK9917" s="54"/>
      <c r="AL9917" s="54"/>
      <c r="AM9917" s="54"/>
      <c r="AN9917" s="54"/>
      <c r="AO9917" s="54"/>
      <c r="AP9917" s="54"/>
      <c r="AQ9917" s="54"/>
      <c r="AR9917" s="54"/>
      <c r="AS9917" s="54"/>
      <c r="AT9917" s="54"/>
      <c r="AU9917" s="54"/>
    </row>
    <row r="9918" spans="2:47">
      <c r="B9918" s="52"/>
      <c r="C9918" s="52"/>
      <c r="D9918" s="53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  <c r="AH9918" s="54"/>
      <c r="AI9918" s="54"/>
      <c r="AJ9918" s="54"/>
      <c r="AK9918" s="54"/>
      <c r="AL9918" s="54"/>
      <c r="AM9918" s="54"/>
      <c r="AN9918" s="54"/>
      <c r="AO9918" s="54"/>
      <c r="AP9918" s="54"/>
      <c r="AQ9918" s="54"/>
      <c r="AR9918" s="54"/>
      <c r="AS9918" s="54"/>
      <c r="AT9918" s="54"/>
      <c r="AU9918" s="54"/>
    </row>
    <row r="9919" spans="2:47">
      <c r="B9919" s="52"/>
      <c r="C9919" s="52"/>
      <c r="D9919" s="53"/>
      <c r="G9919" s="54"/>
      <c r="H9919" s="54"/>
      <c r="I9919" s="54"/>
      <c r="J9919" s="54"/>
      <c r="K9919" s="54"/>
      <c r="L9919" s="54"/>
      <c r="M9919" s="54"/>
      <c r="N9919" s="54"/>
      <c r="O9919" s="54"/>
      <c r="P9919" s="54"/>
      <c r="Q9919" s="54"/>
      <c r="R9919" s="54"/>
      <c r="S9919" s="54"/>
      <c r="T9919" s="54"/>
      <c r="U9919" s="54"/>
      <c r="V9919" s="54"/>
      <c r="W9919" s="54"/>
      <c r="X9919" s="54"/>
      <c r="Y9919" s="54"/>
      <c r="Z9919" s="54"/>
      <c r="AA9919" s="54"/>
      <c r="AB9919" s="54"/>
      <c r="AC9919" s="54"/>
      <c r="AD9919" s="54"/>
      <c r="AE9919" s="54"/>
      <c r="AF9919" s="54"/>
      <c r="AG9919" s="54"/>
      <c r="AH9919" s="54"/>
      <c r="AI9919" s="54"/>
      <c r="AJ9919" s="54"/>
      <c r="AK9919" s="54"/>
      <c r="AL9919" s="54"/>
      <c r="AM9919" s="54"/>
      <c r="AN9919" s="54"/>
      <c r="AO9919" s="54"/>
      <c r="AP9919" s="54"/>
      <c r="AQ9919" s="54"/>
      <c r="AR9919" s="54"/>
      <c r="AS9919" s="54"/>
      <c r="AT9919" s="54"/>
      <c r="AU9919" s="54"/>
    </row>
    <row r="9920" spans="2:47">
      <c r="B9920" s="52"/>
      <c r="C9920" s="52"/>
      <c r="D9920" s="53"/>
      <c r="G9920" s="54"/>
      <c r="H9920" s="54"/>
      <c r="I9920" s="54"/>
      <c r="J9920" s="54"/>
      <c r="K9920" s="54"/>
      <c r="L9920" s="54"/>
      <c r="M9920" s="54"/>
      <c r="N9920" s="54"/>
      <c r="O9920" s="54"/>
      <c r="P9920" s="54"/>
      <c r="Q9920" s="54"/>
      <c r="R9920" s="54"/>
      <c r="S9920" s="54"/>
      <c r="T9920" s="54"/>
      <c r="U9920" s="54"/>
      <c r="V9920" s="54"/>
      <c r="W9920" s="54"/>
      <c r="X9920" s="54"/>
      <c r="Y9920" s="54"/>
      <c r="Z9920" s="54"/>
      <c r="AA9920" s="54"/>
      <c r="AB9920" s="54"/>
      <c r="AC9920" s="54"/>
      <c r="AD9920" s="54"/>
      <c r="AE9920" s="54"/>
      <c r="AF9920" s="54"/>
      <c r="AG9920" s="54"/>
      <c r="AH9920" s="54"/>
      <c r="AI9920" s="54"/>
      <c r="AJ9920" s="54"/>
      <c r="AK9920" s="54"/>
      <c r="AL9920" s="54"/>
      <c r="AM9920" s="54"/>
      <c r="AN9920" s="54"/>
      <c r="AO9920" s="54"/>
      <c r="AP9920" s="54"/>
      <c r="AQ9920" s="54"/>
      <c r="AR9920" s="54"/>
      <c r="AS9920" s="54"/>
      <c r="AT9920" s="54"/>
      <c r="AU9920" s="54"/>
    </row>
    <row r="9921" spans="2:47">
      <c r="B9921" s="52"/>
      <c r="C9921" s="52"/>
      <c r="D9921" s="53"/>
      <c r="G9921" s="54"/>
      <c r="H9921" s="54"/>
      <c r="I9921" s="54"/>
      <c r="J9921" s="54"/>
      <c r="K9921" s="54"/>
      <c r="L9921" s="54"/>
      <c r="M9921" s="54"/>
      <c r="N9921" s="54"/>
      <c r="O9921" s="54"/>
      <c r="P9921" s="54"/>
      <c r="Q9921" s="54"/>
      <c r="R9921" s="54"/>
      <c r="S9921" s="54"/>
      <c r="T9921" s="54"/>
      <c r="U9921" s="54"/>
      <c r="V9921" s="54"/>
      <c r="W9921" s="54"/>
      <c r="X9921" s="54"/>
      <c r="Y9921" s="54"/>
      <c r="Z9921" s="54"/>
      <c r="AA9921" s="54"/>
      <c r="AB9921" s="54"/>
      <c r="AC9921" s="54"/>
      <c r="AD9921" s="54"/>
      <c r="AE9921" s="54"/>
      <c r="AF9921" s="54"/>
      <c r="AG9921" s="54"/>
      <c r="AH9921" s="54"/>
      <c r="AI9921" s="54"/>
      <c r="AJ9921" s="54"/>
      <c r="AK9921" s="54"/>
      <c r="AL9921" s="54"/>
      <c r="AM9921" s="54"/>
      <c r="AN9921" s="54"/>
      <c r="AO9921" s="54"/>
      <c r="AP9921" s="54"/>
      <c r="AQ9921" s="54"/>
      <c r="AR9921" s="54"/>
      <c r="AS9921" s="54"/>
      <c r="AT9921" s="54"/>
      <c r="AU9921" s="54"/>
    </row>
    <row r="9922" spans="2:47">
      <c r="B9922" s="52"/>
      <c r="C9922" s="52"/>
      <c r="D9922" s="53"/>
      <c r="G9922" s="54"/>
      <c r="H9922" s="54"/>
      <c r="I9922" s="54"/>
      <c r="J9922" s="54"/>
      <c r="K9922" s="54"/>
      <c r="L9922" s="54"/>
      <c r="M9922" s="54"/>
      <c r="N9922" s="54"/>
      <c r="O9922" s="54"/>
      <c r="P9922" s="54"/>
      <c r="Q9922" s="54"/>
      <c r="R9922" s="54"/>
      <c r="S9922" s="54"/>
      <c r="T9922" s="54"/>
      <c r="U9922" s="54"/>
      <c r="V9922" s="54"/>
      <c r="W9922" s="54"/>
      <c r="X9922" s="54"/>
      <c r="Y9922" s="54"/>
      <c r="Z9922" s="54"/>
      <c r="AA9922" s="54"/>
      <c r="AB9922" s="54"/>
      <c r="AC9922" s="54"/>
      <c r="AD9922" s="54"/>
      <c r="AE9922" s="54"/>
      <c r="AF9922" s="54"/>
      <c r="AG9922" s="54"/>
      <c r="AH9922" s="54"/>
      <c r="AI9922" s="54"/>
      <c r="AJ9922" s="54"/>
      <c r="AK9922" s="54"/>
      <c r="AL9922" s="54"/>
      <c r="AM9922" s="54"/>
      <c r="AN9922" s="54"/>
      <c r="AO9922" s="54"/>
      <c r="AP9922" s="54"/>
      <c r="AQ9922" s="54"/>
      <c r="AR9922" s="54"/>
      <c r="AS9922" s="54"/>
      <c r="AT9922" s="54"/>
      <c r="AU9922" s="54"/>
    </row>
    <row r="9923" spans="2:47">
      <c r="B9923" s="52"/>
      <c r="C9923" s="52"/>
      <c r="D9923" s="53"/>
      <c r="G9923" s="54"/>
      <c r="H9923" s="54"/>
      <c r="I9923" s="54"/>
      <c r="J9923" s="54"/>
      <c r="K9923" s="54"/>
      <c r="L9923" s="54"/>
      <c r="M9923" s="54"/>
      <c r="N9923" s="54"/>
      <c r="O9923" s="54"/>
      <c r="P9923" s="54"/>
      <c r="Q9923" s="54"/>
      <c r="R9923" s="54"/>
      <c r="S9923" s="54"/>
      <c r="T9923" s="54"/>
      <c r="U9923" s="54"/>
      <c r="V9923" s="54"/>
      <c r="W9923" s="54"/>
      <c r="X9923" s="54"/>
      <c r="Y9923" s="54"/>
      <c r="Z9923" s="54"/>
      <c r="AA9923" s="54"/>
      <c r="AB9923" s="54"/>
      <c r="AC9923" s="54"/>
      <c r="AD9923" s="54"/>
      <c r="AE9923" s="54"/>
      <c r="AF9923" s="54"/>
      <c r="AG9923" s="54"/>
      <c r="AH9923" s="54"/>
      <c r="AI9923" s="54"/>
      <c r="AJ9923" s="54"/>
      <c r="AK9923" s="54"/>
      <c r="AL9923" s="54"/>
      <c r="AM9923" s="54"/>
      <c r="AN9923" s="54"/>
      <c r="AO9923" s="54"/>
      <c r="AP9923" s="54"/>
      <c r="AQ9923" s="54"/>
      <c r="AR9923" s="54"/>
      <c r="AS9923" s="54"/>
      <c r="AT9923" s="54"/>
      <c r="AU9923" s="54"/>
    </row>
    <row r="9924" spans="2:47">
      <c r="B9924" s="52"/>
      <c r="C9924" s="52"/>
      <c r="D9924" s="53"/>
      <c r="G9924" s="54"/>
      <c r="H9924" s="54"/>
      <c r="I9924" s="54"/>
      <c r="J9924" s="54"/>
      <c r="K9924" s="54"/>
      <c r="L9924" s="54"/>
      <c r="M9924" s="54"/>
      <c r="N9924" s="54"/>
      <c r="O9924" s="54"/>
      <c r="P9924" s="54"/>
      <c r="Q9924" s="54"/>
      <c r="R9924" s="54"/>
      <c r="S9924" s="54"/>
      <c r="T9924" s="54"/>
      <c r="U9924" s="54"/>
      <c r="V9924" s="54"/>
      <c r="W9924" s="54"/>
      <c r="X9924" s="54"/>
      <c r="Y9924" s="54"/>
      <c r="Z9924" s="54"/>
      <c r="AA9924" s="54"/>
      <c r="AB9924" s="54"/>
      <c r="AC9924" s="54"/>
      <c r="AD9924" s="54"/>
      <c r="AE9924" s="54"/>
      <c r="AF9924" s="54"/>
      <c r="AG9924" s="54"/>
      <c r="AH9924" s="54"/>
      <c r="AI9924" s="54"/>
      <c r="AJ9924" s="54"/>
      <c r="AK9924" s="54"/>
      <c r="AL9924" s="54"/>
      <c r="AM9924" s="54"/>
      <c r="AN9924" s="54"/>
      <c r="AO9924" s="54"/>
      <c r="AP9924" s="54"/>
      <c r="AQ9924" s="54"/>
      <c r="AR9924" s="54"/>
      <c r="AS9924" s="54"/>
      <c r="AT9924" s="54"/>
      <c r="AU9924" s="54"/>
    </row>
    <row r="9925" spans="2:47">
      <c r="B9925" s="52"/>
      <c r="C9925" s="52"/>
      <c r="D9925" s="53"/>
      <c r="G9925" s="54"/>
      <c r="H9925" s="54"/>
      <c r="I9925" s="54"/>
      <c r="J9925" s="54"/>
      <c r="K9925" s="54"/>
      <c r="L9925" s="54"/>
      <c r="M9925" s="54"/>
      <c r="N9925" s="54"/>
      <c r="O9925" s="54"/>
      <c r="P9925" s="54"/>
      <c r="Q9925" s="54"/>
      <c r="R9925" s="54"/>
      <c r="S9925" s="54"/>
      <c r="T9925" s="54"/>
      <c r="U9925" s="54"/>
      <c r="V9925" s="54"/>
      <c r="W9925" s="54"/>
      <c r="X9925" s="54"/>
      <c r="Y9925" s="54"/>
      <c r="Z9925" s="54"/>
      <c r="AA9925" s="54"/>
      <c r="AB9925" s="54"/>
      <c r="AC9925" s="54"/>
      <c r="AD9925" s="54"/>
      <c r="AE9925" s="54"/>
      <c r="AF9925" s="54"/>
      <c r="AG9925" s="54"/>
      <c r="AH9925" s="54"/>
      <c r="AI9925" s="54"/>
      <c r="AJ9925" s="54"/>
      <c r="AK9925" s="54"/>
      <c r="AL9925" s="54"/>
      <c r="AM9925" s="54"/>
      <c r="AN9925" s="54"/>
      <c r="AO9925" s="54"/>
      <c r="AP9925" s="54"/>
      <c r="AQ9925" s="54"/>
      <c r="AR9925" s="54"/>
      <c r="AS9925" s="54"/>
      <c r="AT9925" s="54"/>
      <c r="AU9925" s="54"/>
    </row>
    <row r="9926" spans="2:47">
      <c r="B9926" s="52"/>
      <c r="C9926" s="52"/>
      <c r="D9926" s="53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  <c r="AH9926" s="54"/>
      <c r="AI9926" s="54"/>
      <c r="AJ9926" s="54"/>
      <c r="AK9926" s="54"/>
      <c r="AL9926" s="54"/>
      <c r="AM9926" s="54"/>
      <c r="AN9926" s="54"/>
      <c r="AO9926" s="54"/>
      <c r="AP9926" s="54"/>
      <c r="AQ9926" s="54"/>
      <c r="AR9926" s="54"/>
      <c r="AS9926" s="54"/>
      <c r="AT9926" s="54"/>
      <c r="AU9926" s="54"/>
    </row>
    <row r="9927" spans="2:47">
      <c r="B9927" s="52"/>
      <c r="C9927" s="52"/>
      <c r="D9927" s="53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  <c r="AH9927" s="54"/>
      <c r="AI9927" s="54"/>
      <c r="AJ9927" s="54"/>
      <c r="AK9927" s="54"/>
      <c r="AL9927" s="54"/>
      <c r="AM9927" s="54"/>
      <c r="AN9927" s="54"/>
      <c r="AO9927" s="54"/>
      <c r="AP9927" s="54"/>
      <c r="AQ9927" s="54"/>
      <c r="AR9927" s="54"/>
      <c r="AS9927" s="54"/>
      <c r="AT9927" s="54"/>
      <c r="AU9927" s="54"/>
    </row>
    <row r="9928" spans="2:47">
      <c r="B9928" s="52"/>
      <c r="C9928" s="52"/>
      <c r="D9928" s="53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  <c r="AH9928" s="54"/>
      <c r="AI9928" s="54"/>
      <c r="AJ9928" s="54"/>
      <c r="AK9928" s="54"/>
      <c r="AL9928" s="54"/>
      <c r="AM9928" s="54"/>
      <c r="AN9928" s="54"/>
      <c r="AO9928" s="54"/>
      <c r="AP9928" s="54"/>
      <c r="AQ9928" s="54"/>
      <c r="AR9928" s="54"/>
      <c r="AS9928" s="54"/>
      <c r="AT9928" s="54"/>
      <c r="AU9928" s="54"/>
    </row>
    <row r="9929" spans="2:47">
      <c r="B9929" s="52"/>
      <c r="C9929" s="52"/>
      <c r="D9929" s="53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  <c r="AH9929" s="54"/>
      <c r="AI9929" s="54"/>
      <c r="AJ9929" s="54"/>
      <c r="AK9929" s="54"/>
      <c r="AL9929" s="54"/>
      <c r="AM9929" s="54"/>
      <c r="AN9929" s="54"/>
      <c r="AO9929" s="54"/>
      <c r="AP9929" s="54"/>
      <c r="AQ9929" s="54"/>
      <c r="AR9929" s="54"/>
      <c r="AS9929" s="54"/>
      <c r="AT9929" s="54"/>
      <c r="AU9929" s="54"/>
    </row>
    <row r="9930" spans="2:47">
      <c r="B9930" s="52"/>
      <c r="C9930" s="52"/>
      <c r="D9930" s="53"/>
      <c r="G9930" s="54"/>
      <c r="H9930" s="54"/>
      <c r="I9930" s="54"/>
      <c r="J9930" s="54"/>
      <c r="K9930" s="54"/>
      <c r="L9930" s="54"/>
      <c r="M9930" s="54"/>
      <c r="N9930" s="54"/>
      <c r="O9930" s="54"/>
      <c r="P9930" s="54"/>
      <c r="Q9930" s="54"/>
      <c r="R9930" s="54"/>
      <c r="S9930" s="54"/>
      <c r="T9930" s="54"/>
      <c r="U9930" s="54"/>
      <c r="V9930" s="54"/>
      <c r="W9930" s="54"/>
      <c r="X9930" s="54"/>
      <c r="Y9930" s="54"/>
      <c r="Z9930" s="54"/>
      <c r="AA9930" s="54"/>
      <c r="AB9930" s="54"/>
      <c r="AC9930" s="54"/>
      <c r="AD9930" s="54"/>
      <c r="AE9930" s="54"/>
      <c r="AF9930" s="54"/>
      <c r="AG9930" s="54"/>
      <c r="AH9930" s="54"/>
      <c r="AI9930" s="54"/>
      <c r="AJ9930" s="54"/>
      <c r="AK9930" s="54"/>
      <c r="AL9930" s="54"/>
      <c r="AM9930" s="54"/>
      <c r="AN9930" s="54"/>
      <c r="AO9930" s="54"/>
      <c r="AP9930" s="54"/>
      <c r="AQ9930" s="54"/>
      <c r="AR9930" s="54"/>
      <c r="AS9930" s="54"/>
      <c r="AT9930" s="54"/>
      <c r="AU9930" s="54"/>
    </row>
    <row r="9931" spans="2:47">
      <c r="B9931" s="52"/>
      <c r="C9931" s="52"/>
      <c r="D9931" s="53"/>
      <c r="G9931" s="54"/>
      <c r="H9931" s="54"/>
      <c r="I9931" s="54"/>
      <c r="J9931" s="54"/>
      <c r="K9931" s="54"/>
      <c r="L9931" s="54"/>
      <c r="M9931" s="54"/>
      <c r="N9931" s="54"/>
      <c r="O9931" s="54"/>
      <c r="P9931" s="54"/>
      <c r="Q9931" s="54"/>
      <c r="R9931" s="54"/>
      <c r="S9931" s="54"/>
      <c r="T9931" s="54"/>
      <c r="U9931" s="54"/>
      <c r="V9931" s="54"/>
      <c r="W9931" s="54"/>
      <c r="X9931" s="54"/>
      <c r="Y9931" s="54"/>
      <c r="Z9931" s="54"/>
      <c r="AA9931" s="54"/>
      <c r="AB9931" s="54"/>
      <c r="AC9931" s="54"/>
      <c r="AD9931" s="54"/>
      <c r="AE9931" s="54"/>
      <c r="AF9931" s="54"/>
      <c r="AG9931" s="54"/>
      <c r="AH9931" s="54"/>
      <c r="AI9931" s="54"/>
      <c r="AJ9931" s="54"/>
      <c r="AK9931" s="54"/>
      <c r="AL9931" s="54"/>
      <c r="AM9931" s="54"/>
      <c r="AN9931" s="54"/>
      <c r="AO9931" s="54"/>
      <c r="AP9931" s="54"/>
      <c r="AQ9931" s="54"/>
      <c r="AR9931" s="54"/>
      <c r="AS9931" s="54"/>
      <c r="AT9931" s="54"/>
      <c r="AU9931" s="54"/>
    </row>
    <row r="9932" spans="2:47">
      <c r="B9932" s="52"/>
      <c r="C9932" s="52"/>
      <c r="D9932" s="53"/>
      <c r="G9932" s="54"/>
      <c r="H9932" s="54"/>
      <c r="I9932" s="54"/>
      <c r="J9932" s="54"/>
      <c r="K9932" s="54"/>
      <c r="L9932" s="54"/>
      <c r="M9932" s="54"/>
      <c r="N9932" s="54"/>
      <c r="O9932" s="54"/>
      <c r="P9932" s="54"/>
      <c r="Q9932" s="54"/>
      <c r="R9932" s="54"/>
      <c r="S9932" s="54"/>
      <c r="T9932" s="54"/>
      <c r="U9932" s="54"/>
      <c r="V9932" s="54"/>
      <c r="W9932" s="54"/>
      <c r="X9932" s="54"/>
      <c r="Y9932" s="54"/>
      <c r="Z9932" s="54"/>
      <c r="AA9932" s="54"/>
      <c r="AB9932" s="54"/>
      <c r="AC9932" s="54"/>
      <c r="AD9932" s="54"/>
      <c r="AE9932" s="54"/>
      <c r="AF9932" s="54"/>
      <c r="AG9932" s="54"/>
      <c r="AH9932" s="54"/>
      <c r="AI9932" s="54"/>
      <c r="AJ9932" s="54"/>
      <c r="AK9932" s="54"/>
      <c r="AL9932" s="54"/>
      <c r="AM9932" s="54"/>
      <c r="AN9932" s="54"/>
      <c r="AO9932" s="54"/>
      <c r="AP9932" s="54"/>
      <c r="AQ9932" s="54"/>
      <c r="AR9932" s="54"/>
      <c r="AS9932" s="54"/>
      <c r="AT9932" s="54"/>
      <c r="AU9932" s="54"/>
    </row>
    <row r="9933" spans="2:47">
      <c r="B9933" s="52"/>
      <c r="C9933" s="52"/>
      <c r="D9933" s="53"/>
      <c r="G9933" s="54"/>
      <c r="H9933" s="54"/>
      <c r="I9933" s="54"/>
      <c r="J9933" s="54"/>
      <c r="K9933" s="54"/>
      <c r="L9933" s="54"/>
      <c r="M9933" s="54"/>
      <c r="N9933" s="54"/>
      <c r="O9933" s="54"/>
      <c r="P9933" s="54"/>
      <c r="Q9933" s="54"/>
      <c r="R9933" s="54"/>
      <c r="S9933" s="54"/>
      <c r="T9933" s="54"/>
      <c r="U9933" s="54"/>
      <c r="V9933" s="54"/>
      <c r="W9933" s="54"/>
      <c r="X9933" s="54"/>
      <c r="Y9933" s="54"/>
      <c r="Z9933" s="54"/>
      <c r="AA9933" s="54"/>
      <c r="AB9933" s="54"/>
      <c r="AC9933" s="54"/>
      <c r="AD9933" s="54"/>
      <c r="AE9933" s="54"/>
      <c r="AF9933" s="54"/>
      <c r="AG9933" s="54"/>
      <c r="AH9933" s="54"/>
      <c r="AI9933" s="54"/>
      <c r="AJ9933" s="54"/>
      <c r="AK9933" s="54"/>
      <c r="AL9933" s="54"/>
      <c r="AM9933" s="54"/>
      <c r="AN9933" s="54"/>
      <c r="AO9933" s="54"/>
      <c r="AP9933" s="54"/>
      <c r="AQ9933" s="54"/>
      <c r="AR9933" s="54"/>
      <c r="AS9933" s="54"/>
      <c r="AT9933" s="54"/>
      <c r="AU9933" s="54"/>
    </row>
    <row r="9934" spans="2:47">
      <c r="B9934" s="52"/>
      <c r="C9934" s="52"/>
      <c r="D9934" s="53"/>
      <c r="G9934" s="54"/>
      <c r="H9934" s="54"/>
      <c r="I9934" s="54"/>
      <c r="J9934" s="54"/>
      <c r="K9934" s="54"/>
      <c r="L9934" s="54"/>
      <c r="M9934" s="54"/>
      <c r="N9934" s="54"/>
      <c r="O9934" s="54"/>
      <c r="P9934" s="54"/>
      <c r="Q9934" s="54"/>
      <c r="R9934" s="54"/>
      <c r="S9934" s="54"/>
      <c r="T9934" s="54"/>
      <c r="U9934" s="54"/>
      <c r="V9934" s="54"/>
      <c r="W9934" s="54"/>
      <c r="X9934" s="54"/>
      <c r="Y9934" s="54"/>
      <c r="Z9934" s="54"/>
      <c r="AA9934" s="54"/>
      <c r="AB9934" s="54"/>
      <c r="AC9934" s="54"/>
      <c r="AD9934" s="54"/>
      <c r="AE9934" s="54"/>
      <c r="AF9934" s="54"/>
      <c r="AG9934" s="54"/>
      <c r="AH9934" s="54"/>
      <c r="AI9934" s="54"/>
      <c r="AJ9934" s="54"/>
      <c r="AK9934" s="54"/>
      <c r="AL9934" s="54"/>
      <c r="AM9934" s="54"/>
      <c r="AN9934" s="54"/>
      <c r="AO9934" s="54"/>
      <c r="AP9934" s="54"/>
      <c r="AQ9934" s="54"/>
      <c r="AR9934" s="54"/>
      <c r="AS9934" s="54"/>
      <c r="AT9934" s="54"/>
      <c r="AU9934" s="54"/>
    </row>
    <row r="9935" spans="2:47">
      <c r="B9935" s="52"/>
      <c r="C9935" s="52"/>
      <c r="D9935" s="53"/>
      <c r="G9935" s="54"/>
      <c r="H9935" s="54"/>
      <c r="I9935" s="54"/>
      <c r="J9935" s="54"/>
      <c r="K9935" s="54"/>
      <c r="L9935" s="54"/>
      <c r="M9935" s="54"/>
      <c r="N9935" s="54"/>
      <c r="O9935" s="54"/>
      <c r="P9935" s="54"/>
      <c r="Q9935" s="54"/>
      <c r="R9935" s="54"/>
      <c r="S9935" s="54"/>
      <c r="T9935" s="54"/>
      <c r="U9935" s="54"/>
      <c r="V9935" s="54"/>
      <c r="W9935" s="54"/>
      <c r="X9935" s="54"/>
      <c r="Y9935" s="54"/>
      <c r="Z9935" s="54"/>
      <c r="AA9935" s="54"/>
      <c r="AB9935" s="54"/>
      <c r="AC9935" s="54"/>
      <c r="AD9935" s="54"/>
      <c r="AE9935" s="54"/>
      <c r="AF9935" s="54"/>
      <c r="AG9935" s="54"/>
      <c r="AH9935" s="54"/>
      <c r="AI9935" s="54"/>
      <c r="AJ9935" s="54"/>
      <c r="AK9935" s="54"/>
      <c r="AL9935" s="54"/>
      <c r="AM9935" s="54"/>
      <c r="AN9935" s="54"/>
      <c r="AO9935" s="54"/>
      <c r="AP9935" s="54"/>
      <c r="AQ9935" s="54"/>
      <c r="AR9935" s="54"/>
      <c r="AS9935" s="54"/>
      <c r="AT9935" s="54"/>
      <c r="AU9935" s="54"/>
    </row>
    <row r="9936" spans="2:47">
      <c r="B9936" s="52"/>
      <c r="C9936" s="52"/>
      <c r="D9936" s="53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  <c r="AH9936" s="54"/>
      <c r="AI9936" s="54"/>
      <c r="AJ9936" s="54"/>
      <c r="AK9936" s="54"/>
      <c r="AL9936" s="54"/>
      <c r="AM9936" s="54"/>
      <c r="AN9936" s="54"/>
      <c r="AO9936" s="54"/>
      <c r="AP9936" s="54"/>
      <c r="AQ9936" s="54"/>
      <c r="AR9936" s="54"/>
      <c r="AS9936" s="54"/>
      <c r="AT9936" s="54"/>
      <c r="AU9936" s="54"/>
    </row>
    <row r="9937" spans="2:47">
      <c r="B9937" s="52"/>
      <c r="C9937" s="52"/>
      <c r="D9937" s="53"/>
      <c r="G9937" s="54"/>
      <c r="H9937" s="54"/>
      <c r="I9937" s="54"/>
      <c r="J9937" s="54"/>
      <c r="K9937" s="54"/>
      <c r="L9937" s="54"/>
      <c r="M9937" s="54"/>
      <c r="N9937" s="54"/>
      <c r="O9937" s="54"/>
      <c r="P9937" s="54"/>
      <c r="Q9937" s="54"/>
      <c r="R9937" s="54"/>
      <c r="S9937" s="54"/>
      <c r="T9937" s="54"/>
      <c r="U9937" s="54"/>
      <c r="V9937" s="54"/>
      <c r="W9937" s="54"/>
      <c r="X9937" s="54"/>
      <c r="Y9937" s="54"/>
      <c r="Z9937" s="54"/>
      <c r="AA9937" s="54"/>
      <c r="AB9937" s="54"/>
      <c r="AC9937" s="54"/>
      <c r="AD9937" s="54"/>
      <c r="AE9937" s="54"/>
      <c r="AF9937" s="54"/>
      <c r="AG9937" s="54"/>
      <c r="AH9937" s="54"/>
      <c r="AI9937" s="54"/>
      <c r="AJ9937" s="54"/>
      <c r="AK9937" s="54"/>
      <c r="AL9937" s="54"/>
      <c r="AM9937" s="54"/>
      <c r="AN9937" s="54"/>
      <c r="AO9937" s="54"/>
      <c r="AP9937" s="54"/>
      <c r="AQ9937" s="54"/>
      <c r="AR9937" s="54"/>
      <c r="AS9937" s="54"/>
      <c r="AT9937" s="54"/>
      <c r="AU9937" s="54"/>
    </row>
    <row r="9938" spans="2:47">
      <c r="B9938" s="52"/>
      <c r="C9938" s="52"/>
      <c r="D9938" s="53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  <c r="AH9938" s="54"/>
      <c r="AI9938" s="54"/>
      <c r="AJ9938" s="54"/>
      <c r="AK9938" s="54"/>
      <c r="AL9938" s="54"/>
      <c r="AM9938" s="54"/>
      <c r="AN9938" s="54"/>
      <c r="AO9938" s="54"/>
      <c r="AP9938" s="54"/>
      <c r="AQ9938" s="54"/>
      <c r="AR9938" s="54"/>
      <c r="AS9938" s="54"/>
      <c r="AT9938" s="54"/>
      <c r="AU9938" s="54"/>
    </row>
    <row r="9939" spans="2:47">
      <c r="B9939" s="52"/>
      <c r="C9939" s="52"/>
      <c r="D9939" s="53"/>
      <c r="G9939" s="54"/>
      <c r="H9939" s="54"/>
      <c r="I9939" s="54"/>
      <c r="J9939" s="54"/>
      <c r="K9939" s="54"/>
      <c r="L9939" s="54"/>
      <c r="M9939" s="54"/>
      <c r="N9939" s="54"/>
      <c r="O9939" s="54"/>
      <c r="P9939" s="54"/>
      <c r="Q9939" s="54"/>
      <c r="R9939" s="54"/>
      <c r="S9939" s="54"/>
      <c r="T9939" s="54"/>
      <c r="U9939" s="54"/>
      <c r="V9939" s="54"/>
      <c r="W9939" s="54"/>
      <c r="X9939" s="54"/>
      <c r="Y9939" s="54"/>
      <c r="Z9939" s="54"/>
      <c r="AA9939" s="54"/>
      <c r="AB9939" s="54"/>
      <c r="AC9939" s="54"/>
      <c r="AD9939" s="54"/>
      <c r="AE9939" s="54"/>
      <c r="AF9939" s="54"/>
      <c r="AG9939" s="54"/>
      <c r="AH9939" s="54"/>
      <c r="AI9939" s="54"/>
      <c r="AJ9939" s="54"/>
      <c r="AK9939" s="54"/>
      <c r="AL9939" s="54"/>
      <c r="AM9939" s="54"/>
      <c r="AN9939" s="54"/>
      <c r="AO9939" s="54"/>
      <c r="AP9939" s="54"/>
      <c r="AQ9939" s="54"/>
      <c r="AR9939" s="54"/>
      <c r="AS9939" s="54"/>
      <c r="AT9939" s="54"/>
      <c r="AU9939" s="54"/>
    </row>
    <row r="9940" spans="2:47">
      <c r="B9940" s="52"/>
      <c r="C9940" s="52"/>
      <c r="D9940" s="53"/>
      <c r="G9940" s="54"/>
      <c r="H9940" s="54"/>
      <c r="I9940" s="54"/>
      <c r="J9940" s="54"/>
      <c r="K9940" s="54"/>
      <c r="L9940" s="54"/>
      <c r="M9940" s="54"/>
      <c r="N9940" s="54"/>
      <c r="O9940" s="54"/>
      <c r="P9940" s="54"/>
      <c r="Q9940" s="54"/>
      <c r="R9940" s="54"/>
      <c r="S9940" s="54"/>
      <c r="T9940" s="54"/>
      <c r="U9940" s="54"/>
      <c r="V9940" s="54"/>
      <c r="W9940" s="54"/>
      <c r="X9940" s="54"/>
      <c r="Y9940" s="54"/>
      <c r="Z9940" s="54"/>
      <c r="AA9940" s="54"/>
      <c r="AB9940" s="54"/>
      <c r="AC9940" s="54"/>
      <c r="AD9940" s="54"/>
      <c r="AE9940" s="54"/>
      <c r="AF9940" s="54"/>
      <c r="AG9940" s="54"/>
      <c r="AH9940" s="54"/>
      <c r="AI9940" s="54"/>
      <c r="AJ9940" s="54"/>
      <c r="AK9940" s="54"/>
      <c r="AL9940" s="54"/>
      <c r="AM9940" s="54"/>
      <c r="AN9940" s="54"/>
      <c r="AO9940" s="54"/>
      <c r="AP9940" s="54"/>
      <c r="AQ9940" s="54"/>
      <c r="AR9940" s="54"/>
      <c r="AS9940" s="54"/>
      <c r="AT9940" s="54"/>
      <c r="AU9940" s="54"/>
    </row>
    <row r="9941" spans="2:47">
      <c r="B9941" s="52"/>
      <c r="C9941" s="52"/>
      <c r="D9941" s="53"/>
      <c r="G9941" s="54"/>
      <c r="H9941" s="54"/>
      <c r="I9941" s="54"/>
      <c r="J9941" s="54"/>
      <c r="K9941" s="54"/>
      <c r="L9941" s="54"/>
      <c r="M9941" s="54"/>
      <c r="N9941" s="54"/>
      <c r="O9941" s="54"/>
      <c r="P9941" s="54"/>
      <c r="Q9941" s="54"/>
      <c r="R9941" s="54"/>
      <c r="S9941" s="54"/>
      <c r="T9941" s="54"/>
      <c r="U9941" s="54"/>
      <c r="V9941" s="54"/>
      <c r="W9941" s="54"/>
      <c r="X9941" s="54"/>
      <c r="Y9941" s="54"/>
      <c r="Z9941" s="54"/>
      <c r="AA9941" s="54"/>
      <c r="AB9941" s="54"/>
      <c r="AC9941" s="54"/>
      <c r="AD9941" s="54"/>
      <c r="AE9941" s="54"/>
      <c r="AF9941" s="54"/>
      <c r="AG9941" s="54"/>
      <c r="AH9941" s="54"/>
      <c r="AI9941" s="54"/>
      <c r="AJ9941" s="54"/>
      <c r="AK9941" s="54"/>
      <c r="AL9941" s="54"/>
      <c r="AM9941" s="54"/>
      <c r="AN9941" s="54"/>
      <c r="AO9941" s="54"/>
      <c r="AP9941" s="54"/>
      <c r="AQ9941" s="54"/>
      <c r="AR9941" s="54"/>
      <c r="AS9941" s="54"/>
      <c r="AT9941" s="54"/>
      <c r="AU9941" s="54"/>
    </row>
    <row r="9942" spans="2:47">
      <c r="B9942" s="52"/>
      <c r="C9942" s="52"/>
      <c r="D9942" s="53"/>
      <c r="G9942" s="54"/>
      <c r="H9942" s="54"/>
      <c r="I9942" s="54"/>
      <c r="J9942" s="54"/>
      <c r="K9942" s="54"/>
      <c r="L9942" s="54"/>
      <c r="M9942" s="54"/>
      <c r="N9942" s="54"/>
      <c r="O9942" s="54"/>
      <c r="P9942" s="54"/>
      <c r="Q9942" s="54"/>
      <c r="R9942" s="54"/>
      <c r="S9942" s="54"/>
      <c r="T9942" s="54"/>
      <c r="U9942" s="54"/>
      <c r="V9942" s="54"/>
      <c r="W9942" s="54"/>
      <c r="X9942" s="54"/>
      <c r="Y9942" s="54"/>
      <c r="Z9942" s="54"/>
      <c r="AA9942" s="54"/>
      <c r="AB9942" s="54"/>
      <c r="AC9942" s="54"/>
      <c r="AD9942" s="54"/>
      <c r="AE9942" s="54"/>
      <c r="AF9942" s="54"/>
      <c r="AG9942" s="54"/>
      <c r="AH9942" s="54"/>
      <c r="AI9942" s="54"/>
      <c r="AJ9942" s="54"/>
      <c r="AK9942" s="54"/>
      <c r="AL9942" s="54"/>
      <c r="AM9942" s="54"/>
      <c r="AN9942" s="54"/>
      <c r="AO9942" s="54"/>
      <c r="AP9942" s="54"/>
      <c r="AQ9942" s="54"/>
      <c r="AR9942" s="54"/>
      <c r="AS9942" s="54"/>
      <c r="AT9942" s="54"/>
      <c r="AU9942" s="54"/>
    </row>
    <row r="9943" spans="2:47">
      <c r="B9943" s="52"/>
      <c r="C9943" s="52"/>
      <c r="D9943" s="53"/>
      <c r="G9943" s="54"/>
      <c r="H9943" s="54"/>
      <c r="I9943" s="54"/>
      <c r="J9943" s="54"/>
      <c r="K9943" s="54"/>
      <c r="L9943" s="54"/>
      <c r="M9943" s="54"/>
      <c r="N9943" s="54"/>
      <c r="O9943" s="54"/>
      <c r="P9943" s="54"/>
      <c r="Q9943" s="54"/>
      <c r="R9943" s="54"/>
      <c r="S9943" s="54"/>
      <c r="T9943" s="54"/>
      <c r="U9943" s="54"/>
      <c r="V9943" s="54"/>
      <c r="W9943" s="54"/>
      <c r="X9943" s="54"/>
      <c r="Y9943" s="54"/>
      <c r="Z9943" s="54"/>
      <c r="AA9943" s="54"/>
      <c r="AB9943" s="54"/>
      <c r="AC9943" s="54"/>
      <c r="AD9943" s="54"/>
      <c r="AE9943" s="54"/>
      <c r="AF9943" s="54"/>
      <c r="AG9943" s="54"/>
      <c r="AH9943" s="54"/>
      <c r="AI9943" s="54"/>
      <c r="AJ9943" s="54"/>
      <c r="AK9943" s="54"/>
      <c r="AL9943" s="54"/>
      <c r="AM9943" s="54"/>
      <c r="AN9943" s="54"/>
      <c r="AO9943" s="54"/>
      <c r="AP9943" s="54"/>
      <c r="AQ9943" s="54"/>
      <c r="AR9943" s="54"/>
      <c r="AS9943" s="54"/>
      <c r="AT9943" s="54"/>
      <c r="AU9943" s="54"/>
    </row>
    <row r="9944" spans="2:47">
      <c r="B9944" s="52"/>
      <c r="C9944" s="52"/>
      <c r="D9944" s="53"/>
      <c r="G9944" s="54"/>
      <c r="H9944" s="54"/>
      <c r="I9944" s="54"/>
      <c r="J9944" s="54"/>
      <c r="K9944" s="54"/>
      <c r="L9944" s="54"/>
      <c r="M9944" s="54"/>
      <c r="N9944" s="54"/>
      <c r="O9944" s="54"/>
      <c r="P9944" s="54"/>
      <c r="Q9944" s="54"/>
      <c r="R9944" s="54"/>
      <c r="S9944" s="54"/>
      <c r="T9944" s="54"/>
      <c r="U9944" s="54"/>
      <c r="V9944" s="54"/>
      <c r="W9944" s="54"/>
      <c r="X9944" s="54"/>
      <c r="Y9944" s="54"/>
      <c r="Z9944" s="54"/>
      <c r="AA9944" s="54"/>
      <c r="AB9944" s="54"/>
      <c r="AC9944" s="54"/>
      <c r="AD9944" s="54"/>
      <c r="AE9944" s="54"/>
      <c r="AF9944" s="54"/>
      <c r="AG9944" s="54"/>
      <c r="AH9944" s="54"/>
      <c r="AI9944" s="54"/>
      <c r="AJ9944" s="54"/>
      <c r="AK9944" s="54"/>
      <c r="AL9944" s="54"/>
      <c r="AM9944" s="54"/>
      <c r="AN9944" s="54"/>
      <c r="AO9944" s="54"/>
      <c r="AP9944" s="54"/>
      <c r="AQ9944" s="54"/>
      <c r="AR9944" s="54"/>
      <c r="AS9944" s="54"/>
      <c r="AT9944" s="54"/>
      <c r="AU9944" s="54"/>
    </row>
    <row r="9945" spans="2:47">
      <c r="B9945" s="52"/>
      <c r="C9945" s="52"/>
      <c r="D9945" s="53"/>
      <c r="G9945" s="54"/>
      <c r="H9945" s="54"/>
      <c r="I9945" s="54"/>
      <c r="J9945" s="54"/>
      <c r="K9945" s="54"/>
      <c r="L9945" s="54"/>
      <c r="M9945" s="54"/>
      <c r="N9945" s="54"/>
      <c r="O9945" s="54"/>
      <c r="P9945" s="54"/>
      <c r="Q9945" s="54"/>
      <c r="R9945" s="54"/>
      <c r="S9945" s="54"/>
      <c r="T9945" s="54"/>
      <c r="U9945" s="54"/>
      <c r="V9945" s="54"/>
      <c r="W9945" s="54"/>
      <c r="X9945" s="54"/>
      <c r="Y9945" s="54"/>
      <c r="Z9945" s="54"/>
      <c r="AA9945" s="54"/>
      <c r="AB9945" s="54"/>
      <c r="AC9945" s="54"/>
      <c r="AD9945" s="54"/>
      <c r="AE9945" s="54"/>
      <c r="AF9945" s="54"/>
      <c r="AG9945" s="54"/>
      <c r="AH9945" s="54"/>
      <c r="AI9945" s="54"/>
      <c r="AJ9945" s="54"/>
      <c r="AK9945" s="54"/>
      <c r="AL9945" s="54"/>
      <c r="AM9945" s="54"/>
      <c r="AN9945" s="54"/>
      <c r="AO9945" s="54"/>
      <c r="AP9945" s="54"/>
      <c r="AQ9945" s="54"/>
      <c r="AR9945" s="54"/>
      <c r="AS9945" s="54"/>
      <c r="AT9945" s="54"/>
      <c r="AU9945" s="54"/>
    </row>
    <row r="9946" spans="2:47">
      <c r="B9946" s="52"/>
      <c r="C9946" s="52"/>
      <c r="D9946" s="53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  <c r="AH9946" s="54"/>
      <c r="AI9946" s="54"/>
      <c r="AJ9946" s="54"/>
      <c r="AK9946" s="54"/>
      <c r="AL9946" s="54"/>
      <c r="AM9946" s="54"/>
      <c r="AN9946" s="54"/>
      <c r="AO9946" s="54"/>
      <c r="AP9946" s="54"/>
      <c r="AQ9946" s="54"/>
      <c r="AR9946" s="54"/>
      <c r="AS9946" s="54"/>
      <c r="AT9946" s="54"/>
      <c r="AU9946" s="54"/>
    </row>
    <row r="9947" spans="2:47">
      <c r="B9947" s="52"/>
      <c r="C9947" s="52"/>
      <c r="D9947" s="53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  <c r="AH9947" s="54"/>
      <c r="AI9947" s="54"/>
      <c r="AJ9947" s="54"/>
      <c r="AK9947" s="54"/>
      <c r="AL9947" s="54"/>
      <c r="AM9947" s="54"/>
      <c r="AN9947" s="54"/>
      <c r="AO9947" s="54"/>
      <c r="AP9947" s="54"/>
      <c r="AQ9947" s="54"/>
      <c r="AR9947" s="54"/>
      <c r="AS9947" s="54"/>
      <c r="AT9947" s="54"/>
      <c r="AU9947" s="54"/>
    </row>
    <row r="9948" spans="2:47">
      <c r="B9948" s="52"/>
      <c r="C9948" s="52"/>
      <c r="D9948" s="53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  <c r="AH9948" s="54"/>
      <c r="AI9948" s="54"/>
      <c r="AJ9948" s="54"/>
      <c r="AK9948" s="54"/>
      <c r="AL9948" s="54"/>
      <c r="AM9948" s="54"/>
      <c r="AN9948" s="54"/>
      <c r="AO9948" s="54"/>
      <c r="AP9948" s="54"/>
      <c r="AQ9948" s="54"/>
      <c r="AR9948" s="54"/>
      <c r="AS9948" s="54"/>
      <c r="AT9948" s="54"/>
      <c r="AU9948" s="54"/>
    </row>
    <row r="9949" spans="2:47">
      <c r="B9949" s="52"/>
      <c r="C9949" s="52"/>
      <c r="D9949" s="53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  <c r="AH9949" s="54"/>
      <c r="AI9949" s="54"/>
      <c r="AJ9949" s="54"/>
      <c r="AK9949" s="54"/>
      <c r="AL9949" s="54"/>
      <c r="AM9949" s="54"/>
      <c r="AN9949" s="54"/>
      <c r="AO9949" s="54"/>
      <c r="AP9949" s="54"/>
      <c r="AQ9949" s="54"/>
      <c r="AR9949" s="54"/>
      <c r="AS9949" s="54"/>
      <c r="AT9949" s="54"/>
      <c r="AU9949" s="54"/>
    </row>
    <row r="9950" spans="2:47">
      <c r="B9950" s="52"/>
      <c r="C9950" s="52"/>
      <c r="D9950" s="53"/>
      <c r="G9950" s="54"/>
      <c r="H9950" s="54"/>
      <c r="I9950" s="54"/>
      <c r="J9950" s="54"/>
      <c r="K9950" s="54"/>
      <c r="L9950" s="54"/>
      <c r="M9950" s="54"/>
      <c r="N9950" s="54"/>
      <c r="O9950" s="54"/>
      <c r="P9950" s="54"/>
      <c r="Q9950" s="54"/>
      <c r="R9950" s="54"/>
      <c r="S9950" s="54"/>
      <c r="T9950" s="54"/>
      <c r="U9950" s="54"/>
      <c r="V9950" s="54"/>
      <c r="W9950" s="54"/>
      <c r="X9950" s="54"/>
      <c r="Y9950" s="54"/>
      <c r="Z9950" s="54"/>
      <c r="AA9950" s="54"/>
      <c r="AB9950" s="54"/>
      <c r="AC9950" s="54"/>
      <c r="AD9950" s="54"/>
      <c r="AE9950" s="54"/>
      <c r="AF9950" s="54"/>
      <c r="AG9950" s="54"/>
      <c r="AH9950" s="54"/>
      <c r="AI9950" s="54"/>
      <c r="AJ9950" s="54"/>
      <c r="AK9950" s="54"/>
      <c r="AL9950" s="54"/>
      <c r="AM9950" s="54"/>
      <c r="AN9950" s="54"/>
      <c r="AO9950" s="54"/>
      <c r="AP9950" s="54"/>
      <c r="AQ9950" s="54"/>
      <c r="AR9950" s="54"/>
      <c r="AS9950" s="54"/>
      <c r="AT9950" s="54"/>
      <c r="AU9950" s="54"/>
    </row>
    <row r="9951" spans="2:47">
      <c r="B9951" s="52"/>
      <c r="C9951" s="52"/>
      <c r="D9951" s="53"/>
      <c r="G9951" s="54"/>
      <c r="H9951" s="54"/>
      <c r="I9951" s="54"/>
      <c r="J9951" s="54"/>
      <c r="K9951" s="54"/>
      <c r="L9951" s="54"/>
      <c r="M9951" s="54"/>
      <c r="N9951" s="54"/>
      <c r="O9951" s="54"/>
      <c r="P9951" s="54"/>
      <c r="Q9951" s="54"/>
      <c r="R9951" s="54"/>
      <c r="S9951" s="54"/>
      <c r="T9951" s="54"/>
      <c r="U9951" s="54"/>
      <c r="V9951" s="54"/>
      <c r="W9951" s="54"/>
      <c r="X9951" s="54"/>
      <c r="Y9951" s="54"/>
      <c r="Z9951" s="54"/>
      <c r="AA9951" s="54"/>
      <c r="AB9951" s="54"/>
      <c r="AC9951" s="54"/>
      <c r="AD9951" s="54"/>
      <c r="AE9951" s="54"/>
      <c r="AF9951" s="54"/>
      <c r="AG9951" s="54"/>
      <c r="AH9951" s="54"/>
      <c r="AI9951" s="54"/>
      <c r="AJ9951" s="54"/>
      <c r="AK9951" s="54"/>
      <c r="AL9951" s="54"/>
      <c r="AM9951" s="54"/>
      <c r="AN9951" s="54"/>
      <c r="AO9951" s="54"/>
      <c r="AP9951" s="54"/>
      <c r="AQ9951" s="54"/>
      <c r="AR9951" s="54"/>
      <c r="AS9951" s="54"/>
      <c r="AT9951" s="54"/>
      <c r="AU9951" s="54"/>
    </row>
    <row r="9952" spans="2:47">
      <c r="B9952" s="52"/>
      <c r="C9952" s="52"/>
      <c r="D9952" s="53"/>
      <c r="G9952" s="54"/>
      <c r="H9952" s="54"/>
      <c r="I9952" s="54"/>
      <c r="J9952" s="54"/>
      <c r="K9952" s="54"/>
      <c r="L9952" s="54"/>
      <c r="M9952" s="54"/>
      <c r="N9952" s="54"/>
      <c r="O9952" s="54"/>
      <c r="P9952" s="54"/>
      <c r="Q9952" s="54"/>
      <c r="R9952" s="54"/>
      <c r="S9952" s="54"/>
      <c r="T9952" s="54"/>
      <c r="U9952" s="54"/>
      <c r="V9952" s="54"/>
      <c r="W9952" s="54"/>
      <c r="X9952" s="54"/>
      <c r="Y9952" s="54"/>
      <c r="Z9952" s="54"/>
      <c r="AA9952" s="54"/>
      <c r="AB9952" s="54"/>
      <c r="AC9952" s="54"/>
      <c r="AD9952" s="54"/>
      <c r="AE9952" s="54"/>
      <c r="AF9952" s="54"/>
      <c r="AG9952" s="54"/>
      <c r="AH9952" s="54"/>
      <c r="AI9952" s="54"/>
      <c r="AJ9952" s="54"/>
      <c r="AK9952" s="54"/>
      <c r="AL9952" s="54"/>
      <c r="AM9952" s="54"/>
      <c r="AN9952" s="54"/>
      <c r="AO9952" s="54"/>
      <c r="AP9952" s="54"/>
      <c r="AQ9952" s="54"/>
      <c r="AR9952" s="54"/>
      <c r="AS9952" s="54"/>
      <c r="AT9952" s="54"/>
      <c r="AU9952" s="54"/>
    </row>
    <row r="9953" spans="2:47">
      <c r="B9953" s="52"/>
      <c r="C9953" s="52"/>
      <c r="D9953" s="53"/>
      <c r="G9953" s="54"/>
      <c r="H9953" s="54"/>
      <c r="I9953" s="54"/>
      <c r="J9953" s="54"/>
      <c r="K9953" s="54"/>
      <c r="L9953" s="54"/>
      <c r="M9953" s="54"/>
      <c r="N9953" s="54"/>
      <c r="O9953" s="54"/>
      <c r="P9953" s="54"/>
      <c r="Q9953" s="54"/>
      <c r="R9953" s="54"/>
      <c r="S9953" s="54"/>
      <c r="T9953" s="54"/>
      <c r="U9953" s="54"/>
      <c r="V9953" s="54"/>
      <c r="W9953" s="54"/>
      <c r="X9953" s="54"/>
      <c r="Y9953" s="54"/>
      <c r="Z9953" s="54"/>
      <c r="AA9953" s="54"/>
      <c r="AB9953" s="54"/>
      <c r="AC9953" s="54"/>
      <c r="AD9953" s="54"/>
      <c r="AE9953" s="54"/>
      <c r="AF9953" s="54"/>
      <c r="AG9953" s="54"/>
      <c r="AH9953" s="54"/>
      <c r="AI9953" s="54"/>
      <c r="AJ9953" s="54"/>
      <c r="AK9953" s="54"/>
      <c r="AL9953" s="54"/>
      <c r="AM9953" s="54"/>
      <c r="AN9953" s="54"/>
      <c r="AO9953" s="54"/>
      <c r="AP9953" s="54"/>
      <c r="AQ9953" s="54"/>
      <c r="AR9953" s="54"/>
      <c r="AS9953" s="54"/>
      <c r="AT9953" s="54"/>
      <c r="AU9953" s="54"/>
    </row>
    <row r="9954" spans="2:47">
      <c r="B9954" s="52"/>
      <c r="C9954" s="52"/>
      <c r="D9954" s="53"/>
      <c r="G9954" s="54"/>
      <c r="H9954" s="54"/>
      <c r="I9954" s="54"/>
      <c r="J9954" s="54"/>
      <c r="K9954" s="54"/>
      <c r="L9954" s="54"/>
      <c r="M9954" s="54"/>
      <c r="N9954" s="54"/>
      <c r="O9954" s="54"/>
      <c r="P9954" s="54"/>
      <c r="Q9954" s="54"/>
      <c r="R9954" s="54"/>
      <c r="S9954" s="54"/>
      <c r="T9954" s="54"/>
      <c r="U9954" s="54"/>
      <c r="V9954" s="54"/>
      <c r="W9954" s="54"/>
      <c r="X9954" s="54"/>
      <c r="Y9954" s="54"/>
      <c r="Z9954" s="54"/>
      <c r="AA9954" s="54"/>
      <c r="AB9954" s="54"/>
      <c r="AC9954" s="54"/>
      <c r="AD9954" s="54"/>
      <c r="AE9954" s="54"/>
      <c r="AF9954" s="54"/>
      <c r="AG9954" s="54"/>
      <c r="AH9954" s="54"/>
      <c r="AI9954" s="54"/>
      <c r="AJ9954" s="54"/>
      <c r="AK9954" s="54"/>
      <c r="AL9954" s="54"/>
      <c r="AM9954" s="54"/>
      <c r="AN9954" s="54"/>
      <c r="AO9954" s="54"/>
      <c r="AP9954" s="54"/>
      <c r="AQ9954" s="54"/>
      <c r="AR9954" s="54"/>
      <c r="AS9954" s="54"/>
      <c r="AT9954" s="54"/>
      <c r="AU9954" s="54"/>
    </row>
    <row r="9955" spans="2:47">
      <c r="B9955" s="52"/>
      <c r="C9955" s="52"/>
      <c r="D9955" s="53"/>
      <c r="G9955" s="54"/>
      <c r="H9955" s="54"/>
      <c r="I9955" s="54"/>
      <c r="J9955" s="54"/>
      <c r="K9955" s="54"/>
      <c r="L9955" s="54"/>
      <c r="M9955" s="54"/>
      <c r="N9955" s="54"/>
      <c r="O9955" s="54"/>
      <c r="P9955" s="54"/>
      <c r="Q9955" s="54"/>
      <c r="R9955" s="54"/>
      <c r="S9955" s="54"/>
      <c r="T9955" s="54"/>
      <c r="U9955" s="54"/>
      <c r="V9955" s="54"/>
      <c r="W9955" s="54"/>
      <c r="X9955" s="54"/>
      <c r="Y9955" s="54"/>
      <c r="Z9955" s="54"/>
      <c r="AA9955" s="54"/>
      <c r="AB9955" s="54"/>
      <c r="AC9955" s="54"/>
      <c r="AD9955" s="54"/>
      <c r="AE9955" s="54"/>
      <c r="AF9955" s="54"/>
      <c r="AG9955" s="54"/>
      <c r="AH9955" s="54"/>
      <c r="AI9955" s="54"/>
      <c r="AJ9955" s="54"/>
      <c r="AK9955" s="54"/>
      <c r="AL9955" s="54"/>
      <c r="AM9955" s="54"/>
      <c r="AN9955" s="54"/>
      <c r="AO9955" s="54"/>
      <c r="AP9955" s="54"/>
      <c r="AQ9955" s="54"/>
      <c r="AR9955" s="54"/>
      <c r="AS9955" s="54"/>
      <c r="AT9955" s="54"/>
      <c r="AU9955" s="54"/>
    </row>
    <row r="9956" spans="2:47">
      <c r="B9956" s="52"/>
      <c r="C9956" s="52"/>
      <c r="D9956" s="53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  <c r="AH9956" s="54"/>
      <c r="AI9956" s="54"/>
      <c r="AJ9956" s="54"/>
      <c r="AK9956" s="54"/>
      <c r="AL9956" s="54"/>
      <c r="AM9956" s="54"/>
      <c r="AN9956" s="54"/>
      <c r="AO9956" s="54"/>
      <c r="AP9956" s="54"/>
      <c r="AQ9956" s="54"/>
      <c r="AR9956" s="54"/>
      <c r="AS9956" s="54"/>
      <c r="AT9956" s="54"/>
      <c r="AU9956" s="54"/>
    </row>
    <row r="9957" spans="2:47">
      <c r="B9957" s="52"/>
      <c r="C9957" s="52"/>
      <c r="D9957" s="53"/>
      <c r="G9957" s="54"/>
      <c r="H9957" s="54"/>
      <c r="I9957" s="54"/>
      <c r="J9957" s="54"/>
      <c r="K9957" s="54"/>
      <c r="L9957" s="54"/>
      <c r="M9957" s="54"/>
      <c r="N9957" s="54"/>
      <c r="O9957" s="54"/>
      <c r="P9957" s="54"/>
      <c r="Q9957" s="54"/>
      <c r="R9957" s="54"/>
      <c r="S9957" s="54"/>
      <c r="T9957" s="54"/>
      <c r="U9957" s="54"/>
      <c r="V9957" s="54"/>
      <c r="W9957" s="54"/>
      <c r="X9957" s="54"/>
      <c r="Y9957" s="54"/>
      <c r="Z9957" s="54"/>
      <c r="AA9957" s="54"/>
      <c r="AB9957" s="54"/>
      <c r="AC9957" s="54"/>
      <c r="AD9957" s="54"/>
      <c r="AE9957" s="54"/>
      <c r="AF9957" s="54"/>
      <c r="AG9957" s="54"/>
      <c r="AH9957" s="54"/>
      <c r="AI9957" s="54"/>
      <c r="AJ9957" s="54"/>
      <c r="AK9957" s="54"/>
      <c r="AL9957" s="54"/>
      <c r="AM9957" s="54"/>
      <c r="AN9957" s="54"/>
      <c r="AO9957" s="54"/>
      <c r="AP9957" s="54"/>
      <c r="AQ9957" s="54"/>
      <c r="AR9957" s="54"/>
      <c r="AS9957" s="54"/>
      <c r="AT9957" s="54"/>
      <c r="AU9957" s="54"/>
    </row>
    <row r="9958" spans="2:47">
      <c r="B9958" s="52"/>
      <c r="C9958" s="52"/>
      <c r="D9958" s="53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  <c r="AH9958" s="54"/>
      <c r="AI9958" s="54"/>
      <c r="AJ9958" s="54"/>
      <c r="AK9958" s="54"/>
      <c r="AL9958" s="54"/>
      <c r="AM9958" s="54"/>
      <c r="AN9958" s="54"/>
      <c r="AO9958" s="54"/>
      <c r="AP9958" s="54"/>
      <c r="AQ9958" s="54"/>
      <c r="AR9958" s="54"/>
      <c r="AS9958" s="54"/>
      <c r="AT9958" s="54"/>
      <c r="AU9958" s="54"/>
    </row>
    <row r="9959" spans="2:47">
      <c r="B9959" s="52"/>
      <c r="C9959" s="52"/>
      <c r="D9959" s="53"/>
      <c r="G9959" s="54"/>
      <c r="H9959" s="54"/>
      <c r="I9959" s="54"/>
      <c r="J9959" s="54"/>
      <c r="K9959" s="54"/>
      <c r="L9959" s="54"/>
      <c r="M9959" s="54"/>
      <c r="N9959" s="54"/>
      <c r="O9959" s="54"/>
      <c r="P9959" s="54"/>
      <c r="Q9959" s="54"/>
      <c r="R9959" s="54"/>
      <c r="S9959" s="54"/>
      <c r="T9959" s="54"/>
      <c r="U9959" s="54"/>
      <c r="V9959" s="54"/>
      <c r="W9959" s="54"/>
      <c r="X9959" s="54"/>
      <c r="Y9959" s="54"/>
      <c r="Z9959" s="54"/>
      <c r="AA9959" s="54"/>
      <c r="AB9959" s="54"/>
      <c r="AC9959" s="54"/>
      <c r="AD9959" s="54"/>
      <c r="AE9959" s="54"/>
      <c r="AF9959" s="54"/>
      <c r="AG9959" s="54"/>
      <c r="AH9959" s="54"/>
      <c r="AI9959" s="54"/>
      <c r="AJ9959" s="54"/>
      <c r="AK9959" s="54"/>
      <c r="AL9959" s="54"/>
      <c r="AM9959" s="54"/>
      <c r="AN9959" s="54"/>
      <c r="AO9959" s="54"/>
      <c r="AP9959" s="54"/>
      <c r="AQ9959" s="54"/>
      <c r="AR9959" s="54"/>
      <c r="AS9959" s="54"/>
      <c r="AT9959" s="54"/>
      <c r="AU9959" s="54"/>
    </row>
    <row r="9960" spans="2:47">
      <c r="B9960" s="52"/>
      <c r="C9960" s="52"/>
      <c r="D9960" s="53"/>
      <c r="G9960" s="54"/>
      <c r="H9960" s="54"/>
      <c r="I9960" s="54"/>
      <c r="J9960" s="54"/>
      <c r="K9960" s="54"/>
      <c r="L9960" s="54"/>
      <c r="M9960" s="54"/>
      <c r="N9960" s="54"/>
      <c r="O9960" s="54"/>
      <c r="P9960" s="54"/>
      <c r="Q9960" s="54"/>
      <c r="R9960" s="54"/>
      <c r="S9960" s="54"/>
      <c r="T9960" s="54"/>
      <c r="U9960" s="54"/>
      <c r="V9960" s="54"/>
      <c r="W9960" s="54"/>
      <c r="X9960" s="54"/>
      <c r="Y9960" s="54"/>
      <c r="Z9960" s="54"/>
      <c r="AA9960" s="54"/>
      <c r="AB9960" s="54"/>
      <c r="AC9960" s="54"/>
      <c r="AD9960" s="54"/>
      <c r="AE9960" s="54"/>
      <c r="AF9960" s="54"/>
      <c r="AG9960" s="54"/>
      <c r="AH9960" s="54"/>
      <c r="AI9960" s="54"/>
      <c r="AJ9960" s="54"/>
      <c r="AK9960" s="54"/>
      <c r="AL9960" s="54"/>
      <c r="AM9960" s="54"/>
      <c r="AN9960" s="54"/>
      <c r="AO9960" s="54"/>
      <c r="AP9960" s="54"/>
      <c r="AQ9960" s="54"/>
      <c r="AR9960" s="54"/>
      <c r="AS9960" s="54"/>
      <c r="AT9960" s="54"/>
      <c r="AU9960" s="54"/>
    </row>
    <row r="9961" spans="2:47">
      <c r="B9961" s="52"/>
      <c r="C9961" s="52"/>
      <c r="D9961" s="53"/>
      <c r="G9961" s="54"/>
      <c r="H9961" s="54"/>
      <c r="I9961" s="54"/>
      <c r="J9961" s="54"/>
      <c r="K9961" s="54"/>
      <c r="L9961" s="54"/>
      <c r="M9961" s="54"/>
      <c r="N9961" s="54"/>
      <c r="O9961" s="54"/>
      <c r="P9961" s="54"/>
      <c r="Q9961" s="54"/>
      <c r="R9961" s="54"/>
      <c r="S9961" s="54"/>
      <c r="T9961" s="54"/>
      <c r="U9961" s="54"/>
      <c r="V9961" s="54"/>
      <c r="W9961" s="54"/>
      <c r="X9961" s="54"/>
      <c r="Y9961" s="54"/>
      <c r="Z9961" s="54"/>
      <c r="AA9961" s="54"/>
      <c r="AB9961" s="54"/>
      <c r="AC9961" s="54"/>
      <c r="AD9961" s="54"/>
      <c r="AE9961" s="54"/>
      <c r="AF9961" s="54"/>
      <c r="AG9961" s="54"/>
      <c r="AH9961" s="54"/>
      <c r="AI9961" s="54"/>
      <c r="AJ9961" s="54"/>
      <c r="AK9961" s="54"/>
      <c r="AL9961" s="54"/>
      <c r="AM9961" s="54"/>
      <c r="AN9961" s="54"/>
      <c r="AO9961" s="54"/>
      <c r="AP9961" s="54"/>
      <c r="AQ9961" s="54"/>
      <c r="AR9961" s="54"/>
      <c r="AS9961" s="54"/>
      <c r="AT9961" s="54"/>
      <c r="AU9961" s="54"/>
    </row>
    <row r="9962" spans="2:47">
      <c r="B9962" s="52"/>
      <c r="C9962" s="52"/>
      <c r="D9962" s="53"/>
      <c r="G9962" s="54"/>
      <c r="H9962" s="54"/>
      <c r="I9962" s="54"/>
      <c r="J9962" s="54"/>
      <c r="K9962" s="54"/>
      <c r="L9962" s="54"/>
      <c r="M9962" s="54"/>
      <c r="N9962" s="54"/>
      <c r="O9962" s="54"/>
      <c r="P9962" s="54"/>
      <c r="Q9962" s="54"/>
      <c r="R9962" s="54"/>
      <c r="S9962" s="54"/>
      <c r="T9962" s="54"/>
      <c r="U9962" s="54"/>
      <c r="V9962" s="54"/>
      <c r="W9962" s="54"/>
      <c r="X9962" s="54"/>
      <c r="Y9962" s="54"/>
      <c r="Z9962" s="54"/>
      <c r="AA9962" s="54"/>
      <c r="AB9962" s="54"/>
      <c r="AC9962" s="54"/>
      <c r="AD9962" s="54"/>
      <c r="AE9962" s="54"/>
      <c r="AF9962" s="54"/>
      <c r="AG9962" s="54"/>
      <c r="AH9962" s="54"/>
      <c r="AI9962" s="54"/>
      <c r="AJ9962" s="54"/>
      <c r="AK9962" s="54"/>
      <c r="AL9962" s="54"/>
      <c r="AM9962" s="54"/>
      <c r="AN9962" s="54"/>
      <c r="AO9962" s="54"/>
      <c r="AP9962" s="54"/>
      <c r="AQ9962" s="54"/>
      <c r="AR9962" s="54"/>
      <c r="AS9962" s="54"/>
      <c r="AT9962" s="54"/>
      <c r="AU9962" s="54"/>
    </row>
    <row r="9963" spans="2:47">
      <c r="B9963" s="52"/>
      <c r="C9963" s="52"/>
      <c r="D9963" s="53"/>
      <c r="G9963" s="54"/>
      <c r="H9963" s="54"/>
      <c r="I9963" s="54"/>
      <c r="J9963" s="54"/>
      <c r="K9963" s="54"/>
      <c r="L9963" s="54"/>
      <c r="M9963" s="54"/>
      <c r="N9963" s="54"/>
      <c r="O9963" s="54"/>
      <c r="P9963" s="54"/>
      <c r="Q9963" s="54"/>
      <c r="R9963" s="54"/>
      <c r="S9963" s="54"/>
      <c r="T9963" s="54"/>
      <c r="U9963" s="54"/>
      <c r="V9963" s="54"/>
      <c r="W9963" s="54"/>
      <c r="X9963" s="54"/>
      <c r="Y9963" s="54"/>
      <c r="Z9963" s="54"/>
      <c r="AA9963" s="54"/>
      <c r="AB9963" s="54"/>
      <c r="AC9963" s="54"/>
      <c r="AD9963" s="54"/>
      <c r="AE9963" s="54"/>
      <c r="AF9963" s="54"/>
      <c r="AG9963" s="54"/>
      <c r="AH9963" s="54"/>
      <c r="AI9963" s="54"/>
      <c r="AJ9963" s="54"/>
      <c r="AK9963" s="54"/>
      <c r="AL9963" s="54"/>
      <c r="AM9963" s="54"/>
      <c r="AN9963" s="54"/>
      <c r="AO9963" s="54"/>
      <c r="AP9963" s="54"/>
      <c r="AQ9963" s="54"/>
      <c r="AR9963" s="54"/>
      <c r="AS9963" s="54"/>
      <c r="AT9963" s="54"/>
      <c r="AU9963" s="54"/>
    </row>
    <row r="9964" spans="2:47">
      <c r="B9964" s="52"/>
      <c r="C9964" s="52"/>
      <c r="D9964" s="53"/>
      <c r="G9964" s="54"/>
      <c r="H9964" s="54"/>
      <c r="I9964" s="54"/>
      <c r="J9964" s="54"/>
      <c r="K9964" s="54"/>
      <c r="L9964" s="54"/>
      <c r="M9964" s="54"/>
      <c r="N9964" s="54"/>
      <c r="O9964" s="54"/>
      <c r="P9964" s="54"/>
      <c r="Q9964" s="54"/>
      <c r="R9964" s="54"/>
      <c r="S9964" s="54"/>
      <c r="T9964" s="54"/>
      <c r="U9964" s="54"/>
      <c r="V9964" s="54"/>
      <c r="W9964" s="54"/>
      <c r="X9964" s="54"/>
      <c r="Y9964" s="54"/>
      <c r="Z9964" s="54"/>
      <c r="AA9964" s="54"/>
      <c r="AB9964" s="54"/>
      <c r="AC9964" s="54"/>
      <c r="AD9964" s="54"/>
      <c r="AE9964" s="54"/>
      <c r="AF9964" s="54"/>
      <c r="AG9964" s="54"/>
      <c r="AH9964" s="54"/>
      <c r="AI9964" s="54"/>
      <c r="AJ9964" s="54"/>
      <c r="AK9964" s="54"/>
      <c r="AL9964" s="54"/>
      <c r="AM9964" s="54"/>
      <c r="AN9964" s="54"/>
      <c r="AO9964" s="54"/>
      <c r="AP9964" s="54"/>
      <c r="AQ9964" s="54"/>
      <c r="AR9964" s="54"/>
      <c r="AS9964" s="54"/>
      <c r="AT9964" s="54"/>
      <c r="AU9964" s="54"/>
    </row>
    <row r="9965" spans="2:47">
      <c r="B9965" s="52"/>
      <c r="C9965" s="52"/>
      <c r="D9965" s="53"/>
      <c r="G9965" s="54"/>
      <c r="H9965" s="54"/>
      <c r="I9965" s="54"/>
      <c r="J9965" s="54"/>
      <c r="K9965" s="54"/>
      <c r="L9965" s="54"/>
      <c r="M9965" s="54"/>
      <c r="N9965" s="54"/>
      <c r="O9965" s="54"/>
      <c r="P9965" s="54"/>
      <c r="Q9965" s="54"/>
      <c r="R9965" s="54"/>
      <c r="S9965" s="54"/>
      <c r="T9965" s="54"/>
      <c r="U9965" s="54"/>
      <c r="V9965" s="54"/>
      <c r="W9965" s="54"/>
      <c r="X9965" s="54"/>
      <c r="Y9965" s="54"/>
      <c r="Z9965" s="54"/>
      <c r="AA9965" s="54"/>
      <c r="AB9965" s="54"/>
      <c r="AC9965" s="54"/>
      <c r="AD9965" s="54"/>
      <c r="AE9965" s="54"/>
      <c r="AF9965" s="54"/>
      <c r="AG9965" s="54"/>
      <c r="AH9965" s="54"/>
      <c r="AI9965" s="54"/>
      <c r="AJ9965" s="54"/>
      <c r="AK9965" s="54"/>
      <c r="AL9965" s="54"/>
      <c r="AM9965" s="54"/>
      <c r="AN9965" s="54"/>
      <c r="AO9965" s="54"/>
      <c r="AP9965" s="54"/>
      <c r="AQ9965" s="54"/>
      <c r="AR9965" s="54"/>
      <c r="AS9965" s="54"/>
      <c r="AT9965" s="54"/>
      <c r="AU9965" s="54"/>
    </row>
    <row r="9966" spans="2:47">
      <c r="B9966" s="52"/>
      <c r="C9966" s="52"/>
      <c r="D9966" s="53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  <c r="AH9966" s="54"/>
      <c r="AI9966" s="54"/>
      <c r="AJ9966" s="54"/>
      <c r="AK9966" s="54"/>
      <c r="AL9966" s="54"/>
      <c r="AM9966" s="54"/>
      <c r="AN9966" s="54"/>
      <c r="AO9966" s="54"/>
      <c r="AP9966" s="54"/>
      <c r="AQ9966" s="54"/>
      <c r="AR9966" s="54"/>
      <c r="AS9966" s="54"/>
      <c r="AT9966" s="54"/>
      <c r="AU9966" s="54"/>
    </row>
    <row r="9967" spans="2:47">
      <c r="B9967" s="52"/>
      <c r="C9967" s="52"/>
      <c r="D9967" s="53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  <c r="AH9967" s="54"/>
      <c r="AI9967" s="54"/>
      <c r="AJ9967" s="54"/>
      <c r="AK9967" s="54"/>
      <c r="AL9967" s="54"/>
      <c r="AM9967" s="54"/>
      <c r="AN9967" s="54"/>
      <c r="AO9967" s="54"/>
      <c r="AP9967" s="54"/>
      <c r="AQ9967" s="54"/>
      <c r="AR9967" s="54"/>
      <c r="AS9967" s="54"/>
      <c r="AT9967" s="54"/>
      <c r="AU9967" s="54"/>
    </row>
    <row r="9968" spans="2:47">
      <c r="B9968" s="52"/>
      <c r="C9968" s="52"/>
      <c r="D9968" s="53"/>
      <c r="G9968" s="54"/>
      <c r="H9968" s="54"/>
      <c r="I9968" s="54"/>
      <c r="J9968" s="54"/>
      <c r="K9968" s="54"/>
      <c r="L9968" s="54"/>
      <c r="M9968" s="54"/>
      <c r="N9968" s="54"/>
      <c r="O9968" s="54"/>
      <c r="P9968" s="54"/>
      <c r="Q9968" s="54"/>
      <c r="R9968" s="54"/>
      <c r="S9968" s="54"/>
      <c r="T9968" s="54"/>
      <c r="U9968" s="54"/>
      <c r="V9968" s="54"/>
      <c r="W9968" s="54"/>
      <c r="X9968" s="54"/>
      <c r="Y9968" s="54"/>
      <c r="Z9968" s="54"/>
      <c r="AA9968" s="54"/>
      <c r="AB9968" s="54"/>
      <c r="AC9968" s="54"/>
      <c r="AD9968" s="54"/>
      <c r="AE9968" s="54"/>
      <c r="AF9968" s="54"/>
      <c r="AG9968" s="54"/>
      <c r="AH9968" s="54"/>
      <c r="AI9968" s="54"/>
      <c r="AJ9968" s="54"/>
      <c r="AK9968" s="54"/>
      <c r="AL9968" s="54"/>
      <c r="AM9968" s="54"/>
      <c r="AN9968" s="54"/>
      <c r="AO9968" s="54"/>
      <c r="AP9968" s="54"/>
      <c r="AQ9968" s="54"/>
      <c r="AR9968" s="54"/>
      <c r="AS9968" s="54"/>
      <c r="AT9968" s="54"/>
      <c r="AU9968" s="54"/>
    </row>
    <row r="9969" spans="2:47">
      <c r="B9969" s="52"/>
      <c r="C9969" s="52"/>
      <c r="D9969" s="53"/>
      <c r="G9969" s="54"/>
      <c r="H9969" s="54"/>
      <c r="I9969" s="54"/>
      <c r="J9969" s="54"/>
      <c r="K9969" s="54"/>
      <c r="L9969" s="54"/>
      <c r="M9969" s="54"/>
      <c r="N9969" s="54"/>
      <c r="O9969" s="54"/>
      <c r="P9969" s="54"/>
      <c r="Q9969" s="54"/>
      <c r="R9969" s="54"/>
      <c r="S9969" s="54"/>
      <c r="T9969" s="54"/>
      <c r="U9969" s="54"/>
      <c r="V9969" s="54"/>
      <c r="W9969" s="54"/>
      <c r="X9969" s="54"/>
      <c r="Y9969" s="54"/>
      <c r="Z9969" s="54"/>
      <c r="AA9969" s="54"/>
      <c r="AB9969" s="54"/>
      <c r="AC9969" s="54"/>
      <c r="AD9969" s="54"/>
      <c r="AE9969" s="54"/>
      <c r="AF9969" s="54"/>
      <c r="AG9969" s="54"/>
      <c r="AH9969" s="54"/>
      <c r="AI9969" s="54"/>
      <c r="AJ9969" s="54"/>
      <c r="AK9969" s="54"/>
      <c r="AL9969" s="54"/>
      <c r="AM9969" s="54"/>
      <c r="AN9969" s="54"/>
      <c r="AO9969" s="54"/>
      <c r="AP9969" s="54"/>
      <c r="AQ9969" s="54"/>
      <c r="AR9969" s="54"/>
      <c r="AS9969" s="54"/>
      <c r="AT9969" s="54"/>
      <c r="AU9969" s="54"/>
    </row>
    <row r="9970" spans="2:47">
      <c r="B9970" s="52"/>
      <c r="C9970" s="52"/>
      <c r="D9970" s="53"/>
      <c r="G9970" s="54"/>
      <c r="H9970" s="54"/>
      <c r="I9970" s="54"/>
      <c r="J9970" s="54"/>
      <c r="K9970" s="54"/>
      <c r="L9970" s="54"/>
      <c r="M9970" s="54"/>
      <c r="N9970" s="54"/>
      <c r="O9970" s="54"/>
      <c r="P9970" s="54"/>
      <c r="Q9970" s="54"/>
      <c r="R9970" s="54"/>
      <c r="S9970" s="54"/>
      <c r="T9970" s="54"/>
      <c r="U9970" s="54"/>
      <c r="V9970" s="54"/>
      <c r="W9970" s="54"/>
      <c r="X9970" s="54"/>
      <c r="Y9970" s="54"/>
      <c r="Z9970" s="54"/>
      <c r="AA9970" s="54"/>
      <c r="AB9970" s="54"/>
      <c r="AC9970" s="54"/>
      <c r="AD9970" s="54"/>
      <c r="AE9970" s="54"/>
      <c r="AF9970" s="54"/>
      <c r="AG9970" s="54"/>
      <c r="AH9970" s="54"/>
      <c r="AI9970" s="54"/>
      <c r="AJ9970" s="54"/>
      <c r="AK9970" s="54"/>
      <c r="AL9970" s="54"/>
      <c r="AM9970" s="54"/>
      <c r="AN9970" s="54"/>
      <c r="AO9970" s="54"/>
      <c r="AP9970" s="54"/>
      <c r="AQ9970" s="54"/>
      <c r="AR9970" s="54"/>
      <c r="AS9970" s="54"/>
      <c r="AT9970" s="54"/>
      <c r="AU9970" s="54"/>
    </row>
    <row r="9971" spans="2:47">
      <c r="B9971" s="52"/>
      <c r="C9971" s="52"/>
      <c r="D9971" s="53"/>
      <c r="G9971" s="54"/>
      <c r="H9971" s="54"/>
      <c r="I9971" s="54"/>
      <c r="J9971" s="54"/>
      <c r="K9971" s="54"/>
      <c r="L9971" s="54"/>
      <c r="M9971" s="54"/>
      <c r="N9971" s="54"/>
      <c r="O9971" s="54"/>
      <c r="P9971" s="54"/>
      <c r="Q9971" s="54"/>
      <c r="R9971" s="54"/>
      <c r="S9971" s="54"/>
      <c r="T9971" s="54"/>
      <c r="U9971" s="54"/>
      <c r="V9971" s="54"/>
      <c r="W9971" s="54"/>
      <c r="X9971" s="54"/>
      <c r="Y9971" s="54"/>
      <c r="Z9971" s="54"/>
      <c r="AA9971" s="54"/>
      <c r="AB9971" s="54"/>
      <c r="AC9971" s="54"/>
      <c r="AD9971" s="54"/>
      <c r="AE9971" s="54"/>
      <c r="AF9971" s="54"/>
      <c r="AG9971" s="54"/>
      <c r="AH9971" s="54"/>
      <c r="AI9971" s="54"/>
      <c r="AJ9971" s="54"/>
      <c r="AK9971" s="54"/>
      <c r="AL9971" s="54"/>
      <c r="AM9971" s="54"/>
      <c r="AN9971" s="54"/>
      <c r="AO9971" s="54"/>
      <c r="AP9971" s="54"/>
      <c r="AQ9971" s="54"/>
      <c r="AR9971" s="54"/>
      <c r="AS9971" s="54"/>
      <c r="AT9971" s="54"/>
      <c r="AU9971" s="54"/>
    </row>
    <row r="9972" spans="2:47">
      <c r="B9972" s="52"/>
      <c r="C9972" s="52"/>
      <c r="D9972" s="53"/>
      <c r="G9972" s="54"/>
      <c r="H9972" s="54"/>
      <c r="I9972" s="54"/>
      <c r="J9972" s="54"/>
      <c r="K9972" s="54"/>
      <c r="L9972" s="54"/>
      <c r="M9972" s="54"/>
      <c r="N9972" s="54"/>
      <c r="O9972" s="54"/>
      <c r="P9972" s="54"/>
      <c r="Q9972" s="54"/>
      <c r="R9972" s="54"/>
      <c r="S9972" s="54"/>
      <c r="T9972" s="54"/>
      <c r="U9972" s="54"/>
      <c r="V9972" s="54"/>
      <c r="W9972" s="54"/>
      <c r="X9972" s="54"/>
      <c r="Y9972" s="54"/>
      <c r="Z9972" s="54"/>
      <c r="AA9972" s="54"/>
      <c r="AB9972" s="54"/>
      <c r="AC9972" s="54"/>
      <c r="AD9972" s="54"/>
      <c r="AE9972" s="54"/>
      <c r="AF9972" s="54"/>
      <c r="AG9972" s="54"/>
      <c r="AH9972" s="54"/>
      <c r="AI9972" s="54"/>
      <c r="AJ9972" s="54"/>
      <c r="AK9972" s="54"/>
      <c r="AL9972" s="54"/>
      <c r="AM9972" s="54"/>
      <c r="AN9972" s="54"/>
      <c r="AO9972" s="54"/>
      <c r="AP9972" s="54"/>
      <c r="AQ9972" s="54"/>
      <c r="AR9972" s="54"/>
      <c r="AS9972" s="54"/>
      <c r="AT9972" s="54"/>
      <c r="AU9972" s="54"/>
    </row>
    <row r="9973" spans="2:47">
      <c r="B9973" s="52"/>
      <c r="C9973" s="52"/>
      <c r="D9973" s="53"/>
      <c r="G9973" s="54"/>
      <c r="H9973" s="54"/>
      <c r="I9973" s="54"/>
      <c r="J9973" s="54"/>
      <c r="K9973" s="54"/>
      <c r="L9973" s="54"/>
      <c r="M9973" s="54"/>
      <c r="N9973" s="54"/>
      <c r="O9973" s="54"/>
      <c r="P9973" s="54"/>
      <c r="Q9973" s="54"/>
      <c r="R9973" s="54"/>
      <c r="S9973" s="54"/>
      <c r="T9973" s="54"/>
      <c r="U9973" s="54"/>
      <c r="V9973" s="54"/>
      <c r="W9973" s="54"/>
      <c r="X9973" s="54"/>
      <c r="Y9973" s="54"/>
      <c r="Z9973" s="54"/>
      <c r="AA9973" s="54"/>
      <c r="AB9973" s="54"/>
      <c r="AC9973" s="54"/>
      <c r="AD9973" s="54"/>
      <c r="AE9973" s="54"/>
      <c r="AF9973" s="54"/>
      <c r="AG9973" s="54"/>
      <c r="AH9973" s="54"/>
      <c r="AI9973" s="54"/>
      <c r="AJ9973" s="54"/>
      <c r="AK9973" s="54"/>
      <c r="AL9973" s="54"/>
      <c r="AM9973" s="54"/>
      <c r="AN9973" s="54"/>
      <c r="AO9973" s="54"/>
      <c r="AP9973" s="54"/>
      <c r="AQ9973" s="54"/>
      <c r="AR9973" s="54"/>
      <c r="AS9973" s="54"/>
      <c r="AT9973" s="54"/>
      <c r="AU9973" s="54"/>
    </row>
    <row r="9974" spans="2:47">
      <c r="B9974" s="52"/>
      <c r="C9974" s="52"/>
      <c r="D9974" s="53"/>
      <c r="G9974" s="54"/>
      <c r="H9974" s="54"/>
      <c r="I9974" s="54"/>
      <c r="J9974" s="54"/>
      <c r="K9974" s="54"/>
      <c r="L9974" s="54"/>
      <c r="M9974" s="54"/>
      <c r="N9974" s="54"/>
      <c r="O9974" s="54"/>
      <c r="P9974" s="54"/>
      <c r="Q9974" s="54"/>
      <c r="R9974" s="54"/>
      <c r="S9974" s="54"/>
      <c r="T9974" s="54"/>
      <c r="U9974" s="54"/>
      <c r="V9974" s="54"/>
      <c r="W9974" s="54"/>
      <c r="X9974" s="54"/>
      <c r="Y9974" s="54"/>
      <c r="Z9974" s="54"/>
      <c r="AA9974" s="54"/>
      <c r="AB9974" s="54"/>
      <c r="AC9974" s="54"/>
      <c r="AD9974" s="54"/>
      <c r="AE9974" s="54"/>
      <c r="AF9974" s="54"/>
      <c r="AG9974" s="54"/>
      <c r="AH9974" s="54"/>
      <c r="AI9974" s="54"/>
      <c r="AJ9974" s="54"/>
      <c r="AK9974" s="54"/>
      <c r="AL9974" s="54"/>
      <c r="AM9974" s="54"/>
      <c r="AN9974" s="54"/>
      <c r="AO9974" s="54"/>
      <c r="AP9974" s="54"/>
      <c r="AQ9974" s="54"/>
      <c r="AR9974" s="54"/>
      <c r="AS9974" s="54"/>
      <c r="AT9974" s="54"/>
      <c r="AU9974" s="54"/>
    </row>
    <row r="9975" spans="2:47">
      <c r="B9975" s="52"/>
      <c r="C9975" s="52"/>
      <c r="D9975" s="53"/>
      <c r="G9975" s="54"/>
      <c r="H9975" s="54"/>
      <c r="I9975" s="54"/>
      <c r="J9975" s="54"/>
      <c r="K9975" s="54"/>
      <c r="L9975" s="54"/>
      <c r="M9975" s="54"/>
      <c r="N9975" s="54"/>
      <c r="O9975" s="54"/>
      <c r="P9975" s="54"/>
      <c r="Q9975" s="54"/>
      <c r="R9975" s="54"/>
      <c r="S9975" s="54"/>
      <c r="T9975" s="54"/>
      <c r="U9975" s="54"/>
      <c r="V9975" s="54"/>
      <c r="W9975" s="54"/>
      <c r="X9975" s="54"/>
      <c r="Y9975" s="54"/>
      <c r="Z9975" s="54"/>
      <c r="AA9975" s="54"/>
      <c r="AB9975" s="54"/>
      <c r="AC9975" s="54"/>
      <c r="AD9975" s="54"/>
      <c r="AE9975" s="54"/>
      <c r="AF9975" s="54"/>
      <c r="AG9975" s="54"/>
      <c r="AH9975" s="54"/>
      <c r="AI9975" s="54"/>
      <c r="AJ9975" s="54"/>
      <c r="AK9975" s="54"/>
      <c r="AL9975" s="54"/>
      <c r="AM9975" s="54"/>
      <c r="AN9975" s="54"/>
      <c r="AO9975" s="54"/>
      <c r="AP9975" s="54"/>
      <c r="AQ9975" s="54"/>
      <c r="AR9975" s="54"/>
      <c r="AS9975" s="54"/>
      <c r="AT9975" s="54"/>
      <c r="AU9975" s="54"/>
    </row>
    <row r="9976" spans="2:47">
      <c r="B9976" s="52"/>
      <c r="C9976" s="52"/>
      <c r="D9976" s="53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  <c r="AH9976" s="54"/>
      <c r="AI9976" s="54"/>
      <c r="AJ9976" s="54"/>
      <c r="AK9976" s="54"/>
      <c r="AL9976" s="54"/>
      <c r="AM9976" s="54"/>
      <c r="AN9976" s="54"/>
      <c r="AO9976" s="54"/>
      <c r="AP9976" s="54"/>
      <c r="AQ9976" s="54"/>
      <c r="AR9976" s="54"/>
      <c r="AS9976" s="54"/>
      <c r="AT9976" s="54"/>
      <c r="AU9976" s="54"/>
    </row>
    <row r="9977" spans="2:47">
      <c r="B9977" s="52"/>
      <c r="C9977" s="52"/>
      <c r="D9977" s="53"/>
      <c r="G9977" s="54"/>
      <c r="H9977" s="54"/>
      <c r="I9977" s="54"/>
      <c r="J9977" s="54"/>
      <c r="K9977" s="54"/>
      <c r="L9977" s="54"/>
      <c r="M9977" s="54"/>
      <c r="N9977" s="54"/>
      <c r="O9977" s="54"/>
      <c r="P9977" s="54"/>
      <c r="Q9977" s="54"/>
      <c r="R9977" s="54"/>
      <c r="S9977" s="54"/>
      <c r="T9977" s="54"/>
      <c r="U9977" s="54"/>
      <c r="V9977" s="54"/>
      <c r="W9977" s="54"/>
      <c r="X9977" s="54"/>
      <c r="Y9977" s="54"/>
      <c r="Z9977" s="54"/>
      <c r="AA9977" s="54"/>
      <c r="AB9977" s="54"/>
      <c r="AC9977" s="54"/>
      <c r="AD9977" s="54"/>
      <c r="AE9977" s="54"/>
      <c r="AF9977" s="54"/>
      <c r="AG9977" s="54"/>
      <c r="AH9977" s="54"/>
      <c r="AI9977" s="54"/>
      <c r="AJ9977" s="54"/>
      <c r="AK9977" s="54"/>
      <c r="AL9977" s="54"/>
      <c r="AM9977" s="54"/>
      <c r="AN9977" s="54"/>
      <c r="AO9977" s="54"/>
      <c r="AP9977" s="54"/>
      <c r="AQ9977" s="54"/>
      <c r="AR9977" s="54"/>
      <c r="AS9977" s="54"/>
      <c r="AT9977" s="54"/>
      <c r="AU9977" s="54"/>
    </row>
    <row r="9978" spans="2:47">
      <c r="B9978" s="52"/>
      <c r="C9978" s="52"/>
      <c r="D9978" s="53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  <c r="AH9978" s="54"/>
      <c r="AI9978" s="54"/>
      <c r="AJ9978" s="54"/>
      <c r="AK9978" s="54"/>
      <c r="AL9978" s="54"/>
      <c r="AM9978" s="54"/>
      <c r="AN9978" s="54"/>
      <c r="AO9978" s="54"/>
      <c r="AP9978" s="54"/>
      <c r="AQ9978" s="54"/>
      <c r="AR9978" s="54"/>
      <c r="AS9978" s="54"/>
      <c r="AT9978" s="54"/>
      <c r="AU9978" s="54"/>
    </row>
    <row r="9979" spans="2:47">
      <c r="B9979" s="52"/>
      <c r="C9979" s="52"/>
      <c r="D9979" s="53"/>
      <c r="G9979" s="54"/>
      <c r="H9979" s="54"/>
      <c r="I9979" s="54"/>
      <c r="J9979" s="54"/>
      <c r="K9979" s="54"/>
      <c r="L9979" s="54"/>
      <c r="M9979" s="54"/>
      <c r="N9979" s="54"/>
      <c r="O9979" s="54"/>
      <c r="P9979" s="54"/>
      <c r="Q9979" s="54"/>
      <c r="R9979" s="54"/>
      <c r="S9979" s="54"/>
      <c r="T9979" s="54"/>
      <c r="U9979" s="54"/>
      <c r="V9979" s="54"/>
      <c r="W9979" s="54"/>
      <c r="X9979" s="54"/>
      <c r="Y9979" s="54"/>
      <c r="Z9979" s="54"/>
      <c r="AA9979" s="54"/>
      <c r="AB9979" s="54"/>
      <c r="AC9979" s="54"/>
      <c r="AD9979" s="54"/>
      <c r="AE9979" s="54"/>
      <c r="AF9979" s="54"/>
      <c r="AG9979" s="54"/>
      <c r="AH9979" s="54"/>
      <c r="AI9979" s="54"/>
      <c r="AJ9979" s="54"/>
      <c r="AK9979" s="54"/>
      <c r="AL9979" s="54"/>
      <c r="AM9979" s="54"/>
      <c r="AN9979" s="54"/>
      <c r="AO9979" s="54"/>
      <c r="AP9979" s="54"/>
      <c r="AQ9979" s="54"/>
      <c r="AR9979" s="54"/>
      <c r="AS9979" s="54"/>
      <c r="AT9979" s="54"/>
      <c r="AU9979" s="54"/>
    </row>
    <row r="9980" spans="2:47">
      <c r="B9980" s="52"/>
      <c r="C9980" s="52"/>
      <c r="D9980" s="53"/>
      <c r="G9980" s="54"/>
      <c r="H9980" s="54"/>
      <c r="I9980" s="54"/>
      <c r="J9980" s="54"/>
      <c r="K9980" s="54"/>
      <c r="L9980" s="54"/>
      <c r="M9980" s="54"/>
      <c r="N9980" s="54"/>
      <c r="O9980" s="54"/>
      <c r="P9980" s="54"/>
      <c r="Q9980" s="54"/>
      <c r="R9980" s="54"/>
      <c r="S9980" s="54"/>
      <c r="T9980" s="54"/>
      <c r="U9980" s="54"/>
      <c r="V9980" s="54"/>
      <c r="W9980" s="54"/>
      <c r="X9980" s="54"/>
      <c r="Y9980" s="54"/>
      <c r="Z9980" s="54"/>
      <c r="AA9980" s="54"/>
      <c r="AB9980" s="54"/>
      <c r="AC9980" s="54"/>
      <c r="AD9980" s="54"/>
      <c r="AE9980" s="54"/>
      <c r="AF9980" s="54"/>
      <c r="AG9980" s="54"/>
      <c r="AH9980" s="54"/>
      <c r="AI9980" s="54"/>
      <c r="AJ9980" s="54"/>
      <c r="AK9980" s="54"/>
      <c r="AL9980" s="54"/>
      <c r="AM9980" s="54"/>
      <c r="AN9980" s="54"/>
      <c r="AO9980" s="54"/>
      <c r="AP9980" s="54"/>
      <c r="AQ9980" s="54"/>
      <c r="AR9980" s="54"/>
      <c r="AS9980" s="54"/>
      <c r="AT9980" s="54"/>
      <c r="AU9980" s="54"/>
    </row>
    <row r="9981" spans="2:47">
      <c r="B9981" s="52"/>
      <c r="C9981" s="52"/>
      <c r="D9981" s="53"/>
      <c r="G9981" s="54"/>
      <c r="H9981" s="54"/>
      <c r="I9981" s="54"/>
      <c r="J9981" s="54"/>
      <c r="K9981" s="54"/>
      <c r="L9981" s="54"/>
      <c r="M9981" s="54"/>
      <c r="N9981" s="54"/>
      <c r="O9981" s="54"/>
      <c r="P9981" s="54"/>
      <c r="Q9981" s="54"/>
      <c r="R9981" s="54"/>
      <c r="S9981" s="54"/>
      <c r="T9981" s="54"/>
      <c r="U9981" s="54"/>
      <c r="V9981" s="54"/>
      <c r="W9981" s="54"/>
      <c r="X9981" s="54"/>
      <c r="Y9981" s="54"/>
      <c r="Z9981" s="54"/>
      <c r="AA9981" s="54"/>
      <c r="AB9981" s="54"/>
      <c r="AC9981" s="54"/>
      <c r="AD9981" s="54"/>
      <c r="AE9981" s="54"/>
      <c r="AF9981" s="54"/>
      <c r="AG9981" s="54"/>
      <c r="AH9981" s="54"/>
      <c r="AI9981" s="54"/>
      <c r="AJ9981" s="54"/>
      <c r="AK9981" s="54"/>
      <c r="AL9981" s="54"/>
      <c r="AM9981" s="54"/>
      <c r="AN9981" s="54"/>
      <c r="AO9981" s="54"/>
      <c r="AP9981" s="54"/>
      <c r="AQ9981" s="54"/>
      <c r="AR9981" s="54"/>
      <c r="AS9981" s="54"/>
      <c r="AT9981" s="54"/>
      <c r="AU9981" s="54"/>
    </row>
    <row r="9982" spans="2:47">
      <c r="B9982" s="52"/>
      <c r="C9982" s="52"/>
      <c r="D9982" s="53"/>
      <c r="G9982" s="54"/>
      <c r="H9982" s="54"/>
      <c r="I9982" s="54"/>
      <c r="J9982" s="54"/>
      <c r="K9982" s="54"/>
      <c r="L9982" s="54"/>
      <c r="M9982" s="54"/>
      <c r="N9982" s="54"/>
      <c r="O9982" s="54"/>
      <c r="P9982" s="54"/>
      <c r="Q9982" s="54"/>
      <c r="R9982" s="54"/>
      <c r="S9982" s="54"/>
      <c r="T9982" s="54"/>
      <c r="U9982" s="54"/>
      <c r="V9982" s="54"/>
      <c r="W9982" s="54"/>
      <c r="X9982" s="54"/>
      <c r="Y9982" s="54"/>
      <c r="Z9982" s="54"/>
      <c r="AA9982" s="54"/>
      <c r="AB9982" s="54"/>
      <c r="AC9982" s="54"/>
      <c r="AD9982" s="54"/>
      <c r="AE9982" s="54"/>
      <c r="AF9982" s="54"/>
      <c r="AG9982" s="54"/>
      <c r="AH9982" s="54"/>
      <c r="AI9982" s="54"/>
      <c r="AJ9982" s="54"/>
      <c r="AK9982" s="54"/>
      <c r="AL9982" s="54"/>
      <c r="AM9982" s="54"/>
      <c r="AN9982" s="54"/>
      <c r="AO9982" s="54"/>
      <c r="AP9982" s="54"/>
      <c r="AQ9982" s="54"/>
      <c r="AR9982" s="54"/>
      <c r="AS9982" s="54"/>
      <c r="AT9982" s="54"/>
      <c r="AU9982" s="54"/>
    </row>
    <row r="9983" spans="2:47">
      <c r="B9983" s="52"/>
      <c r="C9983" s="52"/>
      <c r="D9983" s="53"/>
      <c r="G9983" s="54"/>
      <c r="H9983" s="54"/>
      <c r="I9983" s="54"/>
      <c r="J9983" s="54"/>
      <c r="K9983" s="54"/>
      <c r="L9983" s="54"/>
      <c r="M9983" s="54"/>
      <c r="N9983" s="54"/>
      <c r="O9983" s="54"/>
      <c r="P9983" s="54"/>
      <c r="Q9983" s="54"/>
      <c r="R9983" s="54"/>
      <c r="S9983" s="54"/>
      <c r="T9983" s="54"/>
      <c r="U9983" s="54"/>
      <c r="V9983" s="54"/>
      <c r="W9983" s="54"/>
      <c r="X9983" s="54"/>
      <c r="Y9983" s="54"/>
      <c r="Z9983" s="54"/>
      <c r="AA9983" s="54"/>
      <c r="AB9983" s="54"/>
      <c r="AC9983" s="54"/>
      <c r="AD9983" s="54"/>
      <c r="AE9983" s="54"/>
      <c r="AF9983" s="54"/>
      <c r="AG9983" s="54"/>
      <c r="AH9983" s="54"/>
      <c r="AI9983" s="54"/>
      <c r="AJ9983" s="54"/>
      <c r="AK9983" s="54"/>
      <c r="AL9983" s="54"/>
      <c r="AM9983" s="54"/>
      <c r="AN9983" s="54"/>
      <c r="AO9983" s="54"/>
      <c r="AP9983" s="54"/>
      <c r="AQ9983" s="54"/>
      <c r="AR9983" s="54"/>
      <c r="AS9983" s="54"/>
      <c r="AT9983" s="54"/>
      <c r="AU9983" s="54"/>
    </row>
    <row r="9984" spans="2:47">
      <c r="B9984" s="52"/>
      <c r="C9984" s="52"/>
      <c r="D9984" s="53"/>
      <c r="G9984" s="54"/>
      <c r="H9984" s="54"/>
      <c r="I9984" s="54"/>
      <c r="J9984" s="54"/>
      <c r="K9984" s="54"/>
      <c r="L9984" s="54"/>
      <c r="M9984" s="54"/>
      <c r="N9984" s="54"/>
      <c r="O9984" s="54"/>
      <c r="P9984" s="54"/>
      <c r="Q9984" s="54"/>
      <c r="R9984" s="54"/>
      <c r="S9984" s="54"/>
      <c r="T9984" s="54"/>
      <c r="U9984" s="54"/>
      <c r="V9984" s="54"/>
      <c r="W9984" s="54"/>
      <c r="X9984" s="54"/>
      <c r="Y9984" s="54"/>
      <c r="Z9984" s="54"/>
      <c r="AA9984" s="54"/>
      <c r="AB9984" s="54"/>
      <c r="AC9984" s="54"/>
      <c r="AD9984" s="54"/>
      <c r="AE9984" s="54"/>
      <c r="AF9984" s="54"/>
      <c r="AG9984" s="54"/>
      <c r="AH9984" s="54"/>
      <c r="AI9984" s="54"/>
      <c r="AJ9984" s="54"/>
      <c r="AK9984" s="54"/>
      <c r="AL9984" s="54"/>
      <c r="AM9984" s="54"/>
      <c r="AN9984" s="54"/>
      <c r="AO9984" s="54"/>
      <c r="AP9984" s="54"/>
      <c r="AQ9984" s="54"/>
      <c r="AR9984" s="54"/>
      <c r="AS9984" s="54"/>
      <c r="AT9984" s="54"/>
      <c r="AU9984" s="54"/>
    </row>
    <row r="9985" spans="2:47">
      <c r="B9985" s="52"/>
      <c r="C9985" s="52"/>
      <c r="D9985" s="53"/>
      <c r="G9985" s="54"/>
      <c r="H9985" s="54"/>
      <c r="I9985" s="54"/>
      <c r="J9985" s="54"/>
      <c r="K9985" s="54"/>
      <c r="L9985" s="54"/>
      <c r="M9985" s="54"/>
      <c r="N9985" s="54"/>
      <c r="O9985" s="54"/>
      <c r="P9985" s="54"/>
      <c r="Q9985" s="54"/>
      <c r="R9985" s="54"/>
      <c r="S9985" s="54"/>
      <c r="T9985" s="54"/>
      <c r="U9985" s="54"/>
      <c r="V9985" s="54"/>
      <c r="W9985" s="54"/>
      <c r="X9985" s="54"/>
      <c r="Y9985" s="54"/>
      <c r="Z9985" s="54"/>
      <c r="AA9985" s="54"/>
      <c r="AB9985" s="54"/>
      <c r="AC9985" s="54"/>
      <c r="AD9985" s="54"/>
      <c r="AE9985" s="54"/>
      <c r="AF9985" s="54"/>
      <c r="AG9985" s="54"/>
      <c r="AH9985" s="54"/>
      <c r="AI9985" s="54"/>
      <c r="AJ9985" s="54"/>
      <c r="AK9985" s="54"/>
      <c r="AL9985" s="54"/>
      <c r="AM9985" s="54"/>
      <c r="AN9985" s="54"/>
      <c r="AO9985" s="54"/>
      <c r="AP9985" s="54"/>
      <c r="AQ9985" s="54"/>
      <c r="AR9985" s="54"/>
      <c r="AS9985" s="54"/>
      <c r="AT9985" s="54"/>
      <c r="AU9985" s="54"/>
    </row>
    <row r="9986" spans="2:47">
      <c r="B9986" s="52"/>
      <c r="C9986" s="52"/>
      <c r="D9986" s="53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  <c r="AH9986" s="54"/>
      <c r="AI9986" s="54"/>
      <c r="AJ9986" s="54"/>
      <c r="AK9986" s="54"/>
      <c r="AL9986" s="54"/>
      <c r="AM9986" s="54"/>
      <c r="AN9986" s="54"/>
      <c r="AO9986" s="54"/>
      <c r="AP9986" s="54"/>
      <c r="AQ9986" s="54"/>
      <c r="AR9986" s="54"/>
      <c r="AS9986" s="54"/>
      <c r="AT9986" s="54"/>
      <c r="AU9986" s="54"/>
    </row>
    <row r="9987" spans="2:47">
      <c r="B9987" s="52"/>
      <c r="C9987" s="52"/>
      <c r="D9987" s="53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  <c r="AH9987" s="54"/>
      <c r="AI9987" s="54"/>
      <c r="AJ9987" s="54"/>
      <c r="AK9987" s="54"/>
      <c r="AL9987" s="54"/>
      <c r="AM9987" s="54"/>
      <c r="AN9987" s="54"/>
      <c r="AO9987" s="54"/>
      <c r="AP9987" s="54"/>
      <c r="AQ9987" s="54"/>
      <c r="AR9987" s="54"/>
      <c r="AS9987" s="54"/>
      <c r="AT9987" s="54"/>
      <c r="AU9987" s="54"/>
    </row>
    <row r="9988" spans="2:47">
      <c r="B9988" s="52"/>
      <c r="C9988" s="52"/>
      <c r="D9988" s="53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  <c r="AH9988" s="54"/>
      <c r="AI9988" s="54"/>
      <c r="AJ9988" s="54"/>
      <c r="AK9988" s="54"/>
      <c r="AL9988" s="54"/>
      <c r="AM9988" s="54"/>
      <c r="AN9988" s="54"/>
      <c r="AO9988" s="54"/>
      <c r="AP9988" s="54"/>
      <c r="AQ9988" s="54"/>
      <c r="AR9988" s="54"/>
      <c r="AS9988" s="54"/>
      <c r="AT9988" s="54"/>
      <c r="AU9988" s="54"/>
    </row>
    <row r="9989" spans="2:47">
      <c r="B9989" s="52"/>
      <c r="C9989" s="52"/>
      <c r="D9989" s="53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  <c r="AH9989" s="54"/>
      <c r="AI9989" s="54"/>
      <c r="AJ9989" s="54"/>
      <c r="AK9989" s="54"/>
      <c r="AL9989" s="54"/>
      <c r="AM9989" s="54"/>
      <c r="AN9989" s="54"/>
      <c r="AO9989" s="54"/>
      <c r="AP9989" s="54"/>
      <c r="AQ9989" s="54"/>
      <c r="AR9989" s="54"/>
      <c r="AS9989" s="54"/>
      <c r="AT9989" s="54"/>
      <c r="AU9989" s="54"/>
    </row>
    <row r="9990" spans="2:47">
      <c r="B9990" s="52"/>
      <c r="C9990" s="52"/>
      <c r="D9990" s="53"/>
      <c r="G9990" s="54"/>
      <c r="H9990" s="54"/>
      <c r="I9990" s="54"/>
      <c r="J9990" s="54"/>
      <c r="K9990" s="54"/>
      <c r="L9990" s="54"/>
      <c r="M9990" s="54"/>
      <c r="N9990" s="54"/>
      <c r="O9990" s="54"/>
      <c r="P9990" s="54"/>
      <c r="Q9990" s="54"/>
      <c r="R9990" s="54"/>
      <c r="S9990" s="54"/>
      <c r="T9990" s="54"/>
      <c r="U9990" s="54"/>
      <c r="V9990" s="54"/>
      <c r="W9990" s="54"/>
      <c r="X9990" s="54"/>
      <c r="Y9990" s="54"/>
      <c r="Z9990" s="54"/>
      <c r="AA9990" s="54"/>
      <c r="AB9990" s="54"/>
      <c r="AC9990" s="54"/>
      <c r="AD9990" s="54"/>
      <c r="AE9990" s="54"/>
      <c r="AF9990" s="54"/>
      <c r="AG9990" s="54"/>
      <c r="AH9990" s="54"/>
      <c r="AI9990" s="54"/>
      <c r="AJ9990" s="54"/>
      <c r="AK9990" s="54"/>
      <c r="AL9990" s="54"/>
      <c r="AM9990" s="54"/>
      <c r="AN9990" s="54"/>
      <c r="AO9990" s="54"/>
      <c r="AP9990" s="54"/>
      <c r="AQ9990" s="54"/>
      <c r="AR9990" s="54"/>
      <c r="AS9990" s="54"/>
      <c r="AT9990" s="54"/>
      <c r="AU9990" s="54"/>
    </row>
    <row r="9991" spans="2:47">
      <c r="B9991" s="52"/>
      <c r="C9991" s="52"/>
      <c r="D9991" s="53"/>
      <c r="G9991" s="54"/>
      <c r="H9991" s="54"/>
      <c r="I9991" s="54"/>
      <c r="J9991" s="54"/>
      <c r="K9991" s="54"/>
      <c r="L9991" s="54"/>
      <c r="M9991" s="54"/>
      <c r="N9991" s="54"/>
      <c r="O9991" s="54"/>
      <c r="P9991" s="54"/>
      <c r="Q9991" s="54"/>
      <c r="R9991" s="54"/>
      <c r="S9991" s="54"/>
      <c r="T9991" s="54"/>
      <c r="U9991" s="54"/>
      <c r="V9991" s="54"/>
      <c r="W9991" s="54"/>
      <c r="X9991" s="54"/>
      <c r="Y9991" s="54"/>
      <c r="Z9991" s="54"/>
      <c r="AA9991" s="54"/>
      <c r="AB9991" s="54"/>
      <c r="AC9991" s="54"/>
      <c r="AD9991" s="54"/>
      <c r="AE9991" s="54"/>
      <c r="AF9991" s="54"/>
      <c r="AG9991" s="54"/>
      <c r="AH9991" s="54"/>
      <c r="AI9991" s="54"/>
      <c r="AJ9991" s="54"/>
      <c r="AK9991" s="54"/>
      <c r="AL9991" s="54"/>
      <c r="AM9991" s="54"/>
      <c r="AN9991" s="54"/>
      <c r="AO9991" s="54"/>
      <c r="AP9991" s="54"/>
      <c r="AQ9991" s="54"/>
      <c r="AR9991" s="54"/>
      <c r="AS9991" s="54"/>
      <c r="AT9991" s="54"/>
      <c r="AU9991" s="54"/>
    </row>
    <row r="9992" spans="2:47">
      <c r="B9992" s="52"/>
      <c r="C9992" s="52"/>
      <c r="D9992" s="53"/>
      <c r="G9992" s="54"/>
      <c r="H9992" s="54"/>
      <c r="I9992" s="54"/>
      <c r="J9992" s="54"/>
      <c r="K9992" s="54"/>
      <c r="L9992" s="54"/>
      <c r="M9992" s="54"/>
      <c r="N9992" s="54"/>
      <c r="O9992" s="54"/>
      <c r="P9992" s="54"/>
      <c r="Q9992" s="54"/>
      <c r="R9992" s="54"/>
      <c r="S9992" s="54"/>
      <c r="T9992" s="54"/>
      <c r="U9992" s="54"/>
      <c r="V9992" s="54"/>
      <c r="W9992" s="54"/>
      <c r="X9992" s="54"/>
      <c r="Y9992" s="54"/>
      <c r="Z9992" s="54"/>
      <c r="AA9992" s="54"/>
      <c r="AB9992" s="54"/>
      <c r="AC9992" s="54"/>
      <c r="AD9992" s="54"/>
      <c r="AE9992" s="54"/>
      <c r="AF9992" s="54"/>
      <c r="AG9992" s="54"/>
      <c r="AH9992" s="54"/>
      <c r="AI9992" s="54"/>
      <c r="AJ9992" s="54"/>
      <c r="AK9992" s="54"/>
      <c r="AL9992" s="54"/>
      <c r="AM9992" s="54"/>
      <c r="AN9992" s="54"/>
      <c r="AO9992" s="54"/>
      <c r="AP9992" s="54"/>
      <c r="AQ9992" s="54"/>
      <c r="AR9992" s="54"/>
      <c r="AS9992" s="54"/>
      <c r="AT9992" s="54"/>
      <c r="AU9992" s="54"/>
    </row>
    <row r="9993" spans="2:47">
      <c r="B9993" s="52"/>
      <c r="C9993" s="52"/>
      <c r="D9993" s="53"/>
      <c r="G9993" s="54"/>
      <c r="H9993" s="54"/>
      <c r="I9993" s="54"/>
      <c r="J9993" s="54"/>
      <c r="K9993" s="54"/>
      <c r="L9993" s="54"/>
      <c r="M9993" s="54"/>
      <c r="N9993" s="54"/>
      <c r="O9993" s="54"/>
      <c r="P9993" s="54"/>
      <c r="Q9993" s="54"/>
      <c r="R9993" s="54"/>
      <c r="S9993" s="54"/>
      <c r="T9993" s="54"/>
      <c r="U9993" s="54"/>
      <c r="V9993" s="54"/>
      <c r="W9993" s="54"/>
      <c r="X9993" s="54"/>
      <c r="Y9993" s="54"/>
      <c r="Z9993" s="54"/>
      <c r="AA9993" s="54"/>
      <c r="AB9993" s="54"/>
      <c r="AC9993" s="54"/>
      <c r="AD9993" s="54"/>
      <c r="AE9993" s="54"/>
      <c r="AF9993" s="54"/>
      <c r="AG9993" s="54"/>
      <c r="AH9993" s="54"/>
      <c r="AI9993" s="54"/>
      <c r="AJ9993" s="54"/>
      <c r="AK9993" s="54"/>
      <c r="AL9993" s="54"/>
      <c r="AM9993" s="54"/>
      <c r="AN9993" s="54"/>
      <c r="AO9993" s="54"/>
      <c r="AP9993" s="54"/>
      <c r="AQ9993" s="54"/>
      <c r="AR9993" s="54"/>
      <c r="AS9993" s="54"/>
      <c r="AT9993" s="54"/>
      <c r="AU9993" s="54"/>
    </row>
    <row r="9994" spans="2:47">
      <c r="B9994" s="52"/>
      <c r="C9994" s="52"/>
      <c r="D9994" s="53"/>
      <c r="G9994" s="54"/>
      <c r="H9994" s="54"/>
      <c r="I9994" s="54"/>
      <c r="J9994" s="54"/>
      <c r="K9994" s="54"/>
      <c r="L9994" s="54"/>
      <c r="M9994" s="54"/>
      <c r="N9994" s="54"/>
      <c r="O9994" s="54"/>
      <c r="P9994" s="54"/>
      <c r="Q9994" s="54"/>
      <c r="R9994" s="54"/>
      <c r="S9994" s="54"/>
      <c r="T9994" s="54"/>
      <c r="U9994" s="54"/>
      <c r="V9994" s="54"/>
      <c r="W9994" s="54"/>
      <c r="X9994" s="54"/>
      <c r="Y9994" s="54"/>
      <c r="Z9994" s="54"/>
      <c r="AA9994" s="54"/>
      <c r="AB9994" s="54"/>
      <c r="AC9994" s="54"/>
      <c r="AD9994" s="54"/>
      <c r="AE9994" s="54"/>
      <c r="AF9994" s="54"/>
      <c r="AG9994" s="54"/>
      <c r="AH9994" s="54"/>
      <c r="AI9994" s="54"/>
      <c r="AJ9994" s="54"/>
      <c r="AK9994" s="54"/>
      <c r="AL9994" s="54"/>
      <c r="AM9994" s="54"/>
      <c r="AN9994" s="54"/>
      <c r="AO9994" s="54"/>
      <c r="AP9994" s="54"/>
      <c r="AQ9994" s="54"/>
      <c r="AR9994" s="54"/>
      <c r="AS9994" s="54"/>
      <c r="AT9994" s="54"/>
      <c r="AU9994" s="54"/>
    </row>
    <row r="9995" spans="2:47">
      <c r="B9995" s="52"/>
      <c r="C9995" s="52"/>
      <c r="D9995" s="53"/>
      <c r="G9995" s="54"/>
      <c r="H9995" s="54"/>
      <c r="I9995" s="54"/>
      <c r="J9995" s="54"/>
      <c r="K9995" s="54"/>
      <c r="L9995" s="54"/>
      <c r="M9995" s="54"/>
      <c r="N9995" s="54"/>
      <c r="O9995" s="54"/>
      <c r="P9995" s="54"/>
      <c r="Q9995" s="54"/>
      <c r="R9995" s="54"/>
      <c r="S9995" s="54"/>
      <c r="T9995" s="54"/>
      <c r="U9995" s="54"/>
      <c r="V9995" s="54"/>
      <c r="W9995" s="54"/>
      <c r="X9995" s="54"/>
      <c r="Y9995" s="54"/>
      <c r="Z9995" s="54"/>
      <c r="AA9995" s="54"/>
      <c r="AB9995" s="54"/>
      <c r="AC9995" s="54"/>
      <c r="AD9995" s="54"/>
      <c r="AE9995" s="54"/>
      <c r="AF9995" s="54"/>
      <c r="AG9995" s="54"/>
      <c r="AH9995" s="54"/>
      <c r="AI9995" s="54"/>
      <c r="AJ9995" s="54"/>
      <c r="AK9995" s="54"/>
      <c r="AL9995" s="54"/>
      <c r="AM9995" s="54"/>
      <c r="AN9995" s="54"/>
      <c r="AO9995" s="54"/>
      <c r="AP9995" s="54"/>
      <c r="AQ9995" s="54"/>
      <c r="AR9995" s="54"/>
      <c r="AS9995" s="54"/>
      <c r="AT9995" s="54"/>
      <c r="AU9995" s="54"/>
    </row>
    <row r="9996" spans="2:47">
      <c r="B9996" s="52"/>
      <c r="C9996" s="52"/>
      <c r="D9996" s="53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  <c r="AH9996" s="54"/>
      <c r="AI9996" s="54"/>
      <c r="AJ9996" s="54"/>
      <c r="AK9996" s="54"/>
      <c r="AL9996" s="54"/>
      <c r="AM9996" s="54"/>
      <c r="AN9996" s="54"/>
      <c r="AO9996" s="54"/>
      <c r="AP9996" s="54"/>
      <c r="AQ9996" s="54"/>
      <c r="AR9996" s="54"/>
      <c r="AS9996" s="54"/>
      <c r="AT9996" s="54"/>
      <c r="AU9996" s="54"/>
    </row>
    <row r="9997" spans="2:47">
      <c r="B9997" s="52"/>
      <c r="C9997" s="52"/>
      <c r="D9997" s="53"/>
      <c r="G9997" s="54"/>
      <c r="H9997" s="54"/>
      <c r="I9997" s="54"/>
      <c r="J9997" s="54"/>
      <c r="K9997" s="54"/>
      <c r="L9997" s="54"/>
      <c r="M9997" s="54"/>
      <c r="N9997" s="54"/>
      <c r="O9997" s="54"/>
      <c r="P9997" s="54"/>
      <c r="Q9997" s="54"/>
      <c r="R9997" s="54"/>
      <c r="S9997" s="54"/>
      <c r="T9997" s="54"/>
      <c r="U9997" s="54"/>
      <c r="V9997" s="54"/>
      <c r="W9997" s="54"/>
      <c r="X9997" s="54"/>
      <c r="Y9997" s="54"/>
      <c r="Z9997" s="54"/>
      <c r="AA9997" s="54"/>
      <c r="AB9997" s="54"/>
      <c r="AC9997" s="54"/>
      <c r="AD9997" s="54"/>
      <c r="AE9997" s="54"/>
      <c r="AF9997" s="54"/>
      <c r="AG9997" s="54"/>
      <c r="AH9997" s="54"/>
      <c r="AI9997" s="54"/>
      <c r="AJ9997" s="54"/>
      <c r="AK9997" s="54"/>
      <c r="AL9997" s="54"/>
      <c r="AM9997" s="54"/>
      <c r="AN9997" s="54"/>
      <c r="AO9997" s="54"/>
      <c r="AP9997" s="54"/>
      <c r="AQ9997" s="54"/>
      <c r="AR9997" s="54"/>
      <c r="AS9997" s="54"/>
      <c r="AT9997" s="54"/>
      <c r="AU9997" s="54"/>
    </row>
    <row r="9998" spans="2:47">
      <c r="B9998" s="52"/>
      <c r="C9998" s="52"/>
      <c r="D9998" s="53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  <c r="AH9998" s="54"/>
      <c r="AI9998" s="54"/>
      <c r="AJ9998" s="54"/>
      <c r="AK9998" s="54"/>
      <c r="AL9998" s="54"/>
      <c r="AM9998" s="54"/>
      <c r="AN9998" s="54"/>
      <c r="AO9998" s="54"/>
      <c r="AP9998" s="54"/>
      <c r="AQ9998" s="54"/>
      <c r="AR9998" s="54"/>
      <c r="AS9998" s="54"/>
      <c r="AT9998" s="54"/>
      <c r="AU9998" s="54"/>
    </row>
    <row r="9999" spans="2:47">
      <c r="B9999" s="52"/>
      <c r="C9999" s="52"/>
      <c r="D9999" s="53"/>
      <c r="G9999" s="54"/>
      <c r="H9999" s="54"/>
      <c r="I9999" s="54"/>
      <c r="J9999" s="54"/>
      <c r="K9999" s="54"/>
      <c r="L9999" s="54"/>
      <c r="M9999" s="54"/>
      <c r="N9999" s="54"/>
      <c r="O9999" s="54"/>
      <c r="P9999" s="54"/>
      <c r="Q9999" s="54"/>
      <c r="R9999" s="54"/>
      <c r="S9999" s="54"/>
      <c r="T9999" s="54"/>
      <c r="U9999" s="54"/>
      <c r="V9999" s="54"/>
      <c r="W9999" s="54"/>
      <c r="X9999" s="54"/>
      <c r="Y9999" s="54"/>
      <c r="Z9999" s="54"/>
      <c r="AA9999" s="54"/>
      <c r="AB9999" s="54"/>
      <c r="AC9999" s="54"/>
      <c r="AD9999" s="54"/>
      <c r="AE9999" s="54"/>
      <c r="AF9999" s="54"/>
      <c r="AG9999" s="54"/>
      <c r="AH9999" s="54"/>
      <c r="AI9999" s="54"/>
      <c r="AJ9999" s="54"/>
      <c r="AK9999" s="54"/>
      <c r="AL9999" s="54"/>
      <c r="AM9999" s="54"/>
      <c r="AN9999" s="54"/>
      <c r="AO9999" s="54"/>
      <c r="AP9999" s="54"/>
      <c r="AQ9999" s="54"/>
      <c r="AR9999" s="54"/>
      <c r="AS9999" s="54"/>
      <c r="AT9999" s="54"/>
      <c r="AU9999" s="54"/>
    </row>
    <row r="10000" spans="2:47">
      <c r="B10000" s="52"/>
      <c r="C10000" s="52"/>
      <c r="D10000" s="53"/>
      <c r="G10000" s="54"/>
      <c r="H10000" s="54"/>
      <c r="I10000" s="54"/>
      <c r="J10000" s="54"/>
      <c r="K10000" s="54"/>
      <c r="L10000" s="54"/>
      <c r="M10000" s="54"/>
      <c r="N10000" s="54"/>
      <c r="O10000" s="54"/>
      <c r="P10000" s="54"/>
      <c r="Q10000" s="54"/>
      <c r="R10000" s="54"/>
      <c r="S10000" s="54"/>
      <c r="T10000" s="54"/>
      <c r="U10000" s="54"/>
      <c r="V10000" s="54"/>
      <c r="W10000" s="54"/>
      <c r="X10000" s="54"/>
      <c r="Y10000" s="54"/>
      <c r="Z10000" s="54"/>
      <c r="AA10000" s="54"/>
      <c r="AB10000" s="54"/>
      <c r="AC10000" s="54"/>
      <c r="AD10000" s="54"/>
      <c r="AE10000" s="54"/>
      <c r="AF10000" s="54"/>
      <c r="AG10000" s="54"/>
      <c r="AH10000" s="54"/>
      <c r="AI10000" s="54"/>
      <c r="AJ10000" s="54"/>
      <c r="AK10000" s="54"/>
      <c r="AL10000" s="54"/>
      <c r="AM10000" s="54"/>
      <c r="AN10000" s="54"/>
      <c r="AO10000" s="54"/>
      <c r="AP10000" s="54"/>
      <c r="AQ10000" s="54"/>
      <c r="AR10000" s="54"/>
      <c r="AS10000" s="54"/>
      <c r="AT10000" s="54"/>
      <c r="AU10000" s="54"/>
    </row>
    <row r="10001" spans="2:47">
      <c r="B10001" s="52"/>
      <c r="C10001" s="52"/>
      <c r="D10001" s="53"/>
      <c r="G10001" s="54"/>
      <c r="H10001" s="54"/>
      <c r="I10001" s="54"/>
      <c r="J10001" s="54"/>
      <c r="K10001" s="54"/>
      <c r="L10001" s="54"/>
      <c r="M10001" s="54"/>
      <c r="N10001" s="54"/>
      <c r="O10001" s="54"/>
      <c r="P10001" s="54"/>
      <c r="Q10001" s="54"/>
      <c r="R10001" s="54"/>
      <c r="S10001" s="54"/>
      <c r="T10001" s="54"/>
      <c r="U10001" s="54"/>
      <c r="V10001" s="54"/>
      <c r="W10001" s="54"/>
      <c r="X10001" s="54"/>
      <c r="Y10001" s="54"/>
      <c r="Z10001" s="54"/>
      <c r="AA10001" s="54"/>
      <c r="AB10001" s="54"/>
      <c r="AC10001" s="54"/>
      <c r="AD10001" s="54"/>
      <c r="AE10001" s="54"/>
      <c r="AF10001" s="54"/>
      <c r="AG10001" s="54"/>
      <c r="AH10001" s="54"/>
      <c r="AI10001" s="54"/>
      <c r="AJ10001" s="54"/>
      <c r="AK10001" s="54"/>
      <c r="AL10001" s="54"/>
      <c r="AM10001" s="54"/>
      <c r="AN10001" s="54"/>
      <c r="AO10001" s="54"/>
      <c r="AP10001" s="54"/>
      <c r="AQ10001" s="54"/>
      <c r="AR10001" s="54"/>
      <c r="AS10001" s="54"/>
      <c r="AT10001" s="54"/>
      <c r="AU10001" s="54"/>
    </row>
    <row r="10002" spans="2:47">
      <c r="B10002" s="52"/>
      <c r="C10002" s="52"/>
      <c r="D10002" s="53"/>
      <c r="G10002" s="54"/>
      <c r="H10002" s="54"/>
      <c r="I10002" s="54"/>
      <c r="J10002" s="54"/>
      <c r="K10002" s="54"/>
      <c r="L10002" s="54"/>
      <c r="M10002" s="54"/>
      <c r="N10002" s="54"/>
      <c r="O10002" s="54"/>
      <c r="P10002" s="54"/>
      <c r="Q10002" s="54"/>
      <c r="R10002" s="54"/>
      <c r="S10002" s="54"/>
      <c r="T10002" s="54"/>
      <c r="U10002" s="54"/>
      <c r="V10002" s="54"/>
      <c r="W10002" s="54"/>
      <c r="X10002" s="54"/>
      <c r="Y10002" s="54"/>
      <c r="Z10002" s="54"/>
      <c r="AA10002" s="54"/>
      <c r="AB10002" s="54"/>
      <c r="AC10002" s="54"/>
      <c r="AD10002" s="54"/>
      <c r="AE10002" s="54"/>
      <c r="AF10002" s="54"/>
      <c r="AG10002" s="54"/>
      <c r="AH10002" s="54"/>
      <c r="AI10002" s="54"/>
      <c r="AJ10002" s="54"/>
      <c r="AK10002" s="54"/>
      <c r="AL10002" s="54"/>
      <c r="AM10002" s="54"/>
      <c r="AN10002" s="54"/>
      <c r="AO10002" s="54"/>
      <c r="AP10002" s="54"/>
      <c r="AQ10002" s="54"/>
      <c r="AR10002" s="54"/>
      <c r="AS10002" s="54"/>
      <c r="AT10002" s="54"/>
      <c r="AU10002" s="54"/>
    </row>
    <row r="10003" spans="2:47">
      <c r="B10003" s="52"/>
      <c r="C10003" s="52"/>
      <c r="D10003" s="53"/>
      <c r="G10003" s="54"/>
      <c r="H10003" s="54"/>
      <c r="I10003" s="54"/>
      <c r="J10003" s="54"/>
      <c r="K10003" s="54"/>
      <c r="L10003" s="54"/>
      <c r="M10003" s="54"/>
      <c r="N10003" s="54"/>
      <c r="O10003" s="54"/>
      <c r="P10003" s="54"/>
      <c r="Q10003" s="54"/>
      <c r="R10003" s="54"/>
      <c r="S10003" s="54"/>
      <c r="T10003" s="54"/>
      <c r="U10003" s="54"/>
      <c r="V10003" s="54"/>
      <c r="W10003" s="54"/>
      <c r="X10003" s="54"/>
      <c r="Y10003" s="54"/>
      <c r="Z10003" s="54"/>
      <c r="AA10003" s="54"/>
      <c r="AB10003" s="54"/>
      <c r="AC10003" s="54"/>
      <c r="AD10003" s="54"/>
      <c r="AE10003" s="54"/>
      <c r="AF10003" s="54"/>
      <c r="AG10003" s="54"/>
      <c r="AH10003" s="54"/>
      <c r="AI10003" s="54"/>
      <c r="AJ10003" s="54"/>
      <c r="AK10003" s="54"/>
      <c r="AL10003" s="54"/>
      <c r="AM10003" s="54"/>
      <c r="AN10003" s="54"/>
      <c r="AO10003" s="54"/>
      <c r="AP10003" s="54"/>
      <c r="AQ10003" s="54"/>
      <c r="AR10003" s="54"/>
      <c r="AS10003" s="54"/>
      <c r="AT10003" s="54"/>
      <c r="AU10003" s="54"/>
    </row>
    <row r="10004" spans="2:47">
      <c r="B10004" s="52"/>
      <c r="C10004" s="52"/>
      <c r="D10004" s="53"/>
      <c r="G10004" s="54"/>
      <c r="H10004" s="54"/>
      <c r="I10004" s="54"/>
      <c r="J10004" s="54"/>
      <c r="K10004" s="54"/>
      <c r="L10004" s="54"/>
      <c r="M10004" s="54"/>
      <c r="N10004" s="54"/>
      <c r="O10004" s="54"/>
      <c r="P10004" s="54"/>
      <c r="Q10004" s="54"/>
      <c r="R10004" s="54"/>
      <c r="S10004" s="54"/>
      <c r="T10004" s="54"/>
      <c r="U10004" s="54"/>
      <c r="V10004" s="54"/>
      <c r="W10004" s="54"/>
      <c r="X10004" s="54"/>
      <c r="Y10004" s="54"/>
      <c r="Z10004" s="54"/>
      <c r="AA10004" s="54"/>
      <c r="AB10004" s="54"/>
      <c r="AC10004" s="54"/>
      <c r="AD10004" s="54"/>
      <c r="AE10004" s="54"/>
      <c r="AF10004" s="54"/>
      <c r="AG10004" s="54"/>
      <c r="AH10004" s="54"/>
      <c r="AI10004" s="54"/>
      <c r="AJ10004" s="54"/>
      <c r="AK10004" s="54"/>
      <c r="AL10004" s="54"/>
      <c r="AM10004" s="54"/>
      <c r="AN10004" s="54"/>
      <c r="AO10004" s="54"/>
      <c r="AP10004" s="54"/>
      <c r="AQ10004" s="54"/>
      <c r="AR10004" s="54"/>
      <c r="AS10004" s="54"/>
      <c r="AT10004" s="54"/>
      <c r="AU10004" s="54"/>
    </row>
    <row r="10005" spans="2:47">
      <c r="B10005" s="52"/>
      <c r="C10005" s="52"/>
      <c r="D10005" s="53"/>
      <c r="G10005" s="54"/>
      <c r="H10005" s="54"/>
      <c r="I10005" s="54"/>
      <c r="J10005" s="54"/>
      <c r="K10005" s="54"/>
      <c r="L10005" s="54"/>
      <c r="M10005" s="54"/>
      <c r="N10005" s="54"/>
      <c r="O10005" s="54"/>
      <c r="P10005" s="54"/>
      <c r="Q10005" s="54"/>
      <c r="R10005" s="54"/>
      <c r="S10005" s="54"/>
      <c r="T10005" s="54"/>
      <c r="U10005" s="54"/>
      <c r="V10005" s="54"/>
      <c r="W10005" s="54"/>
      <c r="X10005" s="54"/>
      <c r="Y10005" s="54"/>
      <c r="Z10005" s="54"/>
      <c r="AA10005" s="54"/>
      <c r="AB10005" s="54"/>
      <c r="AC10005" s="54"/>
      <c r="AD10005" s="54"/>
      <c r="AE10005" s="54"/>
      <c r="AF10005" s="54"/>
      <c r="AG10005" s="54"/>
      <c r="AH10005" s="54"/>
      <c r="AI10005" s="54"/>
      <c r="AJ10005" s="54"/>
      <c r="AK10005" s="54"/>
      <c r="AL10005" s="54"/>
      <c r="AM10005" s="54"/>
      <c r="AN10005" s="54"/>
      <c r="AO10005" s="54"/>
      <c r="AP10005" s="54"/>
      <c r="AQ10005" s="54"/>
      <c r="AR10005" s="54"/>
      <c r="AS10005" s="54"/>
      <c r="AT10005" s="54"/>
      <c r="AU10005" s="54"/>
    </row>
    <row r="10006" spans="2:47">
      <c r="B10006" s="52"/>
      <c r="C10006" s="52"/>
      <c r="D10006" s="53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  <c r="AH10006" s="54"/>
      <c r="AI10006" s="54"/>
      <c r="AJ10006" s="54"/>
      <c r="AK10006" s="54"/>
      <c r="AL10006" s="54"/>
      <c r="AM10006" s="54"/>
      <c r="AN10006" s="54"/>
      <c r="AO10006" s="54"/>
      <c r="AP10006" s="54"/>
      <c r="AQ10006" s="54"/>
      <c r="AR10006" s="54"/>
      <c r="AS10006" s="54"/>
      <c r="AT10006" s="54"/>
      <c r="AU10006" s="54"/>
    </row>
    <row r="10007" spans="2:47">
      <c r="B10007" s="52"/>
      <c r="C10007" s="52"/>
      <c r="D10007" s="53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  <c r="AH10007" s="54"/>
      <c r="AI10007" s="54"/>
      <c r="AJ10007" s="54"/>
      <c r="AK10007" s="54"/>
      <c r="AL10007" s="54"/>
      <c r="AM10007" s="54"/>
      <c r="AN10007" s="54"/>
      <c r="AO10007" s="54"/>
      <c r="AP10007" s="54"/>
      <c r="AQ10007" s="54"/>
      <c r="AR10007" s="54"/>
      <c r="AS10007" s="54"/>
      <c r="AT10007" s="54"/>
      <c r="AU10007" s="54"/>
    </row>
    <row r="10008" spans="2:47">
      <c r="B10008" s="52"/>
      <c r="C10008" s="52"/>
      <c r="D10008" s="53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  <c r="AH10008" s="54"/>
      <c r="AI10008" s="54"/>
      <c r="AJ10008" s="54"/>
      <c r="AK10008" s="54"/>
      <c r="AL10008" s="54"/>
      <c r="AM10008" s="54"/>
      <c r="AN10008" s="54"/>
      <c r="AO10008" s="54"/>
      <c r="AP10008" s="54"/>
      <c r="AQ10008" s="54"/>
      <c r="AR10008" s="54"/>
      <c r="AS10008" s="54"/>
      <c r="AT10008" s="54"/>
      <c r="AU10008" s="54"/>
    </row>
    <row r="10009" spans="2:47">
      <c r="B10009" s="52"/>
      <c r="C10009" s="52"/>
      <c r="D10009" s="53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  <c r="AH10009" s="54"/>
      <c r="AI10009" s="54"/>
      <c r="AJ10009" s="54"/>
      <c r="AK10009" s="54"/>
      <c r="AL10009" s="54"/>
      <c r="AM10009" s="54"/>
      <c r="AN10009" s="54"/>
      <c r="AO10009" s="54"/>
      <c r="AP10009" s="54"/>
      <c r="AQ10009" s="54"/>
      <c r="AR10009" s="54"/>
      <c r="AS10009" s="54"/>
      <c r="AT10009" s="54"/>
      <c r="AU10009" s="54"/>
    </row>
    <row r="10010" spans="2:47">
      <c r="B10010" s="52"/>
      <c r="C10010" s="52"/>
      <c r="D10010" s="53"/>
      <c r="G10010" s="54"/>
      <c r="H10010" s="54"/>
      <c r="I10010" s="54"/>
      <c r="J10010" s="54"/>
      <c r="K10010" s="54"/>
      <c r="L10010" s="54"/>
      <c r="M10010" s="54"/>
      <c r="N10010" s="54"/>
      <c r="O10010" s="54"/>
      <c r="P10010" s="54"/>
      <c r="Q10010" s="54"/>
      <c r="R10010" s="54"/>
      <c r="S10010" s="54"/>
      <c r="T10010" s="54"/>
      <c r="U10010" s="54"/>
      <c r="V10010" s="54"/>
      <c r="W10010" s="54"/>
      <c r="X10010" s="54"/>
      <c r="Y10010" s="54"/>
      <c r="Z10010" s="54"/>
      <c r="AA10010" s="54"/>
      <c r="AB10010" s="54"/>
      <c r="AC10010" s="54"/>
      <c r="AD10010" s="54"/>
      <c r="AE10010" s="54"/>
      <c r="AF10010" s="54"/>
      <c r="AG10010" s="54"/>
      <c r="AH10010" s="54"/>
      <c r="AI10010" s="54"/>
      <c r="AJ10010" s="54"/>
      <c r="AK10010" s="54"/>
      <c r="AL10010" s="54"/>
      <c r="AM10010" s="54"/>
      <c r="AN10010" s="54"/>
      <c r="AO10010" s="54"/>
      <c r="AP10010" s="54"/>
      <c r="AQ10010" s="54"/>
      <c r="AR10010" s="54"/>
      <c r="AS10010" s="54"/>
      <c r="AT10010" s="54"/>
      <c r="AU10010" s="54"/>
    </row>
    <row r="10011" spans="2:47">
      <c r="B10011" s="52"/>
      <c r="C10011" s="52"/>
      <c r="D10011" s="53"/>
      <c r="G10011" s="54"/>
      <c r="H10011" s="54"/>
      <c r="I10011" s="54"/>
      <c r="J10011" s="54"/>
      <c r="K10011" s="54"/>
      <c r="L10011" s="54"/>
      <c r="M10011" s="54"/>
      <c r="N10011" s="54"/>
      <c r="O10011" s="54"/>
      <c r="P10011" s="54"/>
      <c r="Q10011" s="54"/>
      <c r="R10011" s="54"/>
      <c r="S10011" s="54"/>
      <c r="T10011" s="54"/>
      <c r="U10011" s="54"/>
      <c r="V10011" s="54"/>
      <c r="W10011" s="54"/>
      <c r="X10011" s="54"/>
      <c r="Y10011" s="54"/>
      <c r="Z10011" s="54"/>
      <c r="AA10011" s="54"/>
      <c r="AB10011" s="54"/>
      <c r="AC10011" s="54"/>
      <c r="AD10011" s="54"/>
      <c r="AE10011" s="54"/>
      <c r="AF10011" s="54"/>
      <c r="AG10011" s="54"/>
      <c r="AH10011" s="54"/>
      <c r="AI10011" s="54"/>
      <c r="AJ10011" s="54"/>
      <c r="AK10011" s="54"/>
      <c r="AL10011" s="54"/>
      <c r="AM10011" s="54"/>
      <c r="AN10011" s="54"/>
      <c r="AO10011" s="54"/>
      <c r="AP10011" s="54"/>
      <c r="AQ10011" s="54"/>
      <c r="AR10011" s="54"/>
      <c r="AS10011" s="54"/>
      <c r="AT10011" s="54"/>
      <c r="AU10011" s="54"/>
    </row>
    <row r="10012" spans="2:47">
      <c r="B10012" s="52"/>
      <c r="C10012" s="52"/>
      <c r="D10012" s="53"/>
      <c r="G10012" s="54"/>
      <c r="H10012" s="54"/>
      <c r="I10012" s="54"/>
      <c r="J10012" s="54"/>
      <c r="K10012" s="54"/>
      <c r="L10012" s="54"/>
      <c r="M10012" s="54"/>
      <c r="N10012" s="54"/>
      <c r="O10012" s="54"/>
      <c r="P10012" s="54"/>
      <c r="Q10012" s="54"/>
      <c r="R10012" s="54"/>
      <c r="S10012" s="54"/>
      <c r="T10012" s="54"/>
      <c r="U10012" s="54"/>
      <c r="V10012" s="54"/>
      <c r="W10012" s="54"/>
      <c r="X10012" s="54"/>
      <c r="Y10012" s="54"/>
      <c r="Z10012" s="54"/>
      <c r="AA10012" s="54"/>
      <c r="AB10012" s="54"/>
      <c r="AC10012" s="54"/>
      <c r="AD10012" s="54"/>
      <c r="AE10012" s="54"/>
      <c r="AF10012" s="54"/>
      <c r="AG10012" s="54"/>
      <c r="AH10012" s="54"/>
      <c r="AI10012" s="54"/>
      <c r="AJ10012" s="54"/>
      <c r="AK10012" s="54"/>
      <c r="AL10012" s="54"/>
      <c r="AM10012" s="54"/>
      <c r="AN10012" s="54"/>
      <c r="AO10012" s="54"/>
      <c r="AP10012" s="54"/>
      <c r="AQ10012" s="54"/>
      <c r="AR10012" s="54"/>
      <c r="AS10012" s="54"/>
      <c r="AT10012" s="54"/>
      <c r="AU10012" s="54"/>
    </row>
    <row r="10013" spans="2:47">
      <c r="B10013" s="52"/>
      <c r="C10013" s="52"/>
      <c r="D10013" s="53"/>
      <c r="G10013" s="54"/>
      <c r="H10013" s="54"/>
      <c r="I10013" s="54"/>
      <c r="J10013" s="54"/>
      <c r="K10013" s="54"/>
      <c r="L10013" s="54"/>
      <c r="M10013" s="54"/>
      <c r="N10013" s="54"/>
      <c r="O10013" s="54"/>
      <c r="P10013" s="54"/>
      <c r="Q10013" s="54"/>
      <c r="R10013" s="54"/>
      <c r="S10013" s="54"/>
      <c r="T10013" s="54"/>
      <c r="U10013" s="54"/>
      <c r="V10013" s="54"/>
      <c r="W10013" s="54"/>
      <c r="X10013" s="54"/>
      <c r="Y10013" s="54"/>
      <c r="Z10013" s="54"/>
      <c r="AA10013" s="54"/>
      <c r="AB10013" s="54"/>
      <c r="AC10013" s="54"/>
      <c r="AD10013" s="54"/>
      <c r="AE10013" s="54"/>
      <c r="AF10013" s="54"/>
      <c r="AG10013" s="54"/>
      <c r="AH10013" s="54"/>
      <c r="AI10013" s="54"/>
      <c r="AJ10013" s="54"/>
      <c r="AK10013" s="54"/>
      <c r="AL10013" s="54"/>
      <c r="AM10013" s="54"/>
      <c r="AN10013" s="54"/>
      <c r="AO10013" s="54"/>
      <c r="AP10013" s="54"/>
      <c r="AQ10013" s="54"/>
      <c r="AR10013" s="54"/>
      <c r="AS10013" s="54"/>
      <c r="AT10013" s="54"/>
      <c r="AU10013" s="54"/>
    </row>
    <row r="10014" spans="2:47">
      <c r="B10014" s="52"/>
      <c r="C10014" s="52"/>
      <c r="D10014" s="53"/>
      <c r="G10014" s="54"/>
      <c r="H10014" s="54"/>
      <c r="I10014" s="54"/>
      <c r="J10014" s="54"/>
      <c r="K10014" s="54"/>
      <c r="L10014" s="54"/>
      <c r="M10014" s="54"/>
      <c r="N10014" s="54"/>
      <c r="O10014" s="54"/>
      <c r="P10014" s="54"/>
      <c r="Q10014" s="54"/>
      <c r="R10014" s="54"/>
      <c r="S10014" s="54"/>
      <c r="T10014" s="54"/>
      <c r="U10014" s="54"/>
      <c r="V10014" s="54"/>
      <c r="W10014" s="54"/>
      <c r="X10014" s="54"/>
      <c r="Y10014" s="54"/>
      <c r="Z10014" s="54"/>
      <c r="AA10014" s="54"/>
      <c r="AB10014" s="54"/>
      <c r="AC10014" s="54"/>
      <c r="AD10014" s="54"/>
      <c r="AE10014" s="54"/>
      <c r="AF10014" s="54"/>
      <c r="AG10014" s="54"/>
      <c r="AH10014" s="54"/>
      <c r="AI10014" s="54"/>
      <c r="AJ10014" s="54"/>
      <c r="AK10014" s="54"/>
      <c r="AL10014" s="54"/>
      <c r="AM10014" s="54"/>
      <c r="AN10014" s="54"/>
      <c r="AO10014" s="54"/>
      <c r="AP10014" s="54"/>
      <c r="AQ10014" s="54"/>
      <c r="AR10014" s="54"/>
      <c r="AS10014" s="54"/>
      <c r="AT10014" s="54"/>
      <c r="AU10014" s="54"/>
    </row>
    <row r="10015" spans="2:47">
      <c r="B10015" s="52"/>
      <c r="C10015" s="52"/>
      <c r="D10015" s="53"/>
      <c r="G10015" s="54"/>
      <c r="H10015" s="54"/>
      <c r="I10015" s="54"/>
      <c r="J10015" s="54"/>
      <c r="K10015" s="54"/>
      <c r="L10015" s="54"/>
      <c r="M10015" s="54"/>
      <c r="N10015" s="54"/>
      <c r="O10015" s="54"/>
      <c r="P10015" s="54"/>
      <c r="Q10015" s="54"/>
      <c r="R10015" s="54"/>
      <c r="S10015" s="54"/>
      <c r="T10015" s="54"/>
      <c r="U10015" s="54"/>
      <c r="V10015" s="54"/>
      <c r="W10015" s="54"/>
      <c r="X10015" s="54"/>
      <c r="Y10015" s="54"/>
      <c r="Z10015" s="54"/>
      <c r="AA10015" s="54"/>
      <c r="AB10015" s="54"/>
      <c r="AC10015" s="54"/>
      <c r="AD10015" s="54"/>
      <c r="AE10015" s="54"/>
      <c r="AF10015" s="54"/>
      <c r="AG10015" s="54"/>
      <c r="AH10015" s="54"/>
      <c r="AI10015" s="54"/>
      <c r="AJ10015" s="54"/>
      <c r="AK10015" s="54"/>
      <c r="AL10015" s="54"/>
      <c r="AM10015" s="54"/>
      <c r="AN10015" s="54"/>
      <c r="AO10015" s="54"/>
      <c r="AP10015" s="54"/>
      <c r="AQ10015" s="54"/>
      <c r="AR10015" s="54"/>
      <c r="AS10015" s="54"/>
      <c r="AT10015" s="54"/>
      <c r="AU10015" s="54"/>
    </row>
    <row r="10016" spans="2:47">
      <c r="B10016" s="52"/>
      <c r="C10016" s="52"/>
      <c r="D10016" s="53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  <c r="AH10016" s="54"/>
      <c r="AI10016" s="54"/>
      <c r="AJ10016" s="54"/>
      <c r="AK10016" s="54"/>
      <c r="AL10016" s="54"/>
      <c r="AM10016" s="54"/>
      <c r="AN10016" s="54"/>
      <c r="AO10016" s="54"/>
      <c r="AP10016" s="54"/>
      <c r="AQ10016" s="54"/>
      <c r="AR10016" s="54"/>
      <c r="AS10016" s="54"/>
      <c r="AT10016" s="54"/>
      <c r="AU10016" s="54"/>
    </row>
    <row r="10017" spans="2:47">
      <c r="B10017" s="52"/>
      <c r="C10017" s="52"/>
      <c r="D10017" s="53"/>
      <c r="G10017" s="54"/>
      <c r="H10017" s="54"/>
      <c r="I10017" s="54"/>
      <c r="J10017" s="54"/>
      <c r="K10017" s="54"/>
      <c r="L10017" s="54"/>
      <c r="M10017" s="54"/>
      <c r="N10017" s="54"/>
      <c r="O10017" s="54"/>
      <c r="P10017" s="54"/>
      <c r="Q10017" s="54"/>
      <c r="R10017" s="54"/>
      <c r="S10017" s="54"/>
      <c r="T10017" s="54"/>
      <c r="U10017" s="54"/>
      <c r="V10017" s="54"/>
      <c r="W10017" s="54"/>
      <c r="X10017" s="54"/>
      <c r="Y10017" s="54"/>
      <c r="Z10017" s="54"/>
      <c r="AA10017" s="54"/>
      <c r="AB10017" s="54"/>
      <c r="AC10017" s="54"/>
      <c r="AD10017" s="54"/>
      <c r="AE10017" s="54"/>
      <c r="AF10017" s="54"/>
      <c r="AG10017" s="54"/>
      <c r="AH10017" s="54"/>
      <c r="AI10017" s="54"/>
      <c r="AJ10017" s="54"/>
      <c r="AK10017" s="54"/>
      <c r="AL10017" s="54"/>
      <c r="AM10017" s="54"/>
      <c r="AN10017" s="54"/>
      <c r="AO10017" s="54"/>
      <c r="AP10017" s="54"/>
      <c r="AQ10017" s="54"/>
      <c r="AR10017" s="54"/>
      <c r="AS10017" s="54"/>
      <c r="AT10017" s="54"/>
      <c r="AU10017" s="54"/>
    </row>
    <row r="10018" spans="2:47">
      <c r="B10018" s="52"/>
      <c r="C10018" s="52"/>
      <c r="D10018" s="53"/>
      <c r="G10018" s="54"/>
      <c r="H10018" s="54"/>
      <c r="I10018" s="54"/>
      <c r="J10018" s="54"/>
      <c r="K10018" s="54"/>
      <c r="L10018" s="54"/>
      <c r="M10018" s="54"/>
      <c r="N10018" s="54"/>
      <c r="O10018" s="54"/>
      <c r="P10018" s="54"/>
      <c r="Q10018" s="54"/>
      <c r="R10018" s="54"/>
      <c r="S10018" s="54"/>
      <c r="T10018" s="54"/>
      <c r="U10018" s="54"/>
      <c r="V10018" s="54"/>
      <c r="W10018" s="54"/>
      <c r="X10018" s="54"/>
      <c r="Y10018" s="54"/>
      <c r="Z10018" s="54"/>
      <c r="AA10018" s="54"/>
      <c r="AB10018" s="54"/>
      <c r="AC10018" s="54"/>
      <c r="AD10018" s="54"/>
      <c r="AE10018" s="54"/>
      <c r="AF10018" s="54"/>
      <c r="AG10018" s="54"/>
      <c r="AH10018" s="54"/>
      <c r="AI10018" s="54"/>
      <c r="AJ10018" s="54"/>
      <c r="AK10018" s="54"/>
      <c r="AL10018" s="54"/>
      <c r="AM10018" s="54"/>
      <c r="AN10018" s="54"/>
      <c r="AO10018" s="54"/>
      <c r="AP10018" s="54"/>
      <c r="AQ10018" s="54"/>
      <c r="AR10018" s="54"/>
      <c r="AS10018" s="54"/>
      <c r="AT10018" s="54"/>
      <c r="AU10018" s="54"/>
    </row>
    <row r="10019" spans="2:47">
      <c r="B10019" s="52"/>
      <c r="C10019" s="52"/>
      <c r="D10019" s="53"/>
      <c r="G10019" s="54"/>
      <c r="H10019" s="54"/>
      <c r="I10019" s="54"/>
      <c r="J10019" s="54"/>
      <c r="K10019" s="54"/>
      <c r="L10019" s="54"/>
      <c r="M10019" s="54"/>
      <c r="N10019" s="54"/>
      <c r="O10019" s="54"/>
      <c r="P10019" s="54"/>
      <c r="Q10019" s="54"/>
      <c r="R10019" s="54"/>
      <c r="S10019" s="54"/>
      <c r="T10019" s="54"/>
      <c r="U10019" s="54"/>
      <c r="V10019" s="54"/>
      <c r="W10019" s="54"/>
      <c r="X10019" s="54"/>
      <c r="Y10019" s="54"/>
      <c r="Z10019" s="54"/>
      <c r="AA10019" s="54"/>
      <c r="AB10019" s="54"/>
      <c r="AC10019" s="54"/>
      <c r="AD10019" s="54"/>
      <c r="AE10019" s="54"/>
      <c r="AF10019" s="54"/>
      <c r="AG10019" s="54"/>
      <c r="AH10019" s="54"/>
      <c r="AI10019" s="54"/>
      <c r="AJ10019" s="54"/>
      <c r="AK10019" s="54"/>
      <c r="AL10019" s="54"/>
      <c r="AM10019" s="54"/>
      <c r="AN10019" s="54"/>
      <c r="AO10019" s="54"/>
      <c r="AP10019" s="54"/>
      <c r="AQ10019" s="54"/>
      <c r="AR10019" s="54"/>
      <c r="AS10019" s="54"/>
      <c r="AT10019" s="54"/>
      <c r="AU10019" s="54"/>
    </row>
    <row r="10020" spans="2:47">
      <c r="B10020" s="52"/>
      <c r="C10020" s="52"/>
      <c r="D10020" s="53"/>
      <c r="G10020" s="54"/>
      <c r="H10020" s="54"/>
      <c r="I10020" s="54"/>
      <c r="J10020" s="54"/>
      <c r="K10020" s="54"/>
      <c r="L10020" s="54"/>
      <c r="M10020" s="54"/>
      <c r="N10020" s="54"/>
      <c r="O10020" s="54"/>
      <c r="P10020" s="54"/>
      <c r="Q10020" s="54"/>
      <c r="R10020" s="54"/>
      <c r="S10020" s="54"/>
      <c r="T10020" s="54"/>
      <c r="U10020" s="54"/>
      <c r="V10020" s="54"/>
      <c r="W10020" s="54"/>
      <c r="X10020" s="54"/>
      <c r="Y10020" s="54"/>
      <c r="Z10020" s="54"/>
      <c r="AA10020" s="54"/>
      <c r="AB10020" s="54"/>
      <c r="AC10020" s="54"/>
      <c r="AD10020" s="54"/>
      <c r="AE10020" s="54"/>
      <c r="AF10020" s="54"/>
      <c r="AG10020" s="54"/>
      <c r="AH10020" s="54"/>
      <c r="AI10020" s="54"/>
      <c r="AJ10020" s="54"/>
      <c r="AK10020" s="54"/>
      <c r="AL10020" s="54"/>
      <c r="AM10020" s="54"/>
      <c r="AN10020" s="54"/>
      <c r="AO10020" s="54"/>
      <c r="AP10020" s="54"/>
      <c r="AQ10020" s="54"/>
      <c r="AR10020" s="54"/>
      <c r="AS10020" s="54"/>
      <c r="AT10020" s="54"/>
      <c r="AU10020" s="54"/>
    </row>
    <row r="10021" spans="2:47">
      <c r="B10021" s="52"/>
      <c r="C10021" s="52"/>
      <c r="D10021" s="53"/>
      <c r="G10021" s="54"/>
      <c r="H10021" s="54"/>
      <c r="I10021" s="54"/>
      <c r="J10021" s="54"/>
      <c r="K10021" s="54"/>
      <c r="L10021" s="54"/>
      <c r="M10021" s="54"/>
      <c r="N10021" s="54"/>
      <c r="O10021" s="54"/>
      <c r="P10021" s="54"/>
      <c r="Q10021" s="54"/>
      <c r="R10021" s="54"/>
      <c r="S10021" s="54"/>
      <c r="T10021" s="54"/>
      <c r="U10021" s="54"/>
      <c r="V10021" s="54"/>
      <c r="W10021" s="54"/>
      <c r="X10021" s="54"/>
      <c r="Y10021" s="54"/>
      <c r="Z10021" s="54"/>
      <c r="AA10021" s="54"/>
      <c r="AB10021" s="54"/>
      <c r="AC10021" s="54"/>
      <c r="AD10021" s="54"/>
      <c r="AE10021" s="54"/>
      <c r="AF10021" s="54"/>
      <c r="AG10021" s="54"/>
      <c r="AH10021" s="54"/>
      <c r="AI10021" s="54"/>
      <c r="AJ10021" s="54"/>
      <c r="AK10021" s="54"/>
      <c r="AL10021" s="54"/>
      <c r="AM10021" s="54"/>
      <c r="AN10021" s="54"/>
      <c r="AO10021" s="54"/>
      <c r="AP10021" s="54"/>
      <c r="AQ10021" s="54"/>
      <c r="AR10021" s="54"/>
      <c r="AS10021" s="54"/>
      <c r="AT10021" s="54"/>
      <c r="AU10021" s="54"/>
    </row>
    <row r="10022" spans="2:47">
      <c r="B10022" s="52"/>
      <c r="C10022" s="52"/>
      <c r="D10022" s="53"/>
      <c r="G10022" s="54"/>
      <c r="H10022" s="54"/>
      <c r="I10022" s="54"/>
      <c r="J10022" s="54"/>
      <c r="K10022" s="54"/>
      <c r="L10022" s="54"/>
      <c r="M10022" s="54"/>
      <c r="N10022" s="54"/>
      <c r="O10022" s="54"/>
      <c r="P10022" s="54"/>
      <c r="Q10022" s="54"/>
      <c r="R10022" s="54"/>
      <c r="S10022" s="54"/>
      <c r="T10022" s="54"/>
      <c r="U10022" s="54"/>
      <c r="V10022" s="54"/>
      <c r="W10022" s="54"/>
      <c r="X10022" s="54"/>
      <c r="Y10022" s="54"/>
      <c r="Z10022" s="54"/>
      <c r="AA10022" s="54"/>
      <c r="AB10022" s="54"/>
      <c r="AC10022" s="54"/>
      <c r="AD10022" s="54"/>
      <c r="AE10022" s="54"/>
      <c r="AF10022" s="54"/>
      <c r="AG10022" s="54"/>
      <c r="AH10022" s="54"/>
      <c r="AI10022" s="54"/>
      <c r="AJ10022" s="54"/>
      <c r="AK10022" s="54"/>
      <c r="AL10022" s="54"/>
      <c r="AM10022" s="54"/>
      <c r="AN10022" s="54"/>
      <c r="AO10022" s="54"/>
      <c r="AP10022" s="54"/>
      <c r="AQ10022" s="54"/>
      <c r="AR10022" s="54"/>
      <c r="AS10022" s="54"/>
      <c r="AT10022" s="54"/>
      <c r="AU10022" s="54"/>
    </row>
    <row r="10023" spans="2:47">
      <c r="B10023" s="52"/>
      <c r="C10023" s="52"/>
      <c r="D10023" s="53"/>
      <c r="G10023" s="54"/>
      <c r="H10023" s="54"/>
      <c r="I10023" s="54"/>
      <c r="J10023" s="54"/>
      <c r="K10023" s="54"/>
      <c r="L10023" s="54"/>
      <c r="M10023" s="54"/>
      <c r="N10023" s="54"/>
      <c r="O10023" s="54"/>
      <c r="P10023" s="54"/>
      <c r="Q10023" s="54"/>
      <c r="R10023" s="54"/>
      <c r="S10023" s="54"/>
      <c r="T10023" s="54"/>
      <c r="U10023" s="54"/>
      <c r="V10023" s="54"/>
      <c r="W10023" s="54"/>
      <c r="X10023" s="54"/>
      <c r="Y10023" s="54"/>
      <c r="Z10023" s="54"/>
      <c r="AA10023" s="54"/>
      <c r="AB10023" s="54"/>
      <c r="AC10023" s="54"/>
      <c r="AD10023" s="54"/>
      <c r="AE10023" s="54"/>
      <c r="AF10023" s="54"/>
      <c r="AG10023" s="54"/>
      <c r="AH10023" s="54"/>
      <c r="AI10023" s="54"/>
      <c r="AJ10023" s="54"/>
      <c r="AK10023" s="54"/>
      <c r="AL10023" s="54"/>
      <c r="AM10023" s="54"/>
      <c r="AN10023" s="54"/>
      <c r="AO10023" s="54"/>
      <c r="AP10023" s="54"/>
      <c r="AQ10023" s="54"/>
      <c r="AR10023" s="54"/>
      <c r="AS10023" s="54"/>
      <c r="AT10023" s="54"/>
      <c r="AU10023" s="54"/>
    </row>
    <row r="10024" spans="2:47">
      <c r="B10024" s="52"/>
      <c r="C10024" s="52"/>
      <c r="D10024" s="53"/>
      <c r="G10024" s="54"/>
      <c r="H10024" s="54"/>
      <c r="I10024" s="54"/>
      <c r="J10024" s="54"/>
      <c r="K10024" s="54"/>
      <c r="L10024" s="54"/>
      <c r="M10024" s="54"/>
      <c r="N10024" s="54"/>
      <c r="O10024" s="54"/>
      <c r="P10024" s="54"/>
      <c r="Q10024" s="54"/>
      <c r="R10024" s="54"/>
      <c r="S10024" s="54"/>
      <c r="T10024" s="54"/>
      <c r="U10024" s="54"/>
      <c r="V10024" s="54"/>
      <c r="W10024" s="54"/>
      <c r="X10024" s="54"/>
      <c r="Y10024" s="54"/>
      <c r="Z10024" s="54"/>
      <c r="AA10024" s="54"/>
      <c r="AB10024" s="54"/>
      <c r="AC10024" s="54"/>
      <c r="AD10024" s="54"/>
      <c r="AE10024" s="54"/>
      <c r="AF10024" s="54"/>
      <c r="AG10024" s="54"/>
      <c r="AH10024" s="54"/>
      <c r="AI10024" s="54"/>
      <c r="AJ10024" s="54"/>
      <c r="AK10024" s="54"/>
      <c r="AL10024" s="54"/>
      <c r="AM10024" s="54"/>
      <c r="AN10024" s="54"/>
      <c r="AO10024" s="54"/>
      <c r="AP10024" s="54"/>
      <c r="AQ10024" s="54"/>
      <c r="AR10024" s="54"/>
      <c r="AS10024" s="54"/>
      <c r="AT10024" s="54"/>
      <c r="AU10024" s="54"/>
    </row>
    <row r="10025" spans="2:47">
      <c r="B10025" s="52"/>
      <c r="C10025" s="52"/>
      <c r="D10025" s="53"/>
      <c r="G10025" s="54"/>
      <c r="H10025" s="54"/>
      <c r="I10025" s="54"/>
      <c r="J10025" s="54"/>
      <c r="K10025" s="54"/>
      <c r="L10025" s="54"/>
      <c r="M10025" s="54"/>
      <c r="N10025" s="54"/>
      <c r="O10025" s="54"/>
      <c r="P10025" s="54"/>
      <c r="Q10025" s="54"/>
      <c r="R10025" s="54"/>
      <c r="S10025" s="54"/>
      <c r="T10025" s="54"/>
      <c r="U10025" s="54"/>
      <c r="V10025" s="54"/>
      <c r="W10025" s="54"/>
      <c r="X10025" s="54"/>
      <c r="Y10025" s="54"/>
      <c r="Z10025" s="54"/>
      <c r="AA10025" s="54"/>
      <c r="AB10025" s="54"/>
      <c r="AC10025" s="54"/>
      <c r="AD10025" s="54"/>
      <c r="AE10025" s="54"/>
      <c r="AF10025" s="54"/>
      <c r="AG10025" s="54"/>
      <c r="AH10025" s="54"/>
      <c r="AI10025" s="54"/>
      <c r="AJ10025" s="54"/>
      <c r="AK10025" s="54"/>
      <c r="AL10025" s="54"/>
      <c r="AM10025" s="54"/>
      <c r="AN10025" s="54"/>
      <c r="AO10025" s="54"/>
      <c r="AP10025" s="54"/>
      <c r="AQ10025" s="54"/>
      <c r="AR10025" s="54"/>
      <c r="AS10025" s="54"/>
      <c r="AT10025" s="54"/>
      <c r="AU10025" s="54"/>
    </row>
    <row r="10026" spans="2:47">
      <c r="B10026" s="52"/>
      <c r="C10026" s="52"/>
      <c r="D10026" s="53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  <c r="AH10026" s="54"/>
      <c r="AI10026" s="54"/>
      <c r="AJ10026" s="54"/>
      <c r="AK10026" s="54"/>
      <c r="AL10026" s="54"/>
      <c r="AM10026" s="54"/>
      <c r="AN10026" s="54"/>
      <c r="AO10026" s="54"/>
      <c r="AP10026" s="54"/>
      <c r="AQ10026" s="54"/>
      <c r="AR10026" s="54"/>
      <c r="AS10026" s="54"/>
      <c r="AT10026" s="54"/>
      <c r="AU10026" s="54"/>
    </row>
    <row r="10027" spans="2:47">
      <c r="B10027" s="52"/>
      <c r="C10027" s="52"/>
      <c r="D10027" s="53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  <c r="AH10027" s="54"/>
      <c r="AI10027" s="54"/>
      <c r="AJ10027" s="54"/>
      <c r="AK10027" s="54"/>
      <c r="AL10027" s="54"/>
      <c r="AM10027" s="54"/>
      <c r="AN10027" s="54"/>
      <c r="AO10027" s="54"/>
      <c r="AP10027" s="54"/>
      <c r="AQ10027" s="54"/>
      <c r="AR10027" s="54"/>
      <c r="AS10027" s="54"/>
      <c r="AT10027" s="54"/>
      <c r="AU10027" s="54"/>
    </row>
    <row r="10028" spans="2:47">
      <c r="B10028" s="52"/>
      <c r="C10028" s="52"/>
      <c r="D10028" s="53"/>
      <c r="G10028" s="54"/>
      <c r="H10028" s="54"/>
      <c r="I10028" s="54"/>
      <c r="J10028" s="54"/>
      <c r="K10028" s="54"/>
      <c r="L10028" s="54"/>
      <c r="M10028" s="54"/>
      <c r="N10028" s="54"/>
      <c r="O10028" s="54"/>
      <c r="P10028" s="54"/>
      <c r="Q10028" s="54"/>
      <c r="R10028" s="54"/>
      <c r="S10028" s="54"/>
      <c r="T10028" s="54"/>
      <c r="U10028" s="54"/>
      <c r="V10028" s="54"/>
      <c r="W10028" s="54"/>
      <c r="X10028" s="54"/>
      <c r="Y10028" s="54"/>
      <c r="Z10028" s="54"/>
      <c r="AA10028" s="54"/>
      <c r="AB10028" s="54"/>
      <c r="AC10028" s="54"/>
      <c r="AD10028" s="54"/>
      <c r="AE10028" s="54"/>
      <c r="AF10028" s="54"/>
      <c r="AG10028" s="54"/>
      <c r="AH10028" s="54"/>
      <c r="AI10028" s="54"/>
      <c r="AJ10028" s="54"/>
      <c r="AK10028" s="54"/>
      <c r="AL10028" s="54"/>
      <c r="AM10028" s="54"/>
      <c r="AN10028" s="54"/>
      <c r="AO10028" s="54"/>
      <c r="AP10028" s="54"/>
      <c r="AQ10028" s="54"/>
      <c r="AR10028" s="54"/>
      <c r="AS10028" s="54"/>
      <c r="AT10028" s="54"/>
      <c r="AU10028" s="54"/>
    </row>
    <row r="10029" spans="2:47">
      <c r="B10029" s="52"/>
      <c r="C10029" s="52"/>
      <c r="D10029" s="53"/>
      <c r="G10029" s="54"/>
      <c r="H10029" s="54"/>
      <c r="I10029" s="54"/>
      <c r="J10029" s="54"/>
      <c r="K10029" s="54"/>
      <c r="L10029" s="54"/>
      <c r="M10029" s="54"/>
      <c r="N10029" s="54"/>
      <c r="O10029" s="54"/>
      <c r="P10029" s="54"/>
      <c r="Q10029" s="54"/>
      <c r="R10029" s="54"/>
      <c r="S10029" s="54"/>
      <c r="T10029" s="54"/>
      <c r="U10029" s="54"/>
      <c r="V10029" s="54"/>
      <c r="W10029" s="54"/>
      <c r="X10029" s="54"/>
      <c r="Y10029" s="54"/>
      <c r="Z10029" s="54"/>
      <c r="AA10029" s="54"/>
      <c r="AB10029" s="54"/>
      <c r="AC10029" s="54"/>
      <c r="AD10029" s="54"/>
      <c r="AE10029" s="54"/>
      <c r="AF10029" s="54"/>
      <c r="AG10029" s="54"/>
      <c r="AH10029" s="54"/>
      <c r="AI10029" s="54"/>
      <c r="AJ10029" s="54"/>
      <c r="AK10029" s="54"/>
      <c r="AL10029" s="54"/>
      <c r="AM10029" s="54"/>
      <c r="AN10029" s="54"/>
      <c r="AO10029" s="54"/>
      <c r="AP10029" s="54"/>
      <c r="AQ10029" s="54"/>
      <c r="AR10029" s="54"/>
      <c r="AS10029" s="54"/>
      <c r="AT10029" s="54"/>
      <c r="AU10029" s="54"/>
    </row>
    <row r="10030" spans="2:47">
      <c r="B10030" s="52"/>
      <c r="C10030" s="52"/>
      <c r="D10030" s="53"/>
      <c r="G10030" s="54"/>
      <c r="H10030" s="54"/>
      <c r="I10030" s="54"/>
      <c r="J10030" s="54"/>
      <c r="K10030" s="54"/>
      <c r="L10030" s="54"/>
      <c r="M10030" s="54"/>
      <c r="N10030" s="54"/>
      <c r="O10030" s="54"/>
      <c r="P10030" s="54"/>
      <c r="Q10030" s="54"/>
      <c r="R10030" s="54"/>
      <c r="S10030" s="54"/>
      <c r="T10030" s="54"/>
      <c r="U10030" s="54"/>
      <c r="V10030" s="54"/>
      <c r="W10030" s="54"/>
      <c r="X10030" s="54"/>
      <c r="Y10030" s="54"/>
      <c r="Z10030" s="54"/>
      <c r="AA10030" s="54"/>
      <c r="AB10030" s="54"/>
      <c r="AC10030" s="54"/>
      <c r="AD10030" s="54"/>
      <c r="AE10030" s="54"/>
      <c r="AF10030" s="54"/>
      <c r="AG10030" s="54"/>
      <c r="AH10030" s="54"/>
      <c r="AI10030" s="54"/>
      <c r="AJ10030" s="54"/>
      <c r="AK10030" s="54"/>
      <c r="AL10030" s="54"/>
      <c r="AM10030" s="54"/>
      <c r="AN10030" s="54"/>
      <c r="AO10030" s="54"/>
      <c r="AP10030" s="54"/>
      <c r="AQ10030" s="54"/>
      <c r="AR10030" s="54"/>
      <c r="AS10030" s="54"/>
      <c r="AT10030" s="54"/>
      <c r="AU10030" s="54"/>
    </row>
    <row r="10031" spans="2:47">
      <c r="B10031" s="52"/>
      <c r="C10031" s="52"/>
      <c r="D10031" s="53"/>
      <c r="G10031" s="54"/>
      <c r="H10031" s="54"/>
      <c r="I10031" s="54"/>
      <c r="J10031" s="54"/>
      <c r="K10031" s="54"/>
      <c r="L10031" s="54"/>
      <c r="M10031" s="54"/>
      <c r="N10031" s="54"/>
      <c r="O10031" s="54"/>
      <c r="P10031" s="54"/>
      <c r="Q10031" s="54"/>
      <c r="R10031" s="54"/>
      <c r="S10031" s="54"/>
      <c r="T10031" s="54"/>
      <c r="U10031" s="54"/>
      <c r="V10031" s="54"/>
      <c r="W10031" s="54"/>
      <c r="X10031" s="54"/>
      <c r="Y10031" s="54"/>
      <c r="Z10031" s="54"/>
      <c r="AA10031" s="54"/>
      <c r="AB10031" s="54"/>
      <c r="AC10031" s="54"/>
      <c r="AD10031" s="54"/>
      <c r="AE10031" s="54"/>
      <c r="AF10031" s="54"/>
      <c r="AG10031" s="54"/>
      <c r="AH10031" s="54"/>
      <c r="AI10031" s="54"/>
      <c r="AJ10031" s="54"/>
      <c r="AK10031" s="54"/>
      <c r="AL10031" s="54"/>
      <c r="AM10031" s="54"/>
      <c r="AN10031" s="54"/>
      <c r="AO10031" s="54"/>
      <c r="AP10031" s="54"/>
      <c r="AQ10031" s="54"/>
      <c r="AR10031" s="54"/>
      <c r="AS10031" s="54"/>
      <c r="AT10031" s="54"/>
      <c r="AU10031" s="54"/>
    </row>
    <row r="10032" spans="2:47">
      <c r="B10032" s="52"/>
      <c r="C10032" s="52"/>
      <c r="D10032" s="53"/>
      <c r="G10032" s="54"/>
      <c r="H10032" s="54"/>
      <c r="I10032" s="54"/>
      <c r="J10032" s="54"/>
      <c r="K10032" s="54"/>
      <c r="L10032" s="54"/>
      <c r="M10032" s="54"/>
      <c r="N10032" s="54"/>
      <c r="O10032" s="54"/>
      <c r="P10032" s="54"/>
      <c r="Q10032" s="54"/>
      <c r="R10032" s="54"/>
      <c r="S10032" s="54"/>
      <c r="T10032" s="54"/>
      <c r="U10032" s="54"/>
      <c r="V10032" s="54"/>
      <c r="W10032" s="54"/>
      <c r="X10032" s="54"/>
      <c r="Y10032" s="54"/>
      <c r="Z10032" s="54"/>
      <c r="AA10032" s="54"/>
      <c r="AB10032" s="54"/>
      <c r="AC10032" s="54"/>
      <c r="AD10032" s="54"/>
      <c r="AE10032" s="54"/>
      <c r="AF10032" s="54"/>
      <c r="AG10032" s="54"/>
      <c r="AH10032" s="54"/>
      <c r="AI10032" s="54"/>
      <c r="AJ10032" s="54"/>
      <c r="AK10032" s="54"/>
      <c r="AL10032" s="54"/>
      <c r="AM10032" s="54"/>
      <c r="AN10032" s="54"/>
      <c r="AO10032" s="54"/>
      <c r="AP10032" s="54"/>
      <c r="AQ10032" s="54"/>
      <c r="AR10032" s="54"/>
      <c r="AS10032" s="54"/>
      <c r="AT10032" s="54"/>
      <c r="AU10032" s="54"/>
    </row>
    <row r="10033" spans="2:47">
      <c r="B10033" s="52"/>
      <c r="C10033" s="52"/>
      <c r="D10033" s="53"/>
      <c r="G10033" s="54"/>
      <c r="H10033" s="54"/>
      <c r="I10033" s="54"/>
      <c r="J10033" s="54"/>
      <c r="K10033" s="54"/>
      <c r="L10033" s="54"/>
      <c r="M10033" s="54"/>
      <c r="N10033" s="54"/>
      <c r="O10033" s="54"/>
      <c r="P10033" s="54"/>
      <c r="Q10033" s="54"/>
      <c r="R10033" s="54"/>
      <c r="S10033" s="54"/>
      <c r="T10033" s="54"/>
      <c r="U10033" s="54"/>
      <c r="V10033" s="54"/>
      <c r="W10033" s="54"/>
      <c r="X10033" s="54"/>
      <c r="Y10033" s="54"/>
      <c r="Z10033" s="54"/>
      <c r="AA10033" s="54"/>
      <c r="AB10033" s="54"/>
      <c r="AC10033" s="54"/>
      <c r="AD10033" s="54"/>
      <c r="AE10033" s="54"/>
      <c r="AF10033" s="54"/>
      <c r="AG10033" s="54"/>
      <c r="AH10033" s="54"/>
      <c r="AI10033" s="54"/>
      <c r="AJ10033" s="54"/>
      <c r="AK10033" s="54"/>
      <c r="AL10033" s="54"/>
      <c r="AM10033" s="54"/>
      <c r="AN10033" s="54"/>
      <c r="AO10033" s="54"/>
      <c r="AP10033" s="54"/>
      <c r="AQ10033" s="54"/>
      <c r="AR10033" s="54"/>
      <c r="AS10033" s="54"/>
      <c r="AT10033" s="54"/>
      <c r="AU10033" s="54"/>
    </row>
    <row r="10034" spans="2:47">
      <c r="B10034" s="52"/>
      <c r="C10034" s="52"/>
      <c r="D10034" s="53"/>
      <c r="G10034" s="54"/>
      <c r="H10034" s="54"/>
      <c r="I10034" s="54"/>
      <c r="J10034" s="54"/>
      <c r="K10034" s="54"/>
      <c r="L10034" s="54"/>
      <c r="M10034" s="54"/>
      <c r="N10034" s="54"/>
      <c r="O10034" s="54"/>
      <c r="P10034" s="54"/>
      <c r="Q10034" s="54"/>
      <c r="R10034" s="54"/>
      <c r="S10034" s="54"/>
      <c r="T10034" s="54"/>
      <c r="U10034" s="54"/>
      <c r="V10034" s="54"/>
      <c r="W10034" s="54"/>
      <c r="X10034" s="54"/>
      <c r="Y10034" s="54"/>
      <c r="Z10034" s="54"/>
      <c r="AA10034" s="54"/>
      <c r="AB10034" s="54"/>
      <c r="AC10034" s="54"/>
      <c r="AD10034" s="54"/>
      <c r="AE10034" s="54"/>
      <c r="AF10034" s="54"/>
      <c r="AG10034" s="54"/>
      <c r="AH10034" s="54"/>
      <c r="AI10034" s="54"/>
      <c r="AJ10034" s="54"/>
      <c r="AK10034" s="54"/>
      <c r="AL10034" s="54"/>
      <c r="AM10034" s="54"/>
      <c r="AN10034" s="54"/>
      <c r="AO10034" s="54"/>
      <c r="AP10034" s="54"/>
      <c r="AQ10034" s="54"/>
      <c r="AR10034" s="54"/>
      <c r="AS10034" s="54"/>
      <c r="AT10034" s="54"/>
      <c r="AU10034" s="54"/>
    </row>
    <row r="10035" spans="2:47">
      <c r="B10035" s="52"/>
      <c r="C10035" s="52"/>
      <c r="D10035" s="53"/>
      <c r="G10035" s="54"/>
      <c r="H10035" s="54"/>
      <c r="I10035" s="54"/>
      <c r="J10035" s="54"/>
      <c r="K10035" s="54"/>
      <c r="L10035" s="54"/>
      <c r="M10035" s="54"/>
      <c r="N10035" s="54"/>
      <c r="O10035" s="54"/>
      <c r="P10035" s="54"/>
      <c r="Q10035" s="54"/>
      <c r="R10035" s="54"/>
      <c r="S10035" s="54"/>
      <c r="T10035" s="54"/>
      <c r="U10035" s="54"/>
      <c r="V10035" s="54"/>
      <c r="W10035" s="54"/>
      <c r="X10035" s="54"/>
      <c r="Y10035" s="54"/>
      <c r="Z10035" s="54"/>
      <c r="AA10035" s="54"/>
      <c r="AB10035" s="54"/>
      <c r="AC10035" s="54"/>
      <c r="AD10035" s="54"/>
      <c r="AE10035" s="54"/>
      <c r="AF10035" s="54"/>
      <c r="AG10035" s="54"/>
      <c r="AH10035" s="54"/>
      <c r="AI10035" s="54"/>
      <c r="AJ10035" s="54"/>
      <c r="AK10035" s="54"/>
      <c r="AL10035" s="54"/>
      <c r="AM10035" s="54"/>
      <c r="AN10035" s="54"/>
      <c r="AO10035" s="54"/>
      <c r="AP10035" s="54"/>
      <c r="AQ10035" s="54"/>
      <c r="AR10035" s="54"/>
      <c r="AS10035" s="54"/>
      <c r="AT10035" s="54"/>
      <c r="AU10035" s="54"/>
    </row>
    <row r="10036" spans="2:47">
      <c r="B10036" s="52"/>
      <c r="C10036" s="52"/>
      <c r="D10036" s="53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  <c r="AH10036" s="54"/>
      <c r="AI10036" s="54"/>
      <c r="AJ10036" s="54"/>
      <c r="AK10036" s="54"/>
      <c r="AL10036" s="54"/>
      <c r="AM10036" s="54"/>
      <c r="AN10036" s="54"/>
      <c r="AO10036" s="54"/>
      <c r="AP10036" s="54"/>
      <c r="AQ10036" s="54"/>
      <c r="AR10036" s="54"/>
      <c r="AS10036" s="54"/>
      <c r="AT10036" s="54"/>
      <c r="AU10036" s="54"/>
    </row>
    <row r="10037" spans="2:47">
      <c r="B10037" s="52"/>
      <c r="C10037" s="52"/>
      <c r="D10037" s="53"/>
      <c r="G10037" s="54"/>
      <c r="H10037" s="54"/>
      <c r="I10037" s="54"/>
      <c r="J10037" s="54"/>
      <c r="K10037" s="54"/>
      <c r="L10037" s="54"/>
      <c r="M10037" s="54"/>
      <c r="N10037" s="54"/>
      <c r="O10037" s="54"/>
      <c r="P10037" s="54"/>
      <c r="Q10037" s="54"/>
      <c r="R10037" s="54"/>
      <c r="S10037" s="54"/>
      <c r="T10037" s="54"/>
      <c r="U10037" s="54"/>
      <c r="V10037" s="54"/>
      <c r="W10037" s="54"/>
      <c r="X10037" s="54"/>
      <c r="Y10037" s="54"/>
      <c r="Z10037" s="54"/>
      <c r="AA10037" s="54"/>
      <c r="AB10037" s="54"/>
      <c r="AC10037" s="54"/>
      <c r="AD10037" s="54"/>
      <c r="AE10037" s="54"/>
      <c r="AF10037" s="54"/>
      <c r="AG10037" s="54"/>
      <c r="AH10037" s="54"/>
      <c r="AI10037" s="54"/>
      <c r="AJ10037" s="54"/>
      <c r="AK10037" s="54"/>
      <c r="AL10037" s="54"/>
      <c r="AM10037" s="54"/>
      <c r="AN10037" s="54"/>
      <c r="AO10037" s="54"/>
      <c r="AP10037" s="54"/>
      <c r="AQ10037" s="54"/>
      <c r="AR10037" s="54"/>
      <c r="AS10037" s="54"/>
      <c r="AT10037" s="54"/>
      <c r="AU10037" s="54"/>
    </row>
    <row r="10038" spans="2:47">
      <c r="B10038" s="52"/>
      <c r="C10038" s="52"/>
      <c r="D10038" s="53"/>
      <c r="G10038" s="54"/>
      <c r="H10038" s="54"/>
      <c r="I10038" s="54"/>
      <c r="J10038" s="54"/>
      <c r="K10038" s="54"/>
      <c r="L10038" s="54"/>
      <c r="M10038" s="54"/>
      <c r="N10038" s="54"/>
      <c r="O10038" s="54"/>
      <c r="P10038" s="54"/>
      <c r="Q10038" s="54"/>
      <c r="R10038" s="54"/>
      <c r="S10038" s="54"/>
      <c r="T10038" s="54"/>
      <c r="U10038" s="54"/>
      <c r="V10038" s="54"/>
      <c r="W10038" s="54"/>
      <c r="X10038" s="54"/>
      <c r="Y10038" s="54"/>
      <c r="Z10038" s="54"/>
      <c r="AA10038" s="54"/>
      <c r="AB10038" s="54"/>
      <c r="AC10038" s="54"/>
      <c r="AD10038" s="54"/>
      <c r="AE10038" s="54"/>
      <c r="AF10038" s="54"/>
      <c r="AG10038" s="54"/>
      <c r="AH10038" s="54"/>
      <c r="AI10038" s="54"/>
      <c r="AJ10038" s="54"/>
      <c r="AK10038" s="54"/>
      <c r="AL10038" s="54"/>
      <c r="AM10038" s="54"/>
      <c r="AN10038" s="54"/>
      <c r="AO10038" s="54"/>
      <c r="AP10038" s="54"/>
      <c r="AQ10038" s="54"/>
      <c r="AR10038" s="54"/>
      <c r="AS10038" s="54"/>
      <c r="AT10038" s="54"/>
      <c r="AU10038" s="54"/>
    </row>
    <row r="10039" spans="2:47">
      <c r="B10039" s="52"/>
      <c r="C10039" s="52"/>
      <c r="D10039" s="53"/>
      <c r="G10039" s="54"/>
      <c r="H10039" s="54"/>
      <c r="I10039" s="54"/>
      <c r="J10039" s="54"/>
      <c r="K10039" s="54"/>
      <c r="L10039" s="54"/>
      <c r="M10039" s="54"/>
      <c r="N10039" s="54"/>
      <c r="O10039" s="54"/>
      <c r="P10039" s="54"/>
      <c r="Q10039" s="54"/>
      <c r="R10039" s="54"/>
      <c r="S10039" s="54"/>
      <c r="T10039" s="54"/>
      <c r="U10039" s="54"/>
      <c r="V10039" s="54"/>
      <c r="W10039" s="54"/>
      <c r="X10039" s="54"/>
      <c r="Y10039" s="54"/>
      <c r="Z10039" s="54"/>
      <c r="AA10039" s="54"/>
      <c r="AB10039" s="54"/>
      <c r="AC10039" s="54"/>
      <c r="AD10039" s="54"/>
      <c r="AE10039" s="54"/>
      <c r="AF10039" s="54"/>
      <c r="AG10039" s="54"/>
      <c r="AH10039" s="54"/>
      <c r="AI10039" s="54"/>
      <c r="AJ10039" s="54"/>
      <c r="AK10039" s="54"/>
      <c r="AL10039" s="54"/>
      <c r="AM10039" s="54"/>
      <c r="AN10039" s="54"/>
      <c r="AO10039" s="54"/>
      <c r="AP10039" s="54"/>
      <c r="AQ10039" s="54"/>
      <c r="AR10039" s="54"/>
      <c r="AS10039" s="54"/>
      <c r="AT10039" s="54"/>
      <c r="AU10039" s="54"/>
    </row>
    <row r="10040" spans="2:47">
      <c r="B10040" s="52"/>
      <c r="C10040" s="52"/>
      <c r="D10040" s="53"/>
      <c r="G10040" s="54"/>
      <c r="H10040" s="54"/>
      <c r="I10040" s="54"/>
      <c r="J10040" s="54"/>
      <c r="K10040" s="54"/>
      <c r="L10040" s="54"/>
      <c r="M10040" s="54"/>
      <c r="N10040" s="54"/>
      <c r="O10040" s="54"/>
      <c r="P10040" s="54"/>
      <c r="Q10040" s="54"/>
      <c r="R10040" s="54"/>
      <c r="S10040" s="54"/>
      <c r="T10040" s="54"/>
      <c r="U10040" s="54"/>
      <c r="V10040" s="54"/>
      <c r="W10040" s="54"/>
      <c r="X10040" s="54"/>
      <c r="Y10040" s="54"/>
      <c r="Z10040" s="54"/>
      <c r="AA10040" s="54"/>
      <c r="AB10040" s="54"/>
      <c r="AC10040" s="54"/>
      <c r="AD10040" s="54"/>
      <c r="AE10040" s="54"/>
      <c r="AF10040" s="54"/>
      <c r="AG10040" s="54"/>
      <c r="AH10040" s="54"/>
      <c r="AI10040" s="54"/>
      <c r="AJ10040" s="54"/>
      <c r="AK10040" s="54"/>
      <c r="AL10040" s="54"/>
      <c r="AM10040" s="54"/>
      <c r="AN10040" s="54"/>
      <c r="AO10040" s="54"/>
      <c r="AP10040" s="54"/>
      <c r="AQ10040" s="54"/>
      <c r="AR10040" s="54"/>
      <c r="AS10040" s="54"/>
      <c r="AT10040" s="54"/>
      <c r="AU10040" s="54"/>
    </row>
    <row r="10041" spans="2:47">
      <c r="B10041" s="52"/>
      <c r="C10041" s="52"/>
      <c r="D10041" s="53"/>
      <c r="G10041" s="54"/>
      <c r="H10041" s="54"/>
      <c r="I10041" s="54"/>
      <c r="J10041" s="54"/>
      <c r="K10041" s="54"/>
      <c r="L10041" s="54"/>
      <c r="M10041" s="54"/>
      <c r="N10041" s="54"/>
      <c r="O10041" s="54"/>
      <c r="P10041" s="54"/>
      <c r="Q10041" s="54"/>
      <c r="R10041" s="54"/>
      <c r="S10041" s="54"/>
      <c r="T10041" s="54"/>
      <c r="U10041" s="54"/>
      <c r="V10041" s="54"/>
      <c r="W10041" s="54"/>
      <c r="X10041" s="54"/>
      <c r="Y10041" s="54"/>
      <c r="Z10041" s="54"/>
      <c r="AA10041" s="54"/>
      <c r="AB10041" s="54"/>
      <c r="AC10041" s="54"/>
      <c r="AD10041" s="54"/>
      <c r="AE10041" s="54"/>
      <c r="AF10041" s="54"/>
      <c r="AG10041" s="54"/>
      <c r="AH10041" s="54"/>
      <c r="AI10041" s="54"/>
      <c r="AJ10041" s="54"/>
      <c r="AK10041" s="54"/>
      <c r="AL10041" s="54"/>
      <c r="AM10041" s="54"/>
      <c r="AN10041" s="54"/>
      <c r="AO10041" s="54"/>
      <c r="AP10041" s="54"/>
      <c r="AQ10041" s="54"/>
      <c r="AR10041" s="54"/>
      <c r="AS10041" s="54"/>
      <c r="AT10041" s="54"/>
      <c r="AU10041" s="54"/>
    </row>
    <row r="10042" spans="2:47">
      <c r="B10042" s="52"/>
      <c r="C10042" s="52"/>
      <c r="D10042" s="53"/>
      <c r="G10042" s="54"/>
      <c r="H10042" s="54"/>
      <c r="I10042" s="54"/>
      <c r="J10042" s="54"/>
      <c r="K10042" s="54"/>
      <c r="L10042" s="54"/>
      <c r="M10042" s="54"/>
      <c r="N10042" s="54"/>
      <c r="O10042" s="54"/>
      <c r="P10042" s="54"/>
      <c r="Q10042" s="54"/>
      <c r="R10042" s="54"/>
      <c r="S10042" s="54"/>
      <c r="T10042" s="54"/>
      <c r="U10042" s="54"/>
      <c r="V10042" s="54"/>
      <c r="W10042" s="54"/>
      <c r="X10042" s="54"/>
      <c r="Y10042" s="54"/>
      <c r="Z10042" s="54"/>
      <c r="AA10042" s="54"/>
      <c r="AB10042" s="54"/>
      <c r="AC10042" s="54"/>
      <c r="AD10042" s="54"/>
      <c r="AE10042" s="54"/>
      <c r="AF10042" s="54"/>
      <c r="AG10042" s="54"/>
      <c r="AH10042" s="54"/>
      <c r="AI10042" s="54"/>
      <c r="AJ10042" s="54"/>
      <c r="AK10042" s="54"/>
      <c r="AL10042" s="54"/>
      <c r="AM10042" s="54"/>
      <c r="AN10042" s="54"/>
      <c r="AO10042" s="54"/>
      <c r="AP10042" s="54"/>
      <c r="AQ10042" s="54"/>
      <c r="AR10042" s="54"/>
      <c r="AS10042" s="54"/>
      <c r="AT10042" s="54"/>
      <c r="AU10042" s="54"/>
    </row>
    <row r="10043" spans="2:47">
      <c r="B10043" s="52"/>
      <c r="C10043" s="52"/>
      <c r="D10043" s="53"/>
      <c r="G10043" s="54"/>
      <c r="H10043" s="54"/>
      <c r="I10043" s="54"/>
      <c r="J10043" s="54"/>
      <c r="K10043" s="54"/>
      <c r="L10043" s="54"/>
      <c r="M10043" s="54"/>
      <c r="N10043" s="54"/>
      <c r="O10043" s="54"/>
      <c r="P10043" s="54"/>
      <c r="Q10043" s="54"/>
      <c r="R10043" s="54"/>
      <c r="S10043" s="54"/>
      <c r="T10043" s="54"/>
      <c r="U10043" s="54"/>
      <c r="V10043" s="54"/>
      <c r="W10043" s="54"/>
      <c r="X10043" s="54"/>
      <c r="Y10043" s="54"/>
      <c r="Z10043" s="54"/>
      <c r="AA10043" s="54"/>
      <c r="AB10043" s="54"/>
      <c r="AC10043" s="54"/>
      <c r="AD10043" s="54"/>
      <c r="AE10043" s="54"/>
      <c r="AF10043" s="54"/>
      <c r="AG10043" s="54"/>
      <c r="AH10043" s="54"/>
      <c r="AI10043" s="54"/>
      <c r="AJ10043" s="54"/>
      <c r="AK10043" s="54"/>
      <c r="AL10043" s="54"/>
      <c r="AM10043" s="54"/>
      <c r="AN10043" s="54"/>
      <c r="AO10043" s="54"/>
      <c r="AP10043" s="54"/>
      <c r="AQ10043" s="54"/>
      <c r="AR10043" s="54"/>
      <c r="AS10043" s="54"/>
      <c r="AT10043" s="54"/>
      <c r="AU10043" s="54"/>
    </row>
    <row r="10044" spans="2:47">
      <c r="B10044" s="52"/>
      <c r="C10044" s="52"/>
      <c r="D10044" s="53"/>
      <c r="G10044" s="54"/>
      <c r="H10044" s="54"/>
      <c r="I10044" s="54"/>
      <c r="J10044" s="54"/>
      <c r="K10044" s="54"/>
      <c r="L10044" s="54"/>
      <c r="M10044" s="54"/>
      <c r="N10044" s="54"/>
      <c r="O10044" s="54"/>
      <c r="P10044" s="54"/>
      <c r="Q10044" s="54"/>
      <c r="R10044" s="54"/>
      <c r="S10044" s="54"/>
      <c r="T10044" s="54"/>
      <c r="U10044" s="54"/>
      <c r="V10044" s="54"/>
      <c r="W10044" s="54"/>
      <c r="X10044" s="54"/>
      <c r="Y10044" s="54"/>
      <c r="Z10044" s="54"/>
      <c r="AA10044" s="54"/>
      <c r="AB10044" s="54"/>
      <c r="AC10044" s="54"/>
      <c r="AD10044" s="54"/>
      <c r="AE10044" s="54"/>
      <c r="AF10044" s="54"/>
      <c r="AG10044" s="54"/>
      <c r="AH10044" s="54"/>
      <c r="AI10044" s="54"/>
      <c r="AJ10044" s="54"/>
      <c r="AK10044" s="54"/>
      <c r="AL10044" s="54"/>
      <c r="AM10044" s="54"/>
      <c r="AN10044" s="54"/>
      <c r="AO10044" s="54"/>
      <c r="AP10044" s="54"/>
      <c r="AQ10044" s="54"/>
      <c r="AR10044" s="54"/>
      <c r="AS10044" s="54"/>
      <c r="AT10044" s="54"/>
      <c r="AU10044" s="54"/>
    </row>
    <row r="10045" spans="2:47">
      <c r="B10045" s="52"/>
      <c r="C10045" s="52"/>
      <c r="D10045" s="53"/>
      <c r="G10045" s="54"/>
      <c r="H10045" s="54"/>
      <c r="I10045" s="54"/>
      <c r="J10045" s="54"/>
      <c r="K10045" s="54"/>
      <c r="L10045" s="54"/>
      <c r="M10045" s="54"/>
      <c r="N10045" s="54"/>
      <c r="O10045" s="54"/>
      <c r="P10045" s="54"/>
      <c r="Q10045" s="54"/>
      <c r="R10045" s="54"/>
      <c r="S10045" s="54"/>
      <c r="T10045" s="54"/>
      <c r="U10045" s="54"/>
      <c r="V10045" s="54"/>
      <c r="W10045" s="54"/>
      <c r="X10045" s="54"/>
      <c r="Y10045" s="54"/>
      <c r="Z10045" s="54"/>
      <c r="AA10045" s="54"/>
      <c r="AB10045" s="54"/>
      <c r="AC10045" s="54"/>
      <c r="AD10045" s="54"/>
      <c r="AE10045" s="54"/>
      <c r="AF10045" s="54"/>
      <c r="AG10045" s="54"/>
      <c r="AH10045" s="54"/>
      <c r="AI10045" s="54"/>
      <c r="AJ10045" s="54"/>
      <c r="AK10045" s="54"/>
      <c r="AL10045" s="54"/>
      <c r="AM10045" s="54"/>
      <c r="AN10045" s="54"/>
      <c r="AO10045" s="54"/>
      <c r="AP10045" s="54"/>
      <c r="AQ10045" s="54"/>
      <c r="AR10045" s="54"/>
      <c r="AS10045" s="54"/>
      <c r="AT10045" s="54"/>
      <c r="AU10045" s="54"/>
    </row>
    <row r="10046" spans="2:47">
      <c r="B10046" s="52"/>
      <c r="C10046" s="52"/>
      <c r="D10046" s="53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  <c r="AH10046" s="54"/>
      <c r="AI10046" s="54"/>
      <c r="AJ10046" s="54"/>
      <c r="AK10046" s="54"/>
      <c r="AL10046" s="54"/>
      <c r="AM10046" s="54"/>
      <c r="AN10046" s="54"/>
      <c r="AO10046" s="54"/>
      <c r="AP10046" s="54"/>
      <c r="AQ10046" s="54"/>
      <c r="AR10046" s="54"/>
      <c r="AS10046" s="54"/>
      <c r="AT10046" s="54"/>
      <c r="AU10046" s="54"/>
    </row>
    <row r="10047" spans="2:47">
      <c r="B10047" s="52"/>
      <c r="C10047" s="52"/>
      <c r="D10047" s="53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  <c r="AH10047" s="54"/>
      <c r="AI10047" s="54"/>
      <c r="AJ10047" s="54"/>
      <c r="AK10047" s="54"/>
      <c r="AL10047" s="54"/>
      <c r="AM10047" s="54"/>
      <c r="AN10047" s="54"/>
      <c r="AO10047" s="54"/>
      <c r="AP10047" s="54"/>
      <c r="AQ10047" s="54"/>
      <c r="AR10047" s="54"/>
      <c r="AS10047" s="54"/>
      <c r="AT10047" s="54"/>
      <c r="AU10047" s="54"/>
    </row>
    <row r="10048" spans="2:47">
      <c r="B10048" s="52"/>
      <c r="C10048" s="52"/>
      <c r="D10048" s="53"/>
      <c r="G10048" s="54"/>
      <c r="H10048" s="54"/>
      <c r="I10048" s="54"/>
      <c r="J10048" s="54"/>
      <c r="K10048" s="54"/>
      <c r="L10048" s="54"/>
      <c r="M10048" s="54"/>
      <c r="N10048" s="54"/>
      <c r="O10048" s="54"/>
      <c r="P10048" s="54"/>
      <c r="Q10048" s="54"/>
      <c r="R10048" s="54"/>
      <c r="S10048" s="54"/>
      <c r="T10048" s="54"/>
      <c r="U10048" s="54"/>
      <c r="V10048" s="54"/>
      <c r="W10048" s="54"/>
      <c r="X10048" s="54"/>
      <c r="Y10048" s="54"/>
      <c r="Z10048" s="54"/>
      <c r="AA10048" s="54"/>
      <c r="AB10048" s="54"/>
      <c r="AC10048" s="54"/>
      <c r="AD10048" s="54"/>
      <c r="AE10048" s="54"/>
      <c r="AF10048" s="54"/>
      <c r="AG10048" s="54"/>
      <c r="AH10048" s="54"/>
      <c r="AI10048" s="54"/>
      <c r="AJ10048" s="54"/>
      <c r="AK10048" s="54"/>
      <c r="AL10048" s="54"/>
      <c r="AM10048" s="54"/>
      <c r="AN10048" s="54"/>
      <c r="AO10048" s="54"/>
      <c r="AP10048" s="54"/>
      <c r="AQ10048" s="54"/>
      <c r="AR10048" s="54"/>
      <c r="AS10048" s="54"/>
      <c r="AT10048" s="54"/>
      <c r="AU10048" s="54"/>
    </row>
    <row r="10049" spans="2:47">
      <c r="B10049" s="52"/>
      <c r="C10049" s="52"/>
      <c r="D10049" s="53"/>
      <c r="G10049" s="54"/>
      <c r="H10049" s="54"/>
      <c r="I10049" s="54"/>
      <c r="J10049" s="54"/>
      <c r="K10049" s="54"/>
      <c r="L10049" s="54"/>
      <c r="M10049" s="54"/>
      <c r="N10049" s="54"/>
      <c r="O10049" s="54"/>
      <c r="P10049" s="54"/>
      <c r="Q10049" s="54"/>
      <c r="R10049" s="54"/>
      <c r="S10049" s="54"/>
      <c r="T10049" s="54"/>
      <c r="U10049" s="54"/>
      <c r="V10049" s="54"/>
      <c r="W10049" s="54"/>
      <c r="X10049" s="54"/>
      <c r="Y10049" s="54"/>
      <c r="Z10049" s="54"/>
      <c r="AA10049" s="54"/>
      <c r="AB10049" s="54"/>
      <c r="AC10049" s="54"/>
      <c r="AD10049" s="54"/>
      <c r="AE10049" s="54"/>
      <c r="AF10049" s="54"/>
      <c r="AG10049" s="54"/>
      <c r="AH10049" s="54"/>
      <c r="AI10049" s="54"/>
      <c r="AJ10049" s="54"/>
      <c r="AK10049" s="54"/>
      <c r="AL10049" s="54"/>
      <c r="AM10049" s="54"/>
      <c r="AN10049" s="54"/>
      <c r="AO10049" s="54"/>
      <c r="AP10049" s="54"/>
      <c r="AQ10049" s="54"/>
      <c r="AR10049" s="54"/>
      <c r="AS10049" s="54"/>
      <c r="AT10049" s="54"/>
      <c r="AU10049" s="54"/>
    </row>
    <row r="10050" spans="2:47">
      <c r="B10050" s="52"/>
      <c r="C10050" s="52"/>
      <c r="D10050" s="53"/>
      <c r="G10050" s="54"/>
      <c r="H10050" s="54"/>
      <c r="I10050" s="54"/>
      <c r="J10050" s="54"/>
      <c r="K10050" s="54"/>
      <c r="L10050" s="54"/>
      <c r="M10050" s="54"/>
      <c r="N10050" s="54"/>
      <c r="O10050" s="54"/>
      <c r="P10050" s="54"/>
      <c r="Q10050" s="54"/>
      <c r="R10050" s="54"/>
      <c r="S10050" s="54"/>
      <c r="T10050" s="54"/>
      <c r="U10050" s="54"/>
      <c r="V10050" s="54"/>
      <c r="W10050" s="54"/>
      <c r="X10050" s="54"/>
      <c r="Y10050" s="54"/>
      <c r="Z10050" s="54"/>
      <c r="AA10050" s="54"/>
      <c r="AB10050" s="54"/>
      <c r="AC10050" s="54"/>
      <c r="AD10050" s="54"/>
      <c r="AE10050" s="54"/>
      <c r="AF10050" s="54"/>
      <c r="AG10050" s="54"/>
      <c r="AH10050" s="54"/>
      <c r="AI10050" s="54"/>
      <c r="AJ10050" s="54"/>
      <c r="AK10050" s="54"/>
      <c r="AL10050" s="54"/>
      <c r="AM10050" s="54"/>
      <c r="AN10050" s="54"/>
      <c r="AO10050" s="54"/>
      <c r="AP10050" s="54"/>
      <c r="AQ10050" s="54"/>
      <c r="AR10050" s="54"/>
      <c r="AS10050" s="54"/>
      <c r="AT10050" s="54"/>
      <c r="AU10050" s="54"/>
    </row>
    <row r="10051" spans="2:47">
      <c r="B10051" s="52"/>
      <c r="C10051" s="52"/>
      <c r="D10051" s="53"/>
      <c r="G10051" s="54"/>
      <c r="H10051" s="54"/>
      <c r="I10051" s="54"/>
      <c r="J10051" s="54"/>
      <c r="K10051" s="54"/>
      <c r="L10051" s="54"/>
      <c r="M10051" s="54"/>
      <c r="N10051" s="54"/>
      <c r="O10051" s="54"/>
      <c r="P10051" s="54"/>
      <c r="Q10051" s="54"/>
      <c r="R10051" s="54"/>
      <c r="S10051" s="54"/>
      <c r="T10051" s="54"/>
      <c r="U10051" s="54"/>
      <c r="V10051" s="54"/>
      <c r="W10051" s="54"/>
      <c r="X10051" s="54"/>
      <c r="Y10051" s="54"/>
      <c r="Z10051" s="54"/>
      <c r="AA10051" s="54"/>
      <c r="AB10051" s="54"/>
      <c r="AC10051" s="54"/>
      <c r="AD10051" s="54"/>
      <c r="AE10051" s="54"/>
      <c r="AF10051" s="54"/>
      <c r="AG10051" s="54"/>
      <c r="AH10051" s="54"/>
      <c r="AI10051" s="54"/>
      <c r="AJ10051" s="54"/>
      <c r="AK10051" s="54"/>
      <c r="AL10051" s="54"/>
      <c r="AM10051" s="54"/>
      <c r="AN10051" s="54"/>
      <c r="AO10051" s="54"/>
      <c r="AP10051" s="54"/>
      <c r="AQ10051" s="54"/>
      <c r="AR10051" s="54"/>
      <c r="AS10051" s="54"/>
      <c r="AT10051" s="54"/>
      <c r="AU10051" s="54"/>
    </row>
    <row r="10052" spans="2:47">
      <c r="B10052" s="52"/>
      <c r="C10052" s="52"/>
      <c r="D10052" s="53"/>
      <c r="G10052" s="54"/>
      <c r="H10052" s="54"/>
      <c r="I10052" s="54"/>
      <c r="J10052" s="54"/>
      <c r="K10052" s="54"/>
      <c r="L10052" s="54"/>
      <c r="M10052" s="54"/>
      <c r="N10052" s="54"/>
      <c r="O10052" s="54"/>
      <c r="P10052" s="54"/>
      <c r="Q10052" s="54"/>
      <c r="R10052" s="54"/>
      <c r="S10052" s="54"/>
      <c r="T10052" s="54"/>
      <c r="U10052" s="54"/>
      <c r="V10052" s="54"/>
      <c r="W10052" s="54"/>
      <c r="X10052" s="54"/>
      <c r="Y10052" s="54"/>
      <c r="Z10052" s="54"/>
      <c r="AA10052" s="54"/>
      <c r="AB10052" s="54"/>
      <c r="AC10052" s="54"/>
      <c r="AD10052" s="54"/>
      <c r="AE10052" s="54"/>
      <c r="AF10052" s="54"/>
      <c r="AG10052" s="54"/>
      <c r="AH10052" s="54"/>
      <c r="AI10052" s="54"/>
      <c r="AJ10052" s="54"/>
      <c r="AK10052" s="54"/>
      <c r="AL10052" s="54"/>
      <c r="AM10052" s="54"/>
      <c r="AN10052" s="54"/>
      <c r="AO10052" s="54"/>
      <c r="AP10052" s="54"/>
      <c r="AQ10052" s="54"/>
      <c r="AR10052" s="54"/>
      <c r="AS10052" s="54"/>
      <c r="AT10052" s="54"/>
      <c r="AU10052" s="54"/>
    </row>
    <row r="10053" spans="2:47">
      <c r="B10053" s="52"/>
      <c r="C10053" s="52"/>
      <c r="D10053" s="53"/>
      <c r="G10053" s="54"/>
      <c r="H10053" s="54"/>
      <c r="I10053" s="54"/>
      <c r="J10053" s="54"/>
      <c r="K10053" s="54"/>
      <c r="L10053" s="54"/>
      <c r="M10053" s="54"/>
      <c r="N10053" s="54"/>
      <c r="O10053" s="54"/>
      <c r="P10053" s="54"/>
      <c r="Q10053" s="54"/>
      <c r="R10053" s="54"/>
      <c r="S10053" s="54"/>
      <c r="T10053" s="54"/>
      <c r="U10053" s="54"/>
      <c r="V10053" s="54"/>
      <c r="W10053" s="54"/>
      <c r="X10053" s="54"/>
      <c r="Y10053" s="54"/>
      <c r="Z10053" s="54"/>
      <c r="AA10053" s="54"/>
      <c r="AB10053" s="54"/>
      <c r="AC10053" s="54"/>
      <c r="AD10053" s="54"/>
      <c r="AE10053" s="54"/>
      <c r="AF10053" s="54"/>
      <c r="AG10053" s="54"/>
      <c r="AH10053" s="54"/>
      <c r="AI10053" s="54"/>
      <c r="AJ10053" s="54"/>
      <c r="AK10053" s="54"/>
      <c r="AL10053" s="54"/>
      <c r="AM10053" s="54"/>
      <c r="AN10053" s="54"/>
      <c r="AO10053" s="54"/>
      <c r="AP10053" s="54"/>
      <c r="AQ10053" s="54"/>
      <c r="AR10053" s="54"/>
      <c r="AS10053" s="54"/>
      <c r="AT10053" s="54"/>
      <c r="AU10053" s="54"/>
    </row>
    <row r="10054" spans="2:47">
      <c r="B10054" s="52"/>
      <c r="C10054" s="52"/>
      <c r="D10054" s="53"/>
      <c r="G10054" s="54"/>
      <c r="H10054" s="54"/>
      <c r="I10054" s="54"/>
      <c r="J10054" s="54"/>
      <c r="K10054" s="54"/>
      <c r="L10054" s="54"/>
      <c r="M10054" s="54"/>
      <c r="N10054" s="54"/>
      <c r="O10054" s="54"/>
      <c r="P10054" s="54"/>
      <c r="Q10054" s="54"/>
      <c r="R10054" s="54"/>
      <c r="S10054" s="54"/>
      <c r="T10054" s="54"/>
      <c r="U10054" s="54"/>
      <c r="V10054" s="54"/>
      <c r="W10054" s="54"/>
      <c r="X10054" s="54"/>
      <c r="Y10054" s="54"/>
      <c r="Z10054" s="54"/>
      <c r="AA10054" s="54"/>
      <c r="AB10054" s="54"/>
      <c r="AC10054" s="54"/>
      <c r="AD10054" s="54"/>
      <c r="AE10054" s="54"/>
      <c r="AF10054" s="54"/>
      <c r="AG10054" s="54"/>
      <c r="AH10054" s="54"/>
      <c r="AI10054" s="54"/>
      <c r="AJ10054" s="54"/>
      <c r="AK10054" s="54"/>
      <c r="AL10054" s="54"/>
      <c r="AM10054" s="54"/>
      <c r="AN10054" s="54"/>
      <c r="AO10054" s="54"/>
      <c r="AP10054" s="54"/>
      <c r="AQ10054" s="54"/>
      <c r="AR10054" s="54"/>
      <c r="AS10054" s="54"/>
      <c r="AT10054" s="54"/>
      <c r="AU10054" s="54"/>
    </row>
    <row r="10055" spans="2:47">
      <c r="B10055" s="52"/>
      <c r="C10055" s="52"/>
      <c r="D10055" s="53"/>
      <c r="G10055" s="54"/>
      <c r="H10055" s="54"/>
      <c r="I10055" s="54"/>
      <c r="J10055" s="54"/>
      <c r="K10055" s="54"/>
      <c r="L10055" s="54"/>
      <c r="M10055" s="54"/>
      <c r="N10055" s="54"/>
      <c r="O10055" s="54"/>
      <c r="P10055" s="54"/>
      <c r="Q10055" s="54"/>
      <c r="R10055" s="54"/>
      <c r="S10055" s="54"/>
      <c r="T10055" s="54"/>
      <c r="U10055" s="54"/>
      <c r="V10055" s="54"/>
      <c r="W10055" s="54"/>
      <c r="X10055" s="54"/>
      <c r="Y10055" s="54"/>
      <c r="Z10055" s="54"/>
      <c r="AA10055" s="54"/>
      <c r="AB10055" s="54"/>
      <c r="AC10055" s="54"/>
      <c r="AD10055" s="54"/>
      <c r="AE10055" s="54"/>
      <c r="AF10055" s="54"/>
      <c r="AG10055" s="54"/>
      <c r="AH10055" s="54"/>
      <c r="AI10055" s="54"/>
      <c r="AJ10055" s="54"/>
      <c r="AK10055" s="54"/>
      <c r="AL10055" s="54"/>
      <c r="AM10055" s="54"/>
      <c r="AN10055" s="54"/>
      <c r="AO10055" s="54"/>
      <c r="AP10055" s="54"/>
      <c r="AQ10055" s="54"/>
      <c r="AR10055" s="54"/>
      <c r="AS10055" s="54"/>
      <c r="AT10055" s="54"/>
      <c r="AU10055" s="54"/>
    </row>
    <row r="10056" spans="2:47">
      <c r="B10056" s="52"/>
      <c r="C10056" s="52"/>
      <c r="D10056" s="53"/>
      <c r="G10056" s="54"/>
      <c r="H10056" s="54"/>
      <c r="I10056" s="54"/>
      <c r="J10056" s="54"/>
      <c r="K10056" s="54"/>
      <c r="L10056" s="54"/>
      <c r="M10056" s="54"/>
      <c r="N10056" s="54"/>
      <c r="O10056" s="54"/>
      <c r="P10056" s="54"/>
      <c r="Q10056" s="54"/>
      <c r="R10056" s="54"/>
      <c r="S10056" s="54"/>
      <c r="T10056" s="54"/>
      <c r="U10056" s="54"/>
      <c r="V10056" s="54"/>
      <c r="W10056" s="54"/>
      <c r="X10056" s="54"/>
      <c r="Y10056" s="54"/>
      <c r="Z10056" s="54"/>
      <c r="AA10056" s="54"/>
      <c r="AB10056" s="54"/>
      <c r="AC10056" s="54"/>
      <c r="AD10056" s="54"/>
      <c r="AE10056" s="54"/>
      <c r="AF10056" s="54"/>
      <c r="AG10056" s="54"/>
      <c r="AH10056" s="54"/>
      <c r="AI10056" s="54"/>
      <c r="AJ10056" s="54"/>
      <c r="AK10056" s="54"/>
      <c r="AL10056" s="54"/>
      <c r="AM10056" s="54"/>
      <c r="AN10056" s="54"/>
      <c r="AO10056" s="54"/>
      <c r="AP10056" s="54"/>
      <c r="AQ10056" s="54"/>
      <c r="AR10056" s="54"/>
      <c r="AS10056" s="54"/>
      <c r="AT10056" s="54"/>
      <c r="AU10056" s="54"/>
    </row>
    <row r="10057" spans="2:47">
      <c r="B10057" s="52"/>
      <c r="C10057" s="52"/>
      <c r="D10057" s="53"/>
      <c r="G10057" s="54"/>
      <c r="H10057" s="54"/>
      <c r="I10057" s="54"/>
      <c r="J10057" s="54"/>
      <c r="K10057" s="54"/>
      <c r="L10057" s="54"/>
      <c r="M10057" s="54"/>
      <c r="N10057" s="54"/>
      <c r="O10057" s="54"/>
      <c r="P10057" s="54"/>
      <c r="Q10057" s="54"/>
      <c r="R10057" s="54"/>
      <c r="S10057" s="54"/>
      <c r="T10057" s="54"/>
      <c r="U10057" s="54"/>
      <c r="V10057" s="54"/>
      <c r="W10057" s="54"/>
      <c r="X10057" s="54"/>
      <c r="Y10057" s="54"/>
      <c r="Z10057" s="54"/>
      <c r="AA10057" s="54"/>
      <c r="AB10057" s="54"/>
      <c r="AC10057" s="54"/>
      <c r="AD10057" s="54"/>
      <c r="AE10057" s="54"/>
      <c r="AF10057" s="54"/>
      <c r="AG10057" s="54"/>
      <c r="AH10057" s="54"/>
      <c r="AI10057" s="54"/>
      <c r="AJ10057" s="54"/>
      <c r="AK10057" s="54"/>
      <c r="AL10057" s="54"/>
      <c r="AM10057" s="54"/>
      <c r="AN10057" s="54"/>
      <c r="AO10057" s="54"/>
      <c r="AP10057" s="54"/>
      <c r="AQ10057" s="54"/>
      <c r="AR10057" s="54"/>
      <c r="AS10057" s="54"/>
      <c r="AT10057" s="54"/>
      <c r="AU10057" s="54"/>
    </row>
    <row r="10058" spans="2:47">
      <c r="B10058" s="52"/>
      <c r="C10058" s="52"/>
      <c r="D10058" s="53"/>
      <c r="G10058" s="54"/>
      <c r="H10058" s="54"/>
      <c r="I10058" s="54"/>
      <c r="J10058" s="54"/>
      <c r="K10058" s="54"/>
      <c r="L10058" s="54"/>
      <c r="M10058" s="54"/>
      <c r="N10058" s="54"/>
      <c r="O10058" s="54"/>
      <c r="P10058" s="54"/>
      <c r="Q10058" s="54"/>
      <c r="R10058" s="54"/>
      <c r="S10058" s="54"/>
      <c r="T10058" s="54"/>
      <c r="U10058" s="54"/>
      <c r="V10058" s="54"/>
      <c r="W10058" s="54"/>
      <c r="X10058" s="54"/>
      <c r="Y10058" s="54"/>
      <c r="Z10058" s="54"/>
      <c r="AA10058" s="54"/>
      <c r="AB10058" s="54"/>
      <c r="AC10058" s="54"/>
      <c r="AD10058" s="54"/>
      <c r="AE10058" s="54"/>
      <c r="AF10058" s="54"/>
      <c r="AG10058" s="54"/>
      <c r="AH10058" s="54"/>
      <c r="AI10058" s="54"/>
      <c r="AJ10058" s="54"/>
      <c r="AK10058" s="54"/>
      <c r="AL10058" s="54"/>
      <c r="AM10058" s="54"/>
      <c r="AN10058" s="54"/>
      <c r="AO10058" s="54"/>
      <c r="AP10058" s="54"/>
      <c r="AQ10058" s="54"/>
      <c r="AR10058" s="54"/>
      <c r="AS10058" s="54"/>
      <c r="AT10058" s="54"/>
      <c r="AU10058" s="54"/>
    </row>
    <row r="10059" spans="2:47">
      <c r="B10059" s="52"/>
      <c r="C10059" s="52"/>
      <c r="D10059" s="53"/>
      <c r="G10059" s="54"/>
      <c r="H10059" s="54"/>
      <c r="I10059" s="54"/>
      <c r="J10059" s="54"/>
      <c r="K10059" s="54"/>
      <c r="L10059" s="54"/>
      <c r="M10059" s="54"/>
      <c r="N10059" s="54"/>
      <c r="O10059" s="54"/>
      <c r="P10059" s="54"/>
      <c r="Q10059" s="54"/>
      <c r="R10059" s="54"/>
      <c r="S10059" s="54"/>
      <c r="T10059" s="54"/>
      <c r="U10059" s="54"/>
      <c r="V10059" s="54"/>
      <c r="W10059" s="54"/>
      <c r="X10059" s="54"/>
      <c r="Y10059" s="54"/>
      <c r="Z10059" s="54"/>
      <c r="AA10059" s="54"/>
      <c r="AB10059" s="54"/>
      <c r="AC10059" s="54"/>
      <c r="AD10059" s="54"/>
      <c r="AE10059" s="54"/>
      <c r="AF10059" s="54"/>
      <c r="AG10059" s="54"/>
      <c r="AH10059" s="54"/>
      <c r="AI10059" s="54"/>
      <c r="AJ10059" s="54"/>
      <c r="AK10059" s="54"/>
      <c r="AL10059" s="54"/>
      <c r="AM10059" s="54"/>
      <c r="AN10059" s="54"/>
      <c r="AO10059" s="54"/>
      <c r="AP10059" s="54"/>
      <c r="AQ10059" s="54"/>
      <c r="AR10059" s="54"/>
      <c r="AS10059" s="54"/>
      <c r="AT10059" s="54"/>
      <c r="AU10059" s="54"/>
    </row>
    <row r="10060" spans="2:47">
      <c r="B10060" s="52"/>
      <c r="C10060" s="52"/>
      <c r="D10060" s="53"/>
      <c r="G10060" s="54"/>
      <c r="H10060" s="54"/>
      <c r="I10060" s="54"/>
      <c r="J10060" s="54"/>
      <c r="K10060" s="54"/>
      <c r="L10060" s="54"/>
      <c r="M10060" s="54"/>
      <c r="N10060" s="54"/>
      <c r="O10060" s="54"/>
      <c r="P10060" s="54"/>
      <c r="Q10060" s="54"/>
      <c r="R10060" s="54"/>
      <c r="S10060" s="54"/>
      <c r="T10060" s="54"/>
      <c r="U10060" s="54"/>
      <c r="V10060" s="54"/>
      <c r="W10060" s="54"/>
      <c r="X10060" s="54"/>
      <c r="Y10060" s="54"/>
      <c r="Z10060" s="54"/>
      <c r="AA10060" s="54"/>
      <c r="AB10060" s="54"/>
      <c r="AC10060" s="54"/>
      <c r="AD10060" s="54"/>
      <c r="AE10060" s="54"/>
      <c r="AF10060" s="54"/>
      <c r="AG10060" s="54"/>
      <c r="AH10060" s="54"/>
      <c r="AI10060" s="54"/>
      <c r="AJ10060" s="54"/>
      <c r="AK10060" s="54"/>
      <c r="AL10060" s="54"/>
      <c r="AM10060" s="54"/>
      <c r="AN10060" s="54"/>
      <c r="AO10060" s="54"/>
      <c r="AP10060" s="54"/>
      <c r="AQ10060" s="54"/>
      <c r="AR10060" s="54"/>
      <c r="AS10060" s="54"/>
      <c r="AT10060" s="54"/>
      <c r="AU10060" s="54"/>
    </row>
    <row r="10061" spans="2:47">
      <c r="B10061" s="52"/>
      <c r="C10061" s="52"/>
      <c r="D10061" s="53"/>
      <c r="G10061" s="54"/>
      <c r="H10061" s="54"/>
      <c r="I10061" s="54"/>
      <c r="J10061" s="54"/>
      <c r="K10061" s="54"/>
      <c r="L10061" s="54"/>
      <c r="M10061" s="54"/>
      <c r="N10061" s="54"/>
      <c r="O10061" s="54"/>
      <c r="P10061" s="54"/>
      <c r="Q10061" s="54"/>
      <c r="R10061" s="54"/>
      <c r="S10061" s="54"/>
      <c r="T10061" s="54"/>
      <c r="U10061" s="54"/>
      <c r="V10061" s="54"/>
      <c r="W10061" s="54"/>
      <c r="X10061" s="54"/>
      <c r="Y10061" s="54"/>
      <c r="Z10061" s="54"/>
      <c r="AA10061" s="54"/>
      <c r="AB10061" s="54"/>
      <c r="AC10061" s="54"/>
      <c r="AD10061" s="54"/>
      <c r="AE10061" s="54"/>
      <c r="AF10061" s="54"/>
      <c r="AG10061" s="54"/>
      <c r="AH10061" s="54"/>
      <c r="AI10061" s="54"/>
      <c r="AJ10061" s="54"/>
      <c r="AK10061" s="54"/>
      <c r="AL10061" s="54"/>
      <c r="AM10061" s="54"/>
      <c r="AN10061" s="54"/>
      <c r="AO10061" s="54"/>
      <c r="AP10061" s="54"/>
      <c r="AQ10061" s="54"/>
      <c r="AR10061" s="54"/>
      <c r="AS10061" s="54"/>
      <c r="AT10061" s="54"/>
      <c r="AU10061" s="54"/>
    </row>
    <row r="10062" spans="2:47">
      <c r="B10062" s="52"/>
      <c r="C10062" s="52"/>
      <c r="D10062" s="53"/>
      <c r="G10062" s="54"/>
      <c r="H10062" s="54"/>
      <c r="I10062" s="54"/>
      <c r="J10062" s="54"/>
      <c r="K10062" s="54"/>
      <c r="L10062" s="54"/>
      <c r="M10062" s="54"/>
      <c r="N10062" s="54"/>
      <c r="O10062" s="54"/>
      <c r="P10062" s="54"/>
      <c r="Q10062" s="54"/>
      <c r="R10062" s="54"/>
      <c r="S10062" s="54"/>
      <c r="T10062" s="54"/>
      <c r="U10062" s="54"/>
      <c r="V10062" s="54"/>
      <c r="W10062" s="54"/>
      <c r="X10062" s="54"/>
      <c r="Y10062" s="54"/>
      <c r="Z10062" s="54"/>
      <c r="AA10062" s="54"/>
      <c r="AB10062" s="54"/>
      <c r="AC10062" s="54"/>
      <c r="AD10062" s="54"/>
      <c r="AE10062" s="54"/>
      <c r="AF10062" s="54"/>
      <c r="AG10062" s="54"/>
      <c r="AH10062" s="54"/>
      <c r="AI10062" s="54"/>
      <c r="AJ10062" s="54"/>
      <c r="AK10062" s="54"/>
      <c r="AL10062" s="54"/>
      <c r="AM10062" s="54"/>
      <c r="AN10062" s="54"/>
      <c r="AO10062" s="54"/>
      <c r="AP10062" s="54"/>
      <c r="AQ10062" s="54"/>
      <c r="AR10062" s="54"/>
      <c r="AS10062" s="54"/>
      <c r="AT10062" s="54"/>
      <c r="AU10062" s="54"/>
    </row>
    <row r="10063" spans="2:47">
      <c r="B10063" s="52"/>
      <c r="C10063" s="52"/>
      <c r="D10063" s="53"/>
      <c r="G10063" s="54"/>
      <c r="H10063" s="54"/>
      <c r="I10063" s="54"/>
      <c r="J10063" s="54"/>
      <c r="K10063" s="54"/>
      <c r="L10063" s="54"/>
      <c r="M10063" s="54"/>
      <c r="N10063" s="54"/>
      <c r="O10063" s="54"/>
      <c r="P10063" s="54"/>
      <c r="Q10063" s="54"/>
      <c r="R10063" s="54"/>
      <c r="S10063" s="54"/>
      <c r="T10063" s="54"/>
      <c r="U10063" s="54"/>
      <c r="V10063" s="54"/>
      <c r="W10063" s="54"/>
      <c r="X10063" s="54"/>
      <c r="Y10063" s="54"/>
      <c r="Z10063" s="54"/>
      <c r="AA10063" s="54"/>
      <c r="AB10063" s="54"/>
      <c r="AC10063" s="54"/>
      <c r="AD10063" s="54"/>
      <c r="AE10063" s="54"/>
      <c r="AF10063" s="54"/>
      <c r="AG10063" s="54"/>
      <c r="AH10063" s="54"/>
      <c r="AI10063" s="54"/>
      <c r="AJ10063" s="54"/>
      <c r="AK10063" s="54"/>
      <c r="AL10063" s="54"/>
      <c r="AM10063" s="54"/>
      <c r="AN10063" s="54"/>
      <c r="AO10063" s="54"/>
      <c r="AP10063" s="54"/>
      <c r="AQ10063" s="54"/>
      <c r="AR10063" s="54"/>
      <c r="AS10063" s="54"/>
      <c r="AT10063" s="54"/>
      <c r="AU10063" s="54"/>
    </row>
    <row r="10064" spans="2:47">
      <c r="B10064" s="52"/>
      <c r="C10064" s="52"/>
      <c r="D10064" s="53"/>
      <c r="G10064" s="54"/>
      <c r="H10064" s="54"/>
      <c r="I10064" s="54"/>
      <c r="J10064" s="54"/>
      <c r="K10064" s="54"/>
      <c r="L10064" s="54"/>
      <c r="M10064" s="54"/>
      <c r="N10064" s="54"/>
      <c r="O10064" s="54"/>
      <c r="P10064" s="54"/>
      <c r="Q10064" s="54"/>
      <c r="R10064" s="54"/>
      <c r="S10064" s="54"/>
      <c r="T10064" s="54"/>
      <c r="U10064" s="54"/>
      <c r="V10064" s="54"/>
      <c r="W10064" s="54"/>
      <c r="X10064" s="54"/>
      <c r="Y10064" s="54"/>
      <c r="Z10064" s="54"/>
      <c r="AA10064" s="54"/>
      <c r="AB10064" s="54"/>
      <c r="AC10064" s="54"/>
      <c r="AD10064" s="54"/>
      <c r="AE10064" s="54"/>
      <c r="AF10064" s="54"/>
      <c r="AG10064" s="54"/>
      <c r="AH10064" s="54"/>
      <c r="AI10064" s="54"/>
      <c r="AJ10064" s="54"/>
      <c r="AK10064" s="54"/>
      <c r="AL10064" s="54"/>
      <c r="AM10064" s="54"/>
      <c r="AN10064" s="54"/>
      <c r="AO10064" s="54"/>
      <c r="AP10064" s="54"/>
      <c r="AQ10064" s="54"/>
      <c r="AR10064" s="54"/>
      <c r="AS10064" s="54"/>
      <c r="AT10064" s="54"/>
      <c r="AU10064" s="54"/>
    </row>
    <row r="10065" spans="2:47">
      <c r="B10065" s="52"/>
      <c r="C10065" s="52"/>
      <c r="D10065" s="53"/>
      <c r="G10065" s="54"/>
      <c r="H10065" s="54"/>
      <c r="I10065" s="54"/>
      <c r="J10065" s="54"/>
      <c r="K10065" s="54"/>
      <c r="L10065" s="54"/>
      <c r="M10065" s="54"/>
      <c r="N10065" s="54"/>
      <c r="O10065" s="54"/>
      <c r="P10065" s="54"/>
      <c r="Q10065" s="54"/>
      <c r="R10065" s="54"/>
      <c r="S10065" s="54"/>
      <c r="T10065" s="54"/>
      <c r="U10065" s="54"/>
      <c r="V10065" s="54"/>
      <c r="W10065" s="54"/>
      <c r="X10065" s="54"/>
      <c r="Y10065" s="54"/>
      <c r="Z10065" s="54"/>
      <c r="AA10065" s="54"/>
      <c r="AB10065" s="54"/>
      <c r="AC10065" s="54"/>
      <c r="AD10065" s="54"/>
      <c r="AE10065" s="54"/>
      <c r="AF10065" s="54"/>
      <c r="AG10065" s="54"/>
      <c r="AH10065" s="54"/>
      <c r="AI10065" s="54"/>
      <c r="AJ10065" s="54"/>
      <c r="AK10065" s="54"/>
      <c r="AL10065" s="54"/>
      <c r="AM10065" s="54"/>
      <c r="AN10065" s="54"/>
      <c r="AO10065" s="54"/>
      <c r="AP10065" s="54"/>
      <c r="AQ10065" s="54"/>
      <c r="AR10065" s="54"/>
      <c r="AS10065" s="54"/>
      <c r="AT10065" s="54"/>
      <c r="AU10065" s="54"/>
    </row>
    <row r="10066" spans="2:47">
      <c r="B10066" s="52"/>
      <c r="C10066" s="52"/>
      <c r="D10066" s="53"/>
      <c r="G10066" s="54"/>
      <c r="H10066" s="54"/>
      <c r="I10066" s="54"/>
      <c r="J10066" s="54"/>
      <c r="K10066" s="54"/>
      <c r="L10066" s="54"/>
      <c r="M10066" s="54"/>
      <c r="N10066" s="54"/>
      <c r="O10066" s="54"/>
      <c r="P10066" s="54"/>
      <c r="Q10066" s="54"/>
      <c r="R10066" s="54"/>
      <c r="S10066" s="54"/>
      <c r="T10066" s="54"/>
      <c r="U10066" s="54"/>
      <c r="V10066" s="54"/>
      <c r="W10066" s="54"/>
      <c r="X10066" s="54"/>
      <c r="Y10066" s="54"/>
      <c r="Z10066" s="54"/>
      <c r="AA10066" s="54"/>
      <c r="AB10066" s="54"/>
      <c r="AC10066" s="54"/>
      <c r="AD10066" s="54"/>
      <c r="AE10066" s="54"/>
      <c r="AF10066" s="54"/>
      <c r="AG10066" s="54"/>
      <c r="AH10066" s="54"/>
      <c r="AI10066" s="54"/>
      <c r="AJ10066" s="54"/>
      <c r="AK10066" s="54"/>
      <c r="AL10066" s="54"/>
      <c r="AM10066" s="54"/>
      <c r="AN10066" s="54"/>
      <c r="AO10066" s="54"/>
      <c r="AP10066" s="54"/>
      <c r="AQ10066" s="54"/>
      <c r="AR10066" s="54"/>
      <c r="AS10066" s="54"/>
      <c r="AT10066" s="54"/>
      <c r="AU10066" s="54"/>
    </row>
    <row r="10067" spans="2:47">
      <c r="B10067" s="52"/>
      <c r="C10067" s="52"/>
      <c r="D10067" s="53"/>
      <c r="G10067" s="54"/>
      <c r="H10067" s="54"/>
      <c r="I10067" s="54"/>
      <c r="J10067" s="54"/>
      <c r="K10067" s="54"/>
      <c r="L10067" s="54"/>
      <c r="M10067" s="54"/>
      <c r="N10067" s="54"/>
      <c r="O10067" s="54"/>
      <c r="P10067" s="54"/>
      <c r="Q10067" s="54"/>
      <c r="R10067" s="54"/>
      <c r="S10067" s="54"/>
      <c r="T10067" s="54"/>
      <c r="U10067" s="54"/>
      <c r="V10067" s="54"/>
      <c r="W10067" s="54"/>
      <c r="X10067" s="54"/>
      <c r="Y10067" s="54"/>
      <c r="Z10067" s="54"/>
      <c r="AA10067" s="54"/>
      <c r="AB10067" s="54"/>
      <c r="AC10067" s="54"/>
      <c r="AD10067" s="54"/>
      <c r="AE10067" s="54"/>
      <c r="AF10067" s="54"/>
      <c r="AG10067" s="54"/>
      <c r="AH10067" s="54"/>
      <c r="AI10067" s="54"/>
      <c r="AJ10067" s="54"/>
      <c r="AK10067" s="54"/>
      <c r="AL10067" s="54"/>
      <c r="AM10067" s="54"/>
      <c r="AN10067" s="54"/>
      <c r="AO10067" s="54"/>
      <c r="AP10067" s="54"/>
      <c r="AQ10067" s="54"/>
      <c r="AR10067" s="54"/>
      <c r="AS10067" s="54"/>
      <c r="AT10067" s="54"/>
      <c r="AU10067" s="54"/>
    </row>
    <row r="10068" spans="2:47">
      <c r="B10068" s="52"/>
      <c r="C10068" s="52"/>
      <c r="D10068" s="53"/>
      <c r="G10068" s="54"/>
      <c r="H10068" s="54"/>
      <c r="I10068" s="54"/>
      <c r="J10068" s="54"/>
      <c r="K10068" s="54"/>
      <c r="L10068" s="54"/>
      <c r="M10068" s="54"/>
      <c r="N10068" s="54"/>
      <c r="O10068" s="54"/>
      <c r="P10068" s="54"/>
      <c r="Q10068" s="54"/>
      <c r="R10068" s="54"/>
      <c r="S10068" s="54"/>
      <c r="T10068" s="54"/>
      <c r="U10068" s="54"/>
      <c r="V10068" s="54"/>
      <c r="W10068" s="54"/>
      <c r="X10068" s="54"/>
      <c r="Y10068" s="54"/>
      <c r="Z10068" s="54"/>
      <c r="AA10068" s="54"/>
      <c r="AB10068" s="54"/>
      <c r="AC10068" s="54"/>
      <c r="AD10068" s="54"/>
      <c r="AE10068" s="54"/>
      <c r="AF10068" s="54"/>
      <c r="AG10068" s="54"/>
      <c r="AH10068" s="54"/>
      <c r="AI10068" s="54"/>
      <c r="AJ10068" s="54"/>
      <c r="AK10068" s="54"/>
      <c r="AL10068" s="54"/>
      <c r="AM10068" s="54"/>
      <c r="AN10068" s="54"/>
      <c r="AO10068" s="54"/>
      <c r="AP10068" s="54"/>
      <c r="AQ10068" s="54"/>
      <c r="AR10068" s="54"/>
      <c r="AS10068" s="54"/>
      <c r="AT10068" s="54"/>
      <c r="AU10068" s="54"/>
    </row>
    <row r="10069" spans="2:47">
      <c r="B10069" s="52"/>
      <c r="C10069" s="52"/>
      <c r="D10069" s="53"/>
      <c r="G10069" s="54"/>
      <c r="H10069" s="54"/>
      <c r="I10069" s="54"/>
      <c r="J10069" s="54"/>
      <c r="K10069" s="54"/>
      <c r="L10069" s="54"/>
      <c r="M10069" s="54"/>
      <c r="N10069" s="54"/>
      <c r="O10069" s="54"/>
      <c r="P10069" s="54"/>
      <c r="Q10069" s="54"/>
      <c r="R10069" s="54"/>
      <c r="S10069" s="54"/>
      <c r="T10069" s="54"/>
      <c r="U10069" s="54"/>
      <c r="V10069" s="54"/>
      <c r="W10069" s="54"/>
      <c r="X10069" s="54"/>
      <c r="Y10069" s="54"/>
      <c r="Z10069" s="54"/>
      <c r="AA10069" s="54"/>
      <c r="AB10069" s="54"/>
      <c r="AC10069" s="54"/>
      <c r="AD10069" s="54"/>
      <c r="AE10069" s="54"/>
      <c r="AF10069" s="54"/>
      <c r="AG10069" s="54"/>
      <c r="AH10069" s="54"/>
      <c r="AI10069" s="54"/>
      <c r="AJ10069" s="54"/>
      <c r="AK10069" s="54"/>
      <c r="AL10069" s="54"/>
      <c r="AM10069" s="54"/>
      <c r="AN10069" s="54"/>
      <c r="AO10069" s="54"/>
      <c r="AP10069" s="54"/>
      <c r="AQ10069" s="54"/>
      <c r="AR10069" s="54"/>
      <c r="AS10069" s="54"/>
      <c r="AT10069" s="54"/>
      <c r="AU10069" s="54"/>
    </row>
    <row r="10070" spans="2:47">
      <c r="B10070" s="52"/>
      <c r="C10070" s="52"/>
      <c r="D10070" s="53"/>
      <c r="G10070" s="54"/>
      <c r="H10070" s="54"/>
      <c r="I10070" s="54"/>
      <c r="J10070" s="54"/>
      <c r="K10070" s="54"/>
      <c r="L10070" s="54"/>
      <c r="M10070" s="54"/>
      <c r="N10070" s="54"/>
      <c r="O10070" s="54"/>
      <c r="P10070" s="54"/>
      <c r="Q10070" s="54"/>
      <c r="R10070" s="54"/>
      <c r="S10070" s="54"/>
      <c r="T10070" s="54"/>
      <c r="U10070" s="54"/>
      <c r="V10070" s="54"/>
      <c r="W10070" s="54"/>
      <c r="X10070" s="54"/>
      <c r="Y10070" s="54"/>
      <c r="Z10070" s="54"/>
      <c r="AA10070" s="54"/>
      <c r="AB10070" s="54"/>
      <c r="AC10070" s="54"/>
      <c r="AD10070" s="54"/>
      <c r="AE10070" s="54"/>
      <c r="AF10070" s="54"/>
      <c r="AG10070" s="54"/>
      <c r="AH10070" s="54"/>
      <c r="AI10070" s="54"/>
      <c r="AJ10070" s="54"/>
      <c r="AK10070" s="54"/>
      <c r="AL10070" s="54"/>
      <c r="AM10070" s="54"/>
      <c r="AN10070" s="54"/>
      <c r="AO10070" s="54"/>
      <c r="AP10070" s="54"/>
      <c r="AQ10070" s="54"/>
      <c r="AR10070" s="54"/>
      <c r="AS10070" s="54"/>
      <c r="AT10070" s="54"/>
      <c r="AU10070" s="54"/>
    </row>
    <row r="10071" spans="2:47">
      <c r="B10071" s="52"/>
      <c r="C10071" s="52"/>
      <c r="D10071" s="53"/>
      <c r="G10071" s="54"/>
      <c r="H10071" s="54"/>
      <c r="I10071" s="54"/>
      <c r="J10071" s="54"/>
      <c r="K10071" s="54"/>
      <c r="L10071" s="54"/>
      <c r="M10071" s="54"/>
      <c r="N10071" s="54"/>
      <c r="O10071" s="54"/>
      <c r="P10071" s="54"/>
      <c r="Q10071" s="54"/>
      <c r="R10071" s="54"/>
      <c r="S10071" s="54"/>
      <c r="T10071" s="54"/>
      <c r="U10071" s="54"/>
      <c r="V10071" s="54"/>
      <c r="W10071" s="54"/>
      <c r="X10071" s="54"/>
      <c r="Y10071" s="54"/>
      <c r="Z10071" s="54"/>
      <c r="AA10071" s="54"/>
      <c r="AB10071" s="54"/>
      <c r="AC10071" s="54"/>
      <c r="AD10071" s="54"/>
      <c r="AE10071" s="54"/>
      <c r="AF10071" s="54"/>
      <c r="AG10071" s="54"/>
      <c r="AH10071" s="54"/>
      <c r="AI10071" s="54"/>
      <c r="AJ10071" s="54"/>
      <c r="AK10071" s="54"/>
      <c r="AL10071" s="54"/>
      <c r="AM10071" s="54"/>
      <c r="AN10071" s="54"/>
      <c r="AO10071" s="54"/>
      <c r="AP10071" s="54"/>
      <c r="AQ10071" s="54"/>
      <c r="AR10071" s="54"/>
      <c r="AS10071" s="54"/>
      <c r="AT10071" s="54"/>
      <c r="AU10071" s="54"/>
    </row>
    <row r="10072" spans="2:47">
      <c r="B10072" s="52"/>
      <c r="C10072" s="52"/>
      <c r="D10072" s="53"/>
      <c r="G10072" s="54"/>
      <c r="H10072" s="54"/>
      <c r="I10072" s="54"/>
      <c r="J10072" s="54"/>
      <c r="K10072" s="54"/>
      <c r="L10072" s="54"/>
      <c r="M10072" s="54"/>
      <c r="N10072" s="54"/>
      <c r="O10072" s="54"/>
      <c r="P10072" s="54"/>
      <c r="Q10072" s="54"/>
      <c r="R10072" s="54"/>
      <c r="S10072" s="54"/>
      <c r="T10072" s="54"/>
      <c r="U10072" s="54"/>
      <c r="V10072" s="54"/>
      <c r="W10072" s="54"/>
      <c r="X10072" s="54"/>
      <c r="Y10072" s="54"/>
      <c r="Z10072" s="54"/>
      <c r="AA10072" s="54"/>
      <c r="AB10072" s="54"/>
      <c r="AC10072" s="54"/>
      <c r="AD10072" s="54"/>
      <c r="AE10072" s="54"/>
      <c r="AF10072" s="54"/>
      <c r="AG10072" s="54"/>
      <c r="AH10072" s="54"/>
      <c r="AI10072" s="54"/>
      <c r="AJ10072" s="54"/>
      <c r="AK10072" s="54"/>
      <c r="AL10072" s="54"/>
      <c r="AM10072" s="54"/>
      <c r="AN10072" s="54"/>
      <c r="AO10072" s="54"/>
      <c r="AP10072" s="54"/>
      <c r="AQ10072" s="54"/>
      <c r="AR10072" s="54"/>
      <c r="AS10072" s="54"/>
      <c r="AT10072" s="54"/>
      <c r="AU10072" s="54"/>
    </row>
    <row r="10073" spans="2:47">
      <c r="B10073" s="52"/>
      <c r="C10073" s="52"/>
      <c r="D10073" s="53"/>
      <c r="G10073" s="54"/>
      <c r="H10073" s="54"/>
      <c r="I10073" s="54"/>
      <c r="J10073" s="54"/>
      <c r="K10073" s="54"/>
      <c r="L10073" s="54"/>
      <c r="M10073" s="54"/>
      <c r="N10073" s="54"/>
      <c r="O10073" s="54"/>
      <c r="P10073" s="54"/>
      <c r="Q10073" s="54"/>
      <c r="R10073" s="54"/>
      <c r="S10073" s="54"/>
      <c r="T10073" s="54"/>
      <c r="U10073" s="54"/>
      <c r="V10073" s="54"/>
      <c r="W10073" s="54"/>
      <c r="X10073" s="54"/>
      <c r="Y10073" s="54"/>
      <c r="Z10073" s="54"/>
      <c r="AA10073" s="54"/>
      <c r="AB10073" s="54"/>
      <c r="AC10073" s="54"/>
      <c r="AD10073" s="54"/>
      <c r="AE10073" s="54"/>
      <c r="AF10073" s="54"/>
      <c r="AG10073" s="54"/>
      <c r="AH10073" s="54"/>
      <c r="AI10073" s="54"/>
      <c r="AJ10073" s="54"/>
      <c r="AK10073" s="54"/>
      <c r="AL10073" s="54"/>
      <c r="AM10073" s="54"/>
      <c r="AN10073" s="54"/>
      <c r="AO10073" s="54"/>
      <c r="AP10073" s="54"/>
      <c r="AQ10073" s="54"/>
      <c r="AR10073" s="54"/>
      <c r="AS10073" s="54"/>
      <c r="AT10073" s="54"/>
      <c r="AU10073" s="54"/>
    </row>
    <row r="10074" spans="2:47">
      <c r="B10074" s="52"/>
      <c r="C10074" s="52"/>
      <c r="D10074" s="53"/>
      <c r="G10074" s="54"/>
      <c r="H10074" s="54"/>
      <c r="I10074" s="54"/>
      <c r="J10074" s="54"/>
      <c r="K10074" s="54"/>
      <c r="L10074" s="54"/>
      <c r="M10074" s="54"/>
      <c r="N10074" s="54"/>
      <c r="O10074" s="54"/>
      <c r="P10074" s="54"/>
      <c r="Q10074" s="54"/>
      <c r="R10074" s="54"/>
      <c r="S10074" s="54"/>
      <c r="T10074" s="54"/>
      <c r="U10074" s="54"/>
      <c r="V10074" s="54"/>
      <c r="W10074" s="54"/>
      <c r="X10074" s="54"/>
      <c r="Y10074" s="54"/>
      <c r="Z10074" s="54"/>
      <c r="AA10074" s="54"/>
      <c r="AB10074" s="54"/>
      <c r="AC10074" s="54"/>
      <c r="AD10074" s="54"/>
      <c r="AE10074" s="54"/>
      <c r="AF10074" s="54"/>
      <c r="AG10074" s="54"/>
      <c r="AH10074" s="54"/>
      <c r="AI10074" s="54"/>
      <c r="AJ10074" s="54"/>
      <c r="AK10074" s="54"/>
      <c r="AL10074" s="54"/>
      <c r="AM10074" s="54"/>
      <c r="AN10074" s="54"/>
      <c r="AO10074" s="54"/>
      <c r="AP10074" s="54"/>
      <c r="AQ10074" s="54"/>
      <c r="AR10074" s="54"/>
      <c r="AS10074" s="54"/>
      <c r="AT10074" s="54"/>
      <c r="AU10074" s="54"/>
    </row>
    <row r="10075" spans="2:47">
      <c r="B10075" s="52"/>
      <c r="C10075" s="52"/>
      <c r="D10075" s="53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  <c r="AH10075" s="54"/>
      <c r="AI10075" s="54"/>
      <c r="AJ10075" s="54"/>
      <c r="AK10075" s="54"/>
      <c r="AL10075" s="54"/>
      <c r="AM10075" s="54"/>
      <c r="AN10075" s="54"/>
      <c r="AO10075" s="54"/>
      <c r="AP10075" s="54"/>
      <c r="AQ10075" s="54"/>
      <c r="AR10075" s="54"/>
      <c r="AS10075" s="54"/>
      <c r="AT10075" s="54"/>
      <c r="AU10075" s="54"/>
    </row>
    <row r="10076" spans="2:47">
      <c r="B10076" s="52"/>
      <c r="C10076" s="52"/>
      <c r="D10076" s="53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  <c r="AH10076" s="54"/>
      <c r="AI10076" s="54"/>
      <c r="AJ10076" s="54"/>
      <c r="AK10076" s="54"/>
      <c r="AL10076" s="54"/>
      <c r="AM10076" s="54"/>
      <c r="AN10076" s="54"/>
      <c r="AO10076" s="54"/>
      <c r="AP10076" s="54"/>
      <c r="AQ10076" s="54"/>
      <c r="AR10076" s="54"/>
      <c r="AS10076" s="54"/>
      <c r="AT10076" s="54"/>
      <c r="AU10076" s="54"/>
    </row>
    <row r="10077" spans="2:47">
      <c r="B10077" s="52"/>
      <c r="C10077" s="52"/>
      <c r="D10077" s="53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  <c r="AH10077" s="54"/>
      <c r="AI10077" s="54"/>
      <c r="AJ10077" s="54"/>
      <c r="AK10077" s="54"/>
      <c r="AL10077" s="54"/>
      <c r="AM10077" s="54"/>
      <c r="AN10077" s="54"/>
      <c r="AO10077" s="54"/>
      <c r="AP10077" s="54"/>
      <c r="AQ10077" s="54"/>
      <c r="AR10077" s="54"/>
      <c r="AS10077" s="54"/>
      <c r="AT10077" s="54"/>
      <c r="AU10077" s="54"/>
    </row>
    <row r="10078" spans="2:47">
      <c r="B10078" s="52"/>
      <c r="C10078" s="52"/>
      <c r="D10078" s="53"/>
      <c r="G10078" s="54"/>
      <c r="H10078" s="54"/>
      <c r="I10078" s="54"/>
      <c r="J10078" s="54"/>
      <c r="K10078" s="54"/>
      <c r="L10078" s="54"/>
      <c r="M10078" s="54"/>
      <c r="N10078" s="54"/>
      <c r="O10078" s="54"/>
      <c r="P10078" s="54"/>
      <c r="Q10078" s="54"/>
      <c r="R10078" s="54"/>
      <c r="S10078" s="54"/>
      <c r="T10078" s="54"/>
      <c r="U10078" s="54"/>
      <c r="V10078" s="54"/>
      <c r="W10078" s="54"/>
      <c r="X10078" s="54"/>
      <c r="Y10078" s="54"/>
      <c r="Z10078" s="54"/>
      <c r="AA10078" s="54"/>
      <c r="AB10078" s="54"/>
      <c r="AC10078" s="54"/>
      <c r="AD10078" s="54"/>
      <c r="AE10078" s="54"/>
      <c r="AF10078" s="54"/>
      <c r="AG10078" s="54"/>
      <c r="AH10078" s="54"/>
      <c r="AI10078" s="54"/>
      <c r="AJ10078" s="54"/>
      <c r="AK10078" s="54"/>
      <c r="AL10078" s="54"/>
      <c r="AM10078" s="54"/>
      <c r="AN10078" s="54"/>
      <c r="AO10078" s="54"/>
      <c r="AP10078" s="54"/>
      <c r="AQ10078" s="54"/>
      <c r="AR10078" s="54"/>
      <c r="AS10078" s="54"/>
      <c r="AT10078" s="54"/>
      <c r="AU10078" s="54"/>
    </row>
    <row r="10079" spans="2:47">
      <c r="B10079" s="52"/>
      <c r="C10079" s="52"/>
      <c r="D10079" s="53"/>
      <c r="G10079" s="54"/>
      <c r="H10079" s="54"/>
      <c r="I10079" s="54"/>
      <c r="J10079" s="54"/>
      <c r="K10079" s="54"/>
      <c r="L10079" s="54"/>
      <c r="M10079" s="54"/>
      <c r="N10079" s="54"/>
      <c r="O10079" s="54"/>
      <c r="P10079" s="54"/>
      <c r="Q10079" s="54"/>
      <c r="R10079" s="54"/>
      <c r="S10079" s="54"/>
      <c r="T10079" s="54"/>
      <c r="U10079" s="54"/>
      <c r="V10079" s="54"/>
      <c r="W10079" s="54"/>
      <c r="X10079" s="54"/>
      <c r="Y10079" s="54"/>
      <c r="Z10079" s="54"/>
      <c r="AA10079" s="54"/>
      <c r="AB10079" s="54"/>
      <c r="AC10079" s="54"/>
      <c r="AD10079" s="54"/>
      <c r="AE10079" s="54"/>
      <c r="AF10079" s="54"/>
      <c r="AG10079" s="54"/>
      <c r="AH10079" s="54"/>
      <c r="AI10079" s="54"/>
      <c r="AJ10079" s="54"/>
      <c r="AK10079" s="54"/>
      <c r="AL10079" s="54"/>
      <c r="AM10079" s="54"/>
      <c r="AN10079" s="54"/>
      <c r="AO10079" s="54"/>
      <c r="AP10079" s="54"/>
      <c r="AQ10079" s="54"/>
      <c r="AR10079" s="54"/>
      <c r="AS10079" s="54"/>
      <c r="AT10079" s="54"/>
      <c r="AU10079" s="54"/>
    </row>
    <row r="10080" spans="2:47">
      <c r="B10080" s="52"/>
      <c r="C10080" s="52"/>
      <c r="D10080" s="53"/>
      <c r="G10080" s="54"/>
      <c r="H10080" s="54"/>
      <c r="I10080" s="54"/>
      <c r="J10080" s="54"/>
      <c r="K10080" s="54"/>
      <c r="L10080" s="54"/>
      <c r="M10080" s="54"/>
      <c r="N10080" s="54"/>
      <c r="O10080" s="54"/>
      <c r="P10080" s="54"/>
      <c r="Q10080" s="54"/>
      <c r="R10080" s="54"/>
      <c r="S10080" s="54"/>
      <c r="T10080" s="54"/>
      <c r="U10080" s="54"/>
      <c r="V10080" s="54"/>
      <c r="W10080" s="54"/>
      <c r="X10080" s="54"/>
      <c r="Y10080" s="54"/>
      <c r="Z10080" s="54"/>
      <c r="AA10080" s="54"/>
      <c r="AB10080" s="54"/>
      <c r="AC10080" s="54"/>
      <c r="AD10080" s="54"/>
      <c r="AE10080" s="54"/>
      <c r="AF10080" s="54"/>
      <c r="AG10080" s="54"/>
      <c r="AH10080" s="54"/>
      <c r="AI10080" s="54"/>
      <c r="AJ10080" s="54"/>
      <c r="AK10080" s="54"/>
      <c r="AL10080" s="54"/>
      <c r="AM10080" s="54"/>
      <c r="AN10080" s="54"/>
      <c r="AO10080" s="54"/>
      <c r="AP10080" s="54"/>
      <c r="AQ10080" s="54"/>
      <c r="AR10080" s="54"/>
      <c r="AS10080" s="54"/>
      <c r="AT10080" s="54"/>
      <c r="AU10080" s="54"/>
    </row>
    <row r="10081" spans="2:47">
      <c r="B10081" s="52"/>
      <c r="C10081" s="52"/>
      <c r="D10081" s="53"/>
      <c r="G10081" s="54"/>
      <c r="H10081" s="54"/>
      <c r="I10081" s="54"/>
      <c r="J10081" s="54"/>
      <c r="K10081" s="54"/>
      <c r="L10081" s="54"/>
      <c r="M10081" s="54"/>
      <c r="N10081" s="54"/>
      <c r="O10081" s="54"/>
      <c r="P10081" s="54"/>
      <c r="Q10081" s="54"/>
      <c r="R10081" s="54"/>
      <c r="S10081" s="54"/>
      <c r="T10081" s="54"/>
      <c r="U10081" s="54"/>
      <c r="V10081" s="54"/>
      <c r="W10081" s="54"/>
      <c r="X10081" s="54"/>
      <c r="Y10081" s="54"/>
      <c r="Z10081" s="54"/>
      <c r="AA10081" s="54"/>
      <c r="AB10081" s="54"/>
      <c r="AC10081" s="54"/>
      <c r="AD10081" s="54"/>
      <c r="AE10081" s="54"/>
      <c r="AF10081" s="54"/>
      <c r="AG10081" s="54"/>
      <c r="AH10081" s="54"/>
      <c r="AI10081" s="54"/>
      <c r="AJ10081" s="54"/>
      <c r="AK10081" s="54"/>
      <c r="AL10081" s="54"/>
      <c r="AM10081" s="54"/>
      <c r="AN10081" s="54"/>
      <c r="AO10081" s="54"/>
      <c r="AP10081" s="54"/>
      <c r="AQ10081" s="54"/>
      <c r="AR10081" s="54"/>
      <c r="AS10081" s="54"/>
      <c r="AT10081" s="54"/>
      <c r="AU10081" s="54"/>
    </row>
    <row r="10082" spans="2:47">
      <c r="B10082" s="52"/>
      <c r="C10082" s="52"/>
      <c r="D10082" s="53"/>
      <c r="G10082" s="54"/>
      <c r="H10082" s="54"/>
      <c r="I10082" s="54"/>
      <c r="J10082" s="54"/>
      <c r="K10082" s="54"/>
      <c r="L10082" s="54"/>
      <c r="M10082" s="54"/>
      <c r="N10082" s="54"/>
      <c r="O10082" s="54"/>
      <c r="P10082" s="54"/>
      <c r="Q10082" s="54"/>
      <c r="R10082" s="54"/>
      <c r="S10082" s="54"/>
      <c r="T10082" s="54"/>
      <c r="U10082" s="54"/>
      <c r="V10082" s="54"/>
      <c r="W10082" s="54"/>
      <c r="X10082" s="54"/>
      <c r="Y10082" s="54"/>
      <c r="Z10082" s="54"/>
      <c r="AA10082" s="54"/>
      <c r="AB10082" s="54"/>
      <c r="AC10082" s="54"/>
      <c r="AD10082" s="54"/>
      <c r="AE10082" s="54"/>
      <c r="AF10082" s="54"/>
      <c r="AG10082" s="54"/>
      <c r="AH10082" s="54"/>
      <c r="AI10082" s="54"/>
      <c r="AJ10082" s="54"/>
      <c r="AK10082" s="54"/>
      <c r="AL10082" s="54"/>
      <c r="AM10082" s="54"/>
      <c r="AN10082" s="54"/>
      <c r="AO10082" s="54"/>
      <c r="AP10082" s="54"/>
      <c r="AQ10082" s="54"/>
      <c r="AR10082" s="54"/>
      <c r="AS10082" s="54"/>
      <c r="AT10082" s="54"/>
      <c r="AU10082" s="54"/>
    </row>
    <row r="10083" spans="2:47">
      <c r="B10083" s="52"/>
      <c r="C10083" s="52"/>
      <c r="D10083" s="53"/>
      <c r="G10083" s="54"/>
      <c r="H10083" s="54"/>
      <c r="I10083" s="54"/>
      <c r="J10083" s="54"/>
      <c r="K10083" s="54"/>
      <c r="L10083" s="54"/>
      <c r="M10083" s="54"/>
      <c r="N10083" s="54"/>
      <c r="O10083" s="54"/>
      <c r="P10083" s="54"/>
      <c r="Q10083" s="54"/>
      <c r="R10083" s="54"/>
      <c r="S10083" s="54"/>
      <c r="T10083" s="54"/>
      <c r="U10083" s="54"/>
      <c r="V10083" s="54"/>
      <c r="W10083" s="54"/>
      <c r="X10083" s="54"/>
      <c r="Y10083" s="54"/>
      <c r="Z10083" s="54"/>
      <c r="AA10083" s="54"/>
      <c r="AB10083" s="54"/>
      <c r="AC10083" s="54"/>
      <c r="AD10083" s="54"/>
      <c r="AE10083" s="54"/>
      <c r="AF10083" s="54"/>
      <c r="AG10083" s="54"/>
      <c r="AH10083" s="54"/>
      <c r="AI10083" s="54"/>
      <c r="AJ10083" s="54"/>
      <c r="AK10083" s="54"/>
      <c r="AL10083" s="54"/>
      <c r="AM10083" s="54"/>
      <c r="AN10083" s="54"/>
      <c r="AO10083" s="54"/>
      <c r="AP10083" s="54"/>
      <c r="AQ10083" s="54"/>
      <c r="AR10083" s="54"/>
      <c r="AS10083" s="54"/>
      <c r="AT10083" s="54"/>
      <c r="AU10083" s="54"/>
    </row>
    <row r="10084" spans="2:47">
      <c r="B10084" s="52"/>
      <c r="C10084" s="52"/>
      <c r="D10084" s="53"/>
      <c r="G10084" s="54"/>
      <c r="H10084" s="54"/>
      <c r="I10084" s="54"/>
      <c r="J10084" s="54"/>
      <c r="K10084" s="54"/>
      <c r="L10084" s="54"/>
      <c r="M10084" s="54"/>
      <c r="N10084" s="54"/>
      <c r="O10084" s="54"/>
      <c r="P10084" s="54"/>
      <c r="Q10084" s="54"/>
      <c r="R10084" s="54"/>
      <c r="S10084" s="54"/>
      <c r="T10084" s="54"/>
      <c r="U10084" s="54"/>
      <c r="V10084" s="54"/>
      <c r="W10084" s="54"/>
      <c r="X10084" s="54"/>
      <c r="Y10084" s="54"/>
      <c r="Z10084" s="54"/>
      <c r="AA10084" s="54"/>
      <c r="AB10084" s="54"/>
      <c r="AC10084" s="54"/>
      <c r="AD10084" s="54"/>
      <c r="AE10084" s="54"/>
      <c r="AF10084" s="54"/>
      <c r="AG10084" s="54"/>
      <c r="AH10084" s="54"/>
      <c r="AI10084" s="54"/>
      <c r="AJ10084" s="54"/>
      <c r="AK10084" s="54"/>
      <c r="AL10084" s="54"/>
      <c r="AM10084" s="54"/>
      <c r="AN10084" s="54"/>
      <c r="AO10084" s="54"/>
      <c r="AP10084" s="54"/>
      <c r="AQ10084" s="54"/>
      <c r="AR10084" s="54"/>
      <c r="AS10084" s="54"/>
      <c r="AT10084" s="54"/>
      <c r="AU10084" s="54"/>
    </row>
    <row r="10085" spans="2:47">
      <c r="B10085" s="52"/>
      <c r="C10085" s="52"/>
      <c r="D10085" s="53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  <c r="AH10085" s="54"/>
      <c r="AI10085" s="54"/>
      <c r="AJ10085" s="54"/>
      <c r="AK10085" s="54"/>
      <c r="AL10085" s="54"/>
      <c r="AM10085" s="54"/>
      <c r="AN10085" s="54"/>
      <c r="AO10085" s="54"/>
      <c r="AP10085" s="54"/>
      <c r="AQ10085" s="54"/>
      <c r="AR10085" s="54"/>
      <c r="AS10085" s="54"/>
      <c r="AT10085" s="54"/>
      <c r="AU10085" s="54"/>
    </row>
    <row r="10086" spans="2:47">
      <c r="B10086" s="52"/>
      <c r="C10086" s="52"/>
      <c r="D10086" s="53"/>
      <c r="G10086" s="54"/>
      <c r="H10086" s="54"/>
      <c r="I10086" s="54"/>
      <c r="J10086" s="54"/>
      <c r="K10086" s="54"/>
      <c r="L10086" s="54"/>
      <c r="M10086" s="54"/>
      <c r="N10086" s="54"/>
      <c r="O10086" s="54"/>
      <c r="P10086" s="54"/>
      <c r="Q10086" s="54"/>
      <c r="R10086" s="54"/>
      <c r="S10086" s="54"/>
      <c r="T10086" s="54"/>
      <c r="U10086" s="54"/>
      <c r="V10086" s="54"/>
      <c r="W10086" s="54"/>
      <c r="X10086" s="54"/>
      <c r="Y10086" s="54"/>
      <c r="Z10086" s="54"/>
      <c r="AA10086" s="54"/>
      <c r="AB10086" s="54"/>
      <c r="AC10086" s="54"/>
      <c r="AD10086" s="54"/>
      <c r="AE10086" s="54"/>
      <c r="AF10086" s="54"/>
      <c r="AG10086" s="54"/>
      <c r="AH10086" s="54"/>
      <c r="AI10086" s="54"/>
      <c r="AJ10086" s="54"/>
      <c r="AK10086" s="54"/>
      <c r="AL10086" s="54"/>
      <c r="AM10086" s="54"/>
      <c r="AN10086" s="54"/>
      <c r="AO10086" s="54"/>
      <c r="AP10086" s="54"/>
      <c r="AQ10086" s="54"/>
      <c r="AR10086" s="54"/>
      <c r="AS10086" s="54"/>
      <c r="AT10086" s="54"/>
      <c r="AU10086" s="54"/>
    </row>
    <row r="10087" spans="2:47">
      <c r="B10087" s="52"/>
      <c r="C10087" s="52"/>
      <c r="D10087" s="53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  <c r="AH10087" s="54"/>
      <c r="AI10087" s="54"/>
      <c r="AJ10087" s="54"/>
      <c r="AK10087" s="54"/>
      <c r="AL10087" s="54"/>
      <c r="AM10087" s="54"/>
      <c r="AN10087" s="54"/>
      <c r="AO10087" s="54"/>
      <c r="AP10087" s="54"/>
      <c r="AQ10087" s="54"/>
      <c r="AR10087" s="54"/>
      <c r="AS10087" s="54"/>
      <c r="AT10087" s="54"/>
      <c r="AU10087" s="54"/>
    </row>
    <row r="10088" spans="2:47">
      <c r="B10088" s="52"/>
      <c r="C10088" s="52"/>
      <c r="D10088" s="53"/>
      <c r="G10088" s="54"/>
      <c r="H10088" s="54"/>
      <c r="I10088" s="54"/>
      <c r="J10088" s="54"/>
      <c r="K10088" s="54"/>
      <c r="L10088" s="54"/>
      <c r="M10088" s="54"/>
      <c r="N10088" s="54"/>
      <c r="O10088" s="54"/>
      <c r="P10088" s="54"/>
      <c r="Q10088" s="54"/>
      <c r="R10088" s="54"/>
      <c r="S10088" s="54"/>
      <c r="T10088" s="54"/>
      <c r="U10088" s="54"/>
      <c r="V10088" s="54"/>
      <c r="W10088" s="54"/>
      <c r="X10088" s="54"/>
      <c r="Y10088" s="54"/>
      <c r="Z10088" s="54"/>
      <c r="AA10088" s="54"/>
      <c r="AB10088" s="54"/>
      <c r="AC10088" s="54"/>
      <c r="AD10088" s="54"/>
      <c r="AE10088" s="54"/>
      <c r="AF10088" s="54"/>
      <c r="AG10088" s="54"/>
      <c r="AH10088" s="54"/>
      <c r="AI10088" s="54"/>
      <c r="AJ10088" s="54"/>
      <c r="AK10088" s="54"/>
      <c r="AL10088" s="54"/>
      <c r="AM10088" s="54"/>
      <c r="AN10088" s="54"/>
      <c r="AO10088" s="54"/>
      <c r="AP10088" s="54"/>
      <c r="AQ10088" s="54"/>
      <c r="AR10088" s="54"/>
      <c r="AS10088" s="54"/>
      <c r="AT10088" s="54"/>
      <c r="AU10088" s="54"/>
    </row>
    <row r="10089" spans="2:47">
      <c r="B10089" s="52"/>
      <c r="C10089" s="52"/>
      <c r="D10089" s="53"/>
      <c r="G10089" s="54"/>
      <c r="H10089" s="54"/>
      <c r="I10089" s="54"/>
      <c r="J10089" s="54"/>
      <c r="K10089" s="54"/>
      <c r="L10089" s="54"/>
      <c r="M10089" s="54"/>
      <c r="N10089" s="54"/>
      <c r="O10089" s="54"/>
      <c r="P10089" s="54"/>
      <c r="Q10089" s="54"/>
      <c r="R10089" s="54"/>
      <c r="S10089" s="54"/>
      <c r="T10089" s="54"/>
      <c r="U10089" s="54"/>
      <c r="V10089" s="54"/>
      <c r="W10089" s="54"/>
      <c r="X10089" s="54"/>
      <c r="Y10089" s="54"/>
      <c r="Z10089" s="54"/>
      <c r="AA10089" s="54"/>
      <c r="AB10089" s="54"/>
      <c r="AC10089" s="54"/>
      <c r="AD10089" s="54"/>
      <c r="AE10089" s="54"/>
      <c r="AF10089" s="54"/>
      <c r="AG10089" s="54"/>
      <c r="AH10089" s="54"/>
      <c r="AI10089" s="54"/>
      <c r="AJ10089" s="54"/>
      <c r="AK10089" s="54"/>
      <c r="AL10089" s="54"/>
      <c r="AM10089" s="54"/>
      <c r="AN10089" s="54"/>
      <c r="AO10089" s="54"/>
      <c r="AP10089" s="54"/>
      <c r="AQ10089" s="54"/>
      <c r="AR10089" s="54"/>
      <c r="AS10089" s="54"/>
      <c r="AT10089" s="54"/>
      <c r="AU10089" s="54"/>
    </row>
    <row r="10090" spans="2:47">
      <c r="B10090" s="52"/>
      <c r="C10090" s="52"/>
      <c r="D10090" s="53"/>
      <c r="G10090" s="54"/>
      <c r="H10090" s="54"/>
      <c r="I10090" s="54"/>
      <c r="J10090" s="54"/>
      <c r="K10090" s="54"/>
      <c r="L10090" s="54"/>
      <c r="M10090" s="54"/>
      <c r="N10090" s="54"/>
      <c r="O10090" s="54"/>
      <c r="P10090" s="54"/>
      <c r="Q10090" s="54"/>
      <c r="R10090" s="54"/>
      <c r="S10090" s="54"/>
      <c r="T10090" s="54"/>
      <c r="U10090" s="54"/>
      <c r="V10090" s="54"/>
      <c r="W10090" s="54"/>
      <c r="X10090" s="54"/>
      <c r="Y10090" s="54"/>
      <c r="Z10090" s="54"/>
      <c r="AA10090" s="54"/>
      <c r="AB10090" s="54"/>
      <c r="AC10090" s="54"/>
      <c r="AD10090" s="54"/>
      <c r="AE10090" s="54"/>
      <c r="AF10090" s="54"/>
      <c r="AG10090" s="54"/>
      <c r="AH10090" s="54"/>
      <c r="AI10090" s="54"/>
      <c r="AJ10090" s="54"/>
      <c r="AK10090" s="54"/>
      <c r="AL10090" s="54"/>
      <c r="AM10090" s="54"/>
      <c r="AN10090" s="54"/>
      <c r="AO10090" s="54"/>
      <c r="AP10090" s="54"/>
      <c r="AQ10090" s="54"/>
      <c r="AR10090" s="54"/>
      <c r="AS10090" s="54"/>
      <c r="AT10090" s="54"/>
      <c r="AU10090" s="54"/>
    </row>
    <row r="10091" spans="2:47">
      <c r="B10091" s="52"/>
      <c r="C10091" s="52"/>
      <c r="D10091" s="53"/>
      <c r="G10091" s="54"/>
      <c r="H10091" s="54"/>
      <c r="I10091" s="54"/>
      <c r="J10091" s="54"/>
      <c r="K10091" s="54"/>
      <c r="L10091" s="54"/>
      <c r="M10091" s="54"/>
      <c r="N10091" s="54"/>
      <c r="O10091" s="54"/>
      <c r="P10091" s="54"/>
      <c r="Q10091" s="54"/>
      <c r="R10091" s="54"/>
      <c r="S10091" s="54"/>
      <c r="T10091" s="54"/>
      <c r="U10091" s="54"/>
      <c r="V10091" s="54"/>
      <c r="W10091" s="54"/>
      <c r="X10091" s="54"/>
      <c r="Y10091" s="54"/>
      <c r="Z10091" s="54"/>
      <c r="AA10091" s="54"/>
      <c r="AB10091" s="54"/>
      <c r="AC10091" s="54"/>
      <c r="AD10091" s="54"/>
      <c r="AE10091" s="54"/>
      <c r="AF10091" s="54"/>
      <c r="AG10091" s="54"/>
      <c r="AH10091" s="54"/>
      <c r="AI10091" s="54"/>
      <c r="AJ10091" s="54"/>
      <c r="AK10091" s="54"/>
      <c r="AL10091" s="54"/>
      <c r="AM10091" s="54"/>
      <c r="AN10091" s="54"/>
      <c r="AO10091" s="54"/>
      <c r="AP10091" s="54"/>
      <c r="AQ10091" s="54"/>
      <c r="AR10091" s="54"/>
      <c r="AS10091" s="54"/>
      <c r="AT10091" s="54"/>
      <c r="AU10091" s="54"/>
    </row>
    <row r="10092" spans="2:47">
      <c r="B10092" s="52"/>
      <c r="C10092" s="52"/>
      <c r="D10092" s="53"/>
      <c r="G10092" s="54"/>
      <c r="H10092" s="54"/>
      <c r="I10092" s="54"/>
      <c r="J10092" s="54"/>
      <c r="K10092" s="54"/>
      <c r="L10092" s="54"/>
      <c r="M10092" s="54"/>
      <c r="N10092" s="54"/>
      <c r="O10092" s="54"/>
      <c r="P10092" s="54"/>
      <c r="Q10092" s="54"/>
      <c r="R10092" s="54"/>
      <c r="S10092" s="54"/>
      <c r="T10092" s="54"/>
      <c r="U10092" s="54"/>
      <c r="V10092" s="54"/>
      <c r="W10092" s="54"/>
      <c r="X10092" s="54"/>
      <c r="Y10092" s="54"/>
      <c r="Z10092" s="54"/>
      <c r="AA10092" s="54"/>
      <c r="AB10092" s="54"/>
      <c r="AC10092" s="54"/>
      <c r="AD10092" s="54"/>
      <c r="AE10092" s="54"/>
      <c r="AF10092" s="54"/>
      <c r="AG10092" s="54"/>
      <c r="AH10092" s="54"/>
      <c r="AI10092" s="54"/>
      <c r="AJ10092" s="54"/>
      <c r="AK10092" s="54"/>
      <c r="AL10092" s="54"/>
      <c r="AM10092" s="54"/>
      <c r="AN10092" s="54"/>
      <c r="AO10092" s="54"/>
      <c r="AP10092" s="54"/>
      <c r="AQ10092" s="54"/>
      <c r="AR10092" s="54"/>
      <c r="AS10092" s="54"/>
      <c r="AT10092" s="54"/>
      <c r="AU10092" s="54"/>
    </row>
    <row r="10093" spans="2:47">
      <c r="B10093" s="52"/>
      <c r="C10093" s="52"/>
      <c r="D10093" s="53"/>
      <c r="G10093" s="54"/>
      <c r="H10093" s="54"/>
      <c r="I10093" s="54"/>
      <c r="J10093" s="54"/>
      <c r="K10093" s="54"/>
      <c r="L10093" s="54"/>
      <c r="M10093" s="54"/>
      <c r="N10093" s="54"/>
      <c r="O10093" s="54"/>
      <c r="P10093" s="54"/>
      <c r="Q10093" s="54"/>
      <c r="R10093" s="54"/>
      <c r="S10093" s="54"/>
      <c r="T10093" s="54"/>
      <c r="U10093" s="54"/>
      <c r="V10093" s="54"/>
      <c r="W10093" s="54"/>
      <c r="X10093" s="54"/>
      <c r="Y10093" s="54"/>
      <c r="Z10093" s="54"/>
      <c r="AA10093" s="54"/>
      <c r="AB10093" s="54"/>
      <c r="AC10093" s="54"/>
      <c r="AD10093" s="54"/>
      <c r="AE10093" s="54"/>
      <c r="AF10093" s="54"/>
      <c r="AG10093" s="54"/>
      <c r="AH10093" s="54"/>
      <c r="AI10093" s="54"/>
      <c r="AJ10093" s="54"/>
      <c r="AK10093" s="54"/>
      <c r="AL10093" s="54"/>
      <c r="AM10093" s="54"/>
      <c r="AN10093" s="54"/>
      <c r="AO10093" s="54"/>
      <c r="AP10093" s="54"/>
      <c r="AQ10093" s="54"/>
      <c r="AR10093" s="54"/>
      <c r="AS10093" s="54"/>
      <c r="AT10093" s="54"/>
      <c r="AU10093" s="54"/>
    </row>
    <row r="10094" spans="2:47">
      <c r="B10094" s="52"/>
      <c r="C10094" s="52"/>
      <c r="D10094" s="53"/>
      <c r="G10094" s="54"/>
      <c r="H10094" s="54"/>
      <c r="I10094" s="54"/>
      <c r="J10094" s="54"/>
      <c r="K10094" s="54"/>
      <c r="L10094" s="54"/>
      <c r="M10094" s="54"/>
      <c r="N10094" s="54"/>
      <c r="O10094" s="54"/>
      <c r="P10094" s="54"/>
      <c r="Q10094" s="54"/>
      <c r="R10094" s="54"/>
      <c r="S10094" s="54"/>
      <c r="T10094" s="54"/>
      <c r="U10094" s="54"/>
      <c r="V10094" s="54"/>
      <c r="W10094" s="54"/>
      <c r="X10094" s="54"/>
      <c r="Y10094" s="54"/>
      <c r="Z10094" s="54"/>
      <c r="AA10094" s="54"/>
      <c r="AB10094" s="54"/>
      <c r="AC10094" s="54"/>
      <c r="AD10094" s="54"/>
      <c r="AE10094" s="54"/>
      <c r="AF10094" s="54"/>
      <c r="AG10094" s="54"/>
      <c r="AH10094" s="54"/>
      <c r="AI10094" s="54"/>
      <c r="AJ10094" s="54"/>
      <c r="AK10094" s="54"/>
      <c r="AL10094" s="54"/>
      <c r="AM10094" s="54"/>
      <c r="AN10094" s="54"/>
      <c r="AO10094" s="54"/>
      <c r="AP10094" s="54"/>
      <c r="AQ10094" s="54"/>
      <c r="AR10094" s="54"/>
      <c r="AS10094" s="54"/>
      <c r="AT10094" s="54"/>
      <c r="AU10094" s="54"/>
    </row>
    <row r="10095" spans="2:47">
      <c r="B10095" s="52"/>
      <c r="C10095" s="52"/>
      <c r="D10095" s="53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  <c r="AH10095" s="54"/>
      <c r="AI10095" s="54"/>
      <c r="AJ10095" s="54"/>
      <c r="AK10095" s="54"/>
      <c r="AL10095" s="54"/>
      <c r="AM10095" s="54"/>
      <c r="AN10095" s="54"/>
      <c r="AO10095" s="54"/>
      <c r="AP10095" s="54"/>
      <c r="AQ10095" s="54"/>
      <c r="AR10095" s="54"/>
      <c r="AS10095" s="54"/>
      <c r="AT10095" s="54"/>
      <c r="AU10095" s="54"/>
    </row>
    <row r="10096" spans="2:47">
      <c r="B10096" s="52"/>
      <c r="C10096" s="52"/>
      <c r="D10096" s="53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  <c r="AH10096" s="54"/>
      <c r="AI10096" s="54"/>
      <c r="AJ10096" s="54"/>
      <c r="AK10096" s="54"/>
      <c r="AL10096" s="54"/>
      <c r="AM10096" s="54"/>
      <c r="AN10096" s="54"/>
      <c r="AO10096" s="54"/>
      <c r="AP10096" s="54"/>
      <c r="AQ10096" s="54"/>
      <c r="AR10096" s="54"/>
      <c r="AS10096" s="54"/>
      <c r="AT10096" s="54"/>
      <c r="AU10096" s="54"/>
    </row>
    <row r="10097" spans="2:47">
      <c r="B10097" s="52"/>
      <c r="C10097" s="52"/>
      <c r="D10097" s="53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  <c r="AH10097" s="54"/>
      <c r="AI10097" s="54"/>
      <c r="AJ10097" s="54"/>
      <c r="AK10097" s="54"/>
      <c r="AL10097" s="54"/>
      <c r="AM10097" s="54"/>
      <c r="AN10097" s="54"/>
      <c r="AO10097" s="54"/>
      <c r="AP10097" s="54"/>
      <c r="AQ10097" s="54"/>
      <c r="AR10097" s="54"/>
      <c r="AS10097" s="54"/>
      <c r="AT10097" s="54"/>
      <c r="AU10097" s="54"/>
    </row>
    <row r="10098" spans="2:47">
      <c r="B10098" s="52"/>
      <c r="C10098" s="52"/>
      <c r="D10098" s="53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  <c r="AH10098" s="54"/>
      <c r="AI10098" s="54"/>
      <c r="AJ10098" s="54"/>
      <c r="AK10098" s="54"/>
      <c r="AL10098" s="54"/>
      <c r="AM10098" s="54"/>
      <c r="AN10098" s="54"/>
      <c r="AO10098" s="54"/>
      <c r="AP10098" s="54"/>
      <c r="AQ10098" s="54"/>
      <c r="AR10098" s="54"/>
      <c r="AS10098" s="54"/>
      <c r="AT10098" s="54"/>
      <c r="AU10098" s="54"/>
    </row>
    <row r="10099" spans="2:47">
      <c r="B10099" s="52"/>
      <c r="C10099" s="52"/>
      <c r="D10099" s="53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  <c r="AH10099" s="54"/>
      <c r="AI10099" s="54"/>
      <c r="AJ10099" s="54"/>
      <c r="AK10099" s="54"/>
      <c r="AL10099" s="54"/>
      <c r="AM10099" s="54"/>
      <c r="AN10099" s="54"/>
      <c r="AO10099" s="54"/>
      <c r="AP10099" s="54"/>
      <c r="AQ10099" s="54"/>
      <c r="AR10099" s="54"/>
      <c r="AS10099" s="54"/>
      <c r="AT10099" s="54"/>
      <c r="AU10099" s="54"/>
    </row>
    <row r="10100" spans="2:47">
      <c r="B10100" s="52"/>
      <c r="C10100" s="52"/>
      <c r="D10100" s="53"/>
      <c r="G10100" s="54"/>
      <c r="H10100" s="54"/>
      <c r="I10100" s="54"/>
      <c r="J10100" s="54"/>
      <c r="K10100" s="54"/>
      <c r="L10100" s="54"/>
      <c r="M10100" s="54"/>
      <c r="N10100" s="54"/>
      <c r="O10100" s="54"/>
      <c r="P10100" s="54"/>
      <c r="Q10100" s="54"/>
      <c r="R10100" s="54"/>
      <c r="S10100" s="54"/>
      <c r="T10100" s="54"/>
      <c r="U10100" s="54"/>
      <c r="V10100" s="54"/>
      <c r="W10100" s="54"/>
      <c r="X10100" s="54"/>
      <c r="Y10100" s="54"/>
      <c r="Z10100" s="54"/>
      <c r="AA10100" s="54"/>
      <c r="AB10100" s="54"/>
      <c r="AC10100" s="54"/>
      <c r="AD10100" s="54"/>
      <c r="AE10100" s="54"/>
      <c r="AF10100" s="54"/>
      <c r="AG10100" s="54"/>
      <c r="AH10100" s="54"/>
      <c r="AI10100" s="54"/>
      <c r="AJ10100" s="54"/>
      <c r="AK10100" s="54"/>
      <c r="AL10100" s="54"/>
      <c r="AM10100" s="54"/>
      <c r="AN10100" s="54"/>
      <c r="AO10100" s="54"/>
      <c r="AP10100" s="54"/>
      <c r="AQ10100" s="54"/>
      <c r="AR10100" s="54"/>
      <c r="AS10100" s="54"/>
      <c r="AT10100" s="54"/>
      <c r="AU10100" s="54"/>
    </row>
    <row r="10101" spans="2:47">
      <c r="B10101" s="52"/>
      <c r="C10101" s="52"/>
      <c r="D10101" s="53"/>
      <c r="G10101" s="54"/>
      <c r="H10101" s="54"/>
      <c r="I10101" s="54"/>
      <c r="J10101" s="54"/>
      <c r="K10101" s="54"/>
      <c r="L10101" s="54"/>
      <c r="M10101" s="54"/>
      <c r="N10101" s="54"/>
      <c r="O10101" s="54"/>
      <c r="P10101" s="54"/>
      <c r="Q10101" s="54"/>
      <c r="R10101" s="54"/>
      <c r="S10101" s="54"/>
      <c r="T10101" s="54"/>
      <c r="U10101" s="54"/>
      <c r="V10101" s="54"/>
      <c r="W10101" s="54"/>
      <c r="X10101" s="54"/>
      <c r="Y10101" s="54"/>
      <c r="Z10101" s="54"/>
      <c r="AA10101" s="54"/>
      <c r="AB10101" s="54"/>
      <c r="AC10101" s="54"/>
      <c r="AD10101" s="54"/>
      <c r="AE10101" s="54"/>
      <c r="AF10101" s="54"/>
      <c r="AG10101" s="54"/>
      <c r="AH10101" s="54"/>
      <c r="AI10101" s="54"/>
      <c r="AJ10101" s="54"/>
      <c r="AK10101" s="54"/>
      <c r="AL10101" s="54"/>
      <c r="AM10101" s="54"/>
      <c r="AN10101" s="54"/>
      <c r="AO10101" s="54"/>
      <c r="AP10101" s="54"/>
      <c r="AQ10101" s="54"/>
      <c r="AR10101" s="54"/>
      <c r="AS10101" s="54"/>
      <c r="AT10101" s="54"/>
      <c r="AU10101" s="54"/>
    </row>
    <row r="10102" spans="2:47">
      <c r="B10102" s="52"/>
      <c r="C10102" s="52"/>
      <c r="D10102" s="53"/>
      <c r="G10102" s="54"/>
      <c r="H10102" s="54"/>
      <c r="I10102" s="54"/>
      <c r="J10102" s="54"/>
      <c r="K10102" s="54"/>
      <c r="L10102" s="54"/>
      <c r="M10102" s="54"/>
      <c r="N10102" s="54"/>
      <c r="O10102" s="54"/>
      <c r="P10102" s="54"/>
      <c r="Q10102" s="54"/>
      <c r="R10102" s="54"/>
      <c r="S10102" s="54"/>
      <c r="T10102" s="54"/>
      <c r="U10102" s="54"/>
      <c r="V10102" s="54"/>
      <c r="W10102" s="54"/>
      <c r="X10102" s="54"/>
      <c r="Y10102" s="54"/>
      <c r="Z10102" s="54"/>
      <c r="AA10102" s="54"/>
      <c r="AB10102" s="54"/>
      <c r="AC10102" s="54"/>
      <c r="AD10102" s="54"/>
      <c r="AE10102" s="54"/>
      <c r="AF10102" s="54"/>
      <c r="AG10102" s="54"/>
      <c r="AH10102" s="54"/>
      <c r="AI10102" s="54"/>
      <c r="AJ10102" s="54"/>
      <c r="AK10102" s="54"/>
      <c r="AL10102" s="54"/>
      <c r="AM10102" s="54"/>
      <c r="AN10102" s="54"/>
      <c r="AO10102" s="54"/>
      <c r="AP10102" s="54"/>
      <c r="AQ10102" s="54"/>
      <c r="AR10102" s="54"/>
      <c r="AS10102" s="54"/>
      <c r="AT10102" s="54"/>
      <c r="AU10102" s="54"/>
    </row>
    <row r="10103" spans="2:47">
      <c r="B10103" s="52"/>
      <c r="C10103" s="52"/>
      <c r="D10103" s="53"/>
      <c r="G10103" s="54"/>
      <c r="H10103" s="54"/>
      <c r="I10103" s="54"/>
      <c r="J10103" s="54"/>
      <c r="K10103" s="54"/>
      <c r="L10103" s="54"/>
      <c r="M10103" s="54"/>
      <c r="N10103" s="54"/>
      <c r="O10103" s="54"/>
      <c r="P10103" s="54"/>
      <c r="Q10103" s="54"/>
      <c r="R10103" s="54"/>
      <c r="S10103" s="54"/>
      <c r="T10103" s="54"/>
      <c r="U10103" s="54"/>
      <c r="V10103" s="54"/>
      <c r="W10103" s="54"/>
      <c r="X10103" s="54"/>
      <c r="Y10103" s="54"/>
      <c r="Z10103" s="54"/>
      <c r="AA10103" s="54"/>
      <c r="AB10103" s="54"/>
      <c r="AC10103" s="54"/>
      <c r="AD10103" s="54"/>
      <c r="AE10103" s="54"/>
      <c r="AF10103" s="54"/>
      <c r="AG10103" s="54"/>
      <c r="AH10103" s="54"/>
      <c r="AI10103" s="54"/>
      <c r="AJ10103" s="54"/>
      <c r="AK10103" s="54"/>
      <c r="AL10103" s="54"/>
      <c r="AM10103" s="54"/>
      <c r="AN10103" s="54"/>
      <c r="AO10103" s="54"/>
      <c r="AP10103" s="54"/>
      <c r="AQ10103" s="54"/>
      <c r="AR10103" s="54"/>
      <c r="AS10103" s="54"/>
      <c r="AT10103" s="54"/>
      <c r="AU10103" s="54"/>
    </row>
    <row r="10104" spans="2:47">
      <c r="B10104" s="52"/>
      <c r="C10104" s="52"/>
      <c r="D10104" s="53"/>
      <c r="G10104" s="54"/>
      <c r="H10104" s="54"/>
      <c r="I10104" s="54"/>
      <c r="J10104" s="54"/>
      <c r="K10104" s="54"/>
      <c r="L10104" s="54"/>
      <c r="M10104" s="54"/>
      <c r="N10104" s="54"/>
      <c r="O10104" s="54"/>
      <c r="P10104" s="54"/>
      <c r="Q10104" s="54"/>
      <c r="R10104" s="54"/>
      <c r="S10104" s="54"/>
      <c r="T10104" s="54"/>
      <c r="U10104" s="54"/>
      <c r="V10104" s="54"/>
      <c r="W10104" s="54"/>
      <c r="X10104" s="54"/>
      <c r="Y10104" s="54"/>
      <c r="Z10104" s="54"/>
      <c r="AA10104" s="54"/>
      <c r="AB10104" s="54"/>
      <c r="AC10104" s="54"/>
      <c r="AD10104" s="54"/>
      <c r="AE10104" s="54"/>
      <c r="AF10104" s="54"/>
      <c r="AG10104" s="54"/>
      <c r="AH10104" s="54"/>
      <c r="AI10104" s="54"/>
      <c r="AJ10104" s="54"/>
      <c r="AK10104" s="54"/>
      <c r="AL10104" s="54"/>
      <c r="AM10104" s="54"/>
      <c r="AN10104" s="54"/>
      <c r="AO10104" s="54"/>
      <c r="AP10104" s="54"/>
      <c r="AQ10104" s="54"/>
      <c r="AR10104" s="54"/>
      <c r="AS10104" s="54"/>
      <c r="AT10104" s="54"/>
      <c r="AU10104" s="54"/>
    </row>
    <row r="10105" spans="2:47">
      <c r="B10105" s="52"/>
      <c r="C10105" s="52"/>
      <c r="D10105" s="53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  <c r="AH10105" s="54"/>
      <c r="AI10105" s="54"/>
      <c r="AJ10105" s="54"/>
      <c r="AK10105" s="54"/>
      <c r="AL10105" s="54"/>
      <c r="AM10105" s="54"/>
      <c r="AN10105" s="54"/>
      <c r="AO10105" s="54"/>
      <c r="AP10105" s="54"/>
      <c r="AQ10105" s="54"/>
      <c r="AR10105" s="54"/>
      <c r="AS10105" s="54"/>
      <c r="AT10105" s="54"/>
      <c r="AU10105" s="54"/>
    </row>
    <row r="10106" spans="2:47">
      <c r="B10106" s="52"/>
      <c r="C10106" s="52"/>
      <c r="D10106" s="53"/>
      <c r="G10106" s="54"/>
      <c r="H10106" s="54"/>
      <c r="I10106" s="54"/>
      <c r="J10106" s="54"/>
      <c r="K10106" s="54"/>
      <c r="L10106" s="54"/>
      <c r="M10106" s="54"/>
      <c r="N10106" s="54"/>
      <c r="O10106" s="54"/>
      <c r="P10106" s="54"/>
      <c r="Q10106" s="54"/>
      <c r="R10106" s="54"/>
      <c r="S10106" s="54"/>
      <c r="T10106" s="54"/>
      <c r="U10106" s="54"/>
      <c r="V10106" s="54"/>
      <c r="W10106" s="54"/>
      <c r="X10106" s="54"/>
      <c r="Y10106" s="54"/>
      <c r="Z10106" s="54"/>
      <c r="AA10106" s="54"/>
      <c r="AB10106" s="54"/>
      <c r="AC10106" s="54"/>
      <c r="AD10106" s="54"/>
      <c r="AE10106" s="54"/>
      <c r="AF10106" s="54"/>
      <c r="AG10106" s="54"/>
      <c r="AH10106" s="54"/>
      <c r="AI10106" s="54"/>
      <c r="AJ10106" s="54"/>
      <c r="AK10106" s="54"/>
      <c r="AL10106" s="54"/>
      <c r="AM10106" s="54"/>
      <c r="AN10106" s="54"/>
      <c r="AO10106" s="54"/>
      <c r="AP10106" s="54"/>
      <c r="AQ10106" s="54"/>
      <c r="AR10106" s="54"/>
      <c r="AS10106" s="54"/>
      <c r="AT10106" s="54"/>
      <c r="AU10106" s="54"/>
    </row>
    <row r="10107" spans="2:47">
      <c r="B10107" s="52"/>
      <c r="C10107" s="52"/>
      <c r="D10107" s="53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  <c r="AH10107" s="54"/>
      <c r="AI10107" s="54"/>
      <c r="AJ10107" s="54"/>
      <c r="AK10107" s="54"/>
      <c r="AL10107" s="54"/>
      <c r="AM10107" s="54"/>
      <c r="AN10107" s="54"/>
      <c r="AO10107" s="54"/>
      <c r="AP10107" s="54"/>
      <c r="AQ10107" s="54"/>
      <c r="AR10107" s="54"/>
      <c r="AS10107" s="54"/>
      <c r="AT10107" s="54"/>
      <c r="AU10107" s="54"/>
    </row>
    <row r="10108" spans="2:47">
      <c r="B10108" s="52"/>
      <c r="C10108" s="52"/>
      <c r="D10108" s="53"/>
      <c r="G10108" s="54"/>
      <c r="H10108" s="54"/>
      <c r="I10108" s="54"/>
      <c r="J10108" s="54"/>
      <c r="K10108" s="54"/>
      <c r="L10108" s="54"/>
      <c r="M10108" s="54"/>
      <c r="N10108" s="54"/>
      <c r="O10108" s="54"/>
      <c r="P10108" s="54"/>
      <c r="Q10108" s="54"/>
      <c r="R10108" s="54"/>
      <c r="S10108" s="54"/>
      <c r="T10108" s="54"/>
      <c r="U10108" s="54"/>
      <c r="V10108" s="54"/>
      <c r="W10108" s="54"/>
      <c r="X10108" s="54"/>
      <c r="Y10108" s="54"/>
      <c r="Z10108" s="54"/>
      <c r="AA10108" s="54"/>
      <c r="AB10108" s="54"/>
      <c r="AC10108" s="54"/>
      <c r="AD10108" s="54"/>
      <c r="AE10108" s="54"/>
      <c r="AF10108" s="54"/>
      <c r="AG10108" s="54"/>
      <c r="AH10108" s="54"/>
      <c r="AI10108" s="54"/>
      <c r="AJ10108" s="54"/>
      <c r="AK10108" s="54"/>
      <c r="AL10108" s="54"/>
      <c r="AM10108" s="54"/>
      <c r="AN10108" s="54"/>
      <c r="AO10108" s="54"/>
      <c r="AP10108" s="54"/>
      <c r="AQ10108" s="54"/>
      <c r="AR10108" s="54"/>
      <c r="AS10108" s="54"/>
      <c r="AT10108" s="54"/>
      <c r="AU10108" s="54"/>
    </row>
    <row r="10109" spans="2:47">
      <c r="B10109" s="52"/>
      <c r="C10109" s="52"/>
      <c r="D10109" s="53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  <c r="AH10109" s="54"/>
      <c r="AI10109" s="54"/>
      <c r="AJ10109" s="54"/>
      <c r="AK10109" s="54"/>
      <c r="AL10109" s="54"/>
      <c r="AM10109" s="54"/>
      <c r="AN10109" s="54"/>
      <c r="AO10109" s="54"/>
      <c r="AP10109" s="54"/>
      <c r="AQ10109" s="54"/>
      <c r="AR10109" s="54"/>
      <c r="AS10109" s="54"/>
      <c r="AT10109" s="54"/>
      <c r="AU10109" s="54"/>
    </row>
    <row r="10110" spans="2:47">
      <c r="B10110" s="52"/>
      <c r="C10110" s="52"/>
      <c r="D10110" s="53"/>
      <c r="G10110" s="54"/>
      <c r="H10110" s="54"/>
      <c r="I10110" s="54"/>
      <c r="J10110" s="54"/>
      <c r="K10110" s="54"/>
      <c r="L10110" s="54"/>
      <c r="M10110" s="54"/>
      <c r="N10110" s="54"/>
      <c r="O10110" s="54"/>
      <c r="P10110" s="54"/>
      <c r="Q10110" s="54"/>
      <c r="R10110" s="54"/>
      <c r="S10110" s="54"/>
      <c r="T10110" s="54"/>
      <c r="U10110" s="54"/>
      <c r="V10110" s="54"/>
      <c r="W10110" s="54"/>
      <c r="X10110" s="54"/>
      <c r="Y10110" s="54"/>
      <c r="Z10110" s="54"/>
      <c r="AA10110" s="54"/>
      <c r="AB10110" s="54"/>
      <c r="AC10110" s="54"/>
      <c r="AD10110" s="54"/>
      <c r="AE10110" s="54"/>
      <c r="AF10110" s="54"/>
      <c r="AG10110" s="54"/>
      <c r="AH10110" s="54"/>
      <c r="AI10110" s="54"/>
      <c r="AJ10110" s="54"/>
      <c r="AK10110" s="54"/>
      <c r="AL10110" s="54"/>
      <c r="AM10110" s="54"/>
      <c r="AN10110" s="54"/>
      <c r="AO10110" s="54"/>
      <c r="AP10110" s="54"/>
      <c r="AQ10110" s="54"/>
      <c r="AR10110" s="54"/>
      <c r="AS10110" s="54"/>
      <c r="AT10110" s="54"/>
      <c r="AU10110" s="54"/>
    </row>
    <row r="10111" spans="2:47">
      <c r="B10111" s="52"/>
      <c r="C10111" s="52"/>
      <c r="D10111" s="53"/>
      <c r="G10111" s="54"/>
      <c r="H10111" s="54"/>
      <c r="I10111" s="54"/>
      <c r="J10111" s="54"/>
      <c r="K10111" s="54"/>
      <c r="L10111" s="54"/>
      <c r="M10111" s="54"/>
      <c r="N10111" s="54"/>
      <c r="O10111" s="54"/>
      <c r="P10111" s="54"/>
      <c r="Q10111" s="54"/>
      <c r="R10111" s="54"/>
      <c r="S10111" s="54"/>
      <c r="T10111" s="54"/>
      <c r="U10111" s="54"/>
      <c r="V10111" s="54"/>
      <c r="W10111" s="54"/>
      <c r="X10111" s="54"/>
      <c r="Y10111" s="54"/>
      <c r="Z10111" s="54"/>
      <c r="AA10111" s="54"/>
      <c r="AB10111" s="54"/>
      <c r="AC10111" s="54"/>
      <c r="AD10111" s="54"/>
      <c r="AE10111" s="54"/>
      <c r="AF10111" s="54"/>
      <c r="AG10111" s="54"/>
      <c r="AH10111" s="54"/>
      <c r="AI10111" s="54"/>
      <c r="AJ10111" s="54"/>
      <c r="AK10111" s="54"/>
      <c r="AL10111" s="54"/>
      <c r="AM10111" s="54"/>
      <c r="AN10111" s="54"/>
      <c r="AO10111" s="54"/>
      <c r="AP10111" s="54"/>
      <c r="AQ10111" s="54"/>
      <c r="AR10111" s="54"/>
      <c r="AS10111" s="54"/>
      <c r="AT10111" s="54"/>
      <c r="AU10111" s="54"/>
    </row>
    <row r="10112" spans="2:47">
      <c r="B10112" s="52"/>
      <c r="C10112" s="52"/>
      <c r="D10112" s="53"/>
      <c r="G10112" s="54"/>
      <c r="H10112" s="54"/>
      <c r="I10112" s="54"/>
      <c r="J10112" s="54"/>
      <c r="K10112" s="54"/>
      <c r="L10112" s="54"/>
      <c r="M10112" s="54"/>
      <c r="N10112" s="54"/>
      <c r="O10112" s="54"/>
      <c r="P10112" s="54"/>
      <c r="Q10112" s="54"/>
      <c r="R10112" s="54"/>
      <c r="S10112" s="54"/>
      <c r="T10112" s="54"/>
      <c r="U10112" s="54"/>
      <c r="V10112" s="54"/>
      <c r="W10112" s="54"/>
      <c r="X10112" s="54"/>
      <c r="Y10112" s="54"/>
      <c r="Z10112" s="54"/>
      <c r="AA10112" s="54"/>
      <c r="AB10112" s="54"/>
      <c r="AC10112" s="54"/>
      <c r="AD10112" s="54"/>
      <c r="AE10112" s="54"/>
      <c r="AF10112" s="54"/>
      <c r="AG10112" s="54"/>
      <c r="AH10112" s="54"/>
      <c r="AI10112" s="54"/>
      <c r="AJ10112" s="54"/>
      <c r="AK10112" s="54"/>
      <c r="AL10112" s="54"/>
      <c r="AM10112" s="54"/>
      <c r="AN10112" s="54"/>
      <c r="AO10112" s="54"/>
      <c r="AP10112" s="54"/>
      <c r="AQ10112" s="54"/>
      <c r="AR10112" s="54"/>
      <c r="AS10112" s="54"/>
      <c r="AT10112" s="54"/>
      <c r="AU10112" s="54"/>
    </row>
    <row r="10113" spans="2:47">
      <c r="B10113" s="52"/>
      <c r="C10113" s="52"/>
      <c r="D10113" s="53"/>
      <c r="G10113" s="54"/>
      <c r="H10113" s="54"/>
      <c r="I10113" s="54"/>
      <c r="J10113" s="54"/>
      <c r="K10113" s="54"/>
      <c r="L10113" s="54"/>
      <c r="M10113" s="54"/>
      <c r="N10113" s="54"/>
      <c r="O10113" s="54"/>
      <c r="P10113" s="54"/>
      <c r="Q10113" s="54"/>
      <c r="R10113" s="54"/>
      <c r="S10113" s="54"/>
      <c r="T10113" s="54"/>
      <c r="U10113" s="54"/>
      <c r="V10113" s="54"/>
      <c r="W10113" s="54"/>
      <c r="X10113" s="54"/>
      <c r="Y10113" s="54"/>
      <c r="Z10113" s="54"/>
      <c r="AA10113" s="54"/>
      <c r="AB10113" s="54"/>
      <c r="AC10113" s="54"/>
      <c r="AD10113" s="54"/>
      <c r="AE10113" s="54"/>
      <c r="AF10113" s="54"/>
      <c r="AG10113" s="54"/>
      <c r="AH10113" s="54"/>
      <c r="AI10113" s="54"/>
      <c r="AJ10113" s="54"/>
      <c r="AK10113" s="54"/>
      <c r="AL10113" s="54"/>
      <c r="AM10113" s="54"/>
      <c r="AN10113" s="54"/>
      <c r="AO10113" s="54"/>
      <c r="AP10113" s="54"/>
      <c r="AQ10113" s="54"/>
      <c r="AR10113" s="54"/>
      <c r="AS10113" s="54"/>
      <c r="AT10113" s="54"/>
      <c r="AU10113" s="54"/>
    </row>
    <row r="10114" spans="2:47">
      <c r="B10114" s="52"/>
      <c r="C10114" s="52"/>
      <c r="D10114" s="53"/>
      <c r="G10114" s="54"/>
      <c r="H10114" s="54"/>
      <c r="I10114" s="54"/>
      <c r="J10114" s="54"/>
      <c r="K10114" s="54"/>
      <c r="L10114" s="54"/>
      <c r="M10114" s="54"/>
      <c r="N10114" s="54"/>
      <c r="O10114" s="54"/>
      <c r="P10114" s="54"/>
      <c r="Q10114" s="54"/>
      <c r="R10114" s="54"/>
      <c r="S10114" s="54"/>
      <c r="T10114" s="54"/>
      <c r="U10114" s="54"/>
      <c r="V10114" s="54"/>
      <c r="W10114" s="54"/>
      <c r="X10114" s="54"/>
      <c r="Y10114" s="54"/>
      <c r="Z10114" s="54"/>
      <c r="AA10114" s="54"/>
      <c r="AB10114" s="54"/>
      <c r="AC10114" s="54"/>
      <c r="AD10114" s="54"/>
      <c r="AE10114" s="54"/>
      <c r="AF10114" s="54"/>
      <c r="AG10114" s="54"/>
      <c r="AH10114" s="54"/>
      <c r="AI10114" s="54"/>
      <c r="AJ10114" s="54"/>
      <c r="AK10114" s="54"/>
      <c r="AL10114" s="54"/>
      <c r="AM10114" s="54"/>
      <c r="AN10114" s="54"/>
      <c r="AO10114" s="54"/>
      <c r="AP10114" s="54"/>
      <c r="AQ10114" s="54"/>
      <c r="AR10114" s="54"/>
      <c r="AS10114" s="54"/>
      <c r="AT10114" s="54"/>
      <c r="AU10114" s="54"/>
    </row>
    <row r="10115" spans="2:47">
      <c r="B10115" s="52"/>
      <c r="C10115" s="52"/>
      <c r="D10115" s="53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  <c r="AH10115" s="54"/>
      <c r="AI10115" s="54"/>
      <c r="AJ10115" s="54"/>
      <c r="AK10115" s="54"/>
      <c r="AL10115" s="54"/>
      <c r="AM10115" s="54"/>
      <c r="AN10115" s="54"/>
      <c r="AO10115" s="54"/>
      <c r="AP10115" s="54"/>
      <c r="AQ10115" s="54"/>
      <c r="AR10115" s="54"/>
      <c r="AS10115" s="54"/>
      <c r="AT10115" s="54"/>
      <c r="AU10115" s="54"/>
    </row>
    <row r="10116" spans="2:47">
      <c r="B10116" s="52"/>
      <c r="C10116" s="52"/>
      <c r="D10116" s="53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  <c r="AH10116" s="54"/>
      <c r="AI10116" s="54"/>
      <c r="AJ10116" s="54"/>
      <c r="AK10116" s="54"/>
      <c r="AL10116" s="54"/>
      <c r="AM10116" s="54"/>
      <c r="AN10116" s="54"/>
      <c r="AO10116" s="54"/>
      <c r="AP10116" s="54"/>
      <c r="AQ10116" s="54"/>
      <c r="AR10116" s="54"/>
      <c r="AS10116" s="54"/>
      <c r="AT10116" s="54"/>
      <c r="AU10116" s="54"/>
    </row>
    <row r="10117" spans="2:47">
      <c r="B10117" s="52"/>
      <c r="C10117" s="52"/>
      <c r="D10117" s="53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  <c r="AH10117" s="54"/>
      <c r="AI10117" s="54"/>
      <c r="AJ10117" s="54"/>
      <c r="AK10117" s="54"/>
      <c r="AL10117" s="54"/>
      <c r="AM10117" s="54"/>
      <c r="AN10117" s="54"/>
      <c r="AO10117" s="54"/>
      <c r="AP10117" s="54"/>
      <c r="AQ10117" s="54"/>
      <c r="AR10117" s="54"/>
      <c r="AS10117" s="54"/>
      <c r="AT10117" s="54"/>
      <c r="AU10117" s="54"/>
    </row>
    <row r="10118" spans="2:47">
      <c r="B10118" s="52"/>
      <c r="C10118" s="52"/>
      <c r="D10118" s="53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  <c r="AH10118" s="54"/>
      <c r="AI10118" s="54"/>
      <c r="AJ10118" s="54"/>
      <c r="AK10118" s="54"/>
      <c r="AL10118" s="54"/>
      <c r="AM10118" s="54"/>
      <c r="AN10118" s="54"/>
      <c r="AO10118" s="54"/>
      <c r="AP10118" s="54"/>
      <c r="AQ10118" s="54"/>
      <c r="AR10118" s="54"/>
      <c r="AS10118" s="54"/>
      <c r="AT10118" s="54"/>
      <c r="AU10118" s="54"/>
    </row>
    <row r="10119" spans="2:47">
      <c r="B10119" s="52"/>
      <c r="C10119" s="52"/>
      <c r="D10119" s="53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  <c r="AH10119" s="54"/>
      <c r="AI10119" s="54"/>
      <c r="AJ10119" s="54"/>
      <c r="AK10119" s="54"/>
      <c r="AL10119" s="54"/>
      <c r="AM10119" s="54"/>
      <c r="AN10119" s="54"/>
      <c r="AO10119" s="54"/>
      <c r="AP10119" s="54"/>
      <c r="AQ10119" s="54"/>
      <c r="AR10119" s="54"/>
      <c r="AS10119" s="54"/>
      <c r="AT10119" s="54"/>
      <c r="AU10119" s="54"/>
    </row>
    <row r="10120" spans="2:47">
      <c r="B10120" s="52"/>
      <c r="C10120" s="52"/>
      <c r="D10120" s="53"/>
      <c r="G10120" s="54"/>
      <c r="H10120" s="54"/>
      <c r="I10120" s="54"/>
      <c r="J10120" s="54"/>
      <c r="K10120" s="54"/>
      <c r="L10120" s="54"/>
      <c r="M10120" s="54"/>
      <c r="N10120" s="54"/>
      <c r="O10120" s="54"/>
      <c r="P10120" s="54"/>
      <c r="Q10120" s="54"/>
      <c r="R10120" s="54"/>
      <c r="S10120" s="54"/>
      <c r="T10120" s="54"/>
      <c r="U10120" s="54"/>
      <c r="V10120" s="54"/>
      <c r="W10120" s="54"/>
      <c r="X10120" s="54"/>
      <c r="Y10120" s="54"/>
      <c r="Z10120" s="54"/>
      <c r="AA10120" s="54"/>
      <c r="AB10120" s="54"/>
      <c r="AC10120" s="54"/>
      <c r="AD10120" s="54"/>
      <c r="AE10120" s="54"/>
      <c r="AF10120" s="54"/>
      <c r="AG10120" s="54"/>
      <c r="AH10120" s="54"/>
      <c r="AI10120" s="54"/>
      <c r="AJ10120" s="54"/>
      <c r="AK10120" s="54"/>
      <c r="AL10120" s="54"/>
      <c r="AM10120" s="54"/>
      <c r="AN10120" s="54"/>
      <c r="AO10120" s="54"/>
      <c r="AP10120" s="54"/>
      <c r="AQ10120" s="54"/>
      <c r="AR10120" s="54"/>
      <c r="AS10120" s="54"/>
      <c r="AT10120" s="54"/>
      <c r="AU10120" s="54"/>
    </row>
    <row r="10121" spans="2:47">
      <c r="B10121" s="52"/>
      <c r="C10121" s="52"/>
      <c r="D10121" s="53"/>
      <c r="G10121" s="54"/>
      <c r="H10121" s="54"/>
      <c r="I10121" s="54"/>
      <c r="J10121" s="54"/>
      <c r="K10121" s="54"/>
      <c r="L10121" s="54"/>
      <c r="M10121" s="54"/>
      <c r="N10121" s="54"/>
      <c r="O10121" s="54"/>
      <c r="P10121" s="54"/>
      <c r="Q10121" s="54"/>
      <c r="R10121" s="54"/>
      <c r="S10121" s="54"/>
      <c r="T10121" s="54"/>
      <c r="U10121" s="54"/>
      <c r="V10121" s="54"/>
      <c r="W10121" s="54"/>
      <c r="X10121" s="54"/>
      <c r="Y10121" s="54"/>
      <c r="Z10121" s="54"/>
      <c r="AA10121" s="54"/>
      <c r="AB10121" s="54"/>
      <c r="AC10121" s="54"/>
      <c r="AD10121" s="54"/>
      <c r="AE10121" s="54"/>
      <c r="AF10121" s="54"/>
      <c r="AG10121" s="54"/>
      <c r="AH10121" s="54"/>
      <c r="AI10121" s="54"/>
      <c r="AJ10121" s="54"/>
      <c r="AK10121" s="54"/>
      <c r="AL10121" s="54"/>
      <c r="AM10121" s="54"/>
      <c r="AN10121" s="54"/>
      <c r="AO10121" s="54"/>
      <c r="AP10121" s="54"/>
      <c r="AQ10121" s="54"/>
      <c r="AR10121" s="54"/>
      <c r="AS10121" s="54"/>
      <c r="AT10121" s="54"/>
      <c r="AU10121" s="54"/>
    </row>
    <row r="10122" spans="2:47">
      <c r="B10122" s="52"/>
      <c r="C10122" s="52"/>
      <c r="D10122" s="53"/>
      <c r="G10122" s="54"/>
      <c r="H10122" s="54"/>
      <c r="I10122" s="54"/>
      <c r="J10122" s="54"/>
      <c r="K10122" s="54"/>
      <c r="L10122" s="54"/>
      <c r="M10122" s="54"/>
      <c r="N10122" s="54"/>
      <c r="O10122" s="54"/>
      <c r="P10122" s="54"/>
      <c r="Q10122" s="54"/>
      <c r="R10122" s="54"/>
      <c r="S10122" s="54"/>
      <c r="T10122" s="54"/>
      <c r="U10122" s="54"/>
      <c r="V10122" s="54"/>
      <c r="W10122" s="54"/>
      <c r="X10122" s="54"/>
      <c r="Y10122" s="54"/>
      <c r="Z10122" s="54"/>
      <c r="AA10122" s="54"/>
      <c r="AB10122" s="54"/>
      <c r="AC10122" s="54"/>
      <c r="AD10122" s="54"/>
      <c r="AE10122" s="54"/>
      <c r="AF10122" s="54"/>
      <c r="AG10122" s="54"/>
      <c r="AH10122" s="54"/>
      <c r="AI10122" s="54"/>
      <c r="AJ10122" s="54"/>
      <c r="AK10122" s="54"/>
      <c r="AL10122" s="54"/>
      <c r="AM10122" s="54"/>
      <c r="AN10122" s="54"/>
      <c r="AO10122" s="54"/>
      <c r="AP10122" s="54"/>
      <c r="AQ10122" s="54"/>
      <c r="AR10122" s="54"/>
      <c r="AS10122" s="54"/>
      <c r="AT10122" s="54"/>
      <c r="AU10122" s="54"/>
    </row>
    <row r="10123" spans="2:47">
      <c r="B10123" s="52"/>
      <c r="C10123" s="52"/>
      <c r="D10123" s="53"/>
      <c r="G10123" s="54"/>
      <c r="H10123" s="54"/>
      <c r="I10123" s="54"/>
      <c r="J10123" s="54"/>
      <c r="K10123" s="54"/>
      <c r="L10123" s="54"/>
      <c r="M10123" s="54"/>
      <c r="N10123" s="54"/>
      <c r="O10123" s="54"/>
      <c r="P10123" s="54"/>
      <c r="Q10123" s="54"/>
      <c r="R10123" s="54"/>
      <c r="S10123" s="54"/>
      <c r="T10123" s="54"/>
      <c r="U10123" s="54"/>
      <c r="V10123" s="54"/>
      <c r="W10123" s="54"/>
      <c r="X10123" s="54"/>
      <c r="Y10123" s="54"/>
      <c r="Z10123" s="54"/>
      <c r="AA10123" s="54"/>
      <c r="AB10123" s="54"/>
      <c r="AC10123" s="54"/>
      <c r="AD10123" s="54"/>
      <c r="AE10123" s="54"/>
      <c r="AF10123" s="54"/>
      <c r="AG10123" s="54"/>
      <c r="AH10123" s="54"/>
      <c r="AI10123" s="54"/>
      <c r="AJ10123" s="54"/>
      <c r="AK10123" s="54"/>
      <c r="AL10123" s="54"/>
      <c r="AM10123" s="54"/>
      <c r="AN10123" s="54"/>
      <c r="AO10123" s="54"/>
      <c r="AP10123" s="54"/>
      <c r="AQ10123" s="54"/>
      <c r="AR10123" s="54"/>
      <c r="AS10123" s="54"/>
      <c r="AT10123" s="54"/>
      <c r="AU10123" s="54"/>
    </row>
    <row r="10124" spans="2:47">
      <c r="B10124" s="52"/>
      <c r="C10124" s="52"/>
      <c r="D10124" s="53"/>
      <c r="G10124" s="54"/>
      <c r="H10124" s="54"/>
      <c r="I10124" s="54"/>
      <c r="J10124" s="54"/>
      <c r="K10124" s="54"/>
      <c r="L10124" s="54"/>
      <c r="M10124" s="54"/>
      <c r="N10124" s="54"/>
      <c r="O10124" s="54"/>
      <c r="P10124" s="54"/>
      <c r="Q10124" s="54"/>
      <c r="R10124" s="54"/>
      <c r="S10124" s="54"/>
      <c r="T10124" s="54"/>
      <c r="U10124" s="54"/>
      <c r="V10124" s="54"/>
      <c r="W10124" s="54"/>
      <c r="X10124" s="54"/>
      <c r="Y10124" s="54"/>
      <c r="Z10124" s="54"/>
      <c r="AA10124" s="54"/>
      <c r="AB10124" s="54"/>
      <c r="AC10124" s="54"/>
      <c r="AD10124" s="54"/>
      <c r="AE10124" s="54"/>
      <c r="AF10124" s="54"/>
      <c r="AG10124" s="54"/>
      <c r="AH10124" s="54"/>
      <c r="AI10124" s="54"/>
      <c r="AJ10124" s="54"/>
      <c r="AK10124" s="54"/>
      <c r="AL10124" s="54"/>
      <c r="AM10124" s="54"/>
      <c r="AN10124" s="54"/>
      <c r="AO10124" s="54"/>
      <c r="AP10124" s="54"/>
      <c r="AQ10124" s="54"/>
      <c r="AR10124" s="54"/>
      <c r="AS10124" s="54"/>
      <c r="AT10124" s="54"/>
      <c r="AU10124" s="54"/>
    </row>
    <row r="10125" spans="2:47">
      <c r="B10125" s="52"/>
      <c r="C10125" s="52"/>
      <c r="D10125" s="53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  <c r="AH10125" s="54"/>
      <c r="AI10125" s="54"/>
      <c r="AJ10125" s="54"/>
      <c r="AK10125" s="54"/>
      <c r="AL10125" s="54"/>
      <c r="AM10125" s="54"/>
      <c r="AN10125" s="54"/>
      <c r="AO10125" s="54"/>
      <c r="AP10125" s="54"/>
      <c r="AQ10125" s="54"/>
      <c r="AR10125" s="54"/>
      <c r="AS10125" s="54"/>
      <c r="AT10125" s="54"/>
      <c r="AU10125" s="54"/>
    </row>
    <row r="10126" spans="2:47">
      <c r="B10126" s="52"/>
      <c r="C10126" s="52"/>
      <c r="D10126" s="53"/>
      <c r="G10126" s="54"/>
      <c r="H10126" s="54"/>
      <c r="I10126" s="54"/>
      <c r="J10126" s="54"/>
      <c r="K10126" s="54"/>
      <c r="L10126" s="54"/>
      <c r="M10126" s="54"/>
      <c r="N10126" s="54"/>
      <c r="O10126" s="54"/>
      <c r="P10126" s="54"/>
      <c r="Q10126" s="54"/>
      <c r="R10126" s="54"/>
      <c r="S10126" s="54"/>
      <c r="T10126" s="54"/>
      <c r="U10126" s="54"/>
      <c r="V10126" s="54"/>
      <c r="W10126" s="54"/>
      <c r="X10126" s="54"/>
      <c r="Y10126" s="54"/>
      <c r="Z10126" s="54"/>
      <c r="AA10126" s="54"/>
      <c r="AB10126" s="54"/>
      <c r="AC10126" s="54"/>
      <c r="AD10126" s="54"/>
      <c r="AE10126" s="54"/>
      <c r="AF10126" s="54"/>
      <c r="AG10126" s="54"/>
      <c r="AH10126" s="54"/>
      <c r="AI10126" s="54"/>
      <c r="AJ10126" s="54"/>
      <c r="AK10126" s="54"/>
      <c r="AL10126" s="54"/>
      <c r="AM10126" s="54"/>
      <c r="AN10126" s="54"/>
      <c r="AO10126" s="54"/>
      <c r="AP10126" s="54"/>
      <c r="AQ10126" s="54"/>
      <c r="AR10126" s="54"/>
      <c r="AS10126" s="54"/>
      <c r="AT10126" s="54"/>
      <c r="AU10126" s="54"/>
    </row>
    <row r="10127" spans="2:47">
      <c r="B10127" s="52"/>
      <c r="C10127" s="52"/>
      <c r="D10127" s="53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  <c r="AH10127" s="54"/>
      <c r="AI10127" s="54"/>
      <c r="AJ10127" s="54"/>
      <c r="AK10127" s="54"/>
      <c r="AL10127" s="54"/>
      <c r="AM10127" s="54"/>
      <c r="AN10127" s="54"/>
      <c r="AO10127" s="54"/>
      <c r="AP10127" s="54"/>
      <c r="AQ10127" s="54"/>
      <c r="AR10127" s="54"/>
      <c r="AS10127" s="54"/>
      <c r="AT10127" s="54"/>
      <c r="AU10127" s="54"/>
    </row>
    <row r="10128" spans="2:47">
      <c r="B10128" s="52"/>
      <c r="C10128" s="52"/>
      <c r="D10128" s="53"/>
      <c r="G10128" s="54"/>
      <c r="H10128" s="54"/>
      <c r="I10128" s="54"/>
      <c r="J10128" s="54"/>
      <c r="K10128" s="54"/>
      <c r="L10128" s="54"/>
      <c r="M10128" s="54"/>
      <c r="N10128" s="54"/>
      <c r="O10128" s="54"/>
      <c r="P10128" s="54"/>
      <c r="Q10128" s="54"/>
      <c r="R10128" s="54"/>
      <c r="S10128" s="54"/>
      <c r="T10128" s="54"/>
      <c r="U10128" s="54"/>
      <c r="V10128" s="54"/>
      <c r="W10128" s="54"/>
      <c r="X10128" s="54"/>
      <c r="Y10128" s="54"/>
      <c r="Z10128" s="54"/>
      <c r="AA10128" s="54"/>
      <c r="AB10128" s="54"/>
      <c r="AC10128" s="54"/>
      <c r="AD10128" s="54"/>
      <c r="AE10128" s="54"/>
      <c r="AF10128" s="54"/>
      <c r="AG10128" s="54"/>
      <c r="AH10128" s="54"/>
      <c r="AI10128" s="54"/>
      <c r="AJ10128" s="54"/>
      <c r="AK10128" s="54"/>
      <c r="AL10128" s="54"/>
      <c r="AM10128" s="54"/>
      <c r="AN10128" s="54"/>
      <c r="AO10128" s="54"/>
      <c r="AP10128" s="54"/>
      <c r="AQ10128" s="54"/>
      <c r="AR10128" s="54"/>
      <c r="AS10128" s="54"/>
      <c r="AT10128" s="54"/>
      <c r="AU10128" s="54"/>
    </row>
    <row r="10129" spans="2:47">
      <c r="B10129" s="52"/>
      <c r="C10129" s="52"/>
      <c r="D10129" s="53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  <c r="AH10129" s="54"/>
      <c r="AI10129" s="54"/>
      <c r="AJ10129" s="54"/>
      <c r="AK10129" s="54"/>
      <c r="AL10129" s="54"/>
      <c r="AM10129" s="54"/>
      <c r="AN10129" s="54"/>
      <c r="AO10129" s="54"/>
      <c r="AP10129" s="54"/>
      <c r="AQ10129" s="54"/>
      <c r="AR10129" s="54"/>
      <c r="AS10129" s="54"/>
      <c r="AT10129" s="54"/>
      <c r="AU10129" s="54"/>
    </row>
    <row r="10130" spans="2:47">
      <c r="B10130" s="52"/>
      <c r="C10130" s="52"/>
      <c r="D10130" s="53"/>
      <c r="G10130" s="54"/>
      <c r="H10130" s="54"/>
      <c r="I10130" s="54"/>
      <c r="J10130" s="54"/>
      <c r="K10130" s="54"/>
      <c r="L10130" s="54"/>
      <c r="M10130" s="54"/>
      <c r="N10130" s="54"/>
      <c r="O10130" s="54"/>
      <c r="P10130" s="54"/>
      <c r="Q10130" s="54"/>
      <c r="R10130" s="54"/>
      <c r="S10130" s="54"/>
      <c r="T10130" s="54"/>
      <c r="U10130" s="54"/>
      <c r="V10130" s="54"/>
      <c r="W10130" s="54"/>
      <c r="X10130" s="54"/>
      <c r="Y10130" s="54"/>
      <c r="Z10130" s="54"/>
      <c r="AA10130" s="54"/>
      <c r="AB10130" s="54"/>
      <c r="AC10130" s="54"/>
      <c r="AD10130" s="54"/>
      <c r="AE10130" s="54"/>
      <c r="AF10130" s="54"/>
      <c r="AG10130" s="54"/>
      <c r="AH10130" s="54"/>
      <c r="AI10130" s="54"/>
      <c r="AJ10130" s="54"/>
      <c r="AK10130" s="54"/>
      <c r="AL10130" s="54"/>
      <c r="AM10130" s="54"/>
      <c r="AN10130" s="54"/>
      <c r="AO10130" s="54"/>
      <c r="AP10130" s="54"/>
      <c r="AQ10130" s="54"/>
      <c r="AR10130" s="54"/>
      <c r="AS10130" s="54"/>
      <c r="AT10130" s="54"/>
      <c r="AU10130" s="54"/>
    </row>
    <row r="10131" spans="2:47">
      <c r="B10131" s="52"/>
      <c r="C10131" s="52"/>
      <c r="D10131" s="53"/>
      <c r="G10131" s="54"/>
      <c r="H10131" s="54"/>
      <c r="I10131" s="54"/>
      <c r="J10131" s="54"/>
      <c r="K10131" s="54"/>
      <c r="L10131" s="54"/>
      <c r="M10131" s="54"/>
      <c r="N10131" s="54"/>
      <c r="O10131" s="54"/>
      <c r="P10131" s="54"/>
      <c r="Q10131" s="54"/>
      <c r="R10131" s="54"/>
      <c r="S10131" s="54"/>
      <c r="T10131" s="54"/>
      <c r="U10131" s="54"/>
      <c r="V10131" s="54"/>
      <c r="W10131" s="54"/>
      <c r="X10131" s="54"/>
      <c r="Y10131" s="54"/>
      <c r="Z10131" s="54"/>
      <c r="AA10131" s="54"/>
      <c r="AB10131" s="54"/>
      <c r="AC10131" s="54"/>
      <c r="AD10131" s="54"/>
      <c r="AE10131" s="54"/>
      <c r="AF10131" s="54"/>
      <c r="AG10131" s="54"/>
      <c r="AH10131" s="54"/>
      <c r="AI10131" s="54"/>
      <c r="AJ10131" s="54"/>
      <c r="AK10131" s="54"/>
      <c r="AL10131" s="54"/>
      <c r="AM10131" s="54"/>
      <c r="AN10131" s="54"/>
      <c r="AO10131" s="54"/>
      <c r="AP10131" s="54"/>
      <c r="AQ10131" s="54"/>
      <c r="AR10131" s="54"/>
      <c r="AS10131" s="54"/>
      <c r="AT10131" s="54"/>
      <c r="AU10131" s="54"/>
    </row>
    <row r="10132" spans="2:47">
      <c r="B10132" s="52"/>
      <c r="C10132" s="52"/>
      <c r="D10132" s="53"/>
      <c r="G10132" s="54"/>
      <c r="H10132" s="54"/>
      <c r="I10132" s="54"/>
      <c r="J10132" s="54"/>
      <c r="K10132" s="54"/>
      <c r="L10132" s="54"/>
      <c r="M10132" s="54"/>
      <c r="N10132" s="54"/>
      <c r="O10132" s="54"/>
      <c r="P10132" s="54"/>
      <c r="Q10132" s="54"/>
      <c r="R10132" s="54"/>
      <c r="S10132" s="54"/>
      <c r="T10132" s="54"/>
      <c r="U10132" s="54"/>
      <c r="V10132" s="54"/>
      <c r="W10132" s="54"/>
      <c r="X10132" s="54"/>
      <c r="Y10132" s="54"/>
      <c r="Z10132" s="54"/>
      <c r="AA10132" s="54"/>
      <c r="AB10132" s="54"/>
      <c r="AC10132" s="54"/>
      <c r="AD10132" s="54"/>
      <c r="AE10132" s="54"/>
      <c r="AF10132" s="54"/>
      <c r="AG10132" s="54"/>
      <c r="AH10132" s="54"/>
      <c r="AI10132" s="54"/>
      <c r="AJ10132" s="54"/>
      <c r="AK10132" s="54"/>
      <c r="AL10132" s="54"/>
      <c r="AM10132" s="54"/>
      <c r="AN10132" s="54"/>
      <c r="AO10132" s="54"/>
      <c r="AP10132" s="54"/>
      <c r="AQ10132" s="54"/>
      <c r="AR10132" s="54"/>
      <c r="AS10132" s="54"/>
      <c r="AT10132" s="54"/>
      <c r="AU10132" s="54"/>
    </row>
    <row r="10133" spans="2:47">
      <c r="B10133" s="52"/>
      <c r="C10133" s="52"/>
      <c r="D10133" s="53"/>
      <c r="G10133" s="54"/>
      <c r="H10133" s="54"/>
      <c r="I10133" s="54"/>
      <c r="J10133" s="54"/>
      <c r="K10133" s="54"/>
      <c r="L10133" s="54"/>
      <c r="M10133" s="54"/>
      <c r="N10133" s="54"/>
      <c r="O10133" s="54"/>
      <c r="P10133" s="54"/>
      <c r="Q10133" s="54"/>
      <c r="R10133" s="54"/>
      <c r="S10133" s="54"/>
      <c r="T10133" s="54"/>
      <c r="U10133" s="54"/>
      <c r="V10133" s="54"/>
      <c r="W10133" s="54"/>
      <c r="X10133" s="54"/>
      <c r="Y10133" s="54"/>
      <c r="Z10133" s="54"/>
      <c r="AA10133" s="54"/>
      <c r="AB10133" s="54"/>
      <c r="AC10133" s="54"/>
      <c r="AD10133" s="54"/>
      <c r="AE10133" s="54"/>
      <c r="AF10133" s="54"/>
      <c r="AG10133" s="54"/>
      <c r="AH10133" s="54"/>
      <c r="AI10133" s="54"/>
      <c r="AJ10133" s="54"/>
      <c r="AK10133" s="54"/>
      <c r="AL10133" s="54"/>
      <c r="AM10133" s="54"/>
      <c r="AN10133" s="54"/>
      <c r="AO10133" s="54"/>
      <c r="AP10133" s="54"/>
      <c r="AQ10133" s="54"/>
      <c r="AR10133" s="54"/>
      <c r="AS10133" s="54"/>
      <c r="AT10133" s="54"/>
      <c r="AU10133" s="54"/>
    </row>
    <row r="10134" spans="2:47">
      <c r="B10134" s="52"/>
      <c r="C10134" s="52"/>
      <c r="D10134" s="53"/>
      <c r="G10134" s="54"/>
      <c r="H10134" s="54"/>
      <c r="I10134" s="54"/>
      <c r="J10134" s="54"/>
      <c r="K10134" s="54"/>
      <c r="L10134" s="54"/>
      <c r="M10134" s="54"/>
      <c r="N10134" s="54"/>
      <c r="O10134" s="54"/>
      <c r="P10134" s="54"/>
      <c r="Q10134" s="54"/>
      <c r="R10134" s="54"/>
      <c r="S10134" s="54"/>
      <c r="T10134" s="54"/>
      <c r="U10134" s="54"/>
      <c r="V10134" s="54"/>
      <c r="W10134" s="54"/>
      <c r="X10134" s="54"/>
      <c r="Y10134" s="54"/>
      <c r="Z10134" s="54"/>
      <c r="AA10134" s="54"/>
      <c r="AB10134" s="54"/>
      <c r="AC10134" s="54"/>
      <c r="AD10134" s="54"/>
      <c r="AE10134" s="54"/>
      <c r="AF10134" s="54"/>
      <c r="AG10134" s="54"/>
      <c r="AH10134" s="54"/>
      <c r="AI10134" s="54"/>
      <c r="AJ10134" s="54"/>
      <c r="AK10134" s="54"/>
      <c r="AL10134" s="54"/>
      <c r="AM10134" s="54"/>
      <c r="AN10134" s="54"/>
      <c r="AO10134" s="54"/>
      <c r="AP10134" s="54"/>
      <c r="AQ10134" s="54"/>
      <c r="AR10134" s="54"/>
      <c r="AS10134" s="54"/>
      <c r="AT10134" s="54"/>
      <c r="AU10134" s="54"/>
    </row>
    <row r="10135" spans="2:47">
      <c r="B10135" s="52"/>
      <c r="C10135" s="52"/>
      <c r="D10135" s="53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  <c r="AH10135" s="54"/>
      <c r="AI10135" s="54"/>
      <c r="AJ10135" s="54"/>
      <c r="AK10135" s="54"/>
      <c r="AL10135" s="54"/>
      <c r="AM10135" s="54"/>
      <c r="AN10135" s="54"/>
      <c r="AO10135" s="54"/>
      <c r="AP10135" s="54"/>
      <c r="AQ10135" s="54"/>
      <c r="AR10135" s="54"/>
      <c r="AS10135" s="54"/>
      <c r="AT10135" s="54"/>
      <c r="AU10135" s="54"/>
    </row>
    <row r="10136" spans="2:47">
      <c r="B10136" s="52"/>
      <c r="C10136" s="52"/>
      <c r="D10136" s="53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  <c r="AH10136" s="54"/>
      <c r="AI10136" s="54"/>
      <c r="AJ10136" s="54"/>
      <c r="AK10136" s="54"/>
      <c r="AL10136" s="54"/>
      <c r="AM10136" s="54"/>
      <c r="AN10136" s="54"/>
      <c r="AO10136" s="54"/>
      <c r="AP10136" s="54"/>
      <c r="AQ10136" s="54"/>
      <c r="AR10136" s="54"/>
      <c r="AS10136" s="54"/>
      <c r="AT10136" s="54"/>
      <c r="AU10136" s="54"/>
    </row>
    <row r="10137" spans="2:47">
      <c r="B10137" s="52"/>
      <c r="C10137" s="52"/>
      <c r="D10137" s="53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  <c r="AH10137" s="54"/>
      <c r="AI10137" s="54"/>
      <c r="AJ10137" s="54"/>
      <c r="AK10137" s="54"/>
      <c r="AL10137" s="54"/>
      <c r="AM10137" s="54"/>
      <c r="AN10137" s="54"/>
      <c r="AO10137" s="54"/>
      <c r="AP10137" s="54"/>
      <c r="AQ10137" s="54"/>
      <c r="AR10137" s="54"/>
      <c r="AS10137" s="54"/>
      <c r="AT10137" s="54"/>
      <c r="AU10137" s="54"/>
    </row>
    <row r="10138" spans="2:47">
      <c r="B10138" s="52"/>
      <c r="C10138" s="52"/>
      <c r="D10138" s="53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  <c r="AH10138" s="54"/>
      <c r="AI10138" s="54"/>
      <c r="AJ10138" s="54"/>
      <c r="AK10138" s="54"/>
      <c r="AL10138" s="54"/>
      <c r="AM10138" s="54"/>
      <c r="AN10138" s="54"/>
      <c r="AO10138" s="54"/>
      <c r="AP10138" s="54"/>
      <c r="AQ10138" s="54"/>
      <c r="AR10138" s="54"/>
      <c r="AS10138" s="54"/>
      <c r="AT10138" s="54"/>
      <c r="AU10138" s="54"/>
    </row>
    <row r="10139" spans="2:47">
      <c r="B10139" s="52"/>
      <c r="C10139" s="52"/>
      <c r="D10139" s="53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  <c r="AH10139" s="54"/>
      <c r="AI10139" s="54"/>
      <c r="AJ10139" s="54"/>
      <c r="AK10139" s="54"/>
      <c r="AL10139" s="54"/>
      <c r="AM10139" s="54"/>
      <c r="AN10139" s="54"/>
      <c r="AO10139" s="54"/>
      <c r="AP10139" s="54"/>
      <c r="AQ10139" s="54"/>
      <c r="AR10139" s="54"/>
      <c r="AS10139" s="54"/>
      <c r="AT10139" s="54"/>
      <c r="AU10139" s="54"/>
    </row>
    <row r="10140" spans="2:47">
      <c r="B10140" s="52"/>
      <c r="C10140" s="52"/>
      <c r="D10140" s="53"/>
      <c r="G10140" s="54"/>
      <c r="H10140" s="54"/>
      <c r="I10140" s="54"/>
      <c r="J10140" s="54"/>
      <c r="K10140" s="54"/>
      <c r="L10140" s="54"/>
      <c r="M10140" s="54"/>
      <c r="N10140" s="54"/>
      <c r="O10140" s="54"/>
      <c r="P10140" s="54"/>
      <c r="Q10140" s="54"/>
      <c r="R10140" s="54"/>
      <c r="S10140" s="54"/>
      <c r="T10140" s="54"/>
      <c r="U10140" s="54"/>
      <c r="V10140" s="54"/>
      <c r="W10140" s="54"/>
      <c r="X10140" s="54"/>
      <c r="Y10140" s="54"/>
      <c r="Z10140" s="54"/>
      <c r="AA10140" s="54"/>
      <c r="AB10140" s="54"/>
      <c r="AC10140" s="54"/>
      <c r="AD10140" s="54"/>
      <c r="AE10140" s="54"/>
      <c r="AF10140" s="54"/>
      <c r="AG10140" s="54"/>
      <c r="AH10140" s="54"/>
      <c r="AI10140" s="54"/>
      <c r="AJ10140" s="54"/>
      <c r="AK10140" s="54"/>
      <c r="AL10140" s="54"/>
      <c r="AM10140" s="54"/>
      <c r="AN10140" s="54"/>
      <c r="AO10140" s="54"/>
      <c r="AP10140" s="54"/>
      <c r="AQ10140" s="54"/>
      <c r="AR10140" s="54"/>
      <c r="AS10140" s="54"/>
      <c r="AT10140" s="54"/>
      <c r="AU10140" s="54"/>
    </row>
    <row r="10141" spans="2:47">
      <c r="B10141" s="52"/>
      <c r="C10141" s="52"/>
      <c r="D10141" s="53"/>
      <c r="G10141" s="54"/>
      <c r="H10141" s="54"/>
      <c r="I10141" s="54"/>
      <c r="J10141" s="54"/>
      <c r="K10141" s="54"/>
      <c r="L10141" s="54"/>
      <c r="M10141" s="54"/>
      <c r="N10141" s="54"/>
      <c r="O10141" s="54"/>
      <c r="P10141" s="54"/>
      <c r="Q10141" s="54"/>
      <c r="R10141" s="54"/>
      <c r="S10141" s="54"/>
      <c r="T10141" s="54"/>
      <c r="U10141" s="54"/>
      <c r="V10141" s="54"/>
      <c r="W10141" s="54"/>
      <c r="X10141" s="54"/>
      <c r="Y10141" s="54"/>
      <c r="Z10141" s="54"/>
      <c r="AA10141" s="54"/>
      <c r="AB10141" s="54"/>
      <c r="AC10141" s="54"/>
      <c r="AD10141" s="54"/>
      <c r="AE10141" s="54"/>
      <c r="AF10141" s="54"/>
      <c r="AG10141" s="54"/>
      <c r="AH10141" s="54"/>
      <c r="AI10141" s="54"/>
      <c r="AJ10141" s="54"/>
      <c r="AK10141" s="54"/>
      <c r="AL10141" s="54"/>
      <c r="AM10141" s="54"/>
      <c r="AN10141" s="54"/>
      <c r="AO10141" s="54"/>
      <c r="AP10141" s="54"/>
      <c r="AQ10141" s="54"/>
      <c r="AR10141" s="54"/>
      <c r="AS10141" s="54"/>
      <c r="AT10141" s="54"/>
      <c r="AU10141" s="54"/>
    </row>
    <row r="10142" spans="2:47">
      <c r="B10142" s="52"/>
      <c r="C10142" s="52"/>
      <c r="D10142" s="53"/>
      <c r="G10142" s="54"/>
      <c r="H10142" s="54"/>
      <c r="I10142" s="54"/>
      <c r="J10142" s="54"/>
      <c r="K10142" s="54"/>
      <c r="L10142" s="54"/>
      <c r="M10142" s="54"/>
      <c r="N10142" s="54"/>
      <c r="O10142" s="54"/>
      <c r="P10142" s="54"/>
      <c r="Q10142" s="54"/>
      <c r="R10142" s="54"/>
      <c r="S10142" s="54"/>
      <c r="T10142" s="54"/>
      <c r="U10142" s="54"/>
      <c r="V10142" s="54"/>
      <c r="W10142" s="54"/>
      <c r="X10142" s="54"/>
      <c r="Y10142" s="54"/>
      <c r="Z10142" s="54"/>
      <c r="AA10142" s="54"/>
      <c r="AB10142" s="54"/>
      <c r="AC10142" s="54"/>
      <c r="AD10142" s="54"/>
      <c r="AE10142" s="54"/>
      <c r="AF10142" s="54"/>
      <c r="AG10142" s="54"/>
      <c r="AH10142" s="54"/>
      <c r="AI10142" s="54"/>
      <c r="AJ10142" s="54"/>
      <c r="AK10142" s="54"/>
      <c r="AL10142" s="54"/>
      <c r="AM10142" s="54"/>
      <c r="AN10142" s="54"/>
      <c r="AO10142" s="54"/>
      <c r="AP10142" s="54"/>
      <c r="AQ10142" s="54"/>
      <c r="AR10142" s="54"/>
      <c r="AS10142" s="54"/>
      <c r="AT10142" s="54"/>
      <c r="AU10142" s="54"/>
    </row>
    <row r="10143" spans="2:47">
      <c r="B10143" s="52"/>
      <c r="C10143" s="52"/>
      <c r="D10143" s="53"/>
      <c r="G10143" s="54"/>
      <c r="H10143" s="54"/>
      <c r="I10143" s="54"/>
      <c r="J10143" s="54"/>
      <c r="K10143" s="54"/>
      <c r="L10143" s="54"/>
      <c r="M10143" s="54"/>
      <c r="N10143" s="54"/>
      <c r="O10143" s="54"/>
      <c r="P10143" s="54"/>
      <c r="Q10143" s="54"/>
      <c r="R10143" s="54"/>
      <c r="S10143" s="54"/>
      <c r="T10143" s="54"/>
      <c r="U10143" s="54"/>
      <c r="V10143" s="54"/>
      <c r="W10143" s="54"/>
      <c r="X10143" s="54"/>
      <c r="Y10143" s="54"/>
      <c r="Z10143" s="54"/>
      <c r="AA10143" s="54"/>
      <c r="AB10143" s="54"/>
      <c r="AC10143" s="54"/>
      <c r="AD10143" s="54"/>
      <c r="AE10143" s="54"/>
      <c r="AF10143" s="54"/>
      <c r="AG10143" s="54"/>
      <c r="AH10143" s="54"/>
      <c r="AI10143" s="54"/>
      <c r="AJ10143" s="54"/>
      <c r="AK10143" s="54"/>
      <c r="AL10143" s="54"/>
      <c r="AM10143" s="54"/>
      <c r="AN10143" s="54"/>
      <c r="AO10143" s="54"/>
      <c r="AP10143" s="54"/>
      <c r="AQ10143" s="54"/>
      <c r="AR10143" s="54"/>
      <c r="AS10143" s="54"/>
      <c r="AT10143" s="54"/>
      <c r="AU10143" s="54"/>
    </row>
    <row r="10144" spans="2:47">
      <c r="B10144" s="52"/>
      <c r="C10144" s="52"/>
      <c r="D10144" s="53"/>
      <c r="G10144" s="54"/>
      <c r="H10144" s="54"/>
      <c r="I10144" s="54"/>
      <c r="J10144" s="54"/>
      <c r="K10144" s="54"/>
      <c r="L10144" s="54"/>
      <c r="M10144" s="54"/>
      <c r="N10144" s="54"/>
      <c r="O10144" s="54"/>
      <c r="P10144" s="54"/>
      <c r="Q10144" s="54"/>
      <c r="R10144" s="54"/>
      <c r="S10144" s="54"/>
      <c r="T10144" s="54"/>
      <c r="U10144" s="54"/>
      <c r="V10144" s="54"/>
      <c r="W10144" s="54"/>
      <c r="X10144" s="54"/>
      <c r="Y10144" s="54"/>
      <c r="Z10144" s="54"/>
      <c r="AA10144" s="54"/>
      <c r="AB10144" s="54"/>
      <c r="AC10144" s="54"/>
      <c r="AD10144" s="54"/>
      <c r="AE10144" s="54"/>
      <c r="AF10144" s="54"/>
      <c r="AG10144" s="54"/>
      <c r="AH10144" s="54"/>
      <c r="AI10144" s="54"/>
      <c r="AJ10144" s="54"/>
      <c r="AK10144" s="54"/>
      <c r="AL10144" s="54"/>
      <c r="AM10144" s="54"/>
      <c r="AN10144" s="54"/>
      <c r="AO10144" s="54"/>
      <c r="AP10144" s="54"/>
      <c r="AQ10144" s="54"/>
      <c r="AR10144" s="54"/>
      <c r="AS10144" s="54"/>
      <c r="AT10144" s="54"/>
      <c r="AU10144" s="54"/>
    </row>
    <row r="10145" spans="2:47">
      <c r="B10145" s="52"/>
      <c r="C10145" s="52"/>
      <c r="D10145" s="53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  <c r="AH10145" s="54"/>
      <c r="AI10145" s="54"/>
      <c r="AJ10145" s="54"/>
      <c r="AK10145" s="54"/>
      <c r="AL10145" s="54"/>
      <c r="AM10145" s="54"/>
      <c r="AN10145" s="54"/>
      <c r="AO10145" s="54"/>
      <c r="AP10145" s="54"/>
      <c r="AQ10145" s="54"/>
      <c r="AR10145" s="54"/>
      <c r="AS10145" s="54"/>
      <c r="AT10145" s="54"/>
      <c r="AU10145" s="54"/>
    </row>
    <row r="10146" spans="2:47">
      <c r="B10146" s="52"/>
      <c r="C10146" s="52"/>
      <c r="D10146" s="53"/>
      <c r="G10146" s="54"/>
      <c r="H10146" s="54"/>
      <c r="I10146" s="54"/>
      <c r="J10146" s="54"/>
      <c r="K10146" s="54"/>
      <c r="L10146" s="54"/>
      <c r="M10146" s="54"/>
      <c r="N10146" s="54"/>
      <c r="O10146" s="54"/>
      <c r="P10146" s="54"/>
      <c r="Q10146" s="54"/>
      <c r="R10146" s="54"/>
      <c r="S10146" s="54"/>
      <c r="T10146" s="54"/>
      <c r="U10146" s="54"/>
      <c r="V10146" s="54"/>
      <c r="W10146" s="54"/>
      <c r="X10146" s="54"/>
      <c r="Y10146" s="54"/>
      <c r="Z10146" s="54"/>
      <c r="AA10146" s="54"/>
      <c r="AB10146" s="54"/>
      <c r="AC10146" s="54"/>
      <c r="AD10146" s="54"/>
      <c r="AE10146" s="54"/>
      <c r="AF10146" s="54"/>
      <c r="AG10146" s="54"/>
      <c r="AH10146" s="54"/>
      <c r="AI10146" s="54"/>
      <c r="AJ10146" s="54"/>
      <c r="AK10146" s="54"/>
      <c r="AL10146" s="54"/>
      <c r="AM10146" s="54"/>
      <c r="AN10146" s="54"/>
      <c r="AO10146" s="54"/>
      <c r="AP10146" s="54"/>
      <c r="AQ10146" s="54"/>
      <c r="AR10146" s="54"/>
      <c r="AS10146" s="54"/>
      <c r="AT10146" s="54"/>
      <c r="AU10146" s="54"/>
    </row>
    <row r="10147" spans="2:47">
      <c r="B10147" s="52"/>
      <c r="C10147" s="52"/>
      <c r="D10147" s="53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  <c r="AH10147" s="54"/>
      <c r="AI10147" s="54"/>
      <c r="AJ10147" s="54"/>
      <c r="AK10147" s="54"/>
      <c r="AL10147" s="54"/>
      <c r="AM10147" s="54"/>
      <c r="AN10147" s="54"/>
      <c r="AO10147" s="54"/>
      <c r="AP10147" s="54"/>
      <c r="AQ10147" s="54"/>
      <c r="AR10147" s="54"/>
      <c r="AS10147" s="54"/>
      <c r="AT10147" s="54"/>
      <c r="AU10147" s="54"/>
    </row>
    <row r="10148" spans="2:47">
      <c r="B10148" s="52"/>
      <c r="C10148" s="52"/>
      <c r="D10148" s="53"/>
      <c r="G10148" s="54"/>
      <c r="H10148" s="54"/>
      <c r="I10148" s="54"/>
      <c r="J10148" s="54"/>
      <c r="K10148" s="54"/>
      <c r="L10148" s="54"/>
      <c r="M10148" s="54"/>
      <c r="N10148" s="54"/>
      <c r="O10148" s="54"/>
      <c r="P10148" s="54"/>
      <c r="Q10148" s="54"/>
      <c r="R10148" s="54"/>
      <c r="S10148" s="54"/>
      <c r="T10148" s="54"/>
      <c r="U10148" s="54"/>
      <c r="V10148" s="54"/>
      <c r="W10148" s="54"/>
      <c r="X10148" s="54"/>
      <c r="Y10148" s="54"/>
      <c r="Z10148" s="54"/>
      <c r="AA10148" s="54"/>
      <c r="AB10148" s="54"/>
      <c r="AC10148" s="54"/>
      <c r="AD10148" s="54"/>
      <c r="AE10148" s="54"/>
      <c r="AF10148" s="54"/>
      <c r="AG10148" s="54"/>
      <c r="AH10148" s="54"/>
      <c r="AI10148" s="54"/>
      <c r="AJ10148" s="54"/>
      <c r="AK10148" s="54"/>
      <c r="AL10148" s="54"/>
      <c r="AM10148" s="54"/>
      <c r="AN10148" s="54"/>
      <c r="AO10148" s="54"/>
      <c r="AP10148" s="54"/>
      <c r="AQ10148" s="54"/>
      <c r="AR10148" s="54"/>
      <c r="AS10148" s="54"/>
      <c r="AT10148" s="54"/>
      <c r="AU10148" s="54"/>
    </row>
    <row r="10149" spans="2:47">
      <c r="B10149" s="52"/>
      <c r="C10149" s="52"/>
      <c r="D10149" s="53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  <c r="AH10149" s="54"/>
      <c r="AI10149" s="54"/>
      <c r="AJ10149" s="54"/>
      <c r="AK10149" s="54"/>
      <c r="AL10149" s="54"/>
      <c r="AM10149" s="54"/>
      <c r="AN10149" s="54"/>
      <c r="AO10149" s="54"/>
      <c r="AP10149" s="54"/>
      <c r="AQ10149" s="54"/>
      <c r="AR10149" s="54"/>
      <c r="AS10149" s="54"/>
      <c r="AT10149" s="54"/>
      <c r="AU10149" s="54"/>
    </row>
    <row r="10150" spans="2:47">
      <c r="B10150" s="52"/>
      <c r="C10150" s="52"/>
      <c r="D10150" s="53"/>
      <c r="G10150" s="54"/>
      <c r="H10150" s="54"/>
      <c r="I10150" s="54"/>
      <c r="J10150" s="54"/>
      <c r="K10150" s="54"/>
      <c r="L10150" s="54"/>
      <c r="M10150" s="54"/>
      <c r="N10150" s="54"/>
      <c r="O10150" s="54"/>
      <c r="P10150" s="54"/>
      <c r="Q10150" s="54"/>
      <c r="R10150" s="54"/>
      <c r="S10150" s="54"/>
      <c r="T10150" s="54"/>
      <c r="U10150" s="54"/>
      <c r="V10150" s="54"/>
      <c r="W10150" s="54"/>
      <c r="X10150" s="54"/>
      <c r="Y10150" s="54"/>
      <c r="Z10150" s="54"/>
      <c r="AA10150" s="54"/>
      <c r="AB10150" s="54"/>
      <c r="AC10150" s="54"/>
      <c r="AD10150" s="54"/>
      <c r="AE10150" s="54"/>
      <c r="AF10150" s="54"/>
      <c r="AG10150" s="54"/>
      <c r="AH10150" s="54"/>
      <c r="AI10150" s="54"/>
      <c r="AJ10150" s="54"/>
      <c r="AK10150" s="54"/>
      <c r="AL10150" s="54"/>
      <c r="AM10150" s="54"/>
      <c r="AN10150" s="54"/>
      <c r="AO10150" s="54"/>
      <c r="AP10150" s="54"/>
      <c r="AQ10150" s="54"/>
      <c r="AR10150" s="54"/>
      <c r="AS10150" s="54"/>
      <c r="AT10150" s="54"/>
      <c r="AU10150" s="54"/>
    </row>
    <row r="10151" spans="2:47">
      <c r="B10151" s="52"/>
      <c r="C10151" s="52"/>
      <c r="D10151" s="53"/>
      <c r="G10151" s="54"/>
      <c r="H10151" s="54"/>
      <c r="I10151" s="54"/>
      <c r="J10151" s="54"/>
      <c r="K10151" s="54"/>
      <c r="L10151" s="54"/>
      <c r="M10151" s="54"/>
      <c r="N10151" s="54"/>
      <c r="O10151" s="54"/>
      <c r="P10151" s="54"/>
      <c r="Q10151" s="54"/>
      <c r="R10151" s="54"/>
      <c r="S10151" s="54"/>
      <c r="T10151" s="54"/>
      <c r="U10151" s="54"/>
      <c r="V10151" s="54"/>
      <c r="W10151" s="54"/>
      <c r="X10151" s="54"/>
      <c r="Y10151" s="54"/>
      <c r="Z10151" s="54"/>
      <c r="AA10151" s="54"/>
      <c r="AB10151" s="54"/>
      <c r="AC10151" s="54"/>
      <c r="AD10151" s="54"/>
      <c r="AE10151" s="54"/>
      <c r="AF10151" s="54"/>
      <c r="AG10151" s="54"/>
      <c r="AH10151" s="54"/>
      <c r="AI10151" s="54"/>
      <c r="AJ10151" s="54"/>
      <c r="AK10151" s="54"/>
      <c r="AL10151" s="54"/>
      <c r="AM10151" s="54"/>
      <c r="AN10151" s="54"/>
      <c r="AO10151" s="54"/>
      <c r="AP10151" s="54"/>
      <c r="AQ10151" s="54"/>
      <c r="AR10151" s="54"/>
      <c r="AS10151" s="54"/>
      <c r="AT10151" s="54"/>
      <c r="AU10151" s="54"/>
    </row>
    <row r="10152" spans="2:47">
      <c r="B10152" s="52"/>
      <c r="C10152" s="52"/>
      <c r="D10152" s="53"/>
      <c r="G10152" s="54"/>
      <c r="H10152" s="54"/>
      <c r="I10152" s="54"/>
      <c r="J10152" s="54"/>
      <c r="K10152" s="54"/>
      <c r="L10152" s="54"/>
      <c r="M10152" s="54"/>
      <c r="N10152" s="54"/>
      <c r="O10152" s="54"/>
      <c r="P10152" s="54"/>
      <c r="Q10152" s="54"/>
      <c r="R10152" s="54"/>
      <c r="S10152" s="54"/>
      <c r="T10152" s="54"/>
      <c r="U10152" s="54"/>
      <c r="V10152" s="54"/>
      <c r="W10152" s="54"/>
      <c r="X10152" s="54"/>
      <c r="Y10152" s="54"/>
      <c r="Z10152" s="54"/>
      <c r="AA10152" s="54"/>
      <c r="AB10152" s="54"/>
      <c r="AC10152" s="54"/>
      <c r="AD10152" s="54"/>
      <c r="AE10152" s="54"/>
      <c r="AF10152" s="54"/>
      <c r="AG10152" s="54"/>
      <c r="AH10152" s="54"/>
      <c r="AI10152" s="54"/>
      <c r="AJ10152" s="54"/>
      <c r="AK10152" s="54"/>
      <c r="AL10152" s="54"/>
      <c r="AM10152" s="54"/>
      <c r="AN10152" s="54"/>
      <c r="AO10152" s="54"/>
      <c r="AP10152" s="54"/>
      <c r="AQ10152" s="54"/>
      <c r="AR10152" s="54"/>
      <c r="AS10152" s="54"/>
      <c r="AT10152" s="54"/>
      <c r="AU10152" s="54"/>
    </row>
    <row r="10153" spans="2:47">
      <c r="B10153" s="52"/>
      <c r="C10153" s="52"/>
      <c r="D10153" s="53"/>
      <c r="G10153" s="54"/>
      <c r="H10153" s="54"/>
      <c r="I10153" s="54"/>
      <c r="J10153" s="54"/>
      <c r="K10153" s="54"/>
      <c r="L10153" s="54"/>
      <c r="M10153" s="54"/>
      <c r="N10153" s="54"/>
      <c r="O10153" s="54"/>
      <c r="P10153" s="54"/>
      <c r="Q10153" s="54"/>
      <c r="R10153" s="54"/>
      <c r="S10153" s="54"/>
      <c r="T10153" s="54"/>
      <c r="U10153" s="54"/>
      <c r="V10153" s="54"/>
      <c r="W10153" s="54"/>
      <c r="X10153" s="54"/>
      <c r="Y10153" s="54"/>
      <c r="Z10153" s="54"/>
      <c r="AA10153" s="54"/>
      <c r="AB10153" s="54"/>
      <c r="AC10153" s="54"/>
      <c r="AD10153" s="54"/>
      <c r="AE10153" s="54"/>
      <c r="AF10153" s="54"/>
      <c r="AG10153" s="54"/>
      <c r="AH10153" s="54"/>
      <c r="AI10153" s="54"/>
      <c r="AJ10153" s="54"/>
      <c r="AK10153" s="54"/>
      <c r="AL10153" s="54"/>
      <c r="AM10153" s="54"/>
      <c r="AN10153" s="54"/>
      <c r="AO10153" s="54"/>
      <c r="AP10153" s="54"/>
      <c r="AQ10153" s="54"/>
      <c r="AR10153" s="54"/>
      <c r="AS10153" s="54"/>
      <c r="AT10153" s="54"/>
      <c r="AU10153" s="54"/>
    </row>
    <row r="10154" spans="2:47">
      <c r="B10154" s="52"/>
      <c r="C10154" s="52"/>
      <c r="D10154" s="53"/>
      <c r="G10154" s="54"/>
      <c r="H10154" s="54"/>
      <c r="I10154" s="54"/>
      <c r="J10154" s="54"/>
      <c r="K10154" s="54"/>
      <c r="L10154" s="54"/>
      <c r="M10154" s="54"/>
      <c r="N10154" s="54"/>
      <c r="O10154" s="54"/>
      <c r="P10154" s="54"/>
      <c r="Q10154" s="54"/>
      <c r="R10154" s="54"/>
      <c r="S10154" s="54"/>
      <c r="T10154" s="54"/>
      <c r="U10154" s="54"/>
      <c r="V10154" s="54"/>
      <c r="W10154" s="54"/>
      <c r="X10154" s="54"/>
      <c r="Y10154" s="54"/>
      <c r="Z10154" s="54"/>
      <c r="AA10154" s="54"/>
      <c r="AB10154" s="54"/>
      <c r="AC10154" s="54"/>
      <c r="AD10154" s="54"/>
      <c r="AE10154" s="54"/>
      <c r="AF10154" s="54"/>
      <c r="AG10154" s="54"/>
      <c r="AH10154" s="54"/>
      <c r="AI10154" s="54"/>
      <c r="AJ10154" s="54"/>
      <c r="AK10154" s="54"/>
      <c r="AL10154" s="54"/>
      <c r="AM10154" s="54"/>
      <c r="AN10154" s="54"/>
      <c r="AO10154" s="54"/>
      <c r="AP10154" s="54"/>
      <c r="AQ10154" s="54"/>
      <c r="AR10154" s="54"/>
      <c r="AS10154" s="54"/>
      <c r="AT10154" s="54"/>
      <c r="AU10154" s="54"/>
    </row>
    <row r="10155" spans="2:47">
      <c r="B10155" s="52"/>
      <c r="C10155" s="52"/>
      <c r="D10155" s="53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  <c r="AH10155" s="54"/>
      <c r="AI10155" s="54"/>
      <c r="AJ10155" s="54"/>
      <c r="AK10155" s="54"/>
      <c r="AL10155" s="54"/>
      <c r="AM10155" s="54"/>
      <c r="AN10155" s="54"/>
      <c r="AO10155" s="54"/>
      <c r="AP10155" s="54"/>
      <c r="AQ10155" s="54"/>
      <c r="AR10155" s="54"/>
      <c r="AS10155" s="54"/>
      <c r="AT10155" s="54"/>
      <c r="AU10155" s="54"/>
    </row>
    <row r="10156" spans="2:47">
      <c r="B10156" s="52"/>
      <c r="C10156" s="52"/>
      <c r="D10156" s="53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  <c r="AH10156" s="54"/>
      <c r="AI10156" s="54"/>
      <c r="AJ10156" s="54"/>
      <c r="AK10156" s="54"/>
      <c r="AL10156" s="54"/>
      <c r="AM10156" s="54"/>
      <c r="AN10156" s="54"/>
      <c r="AO10156" s="54"/>
      <c r="AP10156" s="54"/>
      <c r="AQ10156" s="54"/>
      <c r="AR10156" s="54"/>
      <c r="AS10156" s="54"/>
      <c r="AT10156" s="54"/>
      <c r="AU10156" s="54"/>
    </row>
    <row r="10157" spans="2:47">
      <c r="B10157" s="52"/>
      <c r="C10157" s="52"/>
      <c r="D10157" s="53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  <c r="AH10157" s="54"/>
      <c r="AI10157" s="54"/>
      <c r="AJ10157" s="54"/>
      <c r="AK10157" s="54"/>
      <c r="AL10157" s="54"/>
      <c r="AM10157" s="54"/>
      <c r="AN10157" s="54"/>
      <c r="AO10157" s="54"/>
      <c r="AP10157" s="54"/>
      <c r="AQ10157" s="54"/>
      <c r="AR10157" s="54"/>
      <c r="AS10157" s="54"/>
      <c r="AT10157" s="54"/>
      <c r="AU10157" s="54"/>
    </row>
    <row r="10158" spans="2:47">
      <c r="B10158" s="52"/>
      <c r="C10158" s="52"/>
      <c r="D10158" s="53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 s="54"/>
      <c r="Z10158" s="54"/>
      <c r="AA10158" s="54"/>
      <c r="AB10158" s="54"/>
      <c r="AC10158" s="54"/>
      <c r="AD10158" s="54"/>
      <c r="AE10158" s="54"/>
      <c r="AF10158" s="54"/>
      <c r="AG10158" s="54"/>
      <c r="AH10158" s="54"/>
      <c r="AI10158" s="54"/>
      <c r="AJ10158" s="54"/>
      <c r="AK10158" s="54"/>
      <c r="AL10158" s="54"/>
      <c r="AM10158" s="54"/>
      <c r="AN10158" s="54"/>
      <c r="AO10158" s="54"/>
      <c r="AP10158" s="54"/>
      <c r="AQ10158" s="54"/>
      <c r="AR10158" s="54"/>
      <c r="AS10158" s="54"/>
      <c r="AT10158" s="54"/>
      <c r="AU10158" s="54"/>
    </row>
    <row r="10159" spans="2:47">
      <c r="B10159" s="52"/>
      <c r="C10159" s="52"/>
      <c r="D10159" s="53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  <c r="AH10159" s="54"/>
      <c r="AI10159" s="54"/>
      <c r="AJ10159" s="54"/>
      <c r="AK10159" s="54"/>
      <c r="AL10159" s="54"/>
      <c r="AM10159" s="54"/>
      <c r="AN10159" s="54"/>
      <c r="AO10159" s="54"/>
      <c r="AP10159" s="54"/>
      <c r="AQ10159" s="54"/>
      <c r="AR10159" s="54"/>
      <c r="AS10159" s="54"/>
      <c r="AT10159" s="54"/>
      <c r="AU10159" s="54"/>
    </row>
    <row r="10160" spans="2:47">
      <c r="B10160" s="52"/>
      <c r="C10160" s="52"/>
      <c r="D10160" s="53"/>
      <c r="G10160" s="54"/>
      <c r="H10160" s="54"/>
      <c r="I10160" s="54"/>
      <c r="J10160" s="54"/>
      <c r="K10160" s="54"/>
      <c r="L10160" s="54"/>
      <c r="M10160" s="54"/>
      <c r="N10160" s="54"/>
      <c r="O10160" s="54"/>
      <c r="P10160" s="54"/>
      <c r="Q10160" s="54"/>
      <c r="R10160" s="54"/>
      <c r="S10160" s="54"/>
      <c r="T10160" s="54"/>
      <c r="U10160" s="54"/>
      <c r="V10160" s="54"/>
      <c r="W10160" s="54"/>
      <c r="X10160" s="54"/>
      <c r="Y10160" s="54"/>
      <c r="Z10160" s="54"/>
      <c r="AA10160" s="54"/>
      <c r="AB10160" s="54"/>
      <c r="AC10160" s="54"/>
      <c r="AD10160" s="54"/>
      <c r="AE10160" s="54"/>
      <c r="AF10160" s="54"/>
      <c r="AG10160" s="54"/>
      <c r="AH10160" s="54"/>
      <c r="AI10160" s="54"/>
      <c r="AJ10160" s="54"/>
      <c r="AK10160" s="54"/>
      <c r="AL10160" s="54"/>
      <c r="AM10160" s="54"/>
      <c r="AN10160" s="54"/>
      <c r="AO10160" s="54"/>
      <c r="AP10160" s="54"/>
      <c r="AQ10160" s="54"/>
      <c r="AR10160" s="54"/>
      <c r="AS10160" s="54"/>
      <c r="AT10160" s="54"/>
      <c r="AU10160" s="54"/>
    </row>
    <row r="10161" spans="2:47">
      <c r="B10161" s="52"/>
      <c r="C10161" s="52"/>
      <c r="D10161" s="53"/>
      <c r="G10161" s="54"/>
      <c r="H10161" s="54"/>
      <c r="I10161" s="54"/>
      <c r="J10161" s="54"/>
      <c r="K10161" s="54"/>
      <c r="L10161" s="54"/>
      <c r="M10161" s="54"/>
      <c r="N10161" s="54"/>
      <c r="O10161" s="54"/>
      <c r="P10161" s="54"/>
      <c r="Q10161" s="54"/>
      <c r="R10161" s="54"/>
      <c r="S10161" s="54"/>
      <c r="T10161" s="54"/>
      <c r="U10161" s="54"/>
      <c r="V10161" s="54"/>
      <c r="W10161" s="54"/>
      <c r="X10161" s="54"/>
      <c r="Y10161" s="54"/>
      <c r="Z10161" s="54"/>
      <c r="AA10161" s="54"/>
      <c r="AB10161" s="54"/>
      <c r="AC10161" s="54"/>
      <c r="AD10161" s="54"/>
      <c r="AE10161" s="54"/>
      <c r="AF10161" s="54"/>
      <c r="AG10161" s="54"/>
      <c r="AH10161" s="54"/>
      <c r="AI10161" s="54"/>
      <c r="AJ10161" s="54"/>
      <c r="AK10161" s="54"/>
      <c r="AL10161" s="54"/>
      <c r="AM10161" s="54"/>
      <c r="AN10161" s="54"/>
      <c r="AO10161" s="54"/>
      <c r="AP10161" s="54"/>
      <c r="AQ10161" s="54"/>
      <c r="AR10161" s="54"/>
      <c r="AS10161" s="54"/>
      <c r="AT10161" s="54"/>
      <c r="AU10161" s="54"/>
    </row>
    <row r="10162" spans="2:47">
      <c r="B10162" s="52"/>
      <c r="C10162" s="52"/>
      <c r="D10162" s="53"/>
      <c r="G10162" s="54"/>
      <c r="H10162" s="54"/>
      <c r="I10162" s="54"/>
      <c r="J10162" s="54"/>
      <c r="K10162" s="54"/>
      <c r="L10162" s="54"/>
      <c r="M10162" s="54"/>
      <c r="N10162" s="54"/>
      <c r="O10162" s="54"/>
      <c r="P10162" s="54"/>
      <c r="Q10162" s="54"/>
      <c r="R10162" s="54"/>
      <c r="S10162" s="54"/>
      <c r="T10162" s="54"/>
      <c r="U10162" s="54"/>
      <c r="V10162" s="54"/>
      <c r="W10162" s="54"/>
      <c r="X10162" s="54"/>
      <c r="Y10162" s="54"/>
      <c r="Z10162" s="54"/>
      <c r="AA10162" s="54"/>
      <c r="AB10162" s="54"/>
      <c r="AC10162" s="54"/>
      <c r="AD10162" s="54"/>
      <c r="AE10162" s="54"/>
      <c r="AF10162" s="54"/>
      <c r="AG10162" s="54"/>
      <c r="AH10162" s="54"/>
      <c r="AI10162" s="54"/>
      <c r="AJ10162" s="54"/>
      <c r="AK10162" s="54"/>
      <c r="AL10162" s="54"/>
      <c r="AM10162" s="54"/>
      <c r="AN10162" s="54"/>
      <c r="AO10162" s="54"/>
      <c r="AP10162" s="54"/>
      <c r="AQ10162" s="54"/>
      <c r="AR10162" s="54"/>
      <c r="AS10162" s="54"/>
      <c r="AT10162" s="54"/>
      <c r="AU10162" s="54"/>
    </row>
    <row r="10163" spans="2:47">
      <c r="B10163" s="52"/>
      <c r="C10163" s="52"/>
      <c r="D10163" s="53"/>
      <c r="G10163" s="54"/>
      <c r="H10163" s="54"/>
      <c r="I10163" s="54"/>
      <c r="J10163" s="54"/>
      <c r="K10163" s="54"/>
      <c r="L10163" s="54"/>
      <c r="M10163" s="54"/>
      <c r="N10163" s="54"/>
      <c r="O10163" s="54"/>
      <c r="P10163" s="54"/>
      <c r="Q10163" s="54"/>
      <c r="R10163" s="54"/>
      <c r="S10163" s="54"/>
      <c r="T10163" s="54"/>
      <c r="U10163" s="54"/>
      <c r="V10163" s="54"/>
      <c r="W10163" s="54"/>
      <c r="X10163" s="54"/>
      <c r="Y10163" s="54"/>
      <c r="Z10163" s="54"/>
      <c r="AA10163" s="54"/>
      <c r="AB10163" s="54"/>
      <c r="AC10163" s="54"/>
      <c r="AD10163" s="54"/>
      <c r="AE10163" s="54"/>
      <c r="AF10163" s="54"/>
      <c r="AG10163" s="54"/>
      <c r="AH10163" s="54"/>
      <c r="AI10163" s="54"/>
      <c r="AJ10163" s="54"/>
      <c r="AK10163" s="54"/>
      <c r="AL10163" s="54"/>
      <c r="AM10163" s="54"/>
      <c r="AN10163" s="54"/>
      <c r="AO10163" s="54"/>
      <c r="AP10163" s="54"/>
      <c r="AQ10163" s="54"/>
      <c r="AR10163" s="54"/>
      <c r="AS10163" s="54"/>
      <c r="AT10163" s="54"/>
      <c r="AU10163" s="54"/>
    </row>
    <row r="10164" spans="2:47">
      <c r="B10164" s="52"/>
      <c r="C10164" s="52"/>
      <c r="D10164" s="53"/>
      <c r="G10164" s="54"/>
      <c r="H10164" s="54"/>
      <c r="I10164" s="54"/>
      <c r="J10164" s="54"/>
      <c r="K10164" s="54"/>
      <c r="L10164" s="54"/>
      <c r="M10164" s="54"/>
      <c r="N10164" s="54"/>
      <c r="O10164" s="54"/>
      <c r="P10164" s="54"/>
      <c r="Q10164" s="54"/>
      <c r="R10164" s="54"/>
      <c r="S10164" s="54"/>
      <c r="T10164" s="54"/>
      <c r="U10164" s="54"/>
      <c r="V10164" s="54"/>
      <c r="W10164" s="54"/>
      <c r="X10164" s="54"/>
      <c r="Y10164" s="54"/>
      <c r="Z10164" s="54"/>
      <c r="AA10164" s="54"/>
      <c r="AB10164" s="54"/>
      <c r="AC10164" s="54"/>
      <c r="AD10164" s="54"/>
      <c r="AE10164" s="54"/>
      <c r="AF10164" s="54"/>
      <c r="AG10164" s="54"/>
      <c r="AH10164" s="54"/>
      <c r="AI10164" s="54"/>
      <c r="AJ10164" s="54"/>
      <c r="AK10164" s="54"/>
      <c r="AL10164" s="54"/>
      <c r="AM10164" s="54"/>
      <c r="AN10164" s="54"/>
      <c r="AO10164" s="54"/>
      <c r="AP10164" s="54"/>
      <c r="AQ10164" s="54"/>
      <c r="AR10164" s="54"/>
      <c r="AS10164" s="54"/>
      <c r="AT10164" s="54"/>
      <c r="AU10164" s="54"/>
    </row>
    <row r="10165" spans="2:47">
      <c r="B10165" s="52"/>
      <c r="C10165" s="52"/>
      <c r="D10165" s="53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  <c r="AH10165" s="54"/>
      <c r="AI10165" s="54"/>
      <c r="AJ10165" s="54"/>
      <c r="AK10165" s="54"/>
      <c r="AL10165" s="54"/>
      <c r="AM10165" s="54"/>
      <c r="AN10165" s="54"/>
      <c r="AO10165" s="54"/>
      <c r="AP10165" s="54"/>
      <c r="AQ10165" s="54"/>
      <c r="AR10165" s="54"/>
      <c r="AS10165" s="54"/>
      <c r="AT10165" s="54"/>
      <c r="AU10165" s="54"/>
    </row>
    <row r="10166" spans="2:47">
      <c r="B10166" s="52"/>
      <c r="C10166" s="52"/>
      <c r="D10166" s="53"/>
      <c r="G10166" s="54"/>
      <c r="H10166" s="54"/>
      <c r="I10166" s="54"/>
      <c r="J10166" s="54"/>
      <c r="K10166" s="54"/>
      <c r="L10166" s="54"/>
      <c r="M10166" s="54"/>
      <c r="N10166" s="54"/>
      <c r="O10166" s="54"/>
      <c r="P10166" s="54"/>
      <c r="Q10166" s="54"/>
      <c r="R10166" s="54"/>
      <c r="S10166" s="54"/>
      <c r="T10166" s="54"/>
      <c r="U10166" s="54"/>
      <c r="V10166" s="54"/>
      <c r="W10166" s="54"/>
      <c r="X10166" s="54"/>
      <c r="Y10166" s="54"/>
      <c r="Z10166" s="54"/>
      <c r="AA10166" s="54"/>
      <c r="AB10166" s="54"/>
      <c r="AC10166" s="54"/>
      <c r="AD10166" s="54"/>
      <c r="AE10166" s="54"/>
      <c r="AF10166" s="54"/>
      <c r="AG10166" s="54"/>
      <c r="AH10166" s="54"/>
      <c r="AI10166" s="54"/>
      <c r="AJ10166" s="54"/>
      <c r="AK10166" s="54"/>
      <c r="AL10166" s="54"/>
      <c r="AM10166" s="54"/>
      <c r="AN10166" s="54"/>
      <c r="AO10166" s="54"/>
      <c r="AP10166" s="54"/>
      <c r="AQ10166" s="54"/>
      <c r="AR10166" s="54"/>
      <c r="AS10166" s="54"/>
      <c r="AT10166" s="54"/>
      <c r="AU10166" s="54"/>
    </row>
    <row r="10167" spans="2:47">
      <c r="B10167" s="52"/>
      <c r="C10167" s="52"/>
      <c r="D10167" s="53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  <c r="AH10167" s="54"/>
      <c r="AI10167" s="54"/>
      <c r="AJ10167" s="54"/>
      <c r="AK10167" s="54"/>
      <c r="AL10167" s="54"/>
      <c r="AM10167" s="54"/>
      <c r="AN10167" s="54"/>
      <c r="AO10167" s="54"/>
      <c r="AP10167" s="54"/>
      <c r="AQ10167" s="54"/>
      <c r="AR10167" s="54"/>
      <c r="AS10167" s="54"/>
      <c r="AT10167" s="54"/>
      <c r="AU10167" s="54"/>
    </row>
    <row r="10168" spans="2:47">
      <c r="B10168" s="52"/>
      <c r="C10168" s="52"/>
      <c r="D10168" s="53"/>
      <c r="G10168" s="54"/>
      <c r="H10168" s="54"/>
      <c r="I10168" s="54"/>
      <c r="J10168" s="54"/>
      <c r="K10168" s="54"/>
      <c r="L10168" s="54"/>
      <c r="M10168" s="54"/>
      <c r="N10168" s="54"/>
      <c r="O10168" s="54"/>
      <c r="P10168" s="54"/>
      <c r="Q10168" s="54"/>
      <c r="R10168" s="54"/>
      <c r="S10168" s="54"/>
      <c r="T10168" s="54"/>
      <c r="U10168" s="54"/>
      <c r="V10168" s="54"/>
      <c r="W10168" s="54"/>
      <c r="X10168" s="54"/>
      <c r="Y10168" s="54"/>
      <c r="Z10168" s="54"/>
      <c r="AA10168" s="54"/>
      <c r="AB10168" s="54"/>
      <c r="AC10168" s="54"/>
      <c r="AD10168" s="54"/>
      <c r="AE10168" s="54"/>
      <c r="AF10168" s="54"/>
      <c r="AG10168" s="54"/>
      <c r="AH10168" s="54"/>
      <c r="AI10168" s="54"/>
      <c r="AJ10168" s="54"/>
      <c r="AK10168" s="54"/>
      <c r="AL10168" s="54"/>
      <c r="AM10168" s="54"/>
      <c r="AN10168" s="54"/>
      <c r="AO10168" s="54"/>
      <c r="AP10168" s="54"/>
      <c r="AQ10168" s="54"/>
      <c r="AR10168" s="54"/>
      <c r="AS10168" s="54"/>
      <c r="AT10168" s="54"/>
      <c r="AU10168" s="54"/>
    </row>
    <row r="10169" spans="2:47">
      <c r="B10169" s="52"/>
      <c r="C10169" s="52"/>
      <c r="D10169" s="53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  <c r="AH10169" s="54"/>
      <c r="AI10169" s="54"/>
      <c r="AJ10169" s="54"/>
      <c r="AK10169" s="54"/>
      <c r="AL10169" s="54"/>
      <c r="AM10169" s="54"/>
      <c r="AN10169" s="54"/>
      <c r="AO10169" s="54"/>
      <c r="AP10169" s="54"/>
      <c r="AQ10169" s="54"/>
      <c r="AR10169" s="54"/>
      <c r="AS10169" s="54"/>
      <c r="AT10169" s="54"/>
      <c r="AU10169" s="54"/>
    </row>
    <row r="10170" spans="2:47">
      <c r="B10170" s="52"/>
      <c r="C10170" s="52"/>
      <c r="D10170" s="53"/>
      <c r="G10170" s="54"/>
      <c r="H10170" s="54"/>
      <c r="I10170" s="54"/>
      <c r="J10170" s="54"/>
      <c r="K10170" s="54"/>
      <c r="L10170" s="54"/>
      <c r="M10170" s="54"/>
      <c r="N10170" s="54"/>
      <c r="O10170" s="54"/>
      <c r="P10170" s="54"/>
      <c r="Q10170" s="54"/>
      <c r="R10170" s="54"/>
      <c r="S10170" s="54"/>
      <c r="T10170" s="54"/>
      <c r="U10170" s="54"/>
      <c r="V10170" s="54"/>
      <c r="W10170" s="54"/>
      <c r="X10170" s="54"/>
      <c r="Y10170" s="54"/>
      <c r="Z10170" s="54"/>
      <c r="AA10170" s="54"/>
      <c r="AB10170" s="54"/>
      <c r="AC10170" s="54"/>
      <c r="AD10170" s="54"/>
      <c r="AE10170" s="54"/>
      <c r="AF10170" s="54"/>
      <c r="AG10170" s="54"/>
      <c r="AH10170" s="54"/>
      <c r="AI10170" s="54"/>
      <c r="AJ10170" s="54"/>
      <c r="AK10170" s="54"/>
      <c r="AL10170" s="54"/>
      <c r="AM10170" s="54"/>
      <c r="AN10170" s="54"/>
      <c r="AO10170" s="54"/>
      <c r="AP10170" s="54"/>
      <c r="AQ10170" s="54"/>
      <c r="AR10170" s="54"/>
      <c r="AS10170" s="54"/>
      <c r="AT10170" s="54"/>
      <c r="AU10170" s="54"/>
    </row>
    <row r="10171" spans="2:47">
      <c r="B10171" s="52"/>
      <c r="C10171" s="52"/>
      <c r="D10171" s="53"/>
      <c r="G10171" s="54"/>
      <c r="H10171" s="54"/>
      <c r="I10171" s="54"/>
      <c r="J10171" s="54"/>
      <c r="K10171" s="54"/>
      <c r="L10171" s="54"/>
      <c r="M10171" s="54"/>
      <c r="N10171" s="54"/>
      <c r="O10171" s="54"/>
      <c r="P10171" s="54"/>
      <c r="Q10171" s="54"/>
      <c r="R10171" s="54"/>
      <c r="S10171" s="54"/>
      <c r="T10171" s="54"/>
      <c r="U10171" s="54"/>
      <c r="V10171" s="54"/>
      <c r="W10171" s="54"/>
      <c r="X10171" s="54"/>
      <c r="Y10171" s="54"/>
      <c r="Z10171" s="54"/>
      <c r="AA10171" s="54"/>
      <c r="AB10171" s="54"/>
      <c r="AC10171" s="54"/>
      <c r="AD10171" s="54"/>
      <c r="AE10171" s="54"/>
      <c r="AF10171" s="54"/>
      <c r="AG10171" s="54"/>
      <c r="AH10171" s="54"/>
      <c r="AI10171" s="54"/>
      <c r="AJ10171" s="54"/>
      <c r="AK10171" s="54"/>
      <c r="AL10171" s="54"/>
      <c r="AM10171" s="54"/>
      <c r="AN10171" s="54"/>
      <c r="AO10171" s="54"/>
      <c r="AP10171" s="54"/>
      <c r="AQ10171" s="54"/>
      <c r="AR10171" s="54"/>
      <c r="AS10171" s="54"/>
      <c r="AT10171" s="54"/>
      <c r="AU10171" s="54"/>
    </row>
    <row r="10172" spans="2:47">
      <c r="B10172" s="52"/>
      <c r="C10172" s="52"/>
      <c r="D10172" s="53"/>
      <c r="G10172" s="54"/>
      <c r="H10172" s="54"/>
      <c r="I10172" s="54"/>
      <c r="J10172" s="54"/>
      <c r="K10172" s="54"/>
      <c r="L10172" s="54"/>
      <c r="M10172" s="54"/>
      <c r="N10172" s="54"/>
      <c r="O10172" s="54"/>
      <c r="P10172" s="54"/>
      <c r="Q10172" s="54"/>
      <c r="R10172" s="54"/>
      <c r="S10172" s="54"/>
      <c r="T10172" s="54"/>
      <c r="U10172" s="54"/>
      <c r="V10172" s="54"/>
      <c r="W10172" s="54"/>
      <c r="X10172" s="54"/>
      <c r="Y10172" s="54"/>
      <c r="Z10172" s="54"/>
      <c r="AA10172" s="54"/>
      <c r="AB10172" s="54"/>
      <c r="AC10172" s="54"/>
      <c r="AD10172" s="54"/>
      <c r="AE10172" s="54"/>
      <c r="AF10172" s="54"/>
      <c r="AG10172" s="54"/>
      <c r="AH10172" s="54"/>
      <c r="AI10172" s="54"/>
      <c r="AJ10172" s="54"/>
      <c r="AK10172" s="54"/>
      <c r="AL10172" s="54"/>
      <c r="AM10172" s="54"/>
      <c r="AN10172" s="54"/>
      <c r="AO10172" s="54"/>
      <c r="AP10172" s="54"/>
      <c r="AQ10172" s="54"/>
      <c r="AR10172" s="54"/>
      <c r="AS10172" s="54"/>
      <c r="AT10172" s="54"/>
      <c r="AU10172" s="54"/>
    </row>
    <row r="10173" spans="2:47">
      <c r="B10173" s="52"/>
      <c r="C10173" s="52"/>
      <c r="D10173" s="53"/>
      <c r="G10173" s="54"/>
      <c r="H10173" s="54"/>
      <c r="I10173" s="54"/>
      <c r="J10173" s="54"/>
      <c r="K10173" s="54"/>
      <c r="L10173" s="54"/>
      <c r="M10173" s="54"/>
      <c r="N10173" s="54"/>
      <c r="O10173" s="54"/>
      <c r="P10173" s="54"/>
      <c r="Q10173" s="54"/>
      <c r="R10173" s="54"/>
      <c r="S10173" s="54"/>
      <c r="T10173" s="54"/>
      <c r="U10173" s="54"/>
      <c r="V10173" s="54"/>
      <c r="W10173" s="54"/>
      <c r="X10173" s="54"/>
      <c r="Y10173" s="54"/>
      <c r="Z10173" s="54"/>
      <c r="AA10173" s="54"/>
      <c r="AB10173" s="54"/>
      <c r="AC10173" s="54"/>
      <c r="AD10173" s="54"/>
      <c r="AE10173" s="54"/>
      <c r="AF10173" s="54"/>
      <c r="AG10173" s="54"/>
      <c r="AH10173" s="54"/>
      <c r="AI10173" s="54"/>
      <c r="AJ10173" s="54"/>
      <c r="AK10173" s="54"/>
      <c r="AL10173" s="54"/>
      <c r="AM10173" s="54"/>
      <c r="AN10173" s="54"/>
      <c r="AO10173" s="54"/>
      <c r="AP10173" s="54"/>
      <c r="AQ10173" s="54"/>
      <c r="AR10173" s="54"/>
      <c r="AS10173" s="54"/>
      <c r="AT10173" s="54"/>
      <c r="AU10173" s="54"/>
    </row>
    <row r="10174" spans="2:47">
      <c r="B10174" s="52"/>
      <c r="C10174" s="52"/>
      <c r="D10174" s="53"/>
      <c r="G10174" s="54"/>
      <c r="H10174" s="54"/>
      <c r="I10174" s="54"/>
      <c r="J10174" s="54"/>
      <c r="K10174" s="54"/>
      <c r="L10174" s="54"/>
      <c r="M10174" s="54"/>
      <c r="N10174" s="54"/>
      <c r="O10174" s="54"/>
      <c r="P10174" s="54"/>
      <c r="Q10174" s="54"/>
      <c r="R10174" s="54"/>
      <c r="S10174" s="54"/>
      <c r="T10174" s="54"/>
      <c r="U10174" s="54"/>
      <c r="V10174" s="54"/>
      <c r="W10174" s="54"/>
      <c r="X10174" s="54"/>
      <c r="Y10174" s="54"/>
      <c r="Z10174" s="54"/>
      <c r="AA10174" s="54"/>
      <c r="AB10174" s="54"/>
      <c r="AC10174" s="54"/>
      <c r="AD10174" s="54"/>
      <c r="AE10174" s="54"/>
      <c r="AF10174" s="54"/>
      <c r="AG10174" s="54"/>
      <c r="AH10174" s="54"/>
      <c r="AI10174" s="54"/>
      <c r="AJ10174" s="54"/>
      <c r="AK10174" s="54"/>
      <c r="AL10174" s="54"/>
      <c r="AM10174" s="54"/>
      <c r="AN10174" s="54"/>
      <c r="AO10174" s="54"/>
      <c r="AP10174" s="54"/>
      <c r="AQ10174" s="54"/>
      <c r="AR10174" s="54"/>
      <c r="AS10174" s="54"/>
      <c r="AT10174" s="54"/>
      <c r="AU10174" s="54"/>
    </row>
    <row r="10175" spans="2:47">
      <c r="B10175" s="52"/>
      <c r="C10175" s="52"/>
      <c r="D10175" s="53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 s="54"/>
      <c r="AH10175" s="54"/>
      <c r="AI10175" s="54"/>
      <c r="AJ10175" s="54"/>
      <c r="AK10175" s="54"/>
      <c r="AL10175" s="54"/>
      <c r="AM10175" s="54"/>
      <c r="AN10175" s="54"/>
      <c r="AO10175" s="54"/>
      <c r="AP10175" s="54"/>
      <c r="AQ10175" s="54"/>
      <c r="AR10175" s="54"/>
      <c r="AS10175" s="54"/>
      <c r="AT10175" s="54"/>
      <c r="AU10175" s="54"/>
    </row>
    <row r="10176" spans="2:47">
      <c r="B10176" s="52"/>
      <c r="C10176" s="52"/>
      <c r="D10176" s="53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  <c r="AH10176" s="54"/>
      <c r="AI10176" s="54"/>
      <c r="AJ10176" s="54"/>
      <c r="AK10176" s="54"/>
      <c r="AL10176" s="54"/>
      <c r="AM10176" s="54"/>
      <c r="AN10176" s="54"/>
      <c r="AO10176" s="54"/>
      <c r="AP10176" s="54"/>
      <c r="AQ10176" s="54"/>
      <c r="AR10176" s="54"/>
      <c r="AS10176" s="54"/>
      <c r="AT10176" s="54"/>
      <c r="AU10176" s="54"/>
    </row>
    <row r="10177" spans="2:47">
      <c r="B10177" s="52"/>
      <c r="C10177" s="52"/>
      <c r="D10177" s="53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  <c r="AH10177" s="54"/>
      <c r="AI10177" s="54"/>
      <c r="AJ10177" s="54"/>
      <c r="AK10177" s="54"/>
      <c r="AL10177" s="54"/>
      <c r="AM10177" s="54"/>
      <c r="AN10177" s="54"/>
      <c r="AO10177" s="54"/>
      <c r="AP10177" s="54"/>
      <c r="AQ10177" s="54"/>
      <c r="AR10177" s="54"/>
      <c r="AS10177" s="54"/>
      <c r="AT10177" s="54"/>
      <c r="AU10177" s="54"/>
    </row>
    <row r="10178" spans="2:47">
      <c r="B10178" s="52"/>
      <c r="C10178" s="52"/>
      <c r="D10178" s="53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 s="54"/>
      <c r="V10178" s="54"/>
      <c r="W10178" s="54"/>
      <c r="X10178" s="54"/>
      <c r="Y10178" s="54"/>
      <c r="Z10178" s="54"/>
      <c r="AA10178" s="54"/>
      <c r="AB10178" s="54"/>
      <c r="AC10178" s="54"/>
      <c r="AD10178" s="54"/>
      <c r="AE10178" s="54"/>
      <c r="AF10178" s="54"/>
      <c r="AG10178" s="54"/>
      <c r="AH10178" s="54"/>
      <c r="AI10178" s="54"/>
      <c r="AJ10178" s="54"/>
      <c r="AK10178" s="54"/>
      <c r="AL10178" s="54"/>
      <c r="AM10178" s="54"/>
      <c r="AN10178" s="54"/>
      <c r="AO10178" s="54"/>
      <c r="AP10178" s="54"/>
      <c r="AQ10178" s="54"/>
      <c r="AR10178" s="54"/>
      <c r="AS10178" s="54"/>
      <c r="AT10178" s="54"/>
      <c r="AU10178" s="54"/>
    </row>
    <row r="10179" spans="2:47">
      <c r="B10179" s="52"/>
      <c r="C10179" s="52"/>
      <c r="D10179" s="53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  <c r="AH10179" s="54"/>
      <c r="AI10179" s="54"/>
      <c r="AJ10179" s="54"/>
      <c r="AK10179" s="54"/>
      <c r="AL10179" s="54"/>
      <c r="AM10179" s="54"/>
      <c r="AN10179" s="54"/>
      <c r="AO10179" s="54"/>
      <c r="AP10179" s="54"/>
      <c r="AQ10179" s="54"/>
      <c r="AR10179" s="54"/>
      <c r="AS10179" s="54"/>
      <c r="AT10179" s="54"/>
      <c r="AU10179" s="54"/>
    </row>
    <row r="10180" spans="2:47">
      <c r="B10180" s="52"/>
      <c r="C10180" s="52"/>
      <c r="D10180" s="53"/>
      <c r="G10180" s="54"/>
      <c r="H10180" s="54"/>
      <c r="I10180" s="54"/>
      <c r="J10180" s="54"/>
      <c r="K10180" s="54"/>
      <c r="L10180" s="54"/>
      <c r="M10180" s="54"/>
      <c r="N10180" s="54"/>
      <c r="O10180" s="54"/>
      <c r="P10180" s="54"/>
      <c r="Q10180" s="54"/>
      <c r="R10180" s="54"/>
      <c r="S10180" s="54"/>
      <c r="T10180" s="54"/>
      <c r="U10180" s="54"/>
      <c r="V10180" s="54"/>
      <c r="W10180" s="54"/>
      <c r="X10180" s="54"/>
      <c r="Y10180" s="54"/>
      <c r="Z10180" s="54"/>
      <c r="AA10180" s="54"/>
      <c r="AB10180" s="54"/>
      <c r="AC10180" s="54"/>
      <c r="AD10180" s="54"/>
      <c r="AE10180" s="54"/>
      <c r="AF10180" s="54"/>
      <c r="AG10180" s="54"/>
      <c r="AH10180" s="54"/>
      <c r="AI10180" s="54"/>
      <c r="AJ10180" s="54"/>
      <c r="AK10180" s="54"/>
      <c r="AL10180" s="54"/>
      <c r="AM10180" s="54"/>
      <c r="AN10180" s="54"/>
      <c r="AO10180" s="54"/>
      <c r="AP10180" s="54"/>
      <c r="AQ10180" s="54"/>
      <c r="AR10180" s="54"/>
      <c r="AS10180" s="54"/>
      <c r="AT10180" s="54"/>
      <c r="AU10180" s="54"/>
    </row>
    <row r="10181" spans="2:47">
      <c r="B10181" s="52"/>
      <c r="C10181" s="52"/>
      <c r="D10181" s="53"/>
      <c r="G10181" s="54"/>
      <c r="H10181" s="54"/>
      <c r="I10181" s="54"/>
      <c r="J10181" s="54"/>
      <c r="K10181" s="54"/>
      <c r="L10181" s="54"/>
      <c r="M10181" s="54"/>
      <c r="N10181" s="54"/>
      <c r="O10181" s="54"/>
      <c r="P10181" s="54"/>
      <c r="Q10181" s="54"/>
      <c r="R10181" s="54"/>
      <c r="S10181" s="54"/>
      <c r="T10181" s="54"/>
      <c r="U10181" s="54"/>
      <c r="V10181" s="54"/>
      <c r="W10181" s="54"/>
      <c r="X10181" s="54"/>
      <c r="Y10181" s="54"/>
      <c r="Z10181" s="54"/>
      <c r="AA10181" s="54"/>
      <c r="AB10181" s="54"/>
      <c r="AC10181" s="54"/>
      <c r="AD10181" s="54"/>
      <c r="AE10181" s="54"/>
      <c r="AF10181" s="54"/>
      <c r="AG10181" s="54"/>
      <c r="AH10181" s="54"/>
      <c r="AI10181" s="54"/>
      <c r="AJ10181" s="54"/>
      <c r="AK10181" s="54"/>
      <c r="AL10181" s="54"/>
      <c r="AM10181" s="54"/>
      <c r="AN10181" s="54"/>
      <c r="AO10181" s="54"/>
      <c r="AP10181" s="54"/>
      <c r="AQ10181" s="54"/>
      <c r="AR10181" s="54"/>
      <c r="AS10181" s="54"/>
      <c r="AT10181" s="54"/>
      <c r="AU10181" s="54"/>
    </row>
    <row r="10182" spans="2:47">
      <c r="B10182" s="52"/>
      <c r="C10182" s="52"/>
      <c r="D10182" s="53"/>
      <c r="G10182" s="54"/>
      <c r="H10182" s="54"/>
      <c r="I10182" s="54"/>
      <c r="J10182" s="54"/>
      <c r="K10182" s="54"/>
      <c r="L10182" s="54"/>
      <c r="M10182" s="54"/>
      <c r="N10182" s="54"/>
      <c r="O10182" s="54"/>
      <c r="P10182" s="54"/>
      <c r="Q10182" s="54"/>
      <c r="R10182" s="54"/>
      <c r="S10182" s="54"/>
      <c r="T10182" s="54"/>
      <c r="U10182" s="54"/>
      <c r="V10182" s="54"/>
      <c r="W10182" s="54"/>
      <c r="X10182" s="54"/>
      <c r="Y10182" s="54"/>
      <c r="Z10182" s="54"/>
      <c r="AA10182" s="54"/>
      <c r="AB10182" s="54"/>
      <c r="AC10182" s="54"/>
      <c r="AD10182" s="54"/>
      <c r="AE10182" s="54"/>
      <c r="AF10182" s="54"/>
      <c r="AG10182" s="54"/>
      <c r="AH10182" s="54"/>
      <c r="AI10182" s="54"/>
      <c r="AJ10182" s="54"/>
      <c r="AK10182" s="54"/>
      <c r="AL10182" s="54"/>
      <c r="AM10182" s="54"/>
      <c r="AN10182" s="54"/>
      <c r="AO10182" s="54"/>
      <c r="AP10182" s="54"/>
      <c r="AQ10182" s="54"/>
      <c r="AR10182" s="54"/>
      <c r="AS10182" s="54"/>
      <c r="AT10182" s="54"/>
      <c r="AU10182" s="54"/>
    </row>
    <row r="10183" spans="2:47">
      <c r="B10183" s="52"/>
      <c r="C10183" s="52"/>
      <c r="D10183" s="53"/>
      <c r="G10183" s="54"/>
      <c r="H10183" s="54"/>
      <c r="I10183" s="54"/>
      <c r="J10183" s="54"/>
      <c r="K10183" s="54"/>
      <c r="L10183" s="54"/>
      <c r="M10183" s="54"/>
      <c r="N10183" s="54"/>
      <c r="O10183" s="54"/>
      <c r="P10183" s="54"/>
      <c r="Q10183" s="54"/>
      <c r="R10183" s="54"/>
      <c r="S10183" s="54"/>
      <c r="T10183" s="54"/>
      <c r="U10183" s="54"/>
      <c r="V10183" s="54"/>
      <c r="W10183" s="54"/>
      <c r="X10183" s="54"/>
      <c r="Y10183" s="54"/>
      <c r="Z10183" s="54"/>
      <c r="AA10183" s="54"/>
      <c r="AB10183" s="54"/>
      <c r="AC10183" s="54"/>
      <c r="AD10183" s="54"/>
      <c r="AE10183" s="54"/>
      <c r="AF10183" s="54"/>
      <c r="AG10183" s="54"/>
      <c r="AH10183" s="54"/>
      <c r="AI10183" s="54"/>
      <c r="AJ10183" s="54"/>
      <c r="AK10183" s="54"/>
      <c r="AL10183" s="54"/>
      <c r="AM10183" s="54"/>
      <c r="AN10183" s="54"/>
      <c r="AO10183" s="54"/>
      <c r="AP10183" s="54"/>
      <c r="AQ10183" s="54"/>
      <c r="AR10183" s="54"/>
      <c r="AS10183" s="54"/>
      <c r="AT10183" s="54"/>
      <c r="AU10183" s="54"/>
    </row>
    <row r="10184" spans="2:47">
      <c r="B10184" s="52"/>
      <c r="C10184" s="52"/>
      <c r="D10184" s="53"/>
      <c r="G10184" s="54"/>
      <c r="H10184" s="54"/>
      <c r="I10184" s="54"/>
      <c r="J10184" s="54"/>
      <c r="K10184" s="54"/>
      <c r="L10184" s="54"/>
      <c r="M10184" s="54"/>
      <c r="N10184" s="54"/>
      <c r="O10184" s="54"/>
      <c r="P10184" s="54"/>
      <c r="Q10184" s="54"/>
      <c r="R10184" s="54"/>
      <c r="S10184" s="54"/>
      <c r="T10184" s="54"/>
      <c r="U10184" s="54"/>
      <c r="V10184" s="54"/>
      <c r="W10184" s="54"/>
      <c r="X10184" s="54"/>
      <c r="Y10184" s="54"/>
      <c r="Z10184" s="54"/>
      <c r="AA10184" s="54"/>
      <c r="AB10184" s="54"/>
      <c r="AC10184" s="54"/>
      <c r="AD10184" s="54"/>
      <c r="AE10184" s="54"/>
      <c r="AF10184" s="54"/>
      <c r="AG10184" s="54"/>
      <c r="AH10184" s="54"/>
      <c r="AI10184" s="54"/>
      <c r="AJ10184" s="54"/>
      <c r="AK10184" s="54"/>
      <c r="AL10184" s="54"/>
      <c r="AM10184" s="54"/>
      <c r="AN10184" s="54"/>
      <c r="AO10184" s="54"/>
      <c r="AP10184" s="54"/>
      <c r="AQ10184" s="54"/>
      <c r="AR10184" s="54"/>
      <c r="AS10184" s="54"/>
      <c r="AT10184" s="54"/>
      <c r="AU10184" s="54"/>
    </row>
    <row r="10185" spans="2:47">
      <c r="B10185" s="52"/>
      <c r="C10185" s="52"/>
      <c r="D10185" s="53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  <c r="AH10185" s="54"/>
      <c r="AI10185" s="54"/>
      <c r="AJ10185" s="54"/>
      <c r="AK10185" s="54"/>
      <c r="AL10185" s="54"/>
      <c r="AM10185" s="54"/>
      <c r="AN10185" s="54"/>
      <c r="AO10185" s="54"/>
      <c r="AP10185" s="54"/>
      <c r="AQ10185" s="54"/>
      <c r="AR10185" s="54"/>
      <c r="AS10185" s="54"/>
      <c r="AT10185" s="54"/>
      <c r="AU10185" s="54"/>
    </row>
    <row r="10186" spans="2:47">
      <c r="B10186" s="52"/>
      <c r="C10186" s="52"/>
      <c r="D10186" s="53"/>
      <c r="G10186" s="54"/>
      <c r="H10186" s="54"/>
      <c r="I10186" s="54"/>
      <c r="J10186" s="54"/>
      <c r="K10186" s="54"/>
      <c r="L10186" s="54"/>
      <c r="M10186" s="54"/>
      <c r="N10186" s="54"/>
      <c r="O10186" s="54"/>
      <c r="P10186" s="54"/>
      <c r="Q10186" s="54"/>
      <c r="R10186" s="54"/>
      <c r="S10186" s="54"/>
      <c r="T10186" s="54"/>
      <c r="U10186" s="54"/>
      <c r="V10186" s="54"/>
      <c r="W10186" s="54"/>
      <c r="X10186" s="54"/>
      <c r="Y10186" s="54"/>
      <c r="Z10186" s="54"/>
      <c r="AA10186" s="54"/>
      <c r="AB10186" s="54"/>
      <c r="AC10186" s="54"/>
      <c r="AD10186" s="54"/>
      <c r="AE10186" s="54"/>
      <c r="AF10186" s="54"/>
      <c r="AG10186" s="54"/>
      <c r="AH10186" s="54"/>
      <c r="AI10186" s="54"/>
      <c r="AJ10186" s="54"/>
      <c r="AK10186" s="54"/>
      <c r="AL10186" s="54"/>
      <c r="AM10186" s="54"/>
      <c r="AN10186" s="54"/>
      <c r="AO10186" s="54"/>
      <c r="AP10186" s="54"/>
      <c r="AQ10186" s="54"/>
      <c r="AR10186" s="54"/>
      <c r="AS10186" s="54"/>
      <c r="AT10186" s="54"/>
      <c r="AU10186" s="54"/>
    </row>
    <row r="10187" spans="2:47">
      <c r="B10187" s="52"/>
      <c r="C10187" s="52"/>
      <c r="D10187" s="53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  <c r="AH10187" s="54"/>
      <c r="AI10187" s="54"/>
      <c r="AJ10187" s="54"/>
      <c r="AK10187" s="54"/>
      <c r="AL10187" s="54"/>
      <c r="AM10187" s="54"/>
      <c r="AN10187" s="54"/>
      <c r="AO10187" s="54"/>
      <c r="AP10187" s="54"/>
      <c r="AQ10187" s="54"/>
      <c r="AR10187" s="54"/>
      <c r="AS10187" s="54"/>
      <c r="AT10187" s="54"/>
      <c r="AU10187" s="54"/>
    </row>
    <row r="10188" spans="2:47">
      <c r="B10188" s="52"/>
      <c r="C10188" s="52"/>
      <c r="D10188" s="53"/>
      <c r="G10188" s="54"/>
      <c r="H10188" s="54"/>
      <c r="I10188" s="54"/>
      <c r="J10188" s="54"/>
      <c r="K10188" s="54"/>
      <c r="L10188" s="54"/>
      <c r="M10188" s="54"/>
      <c r="N10188" s="54"/>
      <c r="O10188" s="54"/>
      <c r="P10188" s="54"/>
      <c r="Q10188" s="54"/>
      <c r="R10188" s="54"/>
      <c r="S10188" s="54"/>
      <c r="T10188" s="54"/>
      <c r="U10188" s="54"/>
      <c r="V10188" s="54"/>
      <c r="W10188" s="54"/>
      <c r="X10188" s="54"/>
      <c r="Y10188" s="54"/>
      <c r="Z10188" s="54"/>
      <c r="AA10188" s="54"/>
      <c r="AB10188" s="54"/>
      <c r="AC10188" s="54"/>
      <c r="AD10188" s="54"/>
      <c r="AE10188" s="54"/>
      <c r="AF10188" s="54"/>
      <c r="AG10188" s="54"/>
      <c r="AH10188" s="54"/>
      <c r="AI10188" s="54"/>
      <c r="AJ10188" s="54"/>
      <c r="AK10188" s="54"/>
      <c r="AL10188" s="54"/>
      <c r="AM10188" s="54"/>
      <c r="AN10188" s="54"/>
      <c r="AO10188" s="54"/>
      <c r="AP10188" s="54"/>
      <c r="AQ10188" s="54"/>
      <c r="AR10188" s="54"/>
      <c r="AS10188" s="54"/>
      <c r="AT10188" s="54"/>
      <c r="AU10188" s="54"/>
    </row>
    <row r="10189" spans="2:47">
      <c r="B10189" s="52"/>
      <c r="C10189" s="52"/>
      <c r="D10189" s="53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  <c r="AH10189" s="54"/>
      <c r="AI10189" s="54"/>
      <c r="AJ10189" s="54"/>
      <c r="AK10189" s="54"/>
      <c r="AL10189" s="54"/>
      <c r="AM10189" s="54"/>
      <c r="AN10189" s="54"/>
      <c r="AO10189" s="54"/>
      <c r="AP10189" s="54"/>
      <c r="AQ10189" s="54"/>
      <c r="AR10189" s="54"/>
      <c r="AS10189" s="54"/>
      <c r="AT10189" s="54"/>
      <c r="AU10189" s="54"/>
    </row>
    <row r="10190" spans="2:47">
      <c r="B10190" s="52"/>
      <c r="C10190" s="52"/>
      <c r="D10190" s="53"/>
      <c r="G10190" s="54"/>
      <c r="H10190" s="54"/>
      <c r="I10190" s="54"/>
      <c r="J10190" s="54"/>
      <c r="K10190" s="54"/>
      <c r="L10190" s="54"/>
      <c r="M10190" s="54"/>
      <c r="N10190" s="54"/>
      <c r="O10190" s="54"/>
      <c r="P10190" s="54"/>
      <c r="Q10190" s="54"/>
      <c r="R10190" s="54"/>
      <c r="S10190" s="54"/>
      <c r="T10190" s="54"/>
      <c r="U10190" s="54"/>
      <c r="V10190" s="54"/>
      <c r="W10190" s="54"/>
      <c r="X10190" s="54"/>
      <c r="Y10190" s="54"/>
      <c r="Z10190" s="54"/>
      <c r="AA10190" s="54"/>
      <c r="AB10190" s="54"/>
      <c r="AC10190" s="54"/>
      <c r="AD10190" s="54"/>
      <c r="AE10190" s="54"/>
      <c r="AF10190" s="54"/>
      <c r="AG10190" s="54"/>
      <c r="AH10190" s="54"/>
      <c r="AI10190" s="54"/>
      <c r="AJ10190" s="54"/>
      <c r="AK10190" s="54"/>
      <c r="AL10190" s="54"/>
      <c r="AM10190" s="54"/>
      <c r="AN10190" s="54"/>
      <c r="AO10190" s="54"/>
      <c r="AP10190" s="54"/>
      <c r="AQ10190" s="54"/>
      <c r="AR10190" s="54"/>
      <c r="AS10190" s="54"/>
      <c r="AT10190" s="54"/>
      <c r="AU10190" s="54"/>
    </row>
    <row r="10191" spans="2:47">
      <c r="B10191" s="52"/>
      <c r="C10191" s="52"/>
      <c r="D10191" s="53"/>
      <c r="G10191" s="54"/>
      <c r="H10191" s="54"/>
      <c r="I10191" s="54"/>
      <c r="J10191" s="54"/>
      <c r="K10191" s="54"/>
      <c r="L10191" s="54"/>
      <c r="M10191" s="54"/>
      <c r="N10191" s="54"/>
      <c r="O10191" s="54"/>
      <c r="P10191" s="54"/>
      <c r="Q10191" s="54"/>
      <c r="R10191" s="54"/>
      <c r="S10191" s="54"/>
      <c r="T10191" s="54"/>
      <c r="U10191" s="54"/>
      <c r="V10191" s="54"/>
      <c r="W10191" s="54"/>
      <c r="X10191" s="54"/>
      <c r="Y10191" s="54"/>
      <c r="Z10191" s="54"/>
      <c r="AA10191" s="54"/>
      <c r="AB10191" s="54"/>
      <c r="AC10191" s="54"/>
      <c r="AD10191" s="54"/>
      <c r="AE10191" s="54"/>
      <c r="AF10191" s="54"/>
      <c r="AG10191" s="54"/>
      <c r="AH10191" s="54"/>
      <c r="AI10191" s="54"/>
      <c r="AJ10191" s="54"/>
      <c r="AK10191" s="54"/>
      <c r="AL10191" s="54"/>
      <c r="AM10191" s="54"/>
      <c r="AN10191" s="54"/>
      <c r="AO10191" s="54"/>
      <c r="AP10191" s="54"/>
      <c r="AQ10191" s="54"/>
      <c r="AR10191" s="54"/>
      <c r="AS10191" s="54"/>
      <c r="AT10191" s="54"/>
      <c r="AU10191" s="54"/>
    </row>
    <row r="10192" spans="2:47">
      <c r="B10192" s="52"/>
      <c r="C10192" s="52"/>
      <c r="D10192" s="53"/>
      <c r="G10192" s="54"/>
      <c r="H10192" s="54"/>
      <c r="I10192" s="54"/>
      <c r="J10192" s="54"/>
      <c r="K10192" s="54"/>
      <c r="L10192" s="54"/>
      <c r="M10192" s="54"/>
      <c r="N10192" s="54"/>
      <c r="O10192" s="54"/>
      <c r="P10192" s="54"/>
      <c r="Q10192" s="54"/>
      <c r="R10192" s="54"/>
      <c r="S10192" s="54"/>
      <c r="T10192" s="54"/>
      <c r="U10192" s="54"/>
      <c r="V10192" s="54"/>
      <c r="W10192" s="54"/>
      <c r="X10192" s="54"/>
      <c r="Y10192" s="54"/>
      <c r="Z10192" s="54"/>
      <c r="AA10192" s="54"/>
      <c r="AB10192" s="54"/>
      <c r="AC10192" s="54"/>
      <c r="AD10192" s="54"/>
      <c r="AE10192" s="54"/>
      <c r="AF10192" s="54"/>
      <c r="AG10192" s="54"/>
      <c r="AH10192" s="54"/>
      <c r="AI10192" s="54"/>
      <c r="AJ10192" s="54"/>
      <c r="AK10192" s="54"/>
      <c r="AL10192" s="54"/>
      <c r="AM10192" s="54"/>
      <c r="AN10192" s="54"/>
      <c r="AO10192" s="54"/>
      <c r="AP10192" s="54"/>
      <c r="AQ10192" s="54"/>
      <c r="AR10192" s="54"/>
      <c r="AS10192" s="54"/>
      <c r="AT10192" s="54"/>
      <c r="AU10192" s="54"/>
    </row>
    <row r="10193" spans="2:47">
      <c r="B10193" s="52"/>
      <c r="C10193" s="52"/>
      <c r="D10193" s="53"/>
      <c r="G10193" s="54"/>
      <c r="H10193" s="54"/>
      <c r="I10193" s="54"/>
      <c r="J10193" s="54"/>
      <c r="K10193" s="54"/>
      <c r="L10193" s="54"/>
      <c r="M10193" s="54"/>
      <c r="N10193" s="54"/>
      <c r="O10193" s="54"/>
      <c r="P10193" s="54"/>
      <c r="Q10193" s="54"/>
      <c r="R10193" s="54"/>
      <c r="S10193" s="54"/>
      <c r="T10193" s="54"/>
      <c r="U10193" s="54"/>
      <c r="V10193" s="54"/>
      <c r="W10193" s="54"/>
      <c r="X10193" s="54"/>
      <c r="Y10193" s="54"/>
      <c r="Z10193" s="54"/>
      <c r="AA10193" s="54"/>
      <c r="AB10193" s="54"/>
      <c r="AC10193" s="54"/>
      <c r="AD10193" s="54"/>
      <c r="AE10193" s="54"/>
      <c r="AF10193" s="54"/>
      <c r="AG10193" s="54"/>
      <c r="AH10193" s="54"/>
      <c r="AI10193" s="54"/>
      <c r="AJ10193" s="54"/>
      <c r="AK10193" s="54"/>
      <c r="AL10193" s="54"/>
      <c r="AM10193" s="54"/>
      <c r="AN10193" s="54"/>
      <c r="AO10193" s="54"/>
      <c r="AP10193" s="54"/>
      <c r="AQ10193" s="54"/>
      <c r="AR10193" s="54"/>
      <c r="AS10193" s="54"/>
      <c r="AT10193" s="54"/>
      <c r="AU10193" s="54"/>
    </row>
    <row r="10194" spans="2:47">
      <c r="B10194" s="52"/>
      <c r="C10194" s="52"/>
      <c r="D10194" s="53"/>
      <c r="G10194" s="54"/>
      <c r="H10194" s="54"/>
      <c r="I10194" s="54"/>
      <c r="J10194" s="54"/>
      <c r="K10194" s="54"/>
      <c r="L10194" s="54"/>
      <c r="M10194" s="54"/>
      <c r="N10194" s="54"/>
      <c r="O10194" s="54"/>
      <c r="P10194" s="54"/>
      <c r="Q10194" s="54"/>
      <c r="R10194" s="54"/>
      <c r="S10194" s="54"/>
      <c r="T10194" s="54"/>
      <c r="U10194" s="54"/>
      <c r="V10194" s="54"/>
      <c r="W10194" s="54"/>
      <c r="X10194" s="54"/>
      <c r="Y10194" s="54"/>
      <c r="Z10194" s="54"/>
      <c r="AA10194" s="54"/>
      <c r="AB10194" s="54"/>
      <c r="AC10194" s="54"/>
      <c r="AD10194" s="54"/>
      <c r="AE10194" s="54"/>
      <c r="AF10194" s="54"/>
      <c r="AG10194" s="54"/>
      <c r="AH10194" s="54"/>
      <c r="AI10194" s="54"/>
      <c r="AJ10194" s="54"/>
      <c r="AK10194" s="54"/>
      <c r="AL10194" s="54"/>
      <c r="AM10194" s="54"/>
      <c r="AN10194" s="54"/>
      <c r="AO10194" s="54"/>
      <c r="AP10194" s="54"/>
      <c r="AQ10194" s="54"/>
      <c r="AR10194" s="54"/>
      <c r="AS10194" s="54"/>
      <c r="AT10194" s="54"/>
      <c r="AU10194" s="54"/>
    </row>
    <row r="10195" spans="2:47">
      <c r="B10195" s="52"/>
      <c r="C10195" s="52"/>
      <c r="D10195" s="53"/>
      <c r="G10195" s="54"/>
      <c r="H10195" s="54"/>
      <c r="I10195" s="54"/>
      <c r="J10195" s="54"/>
      <c r="K10195" s="54"/>
      <c r="L10195" s="54"/>
      <c r="M10195" s="54"/>
      <c r="N10195" s="54"/>
      <c r="O10195" s="54"/>
      <c r="P10195" s="54"/>
      <c r="Q10195" s="54"/>
      <c r="R10195" s="54"/>
      <c r="S10195" s="54"/>
      <c r="T10195" s="54"/>
      <c r="U10195" s="54"/>
      <c r="V10195" s="54"/>
      <c r="W10195" s="54"/>
      <c r="X10195" s="54"/>
      <c r="Y10195" s="54"/>
      <c r="Z10195" s="54"/>
      <c r="AA10195" s="54"/>
      <c r="AB10195" s="54"/>
      <c r="AC10195" s="54"/>
      <c r="AD10195" s="54"/>
      <c r="AE10195" s="54"/>
      <c r="AF10195" s="54"/>
      <c r="AG10195" s="54"/>
      <c r="AH10195" s="54"/>
      <c r="AI10195" s="54"/>
      <c r="AJ10195" s="54"/>
      <c r="AK10195" s="54"/>
      <c r="AL10195" s="54"/>
      <c r="AM10195" s="54"/>
      <c r="AN10195" s="54"/>
      <c r="AO10195" s="54"/>
      <c r="AP10195" s="54"/>
      <c r="AQ10195" s="54"/>
      <c r="AR10195" s="54"/>
      <c r="AS10195" s="54"/>
      <c r="AT10195" s="54"/>
      <c r="AU10195" s="54"/>
    </row>
    <row r="10196" spans="2:47">
      <c r="B10196" s="52"/>
      <c r="C10196" s="52"/>
      <c r="D10196" s="53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 s="54"/>
      <c r="Z10196" s="54"/>
      <c r="AA10196" s="54"/>
      <c r="AB10196" s="54"/>
      <c r="AC10196" s="54"/>
      <c r="AD10196" s="54"/>
      <c r="AE10196" s="54"/>
      <c r="AF10196" s="54"/>
      <c r="AG10196" s="54"/>
      <c r="AH10196" s="54"/>
      <c r="AI10196" s="54"/>
      <c r="AJ10196" s="54"/>
      <c r="AK10196" s="54"/>
      <c r="AL10196" s="54"/>
      <c r="AM10196" s="54"/>
      <c r="AN10196" s="54"/>
      <c r="AO10196" s="54"/>
      <c r="AP10196" s="54"/>
      <c r="AQ10196" s="54"/>
      <c r="AR10196" s="54"/>
      <c r="AS10196" s="54"/>
      <c r="AT10196" s="54"/>
      <c r="AU10196" s="54"/>
    </row>
    <row r="10197" spans="2:47">
      <c r="B10197" s="52"/>
      <c r="C10197" s="52"/>
      <c r="D10197" s="53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  <c r="AH10197" s="54"/>
      <c r="AI10197" s="54"/>
      <c r="AJ10197" s="54"/>
      <c r="AK10197" s="54"/>
      <c r="AL10197" s="54"/>
      <c r="AM10197" s="54"/>
      <c r="AN10197" s="54"/>
      <c r="AO10197" s="54"/>
      <c r="AP10197" s="54"/>
      <c r="AQ10197" s="54"/>
      <c r="AR10197" s="54"/>
      <c r="AS10197" s="54"/>
      <c r="AT10197" s="54"/>
      <c r="AU10197" s="54"/>
    </row>
    <row r="10198" spans="2:47">
      <c r="B10198" s="52"/>
      <c r="C10198" s="52"/>
      <c r="D10198" s="53"/>
      <c r="G10198" s="54"/>
      <c r="H10198" s="54"/>
      <c r="I10198" s="54"/>
      <c r="J10198" s="54"/>
      <c r="K10198" s="54"/>
      <c r="L10198" s="54"/>
      <c r="M10198" s="54"/>
      <c r="N10198" s="54"/>
      <c r="O10198" s="54"/>
      <c r="P10198" s="54"/>
      <c r="Q10198" s="54"/>
      <c r="R10198" s="54"/>
      <c r="S10198" s="54"/>
      <c r="T10198" s="54"/>
      <c r="U10198" s="54"/>
      <c r="V10198" s="54"/>
      <c r="W10198" s="54"/>
      <c r="X10198" s="54"/>
      <c r="Y10198" s="54"/>
      <c r="Z10198" s="54"/>
      <c r="AA10198" s="54"/>
      <c r="AB10198" s="54"/>
      <c r="AC10198" s="54"/>
      <c r="AD10198" s="54"/>
      <c r="AE10198" s="54"/>
      <c r="AF10198" s="54"/>
      <c r="AG10198" s="54"/>
      <c r="AH10198" s="54"/>
      <c r="AI10198" s="54"/>
      <c r="AJ10198" s="54"/>
      <c r="AK10198" s="54"/>
      <c r="AL10198" s="54"/>
      <c r="AM10198" s="54"/>
      <c r="AN10198" s="54"/>
      <c r="AO10198" s="54"/>
      <c r="AP10198" s="54"/>
      <c r="AQ10198" s="54"/>
      <c r="AR10198" s="54"/>
      <c r="AS10198" s="54"/>
      <c r="AT10198" s="54"/>
      <c r="AU10198" s="54"/>
    </row>
    <row r="10199" spans="2:47">
      <c r="B10199" s="52"/>
      <c r="C10199" s="52"/>
      <c r="D10199" s="53"/>
      <c r="G10199" s="54"/>
      <c r="H10199" s="54"/>
      <c r="I10199" s="54"/>
      <c r="J10199" s="54"/>
      <c r="K10199" s="54"/>
      <c r="L10199" s="54"/>
      <c r="M10199" s="54"/>
      <c r="N10199" s="54"/>
      <c r="O10199" s="54"/>
      <c r="P10199" s="54"/>
      <c r="Q10199" s="54"/>
      <c r="R10199" s="54"/>
      <c r="S10199" s="54"/>
      <c r="T10199" s="54"/>
      <c r="U10199" s="54"/>
      <c r="V10199" s="54"/>
      <c r="W10199" s="54"/>
      <c r="X10199" s="54"/>
      <c r="Y10199" s="54"/>
      <c r="Z10199" s="54"/>
      <c r="AA10199" s="54"/>
      <c r="AB10199" s="54"/>
      <c r="AC10199" s="54"/>
      <c r="AD10199" s="54"/>
      <c r="AE10199" s="54"/>
      <c r="AF10199" s="54"/>
      <c r="AG10199" s="54"/>
      <c r="AH10199" s="54"/>
      <c r="AI10199" s="54"/>
      <c r="AJ10199" s="54"/>
      <c r="AK10199" s="54"/>
      <c r="AL10199" s="54"/>
      <c r="AM10199" s="54"/>
      <c r="AN10199" s="54"/>
      <c r="AO10199" s="54"/>
      <c r="AP10199" s="54"/>
      <c r="AQ10199" s="54"/>
      <c r="AR10199" s="54"/>
      <c r="AS10199" s="54"/>
      <c r="AT10199" s="54"/>
      <c r="AU10199" s="54"/>
    </row>
    <row r="10200" spans="2:47">
      <c r="B10200" s="52"/>
      <c r="C10200" s="52"/>
      <c r="D10200" s="53"/>
      <c r="G10200" s="54"/>
      <c r="H10200" s="54"/>
      <c r="I10200" s="54"/>
      <c r="J10200" s="54"/>
      <c r="K10200" s="54"/>
      <c r="L10200" s="54"/>
      <c r="M10200" s="54"/>
      <c r="N10200" s="54"/>
      <c r="O10200" s="54"/>
      <c r="P10200" s="54"/>
      <c r="Q10200" s="54"/>
      <c r="R10200" s="54"/>
      <c r="S10200" s="54"/>
      <c r="T10200" s="54"/>
      <c r="U10200" s="54"/>
      <c r="V10200" s="54"/>
      <c r="W10200" s="54"/>
      <c r="X10200" s="54"/>
      <c r="Y10200" s="54"/>
      <c r="Z10200" s="54"/>
      <c r="AA10200" s="54"/>
      <c r="AB10200" s="54"/>
      <c r="AC10200" s="54"/>
      <c r="AD10200" s="54"/>
      <c r="AE10200" s="54"/>
      <c r="AF10200" s="54"/>
      <c r="AG10200" s="54"/>
      <c r="AH10200" s="54"/>
      <c r="AI10200" s="54"/>
      <c r="AJ10200" s="54"/>
      <c r="AK10200" s="54"/>
      <c r="AL10200" s="54"/>
      <c r="AM10200" s="54"/>
      <c r="AN10200" s="54"/>
      <c r="AO10200" s="54"/>
      <c r="AP10200" s="54"/>
      <c r="AQ10200" s="54"/>
      <c r="AR10200" s="54"/>
      <c r="AS10200" s="54"/>
      <c r="AT10200" s="54"/>
      <c r="AU10200" s="54"/>
    </row>
    <row r="10201" spans="2:47">
      <c r="B10201" s="52"/>
      <c r="C10201" s="52"/>
      <c r="D10201" s="53"/>
      <c r="G10201" s="54"/>
      <c r="H10201" s="54"/>
      <c r="I10201" s="54"/>
      <c r="J10201" s="54"/>
      <c r="K10201" s="54"/>
      <c r="L10201" s="54"/>
      <c r="M10201" s="54"/>
      <c r="N10201" s="54"/>
      <c r="O10201" s="54"/>
      <c r="P10201" s="54"/>
      <c r="Q10201" s="54"/>
      <c r="R10201" s="54"/>
      <c r="S10201" s="54"/>
      <c r="T10201" s="54"/>
      <c r="U10201" s="54"/>
      <c r="V10201" s="54"/>
      <c r="W10201" s="54"/>
      <c r="X10201" s="54"/>
      <c r="Y10201" s="54"/>
      <c r="Z10201" s="54"/>
      <c r="AA10201" s="54"/>
      <c r="AB10201" s="54"/>
      <c r="AC10201" s="54"/>
      <c r="AD10201" s="54"/>
      <c r="AE10201" s="54"/>
      <c r="AF10201" s="54"/>
      <c r="AG10201" s="54"/>
      <c r="AH10201" s="54"/>
      <c r="AI10201" s="54"/>
      <c r="AJ10201" s="54"/>
      <c r="AK10201" s="54"/>
      <c r="AL10201" s="54"/>
      <c r="AM10201" s="54"/>
      <c r="AN10201" s="54"/>
      <c r="AO10201" s="54"/>
      <c r="AP10201" s="54"/>
      <c r="AQ10201" s="54"/>
      <c r="AR10201" s="54"/>
      <c r="AS10201" s="54"/>
      <c r="AT10201" s="54"/>
      <c r="AU10201" s="54"/>
    </row>
    <row r="10202" spans="2:47">
      <c r="B10202" s="52"/>
      <c r="C10202" s="52"/>
      <c r="D10202" s="53"/>
      <c r="G10202" s="54"/>
      <c r="H10202" s="54"/>
      <c r="I10202" s="54"/>
      <c r="J10202" s="54"/>
      <c r="K10202" s="54"/>
      <c r="L10202" s="54"/>
      <c r="M10202" s="54"/>
      <c r="N10202" s="54"/>
      <c r="O10202" s="54"/>
      <c r="P10202" s="54"/>
      <c r="Q10202" s="54"/>
      <c r="R10202" s="54"/>
      <c r="S10202" s="54"/>
      <c r="T10202" s="54"/>
      <c r="U10202" s="54"/>
      <c r="V10202" s="54"/>
      <c r="W10202" s="54"/>
      <c r="X10202" s="54"/>
      <c r="Y10202" s="54"/>
      <c r="Z10202" s="54"/>
      <c r="AA10202" s="54"/>
      <c r="AB10202" s="54"/>
      <c r="AC10202" s="54"/>
      <c r="AD10202" s="54"/>
      <c r="AE10202" s="54"/>
      <c r="AF10202" s="54"/>
      <c r="AG10202" s="54"/>
      <c r="AH10202" s="54"/>
      <c r="AI10202" s="54"/>
      <c r="AJ10202" s="54"/>
      <c r="AK10202" s="54"/>
      <c r="AL10202" s="54"/>
      <c r="AM10202" s="54"/>
      <c r="AN10202" s="54"/>
      <c r="AO10202" s="54"/>
      <c r="AP10202" s="54"/>
      <c r="AQ10202" s="54"/>
      <c r="AR10202" s="54"/>
      <c r="AS10202" s="54"/>
      <c r="AT10202" s="54"/>
      <c r="AU10202" s="54"/>
    </row>
    <row r="10203" spans="2:47">
      <c r="B10203" s="52"/>
      <c r="C10203" s="52"/>
      <c r="D10203" s="53"/>
      <c r="G10203" s="54"/>
      <c r="H10203" s="54"/>
      <c r="I10203" s="54"/>
      <c r="J10203" s="54"/>
      <c r="K10203" s="54"/>
      <c r="L10203" s="54"/>
      <c r="M10203" s="54"/>
      <c r="N10203" s="54"/>
      <c r="O10203" s="54"/>
      <c r="P10203" s="54"/>
      <c r="Q10203" s="54"/>
      <c r="R10203" s="54"/>
      <c r="S10203" s="54"/>
      <c r="T10203" s="54"/>
      <c r="U10203" s="54"/>
      <c r="V10203" s="54"/>
      <c r="W10203" s="54"/>
      <c r="X10203" s="54"/>
      <c r="Y10203" s="54"/>
      <c r="Z10203" s="54"/>
      <c r="AA10203" s="54"/>
      <c r="AB10203" s="54"/>
      <c r="AC10203" s="54"/>
      <c r="AD10203" s="54"/>
      <c r="AE10203" s="54"/>
      <c r="AF10203" s="54"/>
      <c r="AG10203" s="54"/>
      <c r="AH10203" s="54"/>
      <c r="AI10203" s="54"/>
      <c r="AJ10203" s="54"/>
      <c r="AK10203" s="54"/>
      <c r="AL10203" s="54"/>
      <c r="AM10203" s="54"/>
      <c r="AN10203" s="54"/>
      <c r="AO10203" s="54"/>
      <c r="AP10203" s="54"/>
      <c r="AQ10203" s="54"/>
      <c r="AR10203" s="54"/>
      <c r="AS10203" s="54"/>
      <c r="AT10203" s="54"/>
      <c r="AU10203" s="54"/>
    </row>
    <row r="10204" spans="2:47">
      <c r="B10204" s="52"/>
      <c r="C10204" s="52"/>
      <c r="D10204" s="53"/>
      <c r="G10204" s="54"/>
      <c r="H10204" s="54"/>
      <c r="I10204" s="54"/>
      <c r="J10204" s="54"/>
      <c r="K10204" s="54"/>
      <c r="L10204" s="54"/>
      <c r="M10204" s="54"/>
      <c r="N10204" s="54"/>
      <c r="O10204" s="54"/>
      <c r="P10204" s="54"/>
      <c r="Q10204" s="54"/>
      <c r="R10204" s="54"/>
      <c r="S10204" s="54"/>
      <c r="T10204" s="54"/>
      <c r="U10204" s="54"/>
      <c r="V10204" s="54"/>
      <c r="W10204" s="54"/>
      <c r="X10204" s="54"/>
      <c r="Y10204" s="54"/>
      <c r="Z10204" s="54"/>
      <c r="AA10204" s="54"/>
      <c r="AB10204" s="54"/>
      <c r="AC10204" s="54"/>
      <c r="AD10204" s="54"/>
      <c r="AE10204" s="54"/>
      <c r="AF10204" s="54"/>
      <c r="AG10204" s="54"/>
      <c r="AH10204" s="54"/>
      <c r="AI10204" s="54"/>
      <c r="AJ10204" s="54"/>
      <c r="AK10204" s="54"/>
      <c r="AL10204" s="54"/>
      <c r="AM10204" s="54"/>
      <c r="AN10204" s="54"/>
      <c r="AO10204" s="54"/>
      <c r="AP10204" s="54"/>
      <c r="AQ10204" s="54"/>
      <c r="AR10204" s="54"/>
      <c r="AS10204" s="54"/>
      <c r="AT10204" s="54"/>
      <c r="AU10204" s="54"/>
    </row>
    <row r="10205" spans="2:47">
      <c r="B10205" s="52"/>
      <c r="C10205" s="52"/>
      <c r="D10205" s="53"/>
      <c r="G10205" s="54"/>
      <c r="H10205" s="54"/>
      <c r="I10205" s="54"/>
      <c r="J10205" s="54"/>
      <c r="K10205" s="54"/>
      <c r="L10205" s="54"/>
      <c r="M10205" s="54"/>
      <c r="N10205" s="54"/>
      <c r="O10205" s="54"/>
      <c r="P10205" s="54"/>
      <c r="Q10205" s="54"/>
      <c r="R10205" s="54"/>
      <c r="S10205" s="54"/>
      <c r="T10205" s="54"/>
      <c r="U10205" s="54"/>
      <c r="V10205" s="54"/>
      <c r="W10205" s="54"/>
      <c r="X10205" s="54"/>
      <c r="Y10205" s="54"/>
      <c r="Z10205" s="54"/>
      <c r="AA10205" s="54"/>
      <c r="AB10205" s="54"/>
      <c r="AC10205" s="54"/>
      <c r="AD10205" s="54"/>
      <c r="AE10205" s="54"/>
      <c r="AF10205" s="54"/>
      <c r="AG10205" s="54"/>
      <c r="AH10205" s="54"/>
      <c r="AI10205" s="54"/>
      <c r="AJ10205" s="54"/>
      <c r="AK10205" s="54"/>
      <c r="AL10205" s="54"/>
      <c r="AM10205" s="54"/>
      <c r="AN10205" s="54"/>
      <c r="AO10205" s="54"/>
      <c r="AP10205" s="54"/>
      <c r="AQ10205" s="54"/>
      <c r="AR10205" s="54"/>
      <c r="AS10205" s="54"/>
      <c r="AT10205" s="54"/>
      <c r="AU10205" s="54"/>
    </row>
    <row r="10206" spans="2:47">
      <c r="B10206" s="52"/>
      <c r="C10206" s="52"/>
      <c r="D10206" s="53"/>
      <c r="G10206" s="54"/>
      <c r="H10206" s="54"/>
      <c r="I10206" s="54"/>
      <c r="J10206" s="54"/>
      <c r="K10206" s="54"/>
      <c r="L10206" s="54"/>
      <c r="M10206" s="54"/>
      <c r="N10206" s="54"/>
      <c r="O10206" s="54"/>
      <c r="P10206" s="54"/>
      <c r="Q10206" s="54"/>
      <c r="R10206" s="54"/>
      <c r="S10206" s="54"/>
      <c r="T10206" s="54"/>
      <c r="U10206" s="54"/>
      <c r="V10206" s="54"/>
      <c r="W10206" s="54"/>
      <c r="X10206" s="54"/>
      <c r="Y10206" s="54"/>
      <c r="Z10206" s="54"/>
      <c r="AA10206" s="54"/>
      <c r="AB10206" s="54"/>
      <c r="AC10206" s="54"/>
      <c r="AD10206" s="54"/>
      <c r="AE10206" s="54"/>
      <c r="AF10206" s="54"/>
      <c r="AG10206" s="54"/>
      <c r="AH10206" s="54"/>
      <c r="AI10206" s="54"/>
      <c r="AJ10206" s="54"/>
      <c r="AK10206" s="54"/>
      <c r="AL10206" s="54"/>
      <c r="AM10206" s="54"/>
      <c r="AN10206" s="54"/>
      <c r="AO10206" s="54"/>
      <c r="AP10206" s="54"/>
      <c r="AQ10206" s="54"/>
      <c r="AR10206" s="54"/>
      <c r="AS10206" s="54"/>
      <c r="AT10206" s="54"/>
      <c r="AU10206" s="54"/>
    </row>
    <row r="10207" spans="2:47">
      <c r="B10207" s="52"/>
      <c r="C10207" s="52"/>
      <c r="D10207" s="53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  <c r="AH10207" s="54"/>
      <c r="AI10207" s="54"/>
      <c r="AJ10207" s="54"/>
      <c r="AK10207" s="54"/>
      <c r="AL10207" s="54"/>
      <c r="AM10207" s="54"/>
      <c r="AN10207" s="54"/>
      <c r="AO10207" s="54"/>
      <c r="AP10207" s="54"/>
      <c r="AQ10207" s="54"/>
      <c r="AR10207" s="54"/>
      <c r="AS10207" s="54"/>
      <c r="AT10207" s="54"/>
      <c r="AU10207" s="54"/>
    </row>
    <row r="10208" spans="2:47">
      <c r="B10208" s="52"/>
      <c r="C10208" s="52"/>
      <c r="D10208" s="53"/>
      <c r="G10208" s="54"/>
      <c r="H10208" s="54"/>
      <c r="I10208" s="54"/>
      <c r="J10208" s="54"/>
      <c r="K10208" s="54"/>
      <c r="L10208" s="54"/>
      <c r="M10208" s="54"/>
      <c r="N10208" s="54"/>
      <c r="O10208" s="54"/>
      <c r="P10208" s="54"/>
      <c r="Q10208" s="54"/>
      <c r="R10208" s="54"/>
      <c r="S10208" s="54"/>
      <c r="T10208" s="54"/>
      <c r="U10208" s="54"/>
      <c r="V10208" s="54"/>
      <c r="W10208" s="54"/>
      <c r="X10208" s="54"/>
      <c r="Y10208" s="54"/>
      <c r="Z10208" s="54"/>
      <c r="AA10208" s="54"/>
      <c r="AB10208" s="54"/>
      <c r="AC10208" s="54"/>
      <c r="AD10208" s="54"/>
      <c r="AE10208" s="54"/>
      <c r="AF10208" s="54"/>
      <c r="AG10208" s="54"/>
      <c r="AH10208" s="54"/>
      <c r="AI10208" s="54"/>
      <c r="AJ10208" s="54"/>
      <c r="AK10208" s="54"/>
      <c r="AL10208" s="54"/>
      <c r="AM10208" s="54"/>
      <c r="AN10208" s="54"/>
      <c r="AO10208" s="54"/>
      <c r="AP10208" s="54"/>
      <c r="AQ10208" s="54"/>
      <c r="AR10208" s="54"/>
      <c r="AS10208" s="54"/>
      <c r="AT10208" s="54"/>
      <c r="AU10208" s="54"/>
    </row>
    <row r="10209" spans="2:47">
      <c r="B10209" s="52"/>
      <c r="C10209" s="52"/>
      <c r="D10209" s="53"/>
      <c r="G10209" s="54"/>
      <c r="H10209" s="54"/>
      <c r="I10209" s="54"/>
      <c r="J10209" s="54"/>
      <c r="K10209" s="54"/>
      <c r="L10209" s="54"/>
      <c r="M10209" s="54"/>
      <c r="N10209" s="54"/>
      <c r="O10209" s="54"/>
      <c r="P10209" s="54"/>
      <c r="Q10209" s="54"/>
      <c r="R10209" s="54"/>
      <c r="S10209" s="54"/>
      <c r="T10209" s="54"/>
      <c r="U10209" s="54"/>
      <c r="V10209" s="54"/>
      <c r="W10209" s="54"/>
      <c r="X10209" s="54"/>
      <c r="Y10209" s="54"/>
      <c r="Z10209" s="54"/>
      <c r="AA10209" s="54"/>
      <c r="AB10209" s="54"/>
      <c r="AC10209" s="54"/>
      <c r="AD10209" s="54"/>
      <c r="AE10209" s="54"/>
      <c r="AF10209" s="54"/>
      <c r="AG10209" s="54"/>
      <c r="AH10209" s="54"/>
      <c r="AI10209" s="54"/>
      <c r="AJ10209" s="54"/>
      <c r="AK10209" s="54"/>
      <c r="AL10209" s="54"/>
      <c r="AM10209" s="54"/>
      <c r="AN10209" s="54"/>
      <c r="AO10209" s="54"/>
      <c r="AP10209" s="54"/>
      <c r="AQ10209" s="54"/>
      <c r="AR10209" s="54"/>
      <c r="AS10209" s="54"/>
      <c r="AT10209" s="54"/>
      <c r="AU10209" s="54"/>
    </row>
    <row r="10210" spans="2:47">
      <c r="B10210" s="52"/>
      <c r="C10210" s="52"/>
      <c r="D10210" s="53"/>
      <c r="G10210" s="54"/>
      <c r="H10210" s="54"/>
      <c r="I10210" s="54"/>
      <c r="J10210" s="54"/>
      <c r="K10210" s="54"/>
      <c r="L10210" s="54"/>
      <c r="M10210" s="54"/>
      <c r="N10210" s="54"/>
      <c r="O10210" s="54"/>
      <c r="P10210" s="54"/>
      <c r="Q10210" s="54"/>
      <c r="R10210" s="54"/>
      <c r="S10210" s="54"/>
      <c r="T10210" s="54"/>
      <c r="U10210" s="54"/>
      <c r="V10210" s="54"/>
      <c r="W10210" s="54"/>
      <c r="X10210" s="54"/>
      <c r="Y10210" s="54"/>
      <c r="Z10210" s="54"/>
      <c r="AA10210" s="54"/>
      <c r="AB10210" s="54"/>
      <c r="AC10210" s="54"/>
      <c r="AD10210" s="54"/>
      <c r="AE10210" s="54"/>
      <c r="AF10210" s="54"/>
      <c r="AG10210" s="54"/>
      <c r="AH10210" s="54"/>
      <c r="AI10210" s="54"/>
      <c r="AJ10210" s="54"/>
      <c r="AK10210" s="54"/>
      <c r="AL10210" s="54"/>
      <c r="AM10210" s="54"/>
      <c r="AN10210" s="54"/>
      <c r="AO10210" s="54"/>
      <c r="AP10210" s="54"/>
      <c r="AQ10210" s="54"/>
      <c r="AR10210" s="54"/>
      <c r="AS10210" s="54"/>
      <c r="AT10210" s="54"/>
      <c r="AU10210" s="54"/>
    </row>
    <row r="10211" spans="2:47">
      <c r="B10211" s="52"/>
      <c r="C10211" s="52"/>
      <c r="D10211" s="53"/>
      <c r="G10211" s="54"/>
      <c r="H10211" s="54"/>
      <c r="I10211" s="54"/>
      <c r="J10211" s="54"/>
      <c r="K10211" s="54"/>
      <c r="L10211" s="54"/>
      <c r="M10211" s="54"/>
      <c r="N10211" s="54"/>
      <c r="O10211" s="54"/>
      <c r="P10211" s="54"/>
      <c r="Q10211" s="54"/>
      <c r="R10211" s="54"/>
      <c r="S10211" s="54"/>
      <c r="T10211" s="54"/>
      <c r="U10211" s="54"/>
      <c r="V10211" s="54"/>
      <c r="W10211" s="54"/>
      <c r="X10211" s="54"/>
      <c r="Y10211" s="54"/>
      <c r="Z10211" s="54"/>
      <c r="AA10211" s="54"/>
      <c r="AB10211" s="54"/>
      <c r="AC10211" s="54"/>
      <c r="AD10211" s="54"/>
      <c r="AE10211" s="54"/>
      <c r="AF10211" s="54"/>
      <c r="AG10211" s="54"/>
      <c r="AH10211" s="54"/>
      <c r="AI10211" s="54"/>
      <c r="AJ10211" s="54"/>
      <c r="AK10211" s="54"/>
      <c r="AL10211" s="54"/>
      <c r="AM10211" s="54"/>
      <c r="AN10211" s="54"/>
      <c r="AO10211" s="54"/>
      <c r="AP10211" s="54"/>
      <c r="AQ10211" s="54"/>
      <c r="AR10211" s="54"/>
      <c r="AS10211" s="54"/>
      <c r="AT10211" s="54"/>
      <c r="AU10211" s="54"/>
    </row>
    <row r="10212" spans="2:47">
      <c r="B10212" s="52"/>
      <c r="C10212" s="52"/>
      <c r="D10212" s="53"/>
      <c r="G10212" s="54"/>
      <c r="H10212" s="54"/>
      <c r="I10212" s="54"/>
      <c r="J10212" s="54"/>
      <c r="K10212" s="54"/>
      <c r="L10212" s="54"/>
      <c r="M10212" s="54"/>
      <c r="N10212" s="54"/>
      <c r="O10212" s="54"/>
      <c r="P10212" s="54"/>
      <c r="Q10212" s="54"/>
      <c r="R10212" s="54"/>
      <c r="S10212" s="54"/>
      <c r="T10212" s="54"/>
      <c r="U10212" s="54"/>
      <c r="V10212" s="54"/>
      <c r="W10212" s="54"/>
      <c r="X10212" s="54"/>
      <c r="Y10212" s="54"/>
      <c r="Z10212" s="54"/>
      <c r="AA10212" s="54"/>
      <c r="AB10212" s="54"/>
      <c r="AC10212" s="54"/>
      <c r="AD10212" s="54"/>
      <c r="AE10212" s="54"/>
      <c r="AF10212" s="54"/>
      <c r="AG10212" s="54"/>
      <c r="AH10212" s="54"/>
      <c r="AI10212" s="54"/>
      <c r="AJ10212" s="54"/>
      <c r="AK10212" s="54"/>
      <c r="AL10212" s="54"/>
      <c r="AM10212" s="54"/>
      <c r="AN10212" s="54"/>
      <c r="AO10212" s="54"/>
      <c r="AP10212" s="54"/>
      <c r="AQ10212" s="54"/>
      <c r="AR10212" s="54"/>
      <c r="AS10212" s="54"/>
      <c r="AT10212" s="54"/>
      <c r="AU10212" s="54"/>
    </row>
    <row r="10213" spans="2:47">
      <c r="B10213" s="52"/>
      <c r="C10213" s="52"/>
      <c r="D10213" s="53"/>
      <c r="G10213" s="54"/>
      <c r="H10213" s="54"/>
      <c r="I10213" s="54"/>
      <c r="J10213" s="54"/>
      <c r="K10213" s="54"/>
      <c r="L10213" s="54"/>
      <c r="M10213" s="54"/>
      <c r="N10213" s="54"/>
      <c r="O10213" s="54"/>
      <c r="P10213" s="54"/>
      <c r="Q10213" s="54"/>
      <c r="R10213" s="54"/>
      <c r="S10213" s="54"/>
      <c r="T10213" s="54"/>
      <c r="U10213" s="54"/>
      <c r="V10213" s="54"/>
      <c r="W10213" s="54"/>
      <c r="X10213" s="54"/>
      <c r="Y10213" s="54"/>
      <c r="Z10213" s="54"/>
      <c r="AA10213" s="54"/>
      <c r="AB10213" s="54"/>
      <c r="AC10213" s="54"/>
      <c r="AD10213" s="54"/>
      <c r="AE10213" s="54"/>
      <c r="AF10213" s="54"/>
      <c r="AG10213" s="54"/>
      <c r="AH10213" s="54"/>
      <c r="AI10213" s="54"/>
      <c r="AJ10213" s="54"/>
      <c r="AK10213" s="54"/>
      <c r="AL10213" s="54"/>
      <c r="AM10213" s="54"/>
      <c r="AN10213" s="54"/>
      <c r="AO10213" s="54"/>
      <c r="AP10213" s="54"/>
      <c r="AQ10213" s="54"/>
      <c r="AR10213" s="54"/>
      <c r="AS10213" s="54"/>
      <c r="AT10213" s="54"/>
      <c r="AU10213" s="54"/>
    </row>
    <row r="10214" spans="2:47">
      <c r="B10214" s="52"/>
      <c r="C10214" s="52"/>
      <c r="D10214" s="53"/>
      <c r="G10214" s="54"/>
      <c r="H10214" s="54"/>
      <c r="I10214" s="54"/>
      <c r="J10214" s="54"/>
      <c r="K10214" s="54"/>
      <c r="L10214" s="54"/>
      <c r="M10214" s="54"/>
      <c r="N10214" s="54"/>
      <c r="O10214" s="54"/>
      <c r="P10214" s="54"/>
      <c r="Q10214" s="54"/>
      <c r="R10214" s="54"/>
      <c r="S10214" s="54"/>
      <c r="T10214" s="54"/>
      <c r="U10214" s="54"/>
      <c r="V10214" s="54"/>
      <c r="W10214" s="54"/>
      <c r="X10214" s="54"/>
      <c r="Y10214" s="54"/>
      <c r="Z10214" s="54"/>
      <c r="AA10214" s="54"/>
      <c r="AB10214" s="54"/>
      <c r="AC10214" s="54"/>
      <c r="AD10214" s="54"/>
      <c r="AE10214" s="54"/>
      <c r="AF10214" s="54"/>
      <c r="AG10214" s="54"/>
      <c r="AH10214" s="54"/>
      <c r="AI10214" s="54"/>
      <c r="AJ10214" s="54"/>
      <c r="AK10214" s="54"/>
      <c r="AL10214" s="54"/>
      <c r="AM10214" s="54"/>
      <c r="AN10214" s="54"/>
      <c r="AO10214" s="54"/>
      <c r="AP10214" s="54"/>
      <c r="AQ10214" s="54"/>
      <c r="AR10214" s="54"/>
      <c r="AS10214" s="54"/>
      <c r="AT10214" s="54"/>
      <c r="AU10214" s="54"/>
    </row>
    <row r="10215" spans="2:47">
      <c r="B10215" s="52"/>
      <c r="C10215" s="52"/>
      <c r="D10215" s="53"/>
      <c r="G10215" s="54"/>
      <c r="H10215" s="54"/>
      <c r="I10215" s="54"/>
      <c r="J10215" s="54"/>
      <c r="K10215" s="54"/>
      <c r="L10215" s="54"/>
      <c r="M10215" s="54"/>
      <c r="N10215" s="54"/>
      <c r="O10215" s="54"/>
      <c r="P10215" s="54"/>
      <c r="Q10215" s="54"/>
      <c r="R10215" s="54"/>
      <c r="S10215" s="54"/>
      <c r="T10215" s="54"/>
      <c r="U10215" s="54"/>
      <c r="V10215" s="54"/>
      <c r="W10215" s="54"/>
      <c r="X10215" s="54"/>
      <c r="Y10215" s="54"/>
      <c r="Z10215" s="54"/>
      <c r="AA10215" s="54"/>
      <c r="AB10215" s="54"/>
      <c r="AC10215" s="54"/>
      <c r="AD10215" s="54"/>
      <c r="AE10215" s="54"/>
      <c r="AF10215" s="54"/>
      <c r="AG10215" s="54"/>
      <c r="AH10215" s="54"/>
      <c r="AI10215" s="54"/>
      <c r="AJ10215" s="54"/>
      <c r="AK10215" s="54"/>
      <c r="AL10215" s="54"/>
      <c r="AM10215" s="54"/>
      <c r="AN10215" s="54"/>
      <c r="AO10215" s="54"/>
      <c r="AP10215" s="54"/>
      <c r="AQ10215" s="54"/>
      <c r="AR10215" s="54"/>
      <c r="AS10215" s="54"/>
      <c r="AT10215" s="54"/>
      <c r="AU10215" s="54"/>
    </row>
    <row r="10216" spans="2:47">
      <c r="B10216" s="52"/>
      <c r="C10216" s="52"/>
      <c r="D10216" s="53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 s="54"/>
      <c r="Y10216" s="54"/>
      <c r="Z10216" s="54"/>
      <c r="AA10216" s="54"/>
      <c r="AB10216" s="54"/>
      <c r="AC10216" s="54"/>
      <c r="AD10216" s="54"/>
      <c r="AE10216" s="54"/>
      <c r="AF10216" s="54"/>
      <c r="AG10216" s="54"/>
      <c r="AH10216" s="54"/>
      <c r="AI10216" s="54"/>
      <c r="AJ10216" s="54"/>
      <c r="AK10216" s="54"/>
      <c r="AL10216" s="54"/>
      <c r="AM10216" s="54"/>
      <c r="AN10216" s="54"/>
      <c r="AO10216" s="54"/>
      <c r="AP10216" s="54"/>
      <c r="AQ10216" s="54"/>
      <c r="AR10216" s="54"/>
      <c r="AS10216" s="54"/>
      <c r="AT10216" s="54"/>
      <c r="AU10216" s="54"/>
    </row>
    <row r="10217" spans="2:47">
      <c r="B10217" s="52"/>
      <c r="C10217" s="52"/>
      <c r="D10217" s="53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 s="54"/>
      <c r="AF10217" s="54"/>
      <c r="AG10217" s="54"/>
      <c r="AH10217" s="54"/>
      <c r="AI10217" s="54"/>
      <c r="AJ10217" s="54"/>
      <c r="AK10217" s="54"/>
      <c r="AL10217" s="54"/>
      <c r="AM10217" s="54"/>
      <c r="AN10217" s="54"/>
      <c r="AO10217" s="54"/>
      <c r="AP10217" s="54"/>
      <c r="AQ10217" s="54"/>
      <c r="AR10217" s="54"/>
      <c r="AS10217" s="54"/>
      <c r="AT10217" s="54"/>
      <c r="AU10217" s="54"/>
    </row>
    <row r="10218" spans="2:47">
      <c r="B10218" s="52"/>
      <c r="C10218" s="52"/>
      <c r="D10218" s="53"/>
      <c r="G10218" s="54"/>
      <c r="H10218" s="54"/>
      <c r="I10218" s="54"/>
      <c r="J10218" s="54"/>
      <c r="K10218" s="54"/>
      <c r="L10218" s="54"/>
      <c r="M10218" s="54"/>
      <c r="N10218" s="54"/>
      <c r="O10218" s="54"/>
      <c r="P10218" s="54"/>
      <c r="Q10218" s="54"/>
      <c r="R10218" s="54"/>
      <c r="S10218" s="54"/>
      <c r="T10218" s="54"/>
      <c r="U10218" s="54"/>
      <c r="V10218" s="54"/>
      <c r="W10218" s="54"/>
      <c r="X10218" s="54"/>
      <c r="Y10218" s="54"/>
      <c r="Z10218" s="54"/>
      <c r="AA10218" s="54"/>
      <c r="AB10218" s="54"/>
      <c r="AC10218" s="54"/>
      <c r="AD10218" s="54"/>
      <c r="AE10218" s="54"/>
      <c r="AF10218" s="54"/>
      <c r="AG10218" s="54"/>
      <c r="AH10218" s="54"/>
      <c r="AI10218" s="54"/>
      <c r="AJ10218" s="54"/>
      <c r="AK10218" s="54"/>
      <c r="AL10218" s="54"/>
      <c r="AM10218" s="54"/>
      <c r="AN10218" s="54"/>
      <c r="AO10218" s="54"/>
      <c r="AP10218" s="54"/>
      <c r="AQ10218" s="54"/>
      <c r="AR10218" s="54"/>
      <c r="AS10218" s="54"/>
      <c r="AT10218" s="54"/>
      <c r="AU10218" s="54"/>
    </row>
    <row r="10219" spans="2:47">
      <c r="B10219" s="52"/>
      <c r="C10219" s="52"/>
      <c r="D10219" s="53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 s="54"/>
      <c r="AB10219" s="54"/>
      <c r="AC10219" s="54"/>
      <c r="AD10219" s="54"/>
      <c r="AE10219" s="54"/>
      <c r="AF10219" s="54"/>
      <c r="AG10219" s="54"/>
      <c r="AH10219" s="54"/>
      <c r="AI10219" s="54"/>
      <c r="AJ10219" s="54"/>
      <c r="AK10219" s="54"/>
      <c r="AL10219" s="54"/>
      <c r="AM10219" s="54"/>
      <c r="AN10219" s="54"/>
      <c r="AO10219" s="54"/>
      <c r="AP10219" s="54"/>
      <c r="AQ10219" s="54"/>
      <c r="AR10219" s="54"/>
      <c r="AS10219" s="54"/>
      <c r="AT10219" s="54"/>
      <c r="AU10219" s="54"/>
    </row>
    <row r="10220" spans="2:47">
      <c r="B10220" s="52"/>
      <c r="C10220" s="52"/>
      <c r="D10220" s="53"/>
      <c r="G10220" s="54"/>
      <c r="H10220" s="54"/>
      <c r="I10220" s="54"/>
      <c r="J10220" s="54"/>
      <c r="K10220" s="54"/>
      <c r="L10220" s="54"/>
      <c r="M10220" s="54"/>
      <c r="N10220" s="54"/>
      <c r="O10220" s="54"/>
      <c r="P10220" s="54"/>
      <c r="Q10220" s="54"/>
      <c r="R10220" s="54"/>
      <c r="S10220" s="54"/>
      <c r="T10220" s="54"/>
      <c r="U10220" s="54"/>
      <c r="V10220" s="54"/>
      <c r="W10220" s="54"/>
      <c r="X10220" s="54"/>
      <c r="Y10220" s="54"/>
      <c r="Z10220" s="54"/>
      <c r="AA10220" s="54"/>
      <c r="AB10220" s="54"/>
      <c r="AC10220" s="54"/>
      <c r="AD10220" s="54"/>
      <c r="AE10220" s="54"/>
      <c r="AF10220" s="54"/>
      <c r="AG10220" s="54"/>
      <c r="AH10220" s="54"/>
      <c r="AI10220" s="54"/>
      <c r="AJ10220" s="54"/>
      <c r="AK10220" s="54"/>
      <c r="AL10220" s="54"/>
      <c r="AM10220" s="54"/>
      <c r="AN10220" s="54"/>
      <c r="AO10220" s="54"/>
      <c r="AP10220" s="54"/>
      <c r="AQ10220" s="54"/>
      <c r="AR10220" s="54"/>
      <c r="AS10220" s="54"/>
      <c r="AT10220" s="54"/>
      <c r="AU10220" s="54"/>
    </row>
    <row r="10221" spans="2:47">
      <c r="B10221" s="52"/>
      <c r="C10221" s="52"/>
      <c r="D10221" s="53"/>
      <c r="G10221" s="54"/>
      <c r="H10221" s="54"/>
      <c r="I10221" s="54"/>
      <c r="J10221" s="54"/>
      <c r="K10221" s="54"/>
      <c r="L10221" s="54"/>
      <c r="M10221" s="54"/>
      <c r="N10221" s="54"/>
      <c r="O10221" s="54"/>
      <c r="P10221" s="54"/>
      <c r="Q10221" s="54"/>
      <c r="R10221" s="54"/>
      <c r="S10221" s="54"/>
      <c r="T10221" s="54"/>
      <c r="U10221" s="54"/>
      <c r="V10221" s="54"/>
      <c r="W10221" s="54"/>
      <c r="X10221" s="54"/>
      <c r="Y10221" s="54"/>
      <c r="Z10221" s="54"/>
      <c r="AA10221" s="54"/>
      <c r="AB10221" s="54"/>
      <c r="AC10221" s="54"/>
      <c r="AD10221" s="54"/>
      <c r="AE10221" s="54"/>
      <c r="AF10221" s="54"/>
      <c r="AG10221" s="54"/>
      <c r="AH10221" s="54"/>
      <c r="AI10221" s="54"/>
      <c r="AJ10221" s="54"/>
      <c r="AK10221" s="54"/>
      <c r="AL10221" s="54"/>
      <c r="AM10221" s="54"/>
      <c r="AN10221" s="54"/>
      <c r="AO10221" s="54"/>
      <c r="AP10221" s="54"/>
      <c r="AQ10221" s="54"/>
      <c r="AR10221" s="54"/>
      <c r="AS10221" s="54"/>
      <c r="AT10221" s="54"/>
      <c r="AU10221" s="54"/>
    </row>
    <row r="10222" spans="2:47">
      <c r="B10222" s="52"/>
      <c r="C10222" s="52"/>
      <c r="D10222" s="53"/>
      <c r="G10222" s="54"/>
      <c r="H10222" s="54"/>
      <c r="I10222" s="54"/>
      <c r="J10222" s="54"/>
      <c r="K10222" s="54"/>
      <c r="L10222" s="54"/>
      <c r="M10222" s="54"/>
      <c r="N10222" s="54"/>
      <c r="O10222" s="54"/>
      <c r="P10222" s="54"/>
      <c r="Q10222" s="54"/>
      <c r="R10222" s="54"/>
      <c r="S10222" s="54"/>
      <c r="T10222" s="54"/>
      <c r="U10222" s="54"/>
      <c r="V10222" s="54"/>
      <c r="W10222" s="54"/>
      <c r="X10222" s="54"/>
      <c r="Y10222" s="54"/>
      <c r="Z10222" s="54"/>
      <c r="AA10222" s="54"/>
      <c r="AB10222" s="54"/>
      <c r="AC10222" s="54"/>
      <c r="AD10222" s="54"/>
      <c r="AE10222" s="54"/>
      <c r="AF10222" s="54"/>
      <c r="AG10222" s="54"/>
      <c r="AH10222" s="54"/>
      <c r="AI10222" s="54"/>
      <c r="AJ10222" s="54"/>
      <c r="AK10222" s="54"/>
      <c r="AL10222" s="54"/>
      <c r="AM10222" s="54"/>
      <c r="AN10222" s="54"/>
      <c r="AO10222" s="54"/>
      <c r="AP10222" s="54"/>
      <c r="AQ10222" s="54"/>
      <c r="AR10222" s="54"/>
      <c r="AS10222" s="54"/>
      <c r="AT10222" s="54"/>
      <c r="AU10222" s="54"/>
    </row>
    <row r="10223" spans="2:47">
      <c r="B10223" s="52"/>
      <c r="C10223" s="52"/>
      <c r="D10223" s="53"/>
      <c r="G10223" s="54"/>
      <c r="H10223" s="54"/>
      <c r="I10223" s="54"/>
      <c r="J10223" s="54"/>
      <c r="K10223" s="54"/>
      <c r="L10223" s="54"/>
      <c r="M10223" s="54"/>
      <c r="N10223" s="54"/>
      <c r="O10223" s="54"/>
      <c r="P10223" s="54"/>
      <c r="Q10223" s="54"/>
      <c r="R10223" s="54"/>
      <c r="S10223" s="54"/>
      <c r="T10223" s="54"/>
      <c r="U10223" s="54"/>
      <c r="V10223" s="54"/>
      <c r="W10223" s="54"/>
      <c r="X10223" s="54"/>
      <c r="Y10223" s="54"/>
      <c r="Z10223" s="54"/>
      <c r="AA10223" s="54"/>
      <c r="AB10223" s="54"/>
      <c r="AC10223" s="54"/>
      <c r="AD10223" s="54"/>
      <c r="AE10223" s="54"/>
      <c r="AF10223" s="54"/>
      <c r="AG10223" s="54"/>
      <c r="AH10223" s="54"/>
      <c r="AI10223" s="54"/>
      <c r="AJ10223" s="54"/>
      <c r="AK10223" s="54"/>
      <c r="AL10223" s="54"/>
      <c r="AM10223" s="54"/>
      <c r="AN10223" s="54"/>
      <c r="AO10223" s="54"/>
      <c r="AP10223" s="54"/>
      <c r="AQ10223" s="54"/>
      <c r="AR10223" s="54"/>
      <c r="AS10223" s="54"/>
      <c r="AT10223" s="54"/>
      <c r="AU10223" s="54"/>
    </row>
    <row r="10224" spans="2:47">
      <c r="B10224" s="52"/>
      <c r="C10224" s="52"/>
      <c r="D10224" s="53"/>
      <c r="G10224" s="54"/>
      <c r="H10224" s="54"/>
      <c r="I10224" s="54"/>
      <c r="J10224" s="54"/>
      <c r="K10224" s="54"/>
      <c r="L10224" s="54"/>
      <c r="M10224" s="54"/>
      <c r="N10224" s="54"/>
      <c r="O10224" s="54"/>
      <c r="P10224" s="54"/>
      <c r="Q10224" s="54"/>
      <c r="R10224" s="54"/>
      <c r="S10224" s="54"/>
      <c r="T10224" s="54"/>
      <c r="U10224" s="54"/>
      <c r="V10224" s="54"/>
      <c r="W10224" s="54"/>
      <c r="X10224" s="54"/>
      <c r="Y10224" s="54"/>
      <c r="Z10224" s="54"/>
      <c r="AA10224" s="54"/>
      <c r="AB10224" s="54"/>
      <c r="AC10224" s="54"/>
      <c r="AD10224" s="54"/>
      <c r="AE10224" s="54"/>
      <c r="AF10224" s="54"/>
      <c r="AG10224" s="54"/>
      <c r="AH10224" s="54"/>
      <c r="AI10224" s="54"/>
      <c r="AJ10224" s="54"/>
      <c r="AK10224" s="54"/>
      <c r="AL10224" s="54"/>
      <c r="AM10224" s="54"/>
      <c r="AN10224" s="54"/>
      <c r="AO10224" s="54"/>
      <c r="AP10224" s="54"/>
      <c r="AQ10224" s="54"/>
      <c r="AR10224" s="54"/>
      <c r="AS10224" s="54"/>
      <c r="AT10224" s="54"/>
      <c r="AU10224" s="54"/>
    </row>
    <row r="10225" spans="2:47">
      <c r="B10225" s="52"/>
      <c r="C10225" s="52"/>
      <c r="D10225" s="53"/>
      <c r="G10225" s="54"/>
      <c r="H10225" s="54"/>
      <c r="I10225" s="54"/>
      <c r="J10225" s="54"/>
      <c r="K10225" s="54"/>
      <c r="L10225" s="54"/>
      <c r="M10225" s="54"/>
      <c r="N10225" s="54"/>
      <c r="O10225" s="54"/>
      <c r="P10225" s="54"/>
      <c r="Q10225" s="54"/>
      <c r="R10225" s="54"/>
      <c r="S10225" s="54"/>
      <c r="T10225" s="54"/>
      <c r="U10225" s="54"/>
      <c r="V10225" s="54"/>
      <c r="W10225" s="54"/>
      <c r="X10225" s="54"/>
      <c r="Y10225" s="54"/>
      <c r="Z10225" s="54"/>
      <c r="AA10225" s="54"/>
      <c r="AB10225" s="54"/>
      <c r="AC10225" s="54"/>
      <c r="AD10225" s="54"/>
      <c r="AE10225" s="54"/>
      <c r="AF10225" s="54"/>
      <c r="AG10225" s="54"/>
      <c r="AH10225" s="54"/>
      <c r="AI10225" s="54"/>
      <c r="AJ10225" s="54"/>
      <c r="AK10225" s="54"/>
      <c r="AL10225" s="54"/>
      <c r="AM10225" s="54"/>
      <c r="AN10225" s="54"/>
      <c r="AO10225" s="54"/>
      <c r="AP10225" s="54"/>
      <c r="AQ10225" s="54"/>
      <c r="AR10225" s="54"/>
      <c r="AS10225" s="54"/>
      <c r="AT10225" s="54"/>
      <c r="AU10225" s="54"/>
    </row>
    <row r="10226" spans="2:47">
      <c r="B10226" s="52"/>
      <c r="C10226" s="52"/>
      <c r="D10226" s="53"/>
      <c r="G10226" s="54"/>
      <c r="H10226" s="54"/>
      <c r="I10226" s="54"/>
      <c r="J10226" s="54"/>
      <c r="K10226" s="54"/>
      <c r="L10226" s="54"/>
      <c r="M10226" s="54"/>
      <c r="N10226" s="54"/>
      <c r="O10226" s="54"/>
      <c r="P10226" s="54"/>
      <c r="Q10226" s="54"/>
      <c r="R10226" s="54"/>
      <c r="S10226" s="54"/>
      <c r="T10226" s="54"/>
      <c r="U10226" s="54"/>
      <c r="V10226" s="54"/>
      <c r="W10226" s="54"/>
      <c r="X10226" s="54"/>
      <c r="Y10226" s="54"/>
      <c r="Z10226" s="54"/>
      <c r="AA10226" s="54"/>
      <c r="AB10226" s="54"/>
      <c r="AC10226" s="54"/>
      <c r="AD10226" s="54"/>
      <c r="AE10226" s="54"/>
      <c r="AF10226" s="54"/>
      <c r="AG10226" s="54"/>
      <c r="AH10226" s="54"/>
      <c r="AI10226" s="54"/>
      <c r="AJ10226" s="54"/>
      <c r="AK10226" s="54"/>
      <c r="AL10226" s="54"/>
      <c r="AM10226" s="54"/>
      <c r="AN10226" s="54"/>
      <c r="AO10226" s="54"/>
      <c r="AP10226" s="54"/>
      <c r="AQ10226" s="54"/>
      <c r="AR10226" s="54"/>
      <c r="AS10226" s="54"/>
      <c r="AT10226" s="54"/>
      <c r="AU10226" s="54"/>
    </row>
    <row r="10227" spans="2:47">
      <c r="B10227" s="52"/>
      <c r="C10227" s="52"/>
      <c r="D10227" s="53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  <c r="AH10227" s="54"/>
      <c r="AI10227" s="54"/>
      <c r="AJ10227" s="54"/>
      <c r="AK10227" s="54"/>
      <c r="AL10227" s="54"/>
      <c r="AM10227" s="54"/>
      <c r="AN10227" s="54"/>
      <c r="AO10227" s="54"/>
      <c r="AP10227" s="54"/>
      <c r="AQ10227" s="54"/>
      <c r="AR10227" s="54"/>
      <c r="AS10227" s="54"/>
      <c r="AT10227" s="54"/>
      <c r="AU10227" s="54"/>
    </row>
    <row r="10228" spans="2:47">
      <c r="B10228" s="52"/>
      <c r="C10228" s="52"/>
      <c r="D10228" s="53"/>
      <c r="G10228" s="54"/>
      <c r="H10228" s="54"/>
      <c r="I10228" s="54"/>
      <c r="J10228" s="54"/>
      <c r="K10228" s="54"/>
      <c r="L10228" s="54"/>
      <c r="M10228" s="54"/>
      <c r="N10228" s="54"/>
      <c r="O10228" s="54"/>
      <c r="P10228" s="54"/>
      <c r="Q10228" s="54"/>
      <c r="R10228" s="54"/>
      <c r="S10228" s="54"/>
      <c r="T10228" s="54"/>
      <c r="U10228" s="54"/>
      <c r="V10228" s="54"/>
      <c r="W10228" s="54"/>
      <c r="X10228" s="54"/>
      <c r="Y10228" s="54"/>
      <c r="Z10228" s="54"/>
      <c r="AA10228" s="54"/>
      <c r="AB10228" s="54"/>
      <c r="AC10228" s="54"/>
      <c r="AD10228" s="54"/>
      <c r="AE10228" s="54"/>
      <c r="AF10228" s="54"/>
      <c r="AG10228" s="54"/>
      <c r="AH10228" s="54"/>
      <c r="AI10228" s="54"/>
      <c r="AJ10228" s="54"/>
      <c r="AK10228" s="54"/>
      <c r="AL10228" s="54"/>
      <c r="AM10228" s="54"/>
      <c r="AN10228" s="54"/>
      <c r="AO10228" s="54"/>
      <c r="AP10228" s="54"/>
      <c r="AQ10228" s="54"/>
      <c r="AR10228" s="54"/>
      <c r="AS10228" s="54"/>
      <c r="AT10228" s="54"/>
      <c r="AU10228" s="54"/>
    </row>
    <row r="10229" spans="2:47">
      <c r="B10229" s="52"/>
      <c r="C10229" s="52"/>
      <c r="D10229" s="53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  <c r="AH10229" s="54"/>
      <c r="AI10229" s="54"/>
      <c r="AJ10229" s="54"/>
      <c r="AK10229" s="54"/>
      <c r="AL10229" s="54"/>
      <c r="AM10229" s="54"/>
      <c r="AN10229" s="54"/>
      <c r="AO10229" s="54"/>
      <c r="AP10229" s="54"/>
      <c r="AQ10229" s="54"/>
      <c r="AR10229" s="54"/>
      <c r="AS10229" s="54"/>
      <c r="AT10229" s="54"/>
      <c r="AU10229" s="54"/>
    </row>
    <row r="10230" spans="2:47">
      <c r="B10230" s="52"/>
      <c r="C10230" s="52"/>
      <c r="D10230" s="53"/>
      <c r="G10230" s="54"/>
      <c r="H10230" s="54"/>
      <c r="I10230" s="54"/>
      <c r="J10230" s="54"/>
      <c r="K10230" s="54"/>
      <c r="L10230" s="54"/>
      <c r="M10230" s="54"/>
      <c r="N10230" s="54"/>
      <c r="O10230" s="54"/>
      <c r="P10230" s="54"/>
      <c r="Q10230" s="54"/>
      <c r="R10230" s="54"/>
      <c r="S10230" s="54"/>
      <c r="T10230" s="54"/>
      <c r="U10230" s="54"/>
      <c r="V10230" s="54"/>
      <c r="W10230" s="54"/>
      <c r="X10230" s="54"/>
      <c r="Y10230" s="54"/>
      <c r="Z10230" s="54"/>
      <c r="AA10230" s="54"/>
      <c r="AB10230" s="54"/>
      <c r="AC10230" s="54"/>
      <c r="AD10230" s="54"/>
      <c r="AE10230" s="54"/>
      <c r="AF10230" s="54"/>
      <c r="AG10230" s="54"/>
      <c r="AH10230" s="54"/>
      <c r="AI10230" s="54"/>
      <c r="AJ10230" s="54"/>
      <c r="AK10230" s="54"/>
      <c r="AL10230" s="54"/>
      <c r="AM10230" s="54"/>
      <c r="AN10230" s="54"/>
      <c r="AO10230" s="54"/>
      <c r="AP10230" s="54"/>
      <c r="AQ10230" s="54"/>
      <c r="AR10230" s="54"/>
      <c r="AS10230" s="54"/>
      <c r="AT10230" s="54"/>
      <c r="AU10230" s="54"/>
    </row>
    <row r="10231" spans="2:47">
      <c r="B10231" s="52"/>
      <c r="C10231" s="52"/>
      <c r="D10231" s="53"/>
      <c r="G10231" s="54"/>
      <c r="H10231" s="54"/>
      <c r="I10231" s="54"/>
      <c r="J10231" s="54"/>
      <c r="K10231" s="54"/>
      <c r="L10231" s="54"/>
      <c r="M10231" s="54"/>
      <c r="N10231" s="54"/>
      <c r="O10231" s="54"/>
      <c r="P10231" s="54"/>
      <c r="Q10231" s="54"/>
      <c r="R10231" s="54"/>
      <c r="S10231" s="54"/>
      <c r="T10231" s="54"/>
      <c r="U10231" s="54"/>
      <c r="V10231" s="54"/>
      <c r="W10231" s="54"/>
      <c r="X10231" s="54"/>
      <c r="Y10231" s="54"/>
      <c r="Z10231" s="54"/>
      <c r="AA10231" s="54"/>
      <c r="AB10231" s="54"/>
      <c r="AC10231" s="54"/>
      <c r="AD10231" s="54"/>
      <c r="AE10231" s="54"/>
      <c r="AF10231" s="54"/>
      <c r="AG10231" s="54"/>
      <c r="AH10231" s="54"/>
      <c r="AI10231" s="54"/>
      <c r="AJ10231" s="54"/>
      <c r="AK10231" s="54"/>
      <c r="AL10231" s="54"/>
      <c r="AM10231" s="54"/>
      <c r="AN10231" s="54"/>
      <c r="AO10231" s="54"/>
      <c r="AP10231" s="54"/>
      <c r="AQ10231" s="54"/>
      <c r="AR10231" s="54"/>
      <c r="AS10231" s="54"/>
      <c r="AT10231" s="54"/>
      <c r="AU10231" s="54"/>
    </row>
    <row r="10232" spans="2:47">
      <c r="B10232" s="52"/>
      <c r="C10232" s="52"/>
      <c r="D10232" s="53"/>
      <c r="G10232" s="54"/>
      <c r="H10232" s="54"/>
      <c r="I10232" s="54"/>
      <c r="J10232" s="54"/>
      <c r="K10232" s="54"/>
      <c r="L10232" s="54"/>
      <c r="M10232" s="54"/>
      <c r="N10232" s="54"/>
      <c r="O10232" s="54"/>
      <c r="P10232" s="54"/>
      <c r="Q10232" s="54"/>
      <c r="R10232" s="54"/>
      <c r="S10232" s="54"/>
      <c r="T10232" s="54"/>
      <c r="U10232" s="54"/>
      <c r="V10232" s="54"/>
      <c r="W10232" s="54"/>
      <c r="X10232" s="54"/>
      <c r="Y10232" s="54"/>
      <c r="Z10232" s="54"/>
      <c r="AA10232" s="54"/>
      <c r="AB10232" s="54"/>
      <c r="AC10232" s="54"/>
      <c r="AD10232" s="54"/>
      <c r="AE10232" s="54"/>
      <c r="AF10232" s="54"/>
      <c r="AG10232" s="54"/>
      <c r="AH10232" s="54"/>
      <c r="AI10232" s="54"/>
      <c r="AJ10232" s="54"/>
      <c r="AK10232" s="54"/>
      <c r="AL10232" s="54"/>
      <c r="AM10232" s="54"/>
      <c r="AN10232" s="54"/>
      <c r="AO10232" s="54"/>
      <c r="AP10232" s="54"/>
      <c r="AQ10232" s="54"/>
      <c r="AR10232" s="54"/>
      <c r="AS10232" s="54"/>
      <c r="AT10232" s="54"/>
      <c r="AU10232" s="54"/>
    </row>
    <row r="10233" spans="2:47">
      <c r="B10233" s="52"/>
      <c r="C10233" s="52"/>
      <c r="D10233" s="53"/>
      <c r="G10233" s="54"/>
      <c r="H10233" s="54"/>
      <c r="I10233" s="54"/>
      <c r="J10233" s="54"/>
      <c r="K10233" s="54"/>
      <c r="L10233" s="54"/>
      <c r="M10233" s="54"/>
      <c r="N10233" s="54"/>
      <c r="O10233" s="54"/>
      <c r="P10233" s="54"/>
      <c r="Q10233" s="54"/>
      <c r="R10233" s="54"/>
      <c r="S10233" s="54"/>
      <c r="T10233" s="54"/>
      <c r="U10233" s="54"/>
      <c r="V10233" s="54"/>
      <c r="W10233" s="54"/>
      <c r="X10233" s="54"/>
      <c r="Y10233" s="54"/>
      <c r="Z10233" s="54"/>
      <c r="AA10233" s="54"/>
      <c r="AB10233" s="54"/>
      <c r="AC10233" s="54"/>
      <c r="AD10233" s="54"/>
      <c r="AE10233" s="54"/>
      <c r="AF10233" s="54"/>
      <c r="AG10233" s="54"/>
      <c r="AH10233" s="54"/>
      <c r="AI10233" s="54"/>
      <c r="AJ10233" s="54"/>
      <c r="AK10233" s="54"/>
      <c r="AL10233" s="54"/>
      <c r="AM10233" s="54"/>
      <c r="AN10233" s="54"/>
      <c r="AO10233" s="54"/>
      <c r="AP10233" s="54"/>
      <c r="AQ10233" s="54"/>
      <c r="AR10233" s="54"/>
      <c r="AS10233" s="54"/>
      <c r="AT10233" s="54"/>
      <c r="AU10233" s="54"/>
    </row>
    <row r="10234" spans="2:47">
      <c r="B10234" s="52"/>
      <c r="C10234" s="52"/>
      <c r="D10234" s="53"/>
      <c r="G10234" s="54"/>
      <c r="H10234" s="54"/>
      <c r="I10234" s="54"/>
      <c r="J10234" s="54"/>
      <c r="K10234" s="54"/>
      <c r="L10234" s="54"/>
      <c r="M10234" s="54"/>
      <c r="N10234" s="54"/>
      <c r="O10234" s="54"/>
      <c r="P10234" s="54"/>
      <c r="Q10234" s="54"/>
      <c r="R10234" s="54"/>
      <c r="S10234" s="54"/>
      <c r="T10234" s="54"/>
      <c r="U10234" s="54"/>
      <c r="V10234" s="54"/>
      <c r="W10234" s="54"/>
      <c r="X10234" s="54"/>
      <c r="Y10234" s="54"/>
      <c r="Z10234" s="54"/>
      <c r="AA10234" s="54"/>
      <c r="AB10234" s="54"/>
      <c r="AC10234" s="54"/>
      <c r="AD10234" s="54"/>
      <c r="AE10234" s="54"/>
      <c r="AF10234" s="54"/>
      <c r="AG10234" s="54"/>
      <c r="AH10234" s="54"/>
      <c r="AI10234" s="54"/>
      <c r="AJ10234" s="54"/>
      <c r="AK10234" s="54"/>
      <c r="AL10234" s="54"/>
      <c r="AM10234" s="54"/>
      <c r="AN10234" s="54"/>
      <c r="AO10234" s="54"/>
      <c r="AP10234" s="54"/>
      <c r="AQ10234" s="54"/>
      <c r="AR10234" s="54"/>
      <c r="AS10234" s="54"/>
      <c r="AT10234" s="54"/>
      <c r="AU10234" s="54"/>
    </row>
    <row r="10235" spans="2:47">
      <c r="B10235" s="52"/>
      <c r="C10235" s="52"/>
      <c r="D10235" s="53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 s="54"/>
      <c r="V10235" s="54"/>
      <c r="W10235" s="54"/>
      <c r="X10235" s="54"/>
      <c r="Y10235" s="54"/>
      <c r="Z10235" s="54"/>
      <c r="AA10235" s="54"/>
      <c r="AB10235" s="54"/>
      <c r="AC10235" s="54"/>
      <c r="AD10235" s="54"/>
      <c r="AE10235" s="54"/>
      <c r="AF10235" s="54"/>
      <c r="AG10235" s="54"/>
      <c r="AH10235" s="54"/>
      <c r="AI10235" s="54"/>
      <c r="AJ10235" s="54"/>
      <c r="AK10235" s="54"/>
      <c r="AL10235" s="54"/>
      <c r="AM10235" s="54"/>
      <c r="AN10235" s="54"/>
      <c r="AO10235" s="54"/>
      <c r="AP10235" s="54"/>
      <c r="AQ10235" s="54"/>
      <c r="AR10235" s="54"/>
      <c r="AS10235" s="54"/>
      <c r="AT10235" s="54"/>
      <c r="AU10235" s="54"/>
    </row>
    <row r="10236" spans="2:47">
      <c r="B10236" s="52"/>
      <c r="C10236" s="52"/>
      <c r="D10236" s="53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 s="54"/>
      <c r="AF10236" s="54"/>
      <c r="AG10236" s="54"/>
      <c r="AH10236" s="54"/>
      <c r="AI10236" s="54"/>
      <c r="AJ10236" s="54"/>
      <c r="AK10236" s="54"/>
      <c r="AL10236" s="54"/>
      <c r="AM10236" s="54"/>
      <c r="AN10236" s="54"/>
      <c r="AO10236" s="54"/>
      <c r="AP10236" s="54"/>
      <c r="AQ10236" s="54"/>
      <c r="AR10236" s="54"/>
      <c r="AS10236" s="54"/>
      <c r="AT10236" s="54"/>
      <c r="AU10236" s="54"/>
    </row>
    <row r="10237" spans="2:47">
      <c r="B10237" s="52"/>
      <c r="C10237" s="52"/>
      <c r="D10237" s="53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  <c r="AH10237" s="54"/>
      <c r="AI10237" s="54"/>
      <c r="AJ10237" s="54"/>
      <c r="AK10237" s="54"/>
      <c r="AL10237" s="54"/>
      <c r="AM10237" s="54"/>
      <c r="AN10237" s="54"/>
      <c r="AO10237" s="54"/>
      <c r="AP10237" s="54"/>
      <c r="AQ10237" s="54"/>
      <c r="AR10237" s="54"/>
      <c r="AS10237" s="54"/>
      <c r="AT10237" s="54"/>
      <c r="AU10237" s="54"/>
    </row>
    <row r="10238" spans="2:47">
      <c r="B10238" s="52"/>
      <c r="C10238" s="52"/>
      <c r="D10238" s="53"/>
      <c r="G10238" s="54"/>
      <c r="H10238" s="54"/>
      <c r="I10238" s="54"/>
      <c r="J10238" s="54"/>
      <c r="K10238" s="54"/>
      <c r="L10238" s="54"/>
      <c r="M10238" s="54"/>
      <c r="N10238" s="54"/>
      <c r="O10238" s="54"/>
      <c r="P10238" s="54"/>
      <c r="Q10238" s="54"/>
      <c r="R10238" s="54"/>
      <c r="S10238" s="54"/>
      <c r="T10238" s="54"/>
      <c r="U10238" s="54"/>
      <c r="V10238" s="54"/>
      <c r="W10238" s="54"/>
      <c r="X10238" s="54"/>
      <c r="Y10238" s="54"/>
      <c r="Z10238" s="54"/>
      <c r="AA10238" s="54"/>
      <c r="AB10238" s="54"/>
      <c r="AC10238" s="54"/>
      <c r="AD10238" s="54"/>
      <c r="AE10238" s="54"/>
      <c r="AF10238" s="54"/>
      <c r="AG10238" s="54"/>
      <c r="AH10238" s="54"/>
      <c r="AI10238" s="54"/>
      <c r="AJ10238" s="54"/>
      <c r="AK10238" s="54"/>
      <c r="AL10238" s="54"/>
      <c r="AM10238" s="54"/>
      <c r="AN10238" s="54"/>
      <c r="AO10238" s="54"/>
      <c r="AP10238" s="54"/>
      <c r="AQ10238" s="54"/>
      <c r="AR10238" s="54"/>
      <c r="AS10238" s="54"/>
      <c r="AT10238" s="54"/>
      <c r="AU10238" s="54"/>
    </row>
    <row r="10239" spans="2:47">
      <c r="B10239" s="52"/>
      <c r="C10239" s="52"/>
      <c r="D10239" s="53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 s="54"/>
      <c r="AH10239" s="54"/>
      <c r="AI10239" s="54"/>
      <c r="AJ10239" s="54"/>
      <c r="AK10239" s="54"/>
      <c r="AL10239" s="54"/>
      <c r="AM10239" s="54"/>
      <c r="AN10239" s="54"/>
      <c r="AO10239" s="54"/>
      <c r="AP10239" s="54"/>
      <c r="AQ10239" s="54"/>
      <c r="AR10239" s="54"/>
      <c r="AS10239" s="54"/>
      <c r="AT10239" s="54"/>
      <c r="AU10239" s="54"/>
    </row>
    <row r="10240" spans="2:47">
      <c r="B10240" s="52"/>
      <c r="C10240" s="52"/>
      <c r="D10240" s="53"/>
      <c r="G10240" s="54"/>
      <c r="H10240" s="54"/>
      <c r="I10240" s="54"/>
      <c r="J10240" s="54"/>
      <c r="K10240" s="54"/>
      <c r="L10240" s="54"/>
      <c r="M10240" s="54"/>
      <c r="N10240" s="54"/>
      <c r="O10240" s="54"/>
      <c r="P10240" s="54"/>
      <c r="Q10240" s="54"/>
      <c r="R10240" s="54"/>
      <c r="S10240" s="54"/>
      <c r="T10240" s="54"/>
      <c r="U10240" s="54"/>
      <c r="V10240" s="54"/>
      <c r="W10240" s="54"/>
      <c r="X10240" s="54"/>
      <c r="Y10240" s="54"/>
      <c r="Z10240" s="54"/>
      <c r="AA10240" s="54"/>
      <c r="AB10240" s="54"/>
      <c r="AC10240" s="54"/>
      <c r="AD10240" s="54"/>
      <c r="AE10240" s="54"/>
      <c r="AF10240" s="54"/>
      <c r="AG10240" s="54"/>
      <c r="AH10240" s="54"/>
      <c r="AI10240" s="54"/>
      <c r="AJ10240" s="54"/>
      <c r="AK10240" s="54"/>
      <c r="AL10240" s="54"/>
      <c r="AM10240" s="54"/>
      <c r="AN10240" s="54"/>
      <c r="AO10240" s="54"/>
      <c r="AP10240" s="54"/>
      <c r="AQ10240" s="54"/>
      <c r="AR10240" s="54"/>
      <c r="AS10240" s="54"/>
      <c r="AT10240" s="54"/>
      <c r="AU10240" s="54"/>
    </row>
    <row r="10241" spans="2:47">
      <c r="B10241" s="52"/>
      <c r="C10241" s="52"/>
      <c r="D10241" s="53"/>
      <c r="G10241" s="54"/>
      <c r="H10241" s="54"/>
      <c r="I10241" s="54"/>
      <c r="J10241" s="54"/>
      <c r="K10241" s="54"/>
      <c r="L10241" s="54"/>
      <c r="M10241" s="54"/>
      <c r="N10241" s="54"/>
      <c r="O10241" s="54"/>
      <c r="P10241" s="54"/>
      <c r="Q10241" s="54"/>
      <c r="R10241" s="54"/>
      <c r="S10241" s="54"/>
      <c r="T10241" s="54"/>
      <c r="U10241" s="54"/>
      <c r="V10241" s="54"/>
      <c r="W10241" s="54"/>
      <c r="X10241" s="54"/>
      <c r="Y10241" s="54"/>
      <c r="Z10241" s="54"/>
      <c r="AA10241" s="54"/>
      <c r="AB10241" s="54"/>
      <c r="AC10241" s="54"/>
      <c r="AD10241" s="54"/>
      <c r="AE10241" s="54"/>
      <c r="AF10241" s="54"/>
      <c r="AG10241" s="54"/>
      <c r="AH10241" s="54"/>
      <c r="AI10241" s="54"/>
      <c r="AJ10241" s="54"/>
      <c r="AK10241" s="54"/>
      <c r="AL10241" s="54"/>
      <c r="AM10241" s="54"/>
      <c r="AN10241" s="54"/>
      <c r="AO10241" s="54"/>
      <c r="AP10241" s="54"/>
      <c r="AQ10241" s="54"/>
      <c r="AR10241" s="54"/>
      <c r="AS10241" s="54"/>
      <c r="AT10241" s="54"/>
      <c r="AU10241" s="54"/>
    </row>
    <row r="10242" spans="2:47">
      <c r="B10242" s="52"/>
      <c r="C10242" s="52"/>
      <c r="D10242" s="53"/>
      <c r="G10242" s="54"/>
      <c r="H10242" s="54"/>
      <c r="I10242" s="54"/>
      <c r="J10242" s="54"/>
      <c r="K10242" s="54"/>
      <c r="L10242" s="54"/>
      <c r="M10242" s="54"/>
      <c r="N10242" s="54"/>
      <c r="O10242" s="54"/>
      <c r="P10242" s="54"/>
      <c r="Q10242" s="54"/>
      <c r="R10242" s="54"/>
      <c r="S10242" s="54"/>
      <c r="T10242" s="54"/>
      <c r="U10242" s="54"/>
      <c r="V10242" s="54"/>
      <c r="W10242" s="54"/>
      <c r="X10242" s="54"/>
      <c r="Y10242" s="54"/>
      <c r="Z10242" s="54"/>
      <c r="AA10242" s="54"/>
      <c r="AB10242" s="54"/>
      <c r="AC10242" s="54"/>
      <c r="AD10242" s="54"/>
      <c r="AE10242" s="54"/>
      <c r="AF10242" s="54"/>
      <c r="AG10242" s="54"/>
      <c r="AH10242" s="54"/>
      <c r="AI10242" s="54"/>
      <c r="AJ10242" s="54"/>
      <c r="AK10242" s="54"/>
      <c r="AL10242" s="54"/>
      <c r="AM10242" s="54"/>
      <c r="AN10242" s="54"/>
      <c r="AO10242" s="54"/>
      <c r="AP10242" s="54"/>
      <c r="AQ10242" s="54"/>
      <c r="AR10242" s="54"/>
      <c r="AS10242" s="54"/>
      <c r="AT10242" s="54"/>
      <c r="AU10242" s="54"/>
    </row>
    <row r="10243" spans="2:47">
      <c r="B10243" s="52"/>
      <c r="C10243" s="52"/>
      <c r="D10243" s="53"/>
      <c r="G10243" s="54"/>
      <c r="H10243" s="54"/>
      <c r="I10243" s="54"/>
      <c r="J10243" s="54"/>
      <c r="K10243" s="54"/>
      <c r="L10243" s="54"/>
      <c r="M10243" s="54"/>
      <c r="N10243" s="54"/>
      <c r="O10243" s="54"/>
      <c r="P10243" s="54"/>
      <c r="Q10243" s="54"/>
      <c r="R10243" s="54"/>
      <c r="S10243" s="54"/>
      <c r="T10243" s="54"/>
      <c r="U10243" s="54"/>
      <c r="V10243" s="54"/>
      <c r="W10243" s="54"/>
      <c r="X10243" s="54"/>
      <c r="Y10243" s="54"/>
      <c r="Z10243" s="54"/>
      <c r="AA10243" s="54"/>
      <c r="AB10243" s="54"/>
      <c r="AC10243" s="54"/>
      <c r="AD10243" s="54"/>
      <c r="AE10243" s="54"/>
      <c r="AF10243" s="54"/>
      <c r="AG10243" s="54"/>
      <c r="AH10243" s="54"/>
      <c r="AI10243" s="54"/>
      <c r="AJ10243" s="54"/>
      <c r="AK10243" s="54"/>
      <c r="AL10243" s="54"/>
      <c r="AM10243" s="54"/>
      <c r="AN10243" s="54"/>
      <c r="AO10243" s="54"/>
      <c r="AP10243" s="54"/>
      <c r="AQ10243" s="54"/>
      <c r="AR10243" s="54"/>
      <c r="AS10243" s="54"/>
      <c r="AT10243" s="54"/>
      <c r="AU10243" s="54"/>
    </row>
    <row r="10244" spans="2:47">
      <c r="B10244" s="52"/>
      <c r="C10244" s="52"/>
      <c r="D10244" s="53"/>
      <c r="G10244" s="54"/>
      <c r="H10244" s="54"/>
      <c r="I10244" s="54"/>
      <c r="J10244" s="54"/>
      <c r="K10244" s="54"/>
      <c r="L10244" s="54"/>
      <c r="M10244" s="54"/>
      <c r="N10244" s="54"/>
      <c r="O10244" s="54"/>
      <c r="P10244" s="54"/>
      <c r="Q10244" s="54"/>
      <c r="R10244" s="54"/>
      <c r="S10244" s="54"/>
      <c r="T10244" s="54"/>
      <c r="U10244" s="54"/>
      <c r="V10244" s="54"/>
      <c r="W10244" s="54"/>
      <c r="X10244" s="54"/>
      <c r="Y10244" s="54"/>
      <c r="Z10244" s="54"/>
      <c r="AA10244" s="54"/>
      <c r="AB10244" s="54"/>
      <c r="AC10244" s="54"/>
      <c r="AD10244" s="54"/>
      <c r="AE10244" s="54"/>
      <c r="AF10244" s="54"/>
      <c r="AG10244" s="54"/>
      <c r="AH10244" s="54"/>
      <c r="AI10244" s="54"/>
      <c r="AJ10244" s="54"/>
      <c r="AK10244" s="54"/>
      <c r="AL10244" s="54"/>
      <c r="AM10244" s="54"/>
      <c r="AN10244" s="54"/>
      <c r="AO10244" s="54"/>
      <c r="AP10244" s="54"/>
      <c r="AQ10244" s="54"/>
      <c r="AR10244" s="54"/>
      <c r="AS10244" s="54"/>
      <c r="AT10244" s="54"/>
      <c r="AU10244" s="54"/>
    </row>
    <row r="10245" spans="2:47">
      <c r="B10245" s="52"/>
      <c r="C10245" s="52"/>
      <c r="D10245" s="53"/>
      <c r="G10245" s="54"/>
      <c r="H10245" s="54"/>
      <c r="I10245" s="54"/>
      <c r="J10245" s="54"/>
      <c r="K10245" s="54"/>
      <c r="L10245" s="54"/>
      <c r="M10245" s="54"/>
      <c r="N10245" s="54"/>
      <c r="O10245" s="54"/>
      <c r="P10245" s="54"/>
      <c r="Q10245" s="54"/>
      <c r="R10245" s="54"/>
      <c r="S10245" s="54"/>
      <c r="T10245" s="54"/>
      <c r="U10245" s="54"/>
      <c r="V10245" s="54"/>
      <c r="W10245" s="54"/>
      <c r="X10245" s="54"/>
      <c r="Y10245" s="54"/>
      <c r="Z10245" s="54"/>
      <c r="AA10245" s="54"/>
      <c r="AB10245" s="54"/>
      <c r="AC10245" s="54"/>
      <c r="AD10245" s="54"/>
      <c r="AE10245" s="54"/>
      <c r="AF10245" s="54"/>
      <c r="AG10245" s="54"/>
      <c r="AH10245" s="54"/>
      <c r="AI10245" s="54"/>
      <c r="AJ10245" s="54"/>
      <c r="AK10245" s="54"/>
      <c r="AL10245" s="54"/>
      <c r="AM10245" s="54"/>
      <c r="AN10245" s="54"/>
      <c r="AO10245" s="54"/>
      <c r="AP10245" s="54"/>
      <c r="AQ10245" s="54"/>
      <c r="AR10245" s="54"/>
      <c r="AS10245" s="54"/>
      <c r="AT10245" s="54"/>
      <c r="AU10245" s="54"/>
    </row>
    <row r="10246" spans="2:47">
      <c r="B10246" s="52"/>
      <c r="C10246" s="52"/>
      <c r="D10246" s="53"/>
      <c r="G10246" s="54"/>
      <c r="H10246" s="54"/>
      <c r="I10246" s="54"/>
      <c r="J10246" s="54"/>
      <c r="K10246" s="54"/>
      <c r="L10246" s="54"/>
      <c r="M10246" s="54"/>
      <c r="N10246" s="54"/>
      <c r="O10246" s="54"/>
      <c r="P10246" s="54"/>
      <c r="Q10246" s="54"/>
      <c r="R10246" s="54"/>
      <c r="S10246" s="54"/>
      <c r="T10246" s="54"/>
      <c r="U10246" s="54"/>
      <c r="V10246" s="54"/>
      <c r="W10246" s="54"/>
      <c r="X10246" s="54"/>
      <c r="Y10246" s="54"/>
      <c r="Z10246" s="54"/>
      <c r="AA10246" s="54"/>
      <c r="AB10246" s="54"/>
      <c r="AC10246" s="54"/>
      <c r="AD10246" s="54"/>
      <c r="AE10246" s="54"/>
      <c r="AF10246" s="54"/>
      <c r="AG10246" s="54"/>
      <c r="AH10246" s="54"/>
      <c r="AI10246" s="54"/>
      <c r="AJ10246" s="54"/>
      <c r="AK10246" s="54"/>
      <c r="AL10246" s="54"/>
      <c r="AM10246" s="54"/>
      <c r="AN10246" s="54"/>
      <c r="AO10246" s="54"/>
      <c r="AP10246" s="54"/>
      <c r="AQ10246" s="54"/>
      <c r="AR10246" s="54"/>
      <c r="AS10246" s="54"/>
      <c r="AT10246" s="54"/>
      <c r="AU10246" s="54"/>
    </row>
    <row r="10247" spans="2:47">
      <c r="B10247" s="52"/>
      <c r="C10247" s="52"/>
      <c r="D10247" s="53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  <c r="AH10247" s="54"/>
      <c r="AI10247" s="54"/>
      <c r="AJ10247" s="54"/>
      <c r="AK10247" s="54"/>
      <c r="AL10247" s="54"/>
      <c r="AM10247" s="54"/>
      <c r="AN10247" s="54"/>
      <c r="AO10247" s="54"/>
      <c r="AP10247" s="54"/>
      <c r="AQ10247" s="54"/>
      <c r="AR10247" s="54"/>
      <c r="AS10247" s="54"/>
      <c r="AT10247" s="54"/>
      <c r="AU10247" s="54"/>
    </row>
    <row r="10248" spans="2:47">
      <c r="B10248" s="52"/>
      <c r="C10248" s="52"/>
      <c r="D10248" s="53"/>
      <c r="G10248" s="54"/>
      <c r="H10248" s="54"/>
      <c r="I10248" s="54"/>
      <c r="J10248" s="54"/>
      <c r="K10248" s="54"/>
      <c r="L10248" s="54"/>
      <c r="M10248" s="54"/>
      <c r="N10248" s="54"/>
      <c r="O10248" s="54"/>
      <c r="P10248" s="54"/>
      <c r="Q10248" s="54"/>
      <c r="R10248" s="54"/>
      <c r="S10248" s="54"/>
      <c r="T10248" s="54"/>
      <c r="U10248" s="54"/>
      <c r="V10248" s="54"/>
      <c r="W10248" s="54"/>
      <c r="X10248" s="54"/>
      <c r="Y10248" s="54"/>
      <c r="Z10248" s="54"/>
      <c r="AA10248" s="54"/>
      <c r="AB10248" s="54"/>
      <c r="AC10248" s="54"/>
      <c r="AD10248" s="54"/>
      <c r="AE10248" s="54"/>
      <c r="AF10248" s="54"/>
      <c r="AG10248" s="54"/>
      <c r="AH10248" s="54"/>
      <c r="AI10248" s="54"/>
      <c r="AJ10248" s="54"/>
      <c r="AK10248" s="54"/>
      <c r="AL10248" s="54"/>
      <c r="AM10248" s="54"/>
      <c r="AN10248" s="54"/>
      <c r="AO10248" s="54"/>
      <c r="AP10248" s="54"/>
      <c r="AQ10248" s="54"/>
      <c r="AR10248" s="54"/>
      <c r="AS10248" s="54"/>
      <c r="AT10248" s="54"/>
      <c r="AU10248" s="54"/>
    </row>
    <row r="10249" spans="2:47">
      <c r="B10249" s="52"/>
      <c r="C10249" s="52"/>
      <c r="D10249" s="53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  <c r="AH10249" s="54"/>
      <c r="AI10249" s="54"/>
      <c r="AJ10249" s="54"/>
      <c r="AK10249" s="54"/>
      <c r="AL10249" s="54"/>
      <c r="AM10249" s="54"/>
      <c r="AN10249" s="54"/>
      <c r="AO10249" s="54"/>
      <c r="AP10249" s="54"/>
      <c r="AQ10249" s="54"/>
      <c r="AR10249" s="54"/>
      <c r="AS10249" s="54"/>
      <c r="AT10249" s="54"/>
      <c r="AU10249" s="54"/>
    </row>
    <row r="10250" spans="2:47">
      <c r="B10250" s="52"/>
      <c r="C10250" s="52"/>
      <c r="D10250" s="53"/>
      <c r="G10250" s="54"/>
      <c r="H10250" s="54"/>
      <c r="I10250" s="54"/>
      <c r="J10250" s="54"/>
      <c r="K10250" s="54"/>
      <c r="L10250" s="54"/>
      <c r="M10250" s="54"/>
      <c r="N10250" s="54"/>
      <c r="O10250" s="54"/>
      <c r="P10250" s="54"/>
      <c r="Q10250" s="54"/>
      <c r="R10250" s="54"/>
      <c r="S10250" s="54"/>
      <c r="T10250" s="54"/>
      <c r="U10250" s="54"/>
      <c r="V10250" s="54"/>
      <c r="W10250" s="54"/>
      <c r="X10250" s="54"/>
      <c r="Y10250" s="54"/>
      <c r="Z10250" s="54"/>
      <c r="AA10250" s="54"/>
      <c r="AB10250" s="54"/>
      <c r="AC10250" s="54"/>
      <c r="AD10250" s="54"/>
      <c r="AE10250" s="54"/>
      <c r="AF10250" s="54"/>
      <c r="AG10250" s="54"/>
      <c r="AH10250" s="54"/>
      <c r="AI10250" s="54"/>
      <c r="AJ10250" s="54"/>
      <c r="AK10250" s="54"/>
      <c r="AL10250" s="54"/>
      <c r="AM10250" s="54"/>
      <c r="AN10250" s="54"/>
      <c r="AO10250" s="54"/>
      <c r="AP10250" s="54"/>
      <c r="AQ10250" s="54"/>
      <c r="AR10250" s="54"/>
      <c r="AS10250" s="54"/>
      <c r="AT10250" s="54"/>
      <c r="AU10250" s="54"/>
    </row>
    <row r="10251" spans="2:47">
      <c r="B10251" s="52"/>
      <c r="C10251" s="52"/>
      <c r="D10251" s="53"/>
      <c r="G10251" s="54"/>
      <c r="H10251" s="54"/>
      <c r="I10251" s="54"/>
      <c r="J10251" s="54"/>
      <c r="K10251" s="54"/>
      <c r="L10251" s="54"/>
      <c r="M10251" s="54"/>
      <c r="N10251" s="54"/>
      <c r="O10251" s="54"/>
      <c r="P10251" s="54"/>
      <c r="Q10251" s="54"/>
      <c r="R10251" s="54"/>
      <c r="S10251" s="54"/>
      <c r="T10251" s="54"/>
      <c r="U10251" s="54"/>
      <c r="V10251" s="54"/>
      <c r="W10251" s="54"/>
      <c r="X10251" s="54"/>
      <c r="Y10251" s="54"/>
      <c r="Z10251" s="54"/>
      <c r="AA10251" s="54"/>
      <c r="AB10251" s="54"/>
      <c r="AC10251" s="54"/>
      <c r="AD10251" s="54"/>
      <c r="AE10251" s="54"/>
      <c r="AF10251" s="54"/>
      <c r="AG10251" s="54"/>
      <c r="AH10251" s="54"/>
      <c r="AI10251" s="54"/>
      <c r="AJ10251" s="54"/>
      <c r="AK10251" s="54"/>
      <c r="AL10251" s="54"/>
      <c r="AM10251" s="54"/>
      <c r="AN10251" s="54"/>
      <c r="AO10251" s="54"/>
      <c r="AP10251" s="54"/>
      <c r="AQ10251" s="54"/>
      <c r="AR10251" s="54"/>
      <c r="AS10251" s="54"/>
      <c r="AT10251" s="54"/>
      <c r="AU10251" s="54"/>
    </row>
    <row r="10252" spans="2:47">
      <c r="B10252" s="52"/>
      <c r="C10252" s="52"/>
      <c r="D10252" s="53"/>
      <c r="G10252" s="54"/>
      <c r="H10252" s="54"/>
      <c r="I10252" s="54"/>
      <c r="J10252" s="54"/>
      <c r="K10252" s="54"/>
      <c r="L10252" s="54"/>
      <c r="M10252" s="54"/>
      <c r="N10252" s="54"/>
      <c r="O10252" s="54"/>
      <c r="P10252" s="54"/>
      <c r="Q10252" s="54"/>
      <c r="R10252" s="54"/>
      <c r="S10252" s="54"/>
      <c r="T10252" s="54"/>
      <c r="U10252" s="54"/>
      <c r="V10252" s="54"/>
      <c r="W10252" s="54"/>
      <c r="X10252" s="54"/>
      <c r="Y10252" s="54"/>
      <c r="Z10252" s="54"/>
      <c r="AA10252" s="54"/>
      <c r="AB10252" s="54"/>
      <c r="AC10252" s="54"/>
      <c r="AD10252" s="54"/>
      <c r="AE10252" s="54"/>
      <c r="AF10252" s="54"/>
      <c r="AG10252" s="54"/>
      <c r="AH10252" s="54"/>
      <c r="AI10252" s="54"/>
      <c r="AJ10252" s="54"/>
      <c r="AK10252" s="54"/>
      <c r="AL10252" s="54"/>
      <c r="AM10252" s="54"/>
      <c r="AN10252" s="54"/>
      <c r="AO10252" s="54"/>
      <c r="AP10252" s="54"/>
      <c r="AQ10252" s="54"/>
      <c r="AR10252" s="54"/>
      <c r="AS10252" s="54"/>
      <c r="AT10252" s="54"/>
      <c r="AU10252" s="54"/>
    </row>
    <row r="10253" spans="2:47">
      <c r="B10253" s="52"/>
      <c r="C10253" s="52"/>
      <c r="D10253" s="53"/>
      <c r="G10253" s="54"/>
      <c r="H10253" s="54"/>
      <c r="I10253" s="54"/>
      <c r="J10253" s="54"/>
      <c r="K10253" s="54"/>
      <c r="L10253" s="54"/>
      <c r="M10253" s="54"/>
      <c r="N10253" s="54"/>
      <c r="O10253" s="54"/>
      <c r="P10253" s="54"/>
      <c r="Q10253" s="54"/>
      <c r="R10253" s="54"/>
      <c r="S10253" s="54"/>
      <c r="T10253" s="54"/>
      <c r="U10253" s="54"/>
      <c r="V10253" s="54"/>
      <c r="W10253" s="54"/>
      <c r="X10253" s="54"/>
      <c r="Y10253" s="54"/>
      <c r="Z10253" s="54"/>
      <c r="AA10253" s="54"/>
      <c r="AB10253" s="54"/>
      <c r="AC10253" s="54"/>
      <c r="AD10253" s="54"/>
      <c r="AE10253" s="54"/>
      <c r="AF10253" s="54"/>
      <c r="AG10253" s="54"/>
      <c r="AH10253" s="54"/>
      <c r="AI10253" s="54"/>
      <c r="AJ10253" s="54"/>
      <c r="AK10253" s="54"/>
      <c r="AL10253" s="54"/>
      <c r="AM10253" s="54"/>
      <c r="AN10253" s="54"/>
      <c r="AO10253" s="54"/>
      <c r="AP10253" s="54"/>
      <c r="AQ10253" s="54"/>
      <c r="AR10253" s="54"/>
      <c r="AS10253" s="54"/>
      <c r="AT10253" s="54"/>
      <c r="AU10253" s="54"/>
    </row>
    <row r="10254" spans="2:47">
      <c r="B10254" s="52"/>
      <c r="C10254" s="52"/>
      <c r="D10254" s="53"/>
      <c r="G10254" s="54"/>
      <c r="H10254" s="54"/>
      <c r="I10254" s="54"/>
      <c r="J10254" s="54"/>
      <c r="K10254" s="54"/>
      <c r="L10254" s="54"/>
      <c r="M10254" s="54"/>
      <c r="N10254" s="54"/>
      <c r="O10254" s="54"/>
      <c r="P10254" s="54"/>
      <c r="Q10254" s="54"/>
      <c r="R10254" s="54"/>
      <c r="S10254" s="54"/>
      <c r="T10254" s="54"/>
      <c r="U10254" s="54"/>
      <c r="V10254" s="54"/>
      <c r="W10254" s="54"/>
      <c r="X10254" s="54"/>
      <c r="Y10254" s="54"/>
      <c r="Z10254" s="54"/>
      <c r="AA10254" s="54"/>
      <c r="AB10254" s="54"/>
      <c r="AC10254" s="54"/>
      <c r="AD10254" s="54"/>
      <c r="AE10254" s="54"/>
      <c r="AF10254" s="54"/>
      <c r="AG10254" s="54"/>
      <c r="AH10254" s="54"/>
      <c r="AI10254" s="54"/>
      <c r="AJ10254" s="54"/>
      <c r="AK10254" s="54"/>
      <c r="AL10254" s="54"/>
      <c r="AM10254" s="54"/>
      <c r="AN10254" s="54"/>
      <c r="AO10254" s="54"/>
      <c r="AP10254" s="54"/>
      <c r="AQ10254" s="54"/>
      <c r="AR10254" s="54"/>
      <c r="AS10254" s="54"/>
      <c r="AT10254" s="54"/>
      <c r="AU10254" s="54"/>
    </row>
    <row r="10255" spans="2:47">
      <c r="B10255" s="52"/>
      <c r="C10255" s="52"/>
      <c r="D10255" s="53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 s="54"/>
      <c r="AB10255" s="54"/>
      <c r="AC10255" s="54"/>
      <c r="AD10255" s="54"/>
      <c r="AE10255" s="54"/>
      <c r="AF10255" s="54"/>
      <c r="AG10255" s="54"/>
      <c r="AH10255" s="54"/>
      <c r="AI10255" s="54"/>
      <c r="AJ10255" s="54"/>
      <c r="AK10255" s="54"/>
      <c r="AL10255" s="54"/>
      <c r="AM10255" s="54"/>
      <c r="AN10255" s="54"/>
      <c r="AO10255" s="54"/>
      <c r="AP10255" s="54"/>
      <c r="AQ10255" s="54"/>
      <c r="AR10255" s="54"/>
      <c r="AS10255" s="54"/>
      <c r="AT10255" s="54"/>
      <c r="AU10255" s="54"/>
    </row>
    <row r="10256" spans="2:47">
      <c r="B10256" s="52"/>
      <c r="C10256" s="52"/>
      <c r="D10256" s="53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  <c r="AH10256" s="54"/>
      <c r="AI10256" s="54"/>
      <c r="AJ10256" s="54"/>
      <c r="AK10256" s="54"/>
      <c r="AL10256" s="54"/>
      <c r="AM10256" s="54"/>
      <c r="AN10256" s="54"/>
      <c r="AO10256" s="54"/>
      <c r="AP10256" s="54"/>
      <c r="AQ10256" s="54"/>
      <c r="AR10256" s="54"/>
      <c r="AS10256" s="54"/>
      <c r="AT10256" s="54"/>
      <c r="AU10256" s="54"/>
    </row>
    <row r="10257" spans="2:47">
      <c r="B10257" s="52"/>
      <c r="C10257" s="52"/>
      <c r="D10257" s="53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  <c r="AH10257" s="54"/>
      <c r="AI10257" s="54"/>
      <c r="AJ10257" s="54"/>
      <c r="AK10257" s="54"/>
      <c r="AL10257" s="54"/>
      <c r="AM10257" s="54"/>
      <c r="AN10257" s="54"/>
      <c r="AO10257" s="54"/>
      <c r="AP10257" s="54"/>
      <c r="AQ10257" s="54"/>
      <c r="AR10257" s="54"/>
      <c r="AS10257" s="54"/>
      <c r="AT10257" s="54"/>
      <c r="AU10257" s="54"/>
    </row>
    <row r="10258" spans="2:47">
      <c r="B10258" s="52"/>
      <c r="C10258" s="52"/>
      <c r="D10258" s="53"/>
      <c r="G10258" s="54"/>
      <c r="H10258" s="54"/>
      <c r="I10258" s="54"/>
      <c r="J10258" s="54"/>
      <c r="K10258" s="54"/>
      <c r="L10258" s="54"/>
      <c r="M10258" s="54"/>
      <c r="N10258" s="54"/>
      <c r="O10258" s="54"/>
      <c r="P10258" s="54"/>
      <c r="Q10258" s="54"/>
      <c r="R10258" s="54"/>
      <c r="S10258" s="54"/>
      <c r="T10258" s="54"/>
      <c r="U10258" s="54"/>
      <c r="V10258" s="54"/>
      <c r="W10258" s="54"/>
      <c r="X10258" s="54"/>
      <c r="Y10258" s="54"/>
      <c r="Z10258" s="54"/>
      <c r="AA10258" s="54"/>
      <c r="AB10258" s="54"/>
      <c r="AC10258" s="54"/>
      <c r="AD10258" s="54"/>
      <c r="AE10258" s="54"/>
      <c r="AF10258" s="54"/>
      <c r="AG10258" s="54"/>
      <c r="AH10258" s="54"/>
      <c r="AI10258" s="54"/>
      <c r="AJ10258" s="54"/>
      <c r="AK10258" s="54"/>
      <c r="AL10258" s="54"/>
      <c r="AM10258" s="54"/>
      <c r="AN10258" s="54"/>
      <c r="AO10258" s="54"/>
      <c r="AP10258" s="54"/>
      <c r="AQ10258" s="54"/>
      <c r="AR10258" s="54"/>
      <c r="AS10258" s="54"/>
      <c r="AT10258" s="54"/>
      <c r="AU10258" s="54"/>
    </row>
    <row r="10259" spans="2:47">
      <c r="B10259" s="52"/>
      <c r="C10259" s="52"/>
      <c r="D10259" s="53"/>
      <c r="G10259" s="54"/>
      <c r="H10259" s="54"/>
      <c r="I10259" s="54"/>
      <c r="J10259" s="54"/>
      <c r="K10259" s="54"/>
      <c r="L10259" s="54"/>
      <c r="M10259" s="54"/>
      <c r="N10259" s="54"/>
      <c r="O10259" s="54"/>
      <c r="P10259" s="54"/>
      <c r="Q10259" s="54"/>
      <c r="R10259" s="54"/>
      <c r="S10259" s="54"/>
      <c r="T10259" s="54"/>
      <c r="U10259" s="54"/>
      <c r="V10259" s="54"/>
      <c r="W10259" s="54"/>
      <c r="X10259" s="54"/>
      <c r="Y10259" s="54"/>
      <c r="Z10259" s="54"/>
      <c r="AA10259" s="54"/>
      <c r="AB10259" s="54"/>
      <c r="AC10259" s="54"/>
      <c r="AD10259" s="54"/>
      <c r="AE10259" s="54"/>
      <c r="AF10259" s="54"/>
      <c r="AG10259" s="54"/>
      <c r="AH10259" s="54"/>
      <c r="AI10259" s="54"/>
      <c r="AJ10259" s="54"/>
      <c r="AK10259" s="54"/>
      <c r="AL10259" s="54"/>
      <c r="AM10259" s="54"/>
      <c r="AN10259" s="54"/>
      <c r="AO10259" s="54"/>
      <c r="AP10259" s="54"/>
      <c r="AQ10259" s="54"/>
      <c r="AR10259" s="54"/>
      <c r="AS10259" s="54"/>
      <c r="AT10259" s="54"/>
      <c r="AU10259" s="54"/>
    </row>
    <row r="10260" spans="2:47">
      <c r="B10260" s="52"/>
      <c r="C10260" s="52"/>
      <c r="D10260" s="53"/>
      <c r="G10260" s="54"/>
      <c r="H10260" s="54"/>
      <c r="I10260" s="54"/>
      <c r="J10260" s="54"/>
      <c r="K10260" s="54"/>
      <c r="L10260" s="54"/>
      <c r="M10260" s="54"/>
      <c r="N10260" s="54"/>
      <c r="O10260" s="54"/>
      <c r="P10260" s="54"/>
      <c r="Q10260" s="54"/>
      <c r="R10260" s="54"/>
      <c r="S10260" s="54"/>
      <c r="T10260" s="54"/>
      <c r="U10260" s="54"/>
      <c r="V10260" s="54"/>
      <c r="W10260" s="54"/>
      <c r="X10260" s="54"/>
      <c r="Y10260" s="54"/>
      <c r="Z10260" s="54"/>
      <c r="AA10260" s="54"/>
      <c r="AB10260" s="54"/>
      <c r="AC10260" s="54"/>
      <c r="AD10260" s="54"/>
      <c r="AE10260" s="54"/>
      <c r="AF10260" s="54"/>
      <c r="AG10260" s="54"/>
      <c r="AH10260" s="54"/>
      <c r="AI10260" s="54"/>
      <c r="AJ10260" s="54"/>
      <c r="AK10260" s="54"/>
      <c r="AL10260" s="54"/>
      <c r="AM10260" s="54"/>
      <c r="AN10260" s="54"/>
      <c r="AO10260" s="54"/>
      <c r="AP10260" s="54"/>
      <c r="AQ10260" s="54"/>
      <c r="AR10260" s="54"/>
      <c r="AS10260" s="54"/>
      <c r="AT10260" s="54"/>
      <c r="AU10260" s="54"/>
    </row>
    <row r="10261" spans="2:47">
      <c r="B10261" s="52"/>
      <c r="C10261" s="52"/>
      <c r="D10261" s="53"/>
      <c r="G10261" s="54"/>
      <c r="H10261" s="54"/>
      <c r="I10261" s="54"/>
      <c r="J10261" s="54"/>
      <c r="K10261" s="54"/>
      <c r="L10261" s="54"/>
      <c r="M10261" s="54"/>
      <c r="N10261" s="54"/>
      <c r="O10261" s="54"/>
      <c r="P10261" s="54"/>
      <c r="Q10261" s="54"/>
      <c r="R10261" s="54"/>
      <c r="S10261" s="54"/>
      <c r="T10261" s="54"/>
      <c r="U10261" s="54"/>
      <c r="V10261" s="54"/>
      <c r="W10261" s="54"/>
      <c r="X10261" s="54"/>
      <c r="Y10261" s="54"/>
      <c r="Z10261" s="54"/>
      <c r="AA10261" s="54"/>
      <c r="AB10261" s="54"/>
      <c r="AC10261" s="54"/>
      <c r="AD10261" s="54"/>
      <c r="AE10261" s="54"/>
      <c r="AF10261" s="54"/>
      <c r="AG10261" s="54"/>
      <c r="AH10261" s="54"/>
      <c r="AI10261" s="54"/>
      <c r="AJ10261" s="54"/>
      <c r="AK10261" s="54"/>
      <c r="AL10261" s="54"/>
      <c r="AM10261" s="54"/>
      <c r="AN10261" s="54"/>
      <c r="AO10261" s="54"/>
      <c r="AP10261" s="54"/>
      <c r="AQ10261" s="54"/>
      <c r="AR10261" s="54"/>
      <c r="AS10261" s="54"/>
      <c r="AT10261" s="54"/>
      <c r="AU10261" s="54"/>
    </row>
    <row r="10262" spans="2:47">
      <c r="B10262" s="52"/>
      <c r="C10262" s="52"/>
      <c r="D10262" s="53"/>
      <c r="G10262" s="54"/>
      <c r="H10262" s="54"/>
      <c r="I10262" s="54"/>
      <c r="J10262" s="54"/>
      <c r="K10262" s="54"/>
      <c r="L10262" s="54"/>
      <c r="M10262" s="54"/>
      <c r="N10262" s="54"/>
      <c r="O10262" s="54"/>
      <c r="P10262" s="54"/>
      <c r="Q10262" s="54"/>
      <c r="R10262" s="54"/>
      <c r="S10262" s="54"/>
      <c r="T10262" s="54"/>
      <c r="U10262" s="54"/>
      <c r="V10262" s="54"/>
      <c r="W10262" s="54"/>
      <c r="X10262" s="54"/>
      <c r="Y10262" s="54"/>
      <c r="Z10262" s="54"/>
      <c r="AA10262" s="54"/>
      <c r="AB10262" s="54"/>
      <c r="AC10262" s="54"/>
      <c r="AD10262" s="54"/>
      <c r="AE10262" s="54"/>
      <c r="AF10262" s="54"/>
      <c r="AG10262" s="54"/>
      <c r="AH10262" s="54"/>
      <c r="AI10262" s="54"/>
      <c r="AJ10262" s="54"/>
      <c r="AK10262" s="54"/>
      <c r="AL10262" s="54"/>
      <c r="AM10262" s="54"/>
      <c r="AN10262" s="54"/>
      <c r="AO10262" s="54"/>
      <c r="AP10262" s="54"/>
      <c r="AQ10262" s="54"/>
      <c r="AR10262" s="54"/>
      <c r="AS10262" s="54"/>
      <c r="AT10262" s="54"/>
      <c r="AU10262" s="54"/>
    </row>
    <row r="10263" spans="2:47">
      <c r="B10263" s="52"/>
      <c r="C10263" s="52"/>
      <c r="D10263" s="53"/>
      <c r="G10263" s="54"/>
      <c r="H10263" s="54"/>
      <c r="I10263" s="54"/>
      <c r="J10263" s="54"/>
      <c r="K10263" s="54"/>
      <c r="L10263" s="54"/>
      <c r="M10263" s="54"/>
      <c r="N10263" s="54"/>
      <c r="O10263" s="54"/>
      <c r="P10263" s="54"/>
      <c r="Q10263" s="54"/>
      <c r="R10263" s="54"/>
      <c r="S10263" s="54"/>
      <c r="T10263" s="54"/>
      <c r="U10263" s="54"/>
      <c r="V10263" s="54"/>
      <c r="W10263" s="54"/>
      <c r="X10263" s="54"/>
      <c r="Y10263" s="54"/>
      <c r="Z10263" s="54"/>
      <c r="AA10263" s="54"/>
      <c r="AB10263" s="54"/>
      <c r="AC10263" s="54"/>
      <c r="AD10263" s="54"/>
      <c r="AE10263" s="54"/>
      <c r="AF10263" s="54"/>
      <c r="AG10263" s="54"/>
      <c r="AH10263" s="54"/>
      <c r="AI10263" s="54"/>
      <c r="AJ10263" s="54"/>
      <c r="AK10263" s="54"/>
      <c r="AL10263" s="54"/>
      <c r="AM10263" s="54"/>
      <c r="AN10263" s="54"/>
      <c r="AO10263" s="54"/>
      <c r="AP10263" s="54"/>
      <c r="AQ10263" s="54"/>
      <c r="AR10263" s="54"/>
      <c r="AS10263" s="54"/>
      <c r="AT10263" s="54"/>
      <c r="AU10263" s="54"/>
    </row>
    <row r="10264" spans="2:47">
      <c r="B10264" s="52"/>
      <c r="C10264" s="52"/>
      <c r="D10264" s="53"/>
      <c r="G10264" s="54"/>
      <c r="H10264" s="54"/>
      <c r="I10264" s="54"/>
      <c r="J10264" s="54"/>
      <c r="K10264" s="54"/>
      <c r="L10264" s="54"/>
      <c r="M10264" s="54"/>
      <c r="N10264" s="54"/>
      <c r="O10264" s="54"/>
      <c r="P10264" s="54"/>
      <c r="Q10264" s="54"/>
      <c r="R10264" s="54"/>
      <c r="S10264" s="54"/>
      <c r="T10264" s="54"/>
      <c r="U10264" s="54"/>
      <c r="V10264" s="54"/>
      <c r="W10264" s="54"/>
      <c r="X10264" s="54"/>
      <c r="Y10264" s="54"/>
      <c r="Z10264" s="54"/>
      <c r="AA10264" s="54"/>
      <c r="AB10264" s="54"/>
      <c r="AC10264" s="54"/>
      <c r="AD10264" s="54"/>
      <c r="AE10264" s="54"/>
      <c r="AF10264" s="54"/>
      <c r="AG10264" s="54"/>
      <c r="AH10264" s="54"/>
      <c r="AI10264" s="54"/>
      <c r="AJ10264" s="54"/>
      <c r="AK10264" s="54"/>
      <c r="AL10264" s="54"/>
      <c r="AM10264" s="54"/>
      <c r="AN10264" s="54"/>
      <c r="AO10264" s="54"/>
      <c r="AP10264" s="54"/>
      <c r="AQ10264" s="54"/>
      <c r="AR10264" s="54"/>
      <c r="AS10264" s="54"/>
      <c r="AT10264" s="54"/>
      <c r="AU10264" s="54"/>
    </row>
    <row r="10265" spans="2:47">
      <c r="B10265" s="52"/>
      <c r="C10265" s="52"/>
      <c r="D10265" s="53"/>
      <c r="G10265" s="54"/>
      <c r="H10265" s="54"/>
      <c r="I10265" s="54"/>
      <c r="J10265" s="54"/>
      <c r="K10265" s="54"/>
      <c r="L10265" s="54"/>
      <c r="M10265" s="54"/>
      <c r="N10265" s="54"/>
      <c r="O10265" s="54"/>
      <c r="P10265" s="54"/>
      <c r="Q10265" s="54"/>
      <c r="R10265" s="54"/>
      <c r="S10265" s="54"/>
      <c r="T10265" s="54"/>
      <c r="U10265" s="54"/>
      <c r="V10265" s="54"/>
      <c r="W10265" s="54"/>
      <c r="X10265" s="54"/>
      <c r="Y10265" s="54"/>
      <c r="Z10265" s="54"/>
      <c r="AA10265" s="54"/>
      <c r="AB10265" s="54"/>
      <c r="AC10265" s="54"/>
      <c r="AD10265" s="54"/>
      <c r="AE10265" s="54"/>
      <c r="AF10265" s="54"/>
      <c r="AG10265" s="54"/>
      <c r="AH10265" s="54"/>
      <c r="AI10265" s="54"/>
      <c r="AJ10265" s="54"/>
      <c r="AK10265" s="54"/>
      <c r="AL10265" s="54"/>
      <c r="AM10265" s="54"/>
      <c r="AN10265" s="54"/>
      <c r="AO10265" s="54"/>
      <c r="AP10265" s="54"/>
      <c r="AQ10265" s="54"/>
      <c r="AR10265" s="54"/>
      <c r="AS10265" s="54"/>
      <c r="AT10265" s="54"/>
      <c r="AU10265" s="54"/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0397F-69C3-4166-8843-8675D6C0C434}">
  <dimension ref="A1:AU8788"/>
  <sheetViews>
    <sheetView topLeftCell="A8744" zoomScale="70" zoomScaleNormal="70" workbookViewId="0">
      <selection activeCell="K8780" sqref="K8780"/>
    </sheetView>
  </sheetViews>
  <sheetFormatPr defaultRowHeight="12.6"/>
  <cols>
    <col min="1" max="1" width="10.85546875" bestFit="1" customWidth="1"/>
    <col min="4" max="4" width="12" bestFit="1" customWidth="1"/>
  </cols>
  <sheetData>
    <row r="1" spans="1:47" ht="12.95">
      <c r="A1" s="70"/>
      <c r="B1" s="71"/>
      <c r="C1" s="71"/>
      <c r="D1" s="72"/>
      <c r="E1" s="62"/>
      <c r="F1" s="62"/>
      <c r="G1" s="84" t="s">
        <v>0</v>
      </c>
      <c r="H1" s="85"/>
      <c r="I1" s="84"/>
      <c r="J1" s="84"/>
      <c r="K1" s="84" t="s">
        <v>0</v>
      </c>
      <c r="L1" s="84"/>
      <c r="M1" s="84"/>
      <c r="N1" s="84"/>
      <c r="O1" s="84" t="s">
        <v>0</v>
      </c>
      <c r="P1" s="84"/>
      <c r="Q1" s="84"/>
      <c r="R1" s="84"/>
      <c r="S1" s="84" t="s">
        <v>0</v>
      </c>
      <c r="T1" s="85"/>
      <c r="U1" s="84"/>
      <c r="V1" s="84"/>
      <c r="W1" s="84" t="s">
        <v>0</v>
      </c>
      <c r="X1" s="85"/>
      <c r="Y1" s="84"/>
      <c r="Z1" s="84"/>
      <c r="AA1" s="74"/>
      <c r="AB1" s="142" t="s">
        <v>1</v>
      </c>
      <c r="AC1" s="142"/>
      <c r="AD1" s="142"/>
      <c r="AE1" s="142"/>
      <c r="AF1" s="142" t="s">
        <v>1</v>
      </c>
      <c r="AG1" s="142"/>
      <c r="AH1" s="142"/>
      <c r="AI1" s="142"/>
      <c r="AJ1" s="142" t="s">
        <v>1</v>
      </c>
      <c r="AK1" s="142"/>
      <c r="AL1" s="142"/>
      <c r="AM1" s="142"/>
      <c r="AN1" s="143" t="s">
        <v>1</v>
      </c>
      <c r="AO1" s="144"/>
      <c r="AP1" s="144"/>
      <c r="AQ1" s="145"/>
      <c r="AR1" s="143" t="s">
        <v>1</v>
      </c>
      <c r="AS1" s="144"/>
      <c r="AT1" s="144"/>
      <c r="AU1" s="145"/>
    </row>
    <row r="2" spans="1:47" ht="12.95">
      <c r="A2" s="64"/>
      <c r="B2" s="65"/>
      <c r="C2" s="65"/>
      <c r="D2" s="63"/>
      <c r="E2" s="62"/>
      <c r="F2" s="62"/>
      <c r="G2" s="127" t="s">
        <v>2</v>
      </c>
      <c r="H2" s="128"/>
      <c r="I2" s="128"/>
      <c r="J2" s="129"/>
      <c r="K2" s="130" t="s">
        <v>3</v>
      </c>
      <c r="L2" s="131"/>
      <c r="M2" s="131"/>
      <c r="N2" s="132"/>
      <c r="O2" s="133" t="s">
        <v>4</v>
      </c>
      <c r="P2" s="134"/>
      <c r="Q2" s="134"/>
      <c r="R2" s="135"/>
      <c r="S2" s="136" t="s">
        <v>5</v>
      </c>
      <c r="T2" s="137"/>
      <c r="U2" s="137"/>
      <c r="V2" s="138"/>
      <c r="W2" s="139" t="s">
        <v>6</v>
      </c>
      <c r="X2" s="140"/>
      <c r="Y2" s="140"/>
      <c r="Z2" s="141"/>
      <c r="AA2" s="75"/>
      <c r="AB2" s="127" t="s">
        <v>2</v>
      </c>
      <c r="AC2" s="128"/>
      <c r="AD2" s="128"/>
      <c r="AE2" s="129"/>
      <c r="AF2" s="130" t="s">
        <v>3</v>
      </c>
      <c r="AG2" s="131"/>
      <c r="AH2" s="131"/>
      <c r="AI2" s="132"/>
      <c r="AJ2" s="133" t="s">
        <v>4</v>
      </c>
      <c r="AK2" s="134"/>
      <c r="AL2" s="134"/>
      <c r="AM2" s="135"/>
      <c r="AN2" s="136" t="s">
        <v>5</v>
      </c>
      <c r="AO2" s="137"/>
      <c r="AP2" s="137"/>
      <c r="AQ2" s="138"/>
      <c r="AR2" s="139" t="s">
        <v>6</v>
      </c>
      <c r="AS2" s="140"/>
      <c r="AT2" s="140"/>
      <c r="AU2" s="141"/>
    </row>
    <row r="3" spans="1:47" ht="51.95">
      <c r="A3" s="67" t="s">
        <v>7</v>
      </c>
      <c r="B3" s="68" t="s">
        <v>8</v>
      </c>
      <c r="C3" s="69" t="s">
        <v>9</v>
      </c>
      <c r="D3" s="66" t="s">
        <v>10</v>
      </c>
      <c r="E3" s="60" t="s">
        <v>11</v>
      </c>
      <c r="F3" s="60"/>
      <c r="G3" s="86" t="s">
        <v>12</v>
      </c>
      <c r="H3" s="87" t="s">
        <v>13</v>
      </c>
      <c r="I3" s="87" t="s">
        <v>14</v>
      </c>
      <c r="J3" s="87" t="s">
        <v>15</v>
      </c>
      <c r="K3" s="76" t="s">
        <v>12</v>
      </c>
      <c r="L3" s="76" t="s">
        <v>13</v>
      </c>
      <c r="M3" s="76" t="s">
        <v>14</v>
      </c>
      <c r="N3" s="76" t="s">
        <v>15</v>
      </c>
      <c r="O3" s="77" t="s">
        <v>12</v>
      </c>
      <c r="P3" s="78" t="s">
        <v>13</v>
      </c>
      <c r="Q3" s="78" t="s">
        <v>14</v>
      </c>
      <c r="R3" s="78" t="s">
        <v>15</v>
      </c>
      <c r="S3" s="79" t="s">
        <v>12</v>
      </c>
      <c r="T3" s="80" t="s">
        <v>13</v>
      </c>
      <c r="U3" s="80" t="s">
        <v>14</v>
      </c>
      <c r="V3" s="80" t="s">
        <v>15</v>
      </c>
      <c r="W3" s="81" t="s">
        <v>12</v>
      </c>
      <c r="X3" s="82" t="s">
        <v>13</v>
      </c>
      <c r="Y3" s="82" t="s">
        <v>14</v>
      </c>
      <c r="Z3" s="82" t="s">
        <v>15</v>
      </c>
      <c r="AA3" s="83"/>
      <c r="AB3" s="86" t="s">
        <v>12</v>
      </c>
      <c r="AC3" s="87" t="s">
        <v>13</v>
      </c>
      <c r="AD3" s="87" t="s">
        <v>14</v>
      </c>
      <c r="AE3" s="87" t="s">
        <v>15</v>
      </c>
      <c r="AF3" s="76" t="s">
        <v>12</v>
      </c>
      <c r="AG3" s="76" t="s">
        <v>13</v>
      </c>
      <c r="AH3" s="76" t="s">
        <v>14</v>
      </c>
      <c r="AI3" s="76" t="s">
        <v>15</v>
      </c>
      <c r="AJ3" s="77" t="s">
        <v>12</v>
      </c>
      <c r="AK3" s="78" t="s">
        <v>13</v>
      </c>
      <c r="AL3" s="78" t="s">
        <v>14</v>
      </c>
      <c r="AM3" s="78" t="s">
        <v>15</v>
      </c>
      <c r="AN3" s="79" t="s">
        <v>12</v>
      </c>
      <c r="AO3" s="80" t="s">
        <v>13</v>
      </c>
      <c r="AP3" s="80" t="s">
        <v>14</v>
      </c>
      <c r="AQ3" s="80" t="s">
        <v>15</v>
      </c>
      <c r="AR3" s="81" t="s">
        <v>12</v>
      </c>
      <c r="AS3" s="82" t="s">
        <v>13</v>
      </c>
      <c r="AT3" s="82" t="s">
        <v>14</v>
      </c>
      <c r="AU3" s="82" t="s">
        <v>15</v>
      </c>
    </row>
    <row r="4" spans="1:47" ht="12.95">
      <c r="A4" s="61">
        <v>45292</v>
      </c>
      <c r="B4" s="58">
        <v>1</v>
      </c>
      <c r="C4" s="58" t="s">
        <v>16</v>
      </c>
      <c r="D4" s="59">
        <v>30.654305000000001</v>
      </c>
      <c r="E4" s="57">
        <v>1.1046524E-2</v>
      </c>
      <c r="F4" s="57"/>
      <c r="G4" s="73">
        <v>1.08</v>
      </c>
      <c r="H4" s="73">
        <v>1.1355649792798135E-2</v>
      </c>
      <c r="I4" s="73">
        <v>1.0913556497927983</v>
      </c>
      <c r="J4" s="73">
        <v>1.0792999634148266</v>
      </c>
      <c r="K4" s="73">
        <v>10.808</v>
      </c>
      <c r="L4" s="73">
        <v>0.11364061385237242</v>
      </c>
      <c r="M4" s="73">
        <v>10.921640613852372</v>
      </c>
      <c r="N4" s="73">
        <v>10.800994448692077</v>
      </c>
      <c r="O4" s="73">
        <v>33.443000000000005</v>
      </c>
      <c r="P4" s="73">
        <v>0.35163610742643342</v>
      </c>
      <c r="Q4" s="73">
        <v>33.794636107426442</v>
      </c>
      <c r="R4" s="73">
        <v>33.421322848594492</v>
      </c>
      <c r="S4" s="73">
        <v>4.4059999999999988</v>
      </c>
      <c r="T4" s="73">
        <v>4.6326845358396818E-2</v>
      </c>
      <c r="U4" s="73">
        <v>4.452326845358396</v>
      </c>
      <c r="V4" s="73">
        <v>4.4031441100053001</v>
      </c>
      <c r="W4" s="73">
        <v>49.737000000000002</v>
      </c>
      <c r="X4" s="73">
        <v>0.52295921643000076</v>
      </c>
      <c r="Y4" s="73">
        <v>50.259959216430005</v>
      </c>
      <c r="Z4" s="73">
        <v>49.704761370706692</v>
      </c>
      <c r="AA4" s="57"/>
      <c r="AB4" s="73">
        <v>2.1249999999999987</v>
      </c>
      <c r="AC4" s="73">
        <v>2.2343292416385201E-2</v>
      </c>
      <c r="AD4" s="73">
        <v>2.1473432924163838</v>
      </c>
      <c r="AE4" s="73">
        <v>2.1236226132004674</v>
      </c>
      <c r="AF4" s="73">
        <v>3.9149999999999983</v>
      </c>
      <c r="AG4" s="73">
        <v>4.1164230498893221E-2</v>
      </c>
      <c r="AH4" s="73">
        <v>3.9561642304988913</v>
      </c>
      <c r="AI4" s="73">
        <v>3.912462367378744</v>
      </c>
      <c r="AJ4" s="73">
        <v>30.311000000000003</v>
      </c>
      <c r="AK4" s="73">
        <v>0.31870472302731878</v>
      </c>
      <c r="AL4" s="73">
        <v>30.629704723027324</v>
      </c>
      <c r="AM4" s="73">
        <v>30.29135295469149</v>
      </c>
      <c r="AN4" s="73">
        <v>2.4289999999999998</v>
      </c>
      <c r="AO4" s="73">
        <v>2.5539697543246913E-2</v>
      </c>
      <c r="AP4" s="73">
        <v>2.4545396975432467</v>
      </c>
      <c r="AQ4" s="73">
        <v>2.4274255658653825</v>
      </c>
      <c r="AR4" s="73">
        <v>38.78</v>
      </c>
      <c r="AS4" s="73">
        <v>0.40775194348584409</v>
      </c>
      <c r="AT4" s="73">
        <v>39.187751943485843</v>
      </c>
      <c r="AU4" s="73">
        <v>38.754863501136086</v>
      </c>
    </row>
    <row r="5" spans="1:47" ht="12.95">
      <c r="A5" s="61">
        <v>45292</v>
      </c>
      <c r="B5" s="58">
        <v>2</v>
      </c>
      <c r="C5" s="58" t="s">
        <v>16</v>
      </c>
      <c r="D5" s="59">
        <v>19.404686999999999</v>
      </c>
      <c r="E5" s="57">
        <v>1.1482796E-2</v>
      </c>
      <c r="F5" s="57"/>
      <c r="G5" s="73">
        <v>1.08</v>
      </c>
      <c r="H5" s="73">
        <v>1.3224619723422362E-2</v>
      </c>
      <c r="I5" s="73">
        <v>1.0932246197234223</v>
      </c>
      <c r="J5" s="73">
        <v>1.0806713444329608</v>
      </c>
      <c r="K5" s="73">
        <v>10.625</v>
      </c>
      <c r="L5" s="73">
        <v>0.13010331903829872</v>
      </c>
      <c r="M5" s="73">
        <v>10.755103319038298</v>
      </c>
      <c r="N5" s="73">
        <v>10.631604661666858</v>
      </c>
      <c r="O5" s="73">
        <v>32.792000000000002</v>
      </c>
      <c r="P5" s="73">
        <v>0.40153863886154267</v>
      </c>
      <c r="Q5" s="73">
        <v>33.193538638861547</v>
      </c>
      <c r="R5" s="73">
        <v>32.81238400615338</v>
      </c>
      <c r="S5" s="73">
        <v>4.3159999999999989</v>
      </c>
      <c r="T5" s="73">
        <v>5.2849498820639725E-2</v>
      </c>
      <c r="U5" s="73">
        <v>4.368849498820639</v>
      </c>
      <c r="V5" s="73">
        <v>4.3186828912709796</v>
      </c>
      <c r="W5" s="73">
        <v>48.813000000000002</v>
      </c>
      <c r="X5" s="73">
        <v>0.59771607644390345</v>
      </c>
      <c r="Y5" s="73">
        <v>49.410716076443904</v>
      </c>
      <c r="Z5" s="73">
        <v>48.843342903524182</v>
      </c>
      <c r="AA5" s="57"/>
      <c r="AB5" s="73">
        <v>2.1249999999999987</v>
      </c>
      <c r="AC5" s="73">
        <v>2.6020663807659723E-2</v>
      </c>
      <c r="AD5" s="73">
        <v>2.1510206638076586</v>
      </c>
      <c r="AE5" s="73">
        <v>2.1263209323333707</v>
      </c>
      <c r="AF5" s="73">
        <v>3.9199999999999973</v>
      </c>
      <c r="AG5" s="73">
        <v>4.8000471588718174E-2</v>
      </c>
      <c r="AH5" s="73">
        <v>3.9680004715887156</v>
      </c>
      <c r="AI5" s="73">
        <v>3.9224367316455586</v>
      </c>
      <c r="AJ5" s="73">
        <v>29.789999999999988</v>
      </c>
      <c r="AK5" s="73">
        <v>0.3647790940377334</v>
      </c>
      <c r="AL5" s="73">
        <v>30.154779094037721</v>
      </c>
      <c r="AM5" s="73">
        <v>29.808517917275822</v>
      </c>
      <c r="AN5" s="73">
        <v>2.3739999999999988</v>
      </c>
      <c r="AO5" s="73">
        <v>2.9069673355004329E-2</v>
      </c>
      <c r="AP5" s="73">
        <v>2.4030696733550032</v>
      </c>
      <c r="AQ5" s="73">
        <v>2.3754757145220808</v>
      </c>
      <c r="AR5" s="73">
        <v>38.208999999999989</v>
      </c>
      <c r="AS5" s="73">
        <v>0.46786990278911561</v>
      </c>
      <c r="AT5" s="73">
        <v>38.6768699027891</v>
      </c>
      <c r="AU5" s="73">
        <v>38.232751295776836</v>
      </c>
    </row>
    <row r="6" spans="1:47" ht="12.95">
      <c r="A6" s="61">
        <v>45292</v>
      </c>
      <c r="B6" s="58">
        <v>3</v>
      </c>
      <c r="C6" s="58" t="s">
        <v>16</v>
      </c>
      <c r="D6" s="59">
        <v>16.936323999999999</v>
      </c>
      <c r="E6" s="57">
        <v>1.1226434E-2</v>
      </c>
      <c r="F6" s="57"/>
      <c r="G6" s="73">
        <v>1.08</v>
      </c>
      <c r="H6" s="73">
        <v>1.275788893310467E-2</v>
      </c>
      <c r="I6" s="73">
        <v>1.0927578889331047</v>
      </c>
      <c r="J6" s="73">
        <v>1.0804901146150179</v>
      </c>
      <c r="K6" s="73">
        <v>10.658000000000001</v>
      </c>
      <c r="L6" s="73">
        <v>0.12590146319354592</v>
      </c>
      <c r="M6" s="73">
        <v>10.783901463193548</v>
      </c>
      <c r="N6" s="73">
        <v>10.662836705154502</v>
      </c>
      <c r="O6" s="73">
        <v>32.533000000000008</v>
      </c>
      <c r="P6" s="73">
        <v>0.38430777838953184</v>
      </c>
      <c r="Q6" s="73">
        <v>32.917307778389542</v>
      </c>
      <c r="R6" s="73">
        <v>32.547763795157763</v>
      </c>
      <c r="S6" s="73">
        <v>4.4329999999999998</v>
      </c>
      <c r="T6" s="73">
        <v>5.2366408926345372E-2</v>
      </c>
      <c r="U6" s="73">
        <v>4.4853664089263452</v>
      </c>
      <c r="V6" s="73">
        <v>4.4350117389707169</v>
      </c>
      <c r="W6" s="73">
        <v>48.704000000000008</v>
      </c>
      <c r="X6" s="73">
        <v>0.57533353944252785</v>
      </c>
      <c r="Y6" s="73">
        <v>49.27933353944254</v>
      </c>
      <c r="Z6" s="73">
        <v>48.726102353898</v>
      </c>
      <c r="AA6" s="57"/>
      <c r="AB6" s="73">
        <v>2.1249999999999982</v>
      </c>
      <c r="AC6" s="73">
        <v>2.5102327761895742E-2</v>
      </c>
      <c r="AD6" s="73">
        <v>2.150102327761894</v>
      </c>
      <c r="AE6" s="73">
        <v>2.1259643458860289</v>
      </c>
      <c r="AF6" s="73">
        <v>3.9689999999999976</v>
      </c>
      <c r="AG6" s="73">
        <v>4.6885241829159638E-2</v>
      </c>
      <c r="AH6" s="73">
        <v>4.0158852418291575</v>
      </c>
      <c r="AI6" s="73">
        <v>3.9708011712101885</v>
      </c>
      <c r="AJ6" s="73">
        <v>29.555999999999997</v>
      </c>
      <c r="AK6" s="73">
        <v>0.34914089380263114</v>
      </c>
      <c r="AL6" s="73">
        <v>29.905140893802628</v>
      </c>
      <c r="AM6" s="73">
        <v>29.569412803297652</v>
      </c>
      <c r="AN6" s="73">
        <v>2.4129999999999998</v>
      </c>
      <c r="AO6" s="73">
        <v>2.8504431477390339E-2</v>
      </c>
      <c r="AP6" s="73">
        <v>2.4415044314773899</v>
      </c>
      <c r="AQ6" s="73">
        <v>2.4140950431167014</v>
      </c>
      <c r="AR6" s="73">
        <v>38.062999999999988</v>
      </c>
      <c r="AS6" s="73">
        <v>0.44963289487107683</v>
      </c>
      <c r="AT6" s="73">
        <v>38.512632894871068</v>
      </c>
      <c r="AU6" s="73">
        <v>38.080273363510571</v>
      </c>
    </row>
    <row r="7" spans="1:47" ht="12.95">
      <c r="A7" s="61">
        <v>45292</v>
      </c>
      <c r="B7" s="58">
        <v>4</v>
      </c>
      <c r="C7" s="58" t="s">
        <v>16</v>
      </c>
      <c r="D7" s="59">
        <v>19.063334999999999</v>
      </c>
      <c r="E7" s="57">
        <v>1.1480181000000001E-2</v>
      </c>
      <c r="F7" s="57"/>
      <c r="G7" s="73">
        <v>1.08</v>
      </c>
      <c r="H7" s="73">
        <v>1.4182125026369469E-2</v>
      </c>
      <c r="I7" s="73">
        <v>1.0941821250263695</v>
      </c>
      <c r="J7" s="73">
        <v>1.081620716184102</v>
      </c>
      <c r="K7" s="73">
        <v>10.696</v>
      </c>
      <c r="L7" s="73">
        <v>0.14045556415004429</v>
      </c>
      <c r="M7" s="73">
        <v>10.836455564150045</v>
      </c>
      <c r="N7" s="73">
        <v>10.712051092875145</v>
      </c>
      <c r="O7" s="73">
        <v>32.501999999999995</v>
      </c>
      <c r="P7" s="73">
        <v>0.42680317371024112</v>
      </c>
      <c r="Q7" s="73">
        <v>32.928803173710236</v>
      </c>
      <c r="R7" s="73">
        <v>32.550774553162668</v>
      </c>
      <c r="S7" s="73">
        <v>4.5409999999999995</v>
      </c>
      <c r="T7" s="73">
        <v>5.9630583096984956E-2</v>
      </c>
      <c r="U7" s="73">
        <v>4.6006305830969847</v>
      </c>
      <c r="V7" s="73">
        <v>4.5478145112888955</v>
      </c>
      <c r="W7" s="73">
        <v>48.818999999999988</v>
      </c>
      <c r="X7" s="73">
        <v>0.64107144598363985</v>
      </c>
      <c r="Y7" s="73">
        <v>49.460071445983637</v>
      </c>
      <c r="Z7" s="73">
        <v>48.892260873510814</v>
      </c>
      <c r="AA7" s="57"/>
      <c r="AB7" s="73">
        <v>2.1249999999999982</v>
      </c>
      <c r="AC7" s="73">
        <v>2.790464414910657E-2</v>
      </c>
      <c r="AD7" s="73">
        <v>2.1529046441491047</v>
      </c>
      <c r="AE7" s="73">
        <v>2.1281889091585322</v>
      </c>
      <c r="AF7" s="73">
        <v>4.0109999999999983</v>
      </c>
      <c r="AG7" s="73">
        <v>5.2670836556266587E-2</v>
      </c>
      <c r="AH7" s="73">
        <v>4.0636708365562653</v>
      </c>
      <c r="AI7" s="73">
        <v>4.0170191598281777</v>
      </c>
      <c r="AJ7" s="73">
        <v>29.52300000000001</v>
      </c>
      <c r="AK7" s="73">
        <v>0.38768414551250552</v>
      </c>
      <c r="AL7" s="73">
        <v>29.910684145512516</v>
      </c>
      <c r="AM7" s="73">
        <v>29.567304077688199</v>
      </c>
      <c r="AN7" s="73">
        <v>2.4909999999999997</v>
      </c>
      <c r="AO7" s="73">
        <v>3.2710808741376239E-2</v>
      </c>
      <c r="AP7" s="73">
        <v>2.523710808741376</v>
      </c>
      <c r="AQ7" s="73">
        <v>2.4947381518653686</v>
      </c>
      <c r="AR7" s="73">
        <v>38.150000000000006</v>
      </c>
      <c r="AS7" s="73">
        <v>0.50097043495925486</v>
      </c>
      <c r="AT7" s="73">
        <v>38.650970434959262</v>
      </c>
      <c r="AU7" s="73">
        <v>38.207250298540281</v>
      </c>
    </row>
    <row r="8" spans="1:47" ht="12.95">
      <c r="A8" s="61">
        <v>45292</v>
      </c>
      <c r="B8" s="58">
        <v>5</v>
      </c>
      <c r="C8" s="58" t="s">
        <v>16</v>
      </c>
      <c r="D8" s="59">
        <v>16.60699</v>
      </c>
      <c r="E8" s="57">
        <v>1.0901866E-2</v>
      </c>
      <c r="F8" s="57"/>
      <c r="G8" s="73">
        <v>1.08</v>
      </c>
      <c r="H8" s="73">
        <v>1.2627980656995321E-2</v>
      </c>
      <c r="I8" s="73">
        <v>1.0926279806569954</v>
      </c>
      <c r="J8" s="73">
        <v>1.0807162968240223</v>
      </c>
      <c r="K8" s="73">
        <v>10.757999999999997</v>
      </c>
      <c r="L8" s="73">
        <v>0.12578871843329226</v>
      </c>
      <c r="M8" s="73">
        <v>10.883788718433289</v>
      </c>
      <c r="N8" s="73">
        <v>10.765135112252617</v>
      </c>
      <c r="O8" s="73">
        <v>32.602000000000004</v>
      </c>
      <c r="P8" s="73">
        <v>0.3812013197957051</v>
      </c>
      <c r="Q8" s="73">
        <v>32.983201319795711</v>
      </c>
      <c r="R8" s="73">
        <v>32.623622878756272</v>
      </c>
      <c r="S8" s="73">
        <v>4.7299999999999995</v>
      </c>
      <c r="T8" s="73">
        <v>5.5305878247766532E-2</v>
      </c>
      <c r="U8" s="73">
        <v>4.7853058782477662</v>
      </c>
      <c r="V8" s="73">
        <v>4.733137114794097</v>
      </c>
      <c r="W8" s="73">
        <v>49.169999999999995</v>
      </c>
      <c r="X8" s="73">
        <v>0.57492389713375924</v>
      </c>
      <c r="Y8" s="73">
        <v>49.744923897133766</v>
      </c>
      <c r="Z8" s="73">
        <v>49.202611402627006</v>
      </c>
      <c r="AA8" s="57"/>
      <c r="AB8" s="73">
        <v>2.1249999999999991</v>
      </c>
      <c r="AC8" s="73">
        <v>2.4846721200106524E-2</v>
      </c>
      <c r="AD8" s="73">
        <v>2.1498467212001056</v>
      </c>
      <c r="AE8" s="73">
        <v>2.1264093803250428</v>
      </c>
      <c r="AF8" s="73">
        <v>4.0939999999999985</v>
      </c>
      <c r="AG8" s="73">
        <v>4.7869400749758172E-2</v>
      </c>
      <c r="AH8" s="73">
        <v>4.1418694007497567</v>
      </c>
      <c r="AI8" s="73">
        <v>4.0967152955532828</v>
      </c>
      <c r="AJ8" s="73">
        <v>29.630000000000017</v>
      </c>
      <c r="AK8" s="73">
        <v>0.34645098783960326</v>
      </c>
      <c r="AL8" s="73">
        <v>29.97645098783962</v>
      </c>
      <c r="AM8" s="73">
        <v>29.649651736014626</v>
      </c>
      <c r="AN8" s="73">
        <v>2.5119999999999991</v>
      </c>
      <c r="AO8" s="73">
        <v>2.9371747602196512E-2</v>
      </c>
      <c r="AP8" s="73">
        <v>2.5413717476021955</v>
      </c>
      <c r="AQ8" s="73">
        <v>2.5136660533536506</v>
      </c>
      <c r="AR8" s="73">
        <v>38.361000000000018</v>
      </c>
      <c r="AS8" s="73">
        <v>0.44853885739166449</v>
      </c>
      <c r="AT8" s="73">
        <v>38.809538857391679</v>
      </c>
      <c r="AU8" s="73">
        <v>38.386442465246603</v>
      </c>
    </row>
    <row r="9" spans="1:47" ht="12.95">
      <c r="A9" s="61">
        <v>45292</v>
      </c>
      <c r="B9" s="58">
        <v>6</v>
      </c>
      <c r="C9" s="58" t="s">
        <v>16</v>
      </c>
      <c r="D9" s="59">
        <v>19.193621</v>
      </c>
      <c r="E9" s="57">
        <v>1.0606648E-2</v>
      </c>
      <c r="F9" s="57"/>
      <c r="G9" s="73">
        <v>1.08</v>
      </c>
      <c r="H9" s="73">
        <v>1.289578766677088E-2</v>
      </c>
      <c r="I9" s="73">
        <v>1.0928957876667709</v>
      </c>
      <c r="J9" s="73">
        <v>1.0813038267463067</v>
      </c>
      <c r="K9" s="73">
        <v>10.825000000000001</v>
      </c>
      <c r="L9" s="73">
        <v>0.12925639027110628</v>
      </c>
      <c r="M9" s="73">
        <v>10.954256390271107</v>
      </c>
      <c r="N9" s="73">
        <v>10.838068448637751</v>
      </c>
      <c r="O9" s="73">
        <v>33.030999999999999</v>
      </c>
      <c r="P9" s="73">
        <v>0.39440811335287862</v>
      </c>
      <c r="Q9" s="73">
        <v>33.42540811335288</v>
      </c>
      <c r="R9" s="73">
        <v>33.070876575238202</v>
      </c>
      <c r="S9" s="73">
        <v>4.863999999999999</v>
      </c>
      <c r="T9" s="73">
        <v>5.807880667701254E-2</v>
      </c>
      <c r="U9" s="73">
        <v>4.9220788066770114</v>
      </c>
      <c r="V9" s="73">
        <v>4.8698720493463279</v>
      </c>
      <c r="W9" s="73">
        <v>49.8</v>
      </c>
      <c r="X9" s="73">
        <v>0.59463909796776826</v>
      </c>
      <c r="Y9" s="73">
        <v>50.394639097967776</v>
      </c>
      <c r="Z9" s="73">
        <v>49.860120899968585</v>
      </c>
      <c r="AA9" s="57"/>
      <c r="AB9" s="73">
        <v>2.1249999999999987</v>
      </c>
      <c r="AC9" s="73">
        <v>2.5373656288785278E-2</v>
      </c>
      <c r="AD9" s="73">
        <v>2.1503736562887839</v>
      </c>
      <c r="AE9" s="73">
        <v>2.1275653998480557</v>
      </c>
      <c r="AF9" s="73">
        <v>4.1499999999999995</v>
      </c>
      <c r="AG9" s="73">
        <v>4.9553258163980686E-2</v>
      </c>
      <c r="AH9" s="73">
        <v>4.1995532581639798</v>
      </c>
      <c r="AI9" s="73">
        <v>4.1550100749973815</v>
      </c>
      <c r="AJ9" s="73">
        <v>29.937000000000019</v>
      </c>
      <c r="AK9" s="73">
        <v>0.35746406979640744</v>
      </c>
      <c r="AL9" s="73">
        <v>30.294464069796426</v>
      </c>
      <c r="AM9" s="73">
        <v>29.973141353059447</v>
      </c>
      <c r="AN9" s="73">
        <v>2.5869999999999997</v>
      </c>
      <c r="AO9" s="73">
        <v>3.0890187679570615E-2</v>
      </c>
      <c r="AP9" s="73">
        <v>2.6178901876795702</v>
      </c>
      <c r="AQ9" s="73">
        <v>2.590123147956199</v>
      </c>
      <c r="AR9" s="73">
        <v>38.799000000000021</v>
      </c>
      <c r="AS9" s="73">
        <v>0.46328117192874402</v>
      </c>
      <c r="AT9" s="73">
        <v>39.262281171928763</v>
      </c>
      <c r="AU9" s="73">
        <v>38.845839975861082</v>
      </c>
    </row>
    <row r="10" spans="1:47" ht="12.95">
      <c r="A10" s="61">
        <v>45292</v>
      </c>
      <c r="B10" s="58">
        <v>7</v>
      </c>
      <c r="C10" s="58" t="s">
        <v>16</v>
      </c>
      <c r="D10" s="59">
        <v>16.393370999999998</v>
      </c>
      <c r="E10" s="57">
        <v>1.0677459E-2</v>
      </c>
      <c r="F10" s="57"/>
      <c r="G10" s="73">
        <v>1.08</v>
      </c>
      <c r="H10" s="73">
        <v>1.1204752794940414E-2</v>
      </c>
      <c r="I10" s="73">
        <v>1.0912047527949404</v>
      </c>
      <c r="J10" s="73">
        <v>1.0795534587863673</v>
      </c>
      <c r="K10" s="73">
        <v>10.953999999999999</v>
      </c>
      <c r="L10" s="73">
        <v>0.11364524269979377</v>
      </c>
      <c r="M10" s="73">
        <v>11.067645242699793</v>
      </c>
      <c r="N10" s="73">
        <v>10.94947091439432</v>
      </c>
      <c r="O10" s="73">
        <v>33.572000000000003</v>
      </c>
      <c r="P10" s="73">
        <v>0.34830181558494405</v>
      </c>
      <c r="Q10" s="73">
        <v>33.920301815584949</v>
      </c>
      <c r="R10" s="73">
        <v>33.558119183681413</v>
      </c>
      <c r="S10" s="73">
        <v>5.0810000000000004</v>
      </c>
      <c r="T10" s="73">
        <v>5.271421199175208E-2</v>
      </c>
      <c r="U10" s="73">
        <v>5.1337142119917525</v>
      </c>
      <c r="V10" s="73">
        <v>5.0788991889754929</v>
      </c>
      <c r="W10" s="73">
        <v>50.687000000000005</v>
      </c>
      <c r="X10" s="73">
        <v>0.52586602307143027</v>
      </c>
      <c r="Y10" s="73">
        <v>51.212866023071435</v>
      </c>
      <c r="Z10" s="73">
        <v>50.666042745837593</v>
      </c>
      <c r="AA10" s="57"/>
      <c r="AB10" s="73">
        <v>2.1249999999999991</v>
      </c>
      <c r="AC10" s="73">
        <v>2.2046388601155896E-2</v>
      </c>
      <c r="AD10" s="73">
        <v>2.1470463886011548</v>
      </c>
      <c r="AE10" s="73">
        <v>2.1241213888157677</v>
      </c>
      <c r="AF10" s="73">
        <v>4.1450000000000005</v>
      </c>
      <c r="AG10" s="73">
        <v>4.3003426236137052E-2</v>
      </c>
      <c r="AH10" s="73">
        <v>4.1880034262361372</v>
      </c>
      <c r="AI10" s="73">
        <v>4.1432861913606409</v>
      </c>
      <c r="AJ10" s="73">
        <v>30.551000000000005</v>
      </c>
      <c r="AK10" s="73">
        <v>0.31695963207243022</v>
      </c>
      <c r="AL10" s="73">
        <v>30.867959632072434</v>
      </c>
      <c r="AM10" s="73">
        <v>30.538368258687324</v>
      </c>
      <c r="AN10" s="73">
        <v>2.6599999999999984</v>
      </c>
      <c r="AO10" s="73">
        <v>2.7596891143093962E-2</v>
      </c>
      <c r="AP10" s="73">
        <v>2.6875968911430923</v>
      </c>
      <c r="AQ10" s="73">
        <v>2.6589001855293843</v>
      </c>
      <c r="AR10" s="73">
        <v>39.481000000000002</v>
      </c>
      <c r="AS10" s="73">
        <v>0.4096063380528171</v>
      </c>
      <c r="AT10" s="73">
        <v>39.89060633805282</v>
      </c>
      <c r="AU10" s="73">
        <v>39.464676024393114</v>
      </c>
    </row>
    <row r="11" spans="1:47" ht="12.95">
      <c r="A11" s="61">
        <v>45292</v>
      </c>
      <c r="B11" s="58">
        <v>8</v>
      </c>
      <c r="C11" s="58" t="s">
        <v>16</v>
      </c>
      <c r="D11" s="59">
        <v>16.955928</v>
      </c>
      <c r="E11" s="57">
        <v>1.0545613000000001E-2</v>
      </c>
      <c r="F11" s="57"/>
      <c r="G11" s="73">
        <v>1.08</v>
      </c>
      <c r="H11" s="73">
        <v>2.0773423994977686E-2</v>
      </c>
      <c r="I11" s="73">
        <v>1.1007734239949778</v>
      </c>
      <c r="J11" s="73">
        <v>1.0891650934648418</v>
      </c>
      <c r="K11" s="73">
        <v>11.045999999999999</v>
      </c>
      <c r="L11" s="73">
        <v>0.21246596430418843</v>
      </c>
      <c r="M11" s="73">
        <v>11.258465964304188</v>
      </c>
      <c r="N11" s="73">
        <v>11.139738539270963</v>
      </c>
      <c r="O11" s="73">
        <v>33.969000000000001</v>
      </c>
      <c r="P11" s="73">
        <v>0.65338188859758983</v>
      </c>
      <c r="Q11" s="73">
        <v>34.622381888597594</v>
      </c>
      <c r="R11" s="73">
        <v>34.257267648062232</v>
      </c>
      <c r="S11" s="73">
        <v>5.2859999999999996</v>
      </c>
      <c r="T11" s="73">
        <v>0.10167436966430743</v>
      </c>
      <c r="U11" s="73">
        <v>5.3876743696643068</v>
      </c>
      <c r="V11" s="73">
        <v>5.3308580407918082</v>
      </c>
      <c r="W11" s="73">
        <v>51.381</v>
      </c>
      <c r="X11" s="73">
        <v>0.98829564656106339</v>
      </c>
      <c r="Y11" s="73">
        <v>52.369295646561071</v>
      </c>
      <c r="Z11" s="73">
        <v>51.81702932158985</v>
      </c>
      <c r="AA11" s="57"/>
      <c r="AB11" s="73">
        <v>2.1249999999999991</v>
      </c>
      <c r="AC11" s="73">
        <v>4.0873635175303298E-2</v>
      </c>
      <c r="AD11" s="73">
        <v>2.1658736351753025</v>
      </c>
      <c r="AE11" s="73">
        <v>2.1430331700118406</v>
      </c>
      <c r="AF11" s="73">
        <v>4.0919999999999987</v>
      </c>
      <c r="AG11" s="73">
        <v>7.8708195358748761E-2</v>
      </c>
      <c r="AH11" s="73">
        <v>4.1707081953587473</v>
      </c>
      <c r="AI11" s="73">
        <v>4.1267255207945652</v>
      </c>
      <c r="AJ11" s="73">
        <v>30.71100000000002</v>
      </c>
      <c r="AK11" s="73">
        <v>0.59071539287940755</v>
      </c>
      <c r="AL11" s="73">
        <v>31.301715392879427</v>
      </c>
      <c r="AM11" s="73">
        <v>30.971619616109976</v>
      </c>
      <c r="AN11" s="73">
        <v>2.6849999999999987</v>
      </c>
      <c r="AO11" s="73">
        <v>5.1645040209736162E-2</v>
      </c>
      <c r="AP11" s="73">
        <v>2.7366450402097349</v>
      </c>
      <c r="AQ11" s="73">
        <v>2.7077854406973136</v>
      </c>
      <c r="AR11" s="73">
        <v>39.613000000000014</v>
      </c>
      <c r="AS11" s="73">
        <v>0.76194226362319573</v>
      </c>
      <c r="AT11" s="73">
        <v>40.374942263623211</v>
      </c>
      <c r="AU11" s="73">
        <v>39.949163747613696</v>
      </c>
    </row>
    <row r="12" spans="1:47" ht="12.95">
      <c r="A12" s="61">
        <v>45292</v>
      </c>
      <c r="B12" s="58">
        <v>9</v>
      </c>
      <c r="C12" s="58" t="s">
        <v>16</v>
      </c>
      <c r="D12" s="59">
        <v>19.092039</v>
      </c>
      <c r="E12" s="57">
        <v>1.0665203E-2</v>
      </c>
      <c r="F12" s="57"/>
      <c r="G12" s="73">
        <v>1.08</v>
      </c>
      <c r="H12" s="73">
        <v>1.7217977489097314E-2</v>
      </c>
      <c r="I12" s="73">
        <v>1.0972179774890973</v>
      </c>
      <c r="J12" s="73">
        <v>1.0855159250239268</v>
      </c>
      <c r="K12" s="73">
        <v>10.666</v>
      </c>
      <c r="L12" s="73">
        <v>0.17004347027658512</v>
      </c>
      <c r="M12" s="73">
        <v>10.836043470276586</v>
      </c>
      <c r="N12" s="73">
        <v>10.720474866949262</v>
      </c>
      <c r="O12" s="73">
        <v>33.600999999999999</v>
      </c>
      <c r="P12" s="73">
        <v>0.53568635334366554</v>
      </c>
      <c r="Q12" s="73">
        <v>34.136686353343663</v>
      </c>
      <c r="R12" s="73">
        <v>33.772611663637925</v>
      </c>
      <c r="S12" s="73">
        <v>5.3089999999999993</v>
      </c>
      <c r="T12" s="73">
        <v>8.4639113416312611E-2</v>
      </c>
      <c r="U12" s="73">
        <v>5.3936391134163122</v>
      </c>
      <c r="V12" s="73">
        <v>5.3361148573629871</v>
      </c>
      <c r="W12" s="73">
        <v>50.655999999999999</v>
      </c>
      <c r="X12" s="73">
        <v>0.80758691452566056</v>
      </c>
      <c r="Y12" s="73">
        <v>51.463586914525663</v>
      </c>
      <c r="Z12" s="73">
        <v>50.914717312974098</v>
      </c>
      <c r="AA12" s="57"/>
      <c r="AB12" s="73">
        <v>2.1249999999999996</v>
      </c>
      <c r="AC12" s="73">
        <v>3.3877964966973866E-2</v>
      </c>
      <c r="AD12" s="73">
        <v>2.1588779649669734</v>
      </c>
      <c r="AE12" s="73">
        <v>2.1358530932183739</v>
      </c>
      <c r="AF12" s="73">
        <v>3.8279999999999985</v>
      </c>
      <c r="AG12" s="73">
        <v>6.1028164655800451E-2</v>
      </c>
      <c r="AH12" s="73">
        <v>3.8890281646557989</v>
      </c>
      <c r="AI12" s="73">
        <v>3.8475508898070276</v>
      </c>
      <c r="AJ12" s="73">
        <v>29.766000000000027</v>
      </c>
      <c r="AK12" s="73">
        <v>0.47454659068562133</v>
      </c>
      <c r="AL12" s="73">
        <v>30.240546590685646</v>
      </c>
      <c r="AM12" s="73">
        <v>29.918025022465027</v>
      </c>
      <c r="AN12" s="73">
        <v>2.6059999999999981</v>
      </c>
      <c r="AO12" s="73">
        <v>4.154634197832182E-2</v>
      </c>
      <c r="AP12" s="73">
        <v>2.6475463419783201</v>
      </c>
      <c r="AQ12" s="73">
        <v>2.6193097227892141</v>
      </c>
      <c r="AR12" s="73">
        <v>38.325000000000017</v>
      </c>
      <c r="AS12" s="73">
        <v>0.61099906228671752</v>
      </c>
      <c r="AT12" s="73">
        <v>38.93599906228674</v>
      </c>
      <c r="AU12" s="73">
        <v>38.520738728279639</v>
      </c>
    </row>
    <row r="13" spans="1:47" ht="12.95">
      <c r="A13" s="61">
        <v>45292</v>
      </c>
      <c r="B13" s="58">
        <v>10</v>
      </c>
      <c r="C13" s="58" t="s">
        <v>16</v>
      </c>
      <c r="D13" s="59">
        <v>20.431350999999999</v>
      </c>
      <c r="E13" s="57">
        <v>1.0068438000000001E-2</v>
      </c>
      <c r="F13" s="57"/>
      <c r="G13" s="73">
        <v>1.08</v>
      </c>
      <c r="H13" s="73">
        <v>1.2029220677251082E-2</v>
      </c>
      <c r="I13" s="73">
        <v>1.0920292206772511</v>
      </c>
      <c r="J13" s="73">
        <v>1.0810341921746738</v>
      </c>
      <c r="K13" s="73">
        <v>10.638999999999999</v>
      </c>
      <c r="L13" s="73">
        <v>0.11849896183821688</v>
      </c>
      <c r="M13" s="73">
        <v>10.757498961838216</v>
      </c>
      <c r="N13" s="73">
        <v>10.649187750505883</v>
      </c>
      <c r="O13" s="73">
        <v>33.938000000000002</v>
      </c>
      <c r="P13" s="73">
        <v>0.37800712161532146</v>
      </c>
      <c r="Q13" s="73">
        <v>34.316007121615321</v>
      </c>
      <c r="R13" s="73">
        <v>33.970498531503779</v>
      </c>
      <c r="S13" s="73">
        <v>5.2709999999999999</v>
      </c>
      <c r="T13" s="73">
        <v>5.8709279805361517E-2</v>
      </c>
      <c r="U13" s="73">
        <v>5.3297092798053614</v>
      </c>
      <c r="V13" s="73">
        <v>5.2760474323636162</v>
      </c>
      <c r="W13" s="73">
        <v>50.928000000000004</v>
      </c>
      <c r="X13" s="73">
        <v>0.56724458393615096</v>
      </c>
      <c r="Y13" s="73">
        <v>51.495244583936149</v>
      </c>
      <c r="Z13" s="73">
        <v>50.976767906547956</v>
      </c>
      <c r="AA13" s="57"/>
      <c r="AB13" s="73">
        <v>2.1249999999999991</v>
      </c>
      <c r="AC13" s="73">
        <v>2.3668605499220865E-2</v>
      </c>
      <c r="AD13" s="73">
        <v>2.1486686054992199</v>
      </c>
      <c r="AE13" s="73">
        <v>2.1270348688622045</v>
      </c>
      <c r="AF13" s="73">
        <v>3.6419999999999986</v>
      </c>
      <c r="AG13" s="73">
        <v>4.0565205283841131E-2</v>
      </c>
      <c r="AH13" s="73">
        <v>3.6825652052838396</v>
      </c>
      <c r="AI13" s="73">
        <v>3.6454875258334818</v>
      </c>
      <c r="AJ13" s="73">
        <v>29.817000000000011</v>
      </c>
      <c r="AK13" s="73">
        <v>0.3321067341977737</v>
      </c>
      <c r="AL13" s="73">
        <v>30.149106734197783</v>
      </c>
      <c r="AM13" s="73">
        <v>29.84555232228913</v>
      </c>
      <c r="AN13" s="73">
        <v>2.6149999999999989</v>
      </c>
      <c r="AO13" s="73">
        <v>2.9126307473158853E-2</v>
      </c>
      <c r="AP13" s="73">
        <v>2.6441263074731576</v>
      </c>
      <c r="AQ13" s="73">
        <v>2.6175040856821949</v>
      </c>
      <c r="AR13" s="73">
        <v>38.199000000000012</v>
      </c>
      <c r="AS13" s="73">
        <v>0.42546685245399457</v>
      </c>
      <c r="AT13" s="73">
        <v>38.624466852453999</v>
      </c>
      <c r="AU13" s="73">
        <v>38.235578802667007</v>
      </c>
    </row>
    <row r="14" spans="1:47" ht="12.95">
      <c r="A14" s="61">
        <v>45292</v>
      </c>
      <c r="B14" s="58">
        <v>11</v>
      </c>
      <c r="C14" s="58" t="s">
        <v>16</v>
      </c>
      <c r="D14" s="59">
        <v>35.210845999999997</v>
      </c>
      <c r="E14" s="57">
        <v>9.7593809999999993E-3</v>
      </c>
      <c r="F14" s="57"/>
      <c r="G14" s="73">
        <v>1.08</v>
      </c>
      <c r="H14" s="73">
        <v>1.0150330384118649E-2</v>
      </c>
      <c r="I14" s="73">
        <v>1.0901503303841187</v>
      </c>
      <c r="J14" s="73">
        <v>1.0795111379626243</v>
      </c>
      <c r="K14" s="73">
        <v>10.800999999999998</v>
      </c>
      <c r="L14" s="73">
        <v>0.10151270229524584</v>
      </c>
      <c r="M14" s="73">
        <v>10.902512702295244</v>
      </c>
      <c r="N14" s="73">
        <v>10.796110926976205</v>
      </c>
      <c r="O14" s="73">
        <v>34.746999999999993</v>
      </c>
      <c r="P14" s="73">
        <v>0.3265680832008987</v>
      </c>
      <c r="Q14" s="73">
        <v>35.07356808320089</v>
      </c>
      <c r="R14" s="73">
        <v>34.731271769247492</v>
      </c>
      <c r="S14" s="73">
        <v>5.1869999999999994</v>
      </c>
      <c r="T14" s="73">
        <v>4.8749781205947619E-2</v>
      </c>
      <c r="U14" s="73">
        <v>5.2357497812059473</v>
      </c>
      <c r="V14" s="73">
        <v>5.1846521042704916</v>
      </c>
      <c r="W14" s="73">
        <v>51.814999999999991</v>
      </c>
      <c r="X14" s="73">
        <v>0.48698089708621084</v>
      </c>
      <c r="Y14" s="73">
        <v>52.301980897086203</v>
      </c>
      <c r="Z14" s="73">
        <v>51.791545938456814</v>
      </c>
      <c r="AA14" s="57"/>
      <c r="AB14" s="73">
        <v>2.1249999999999991</v>
      </c>
      <c r="AC14" s="73">
        <v>1.9971714876159369E-2</v>
      </c>
      <c r="AD14" s="73">
        <v>2.1449717148761587</v>
      </c>
      <c r="AE14" s="73">
        <v>2.124038118676459</v>
      </c>
      <c r="AF14" s="73">
        <v>3.5499999999999985</v>
      </c>
      <c r="AG14" s="73">
        <v>3.3364511910760362E-2</v>
      </c>
      <c r="AH14" s="73">
        <v>3.5833645119107587</v>
      </c>
      <c r="AI14" s="73">
        <v>3.5483930923771427</v>
      </c>
      <c r="AJ14" s="73">
        <v>30.356999999999996</v>
      </c>
      <c r="AK14" s="73">
        <v>0.28530886988026832</v>
      </c>
      <c r="AL14" s="73">
        <v>30.642308869880264</v>
      </c>
      <c r="AM14" s="73">
        <v>30.343258902899425</v>
      </c>
      <c r="AN14" s="73">
        <v>2.6669999999999989</v>
      </c>
      <c r="AO14" s="73">
        <v>2.5065676976337433E-2</v>
      </c>
      <c r="AP14" s="73">
        <v>2.6920656769763363</v>
      </c>
      <c r="AQ14" s="73">
        <v>2.6657927823577015</v>
      </c>
      <c r="AR14" s="73">
        <v>38.698999999999998</v>
      </c>
      <c r="AS14" s="73">
        <v>0.3637107736435255</v>
      </c>
      <c r="AT14" s="73">
        <v>39.062710773643516</v>
      </c>
      <c r="AU14" s="73">
        <v>38.681482896310726</v>
      </c>
    </row>
    <row r="15" spans="1:47" ht="12.95">
      <c r="A15" s="61">
        <v>45292</v>
      </c>
      <c r="B15" s="58">
        <v>12</v>
      </c>
      <c r="C15" s="58" t="s">
        <v>16</v>
      </c>
      <c r="D15" s="59">
        <v>25.364412999999999</v>
      </c>
      <c r="E15" s="57">
        <v>9.4357239999999995E-3</v>
      </c>
      <c r="F15" s="57"/>
      <c r="G15" s="73">
        <v>1.08</v>
      </c>
      <c r="H15" s="73">
        <v>9.0296877778422192E-3</v>
      </c>
      <c r="I15" s="73">
        <v>1.0890296877778423</v>
      </c>
      <c r="J15" s="73">
        <v>1.0787539042161642</v>
      </c>
      <c r="K15" s="73">
        <v>10.941999999999998</v>
      </c>
      <c r="L15" s="73">
        <v>9.1484114504768094E-2</v>
      </c>
      <c r="M15" s="73">
        <v>11.033484114504766</v>
      </c>
      <c r="N15" s="73">
        <v>10.929375203641914</v>
      </c>
      <c r="O15" s="73">
        <v>35.493000000000009</v>
      </c>
      <c r="P15" s="73">
        <v>0.29675065583236476</v>
      </c>
      <c r="Q15" s="73">
        <v>35.789750655832371</v>
      </c>
      <c r="R15" s="73">
        <v>35.452048446615116</v>
      </c>
      <c r="S15" s="73">
        <v>5.3140000000000001</v>
      </c>
      <c r="T15" s="73">
        <v>4.4429408195790325E-2</v>
      </c>
      <c r="U15" s="73">
        <v>5.3584294081957902</v>
      </c>
      <c r="V15" s="73">
        <v>5.3078687472265713</v>
      </c>
      <c r="W15" s="73">
        <v>52.829000000000008</v>
      </c>
      <c r="X15" s="73">
        <v>0.4416938663107654</v>
      </c>
      <c r="Y15" s="73">
        <v>53.270693866310765</v>
      </c>
      <c r="Z15" s="73">
        <v>52.768046301699762</v>
      </c>
      <c r="AA15" s="57"/>
      <c r="AB15" s="73">
        <v>2.1249999999999987</v>
      </c>
      <c r="AC15" s="73">
        <v>1.7766746785106209E-2</v>
      </c>
      <c r="AD15" s="73">
        <v>2.1427667467851048</v>
      </c>
      <c r="AE15" s="73">
        <v>2.1225481911660626</v>
      </c>
      <c r="AF15" s="73">
        <v>3.7019999999999986</v>
      </c>
      <c r="AG15" s="73">
        <v>3.0951763105159152E-2</v>
      </c>
      <c r="AH15" s="73">
        <v>3.7329517631051576</v>
      </c>
      <c r="AI15" s="73">
        <v>3.6977286605631838</v>
      </c>
      <c r="AJ15" s="73">
        <v>30.738999999999997</v>
      </c>
      <c r="AK15" s="73">
        <v>0.25700330796582588</v>
      </c>
      <c r="AL15" s="73">
        <v>30.996003307965822</v>
      </c>
      <c r="AM15" s="73">
        <v>30.70353357564877</v>
      </c>
      <c r="AN15" s="73">
        <v>2.6879999999999988</v>
      </c>
      <c r="AO15" s="73">
        <v>2.2473889580407292E-2</v>
      </c>
      <c r="AP15" s="73">
        <v>2.7104738895804061</v>
      </c>
      <c r="AQ15" s="73">
        <v>2.6848986060491189</v>
      </c>
      <c r="AR15" s="73">
        <v>39.253999999999991</v>
      </c>
      <c r="AS15" s="73">
        <v>0.32819570743649856</v>
      </c>
      <c r="AT15" s="73">
        <v>39.58219570743649</v>
      </c>
      <c r="AU15" s="73">
        <v>39.208709033427134</v>
      </c>
    </row>
    <row r="16" spans="1:47" ht="12.95">
      <c r="A16" s="61">
        <v>45292</v>
      </c>
      <c r="B16" s="58">
        <v>13</v>
      </c>
      <c r="C16" s="58" t="s">
        <v>16</v>
      </c>
      <c r="D16" s="59">
        <v>29.846056000000001</v>
      </c>
      <c r="E16" s="57">
        <v>9.2680699999999998E-3</v>
      </c>
      <c r="F16" s="57"/>
      <c r="G16" s="73">
        <v>1.08</v>
      </c>
      <c r="H16" s="73">
        <v>7.4317743631977986E-3</v>
      </c>
      <c r="I16" s="73">
        <v>1.0874317743631978</v>
      </c>
      <c r="J16" s="73">
        <v>1.0773533805581756</v>
      </c>
      <c r="K16" s="73">
        <v>11.064</v>
      </c>
      <c r="L16" s="73">
        <v>7.6134399587426335E-2</v>
      </c>
      <c r="M16" s="73">
        <v>11.140134399587426</v>
      </c>
      <c r="N16" s="73">
        <v>11.036886854162642</v>
      </c>
      <c r="O16" s="73">
        <v>35.527999999999992</v>
      </c>
      <c r="P16" s="73">
        <v>0.24447785145897341</v>
      </c>
      <c r="Q16" s="73">
        <v>35.772477851458966</v>
      </c>
      <c r="R16" s="73">
        <v>35.440936022658192</v>
      </c>
      <c r="S16" s="73">
        <v>5.2639999999999993</v>
      </c>
      <c r="T16" s="73">
        <v>3.6223018748030744E-2</v>
      </c>
      <c r="U16" s="73">
        <v>5.3002230187480297</v>
      </c>
      <c r="V16" s="73">
        <v>5.251100180794662</v>
      </c>
      <c r="W16" s="73">
        <v>52.935999999999993</v>
      </c>
      <c r="X16" s="73">
        <v>0.36426704415762828</v>
      </c>
      <c r="Y16" s="73">
        <v>53.300267044157621</v>
      </c>
      <c r="Z16" s="73">
        <v>52.806276438173668</v>
      </c>
      <c r="AA16" s="57"/>
      <c r="AB16" s="73">
        <v>2.1249999999999991</v>
      </c>
      <c r="AC16" s="73">
        <v>1.4622704186847513E-2</v>
      </c>
      <c r="AD16" s="73">
        <v>2.1396227041868467</v>
      </c>
      <c r="AE16" s="73">
        <v>2.1197925311908539</v>
      </c>
      <c r="AF16" s="73">
        <v>3.7659999999999982</v>
      </c>
      <c r="AG16" s="73">
        <v>2.591487245537305E-2</v>
      </c>
      <c r="AH16" s="73">
        <v>3.7919148724553713</v>
      </c>
      <c r="AI16" s="73">
        <v>3.7567711399834138</v>
      </c>
      <c r="AJ16" s="73">
        <v>30.832999999999995</v>
      </c>
      <c r="AK16" s="73">
        <v>0.21217027679673858</v>
      </c>
      <c r="AL16" s="73">
        <v>31.045170276796732</v>
      </c>
      <c r="AM16" s="73">
        <v>30.757441465509462</v>
      </c>
      <c r="AN16" s="73">
        <v>2.7580000000000005</v>
      </c>
      <c r="AO16" s="73">
        <v>1.8978549716388453E-2</v>
      </c>
      <c r="AP16" s="73">
        <v>2.776978549716389</v>
      </c>
      <c r="AQ16" s="73">
        <v>2.7512413181291193</v>
      </c>
      <c r="AR16" s="73">
        <v>39.481999999999992</v>
      </c>
      <c r="AS16" s="73">
        <v>0.27168640315534759</v>
      </c>
      <c r="AT16" s="73">
        <v>39.753686403155342</v>
      </c>
      <c r="AU16" s="73">
        <v>39.385246454812844</v>
      </c>
    </row>
    <row r="17" spans="1:47" ht="12.95">
      <c r="A17" s="61">
        <v>45292</v>
      </c>
      <c r="B17" s="58">
        <v>14</v>
      </c>
      <c r="C17" s="58" t="s">
        <v>16</v>
      </c>
      <c r="D17" s="59">
        <v>24.036442000000001</v>
      </c>
      <c r="E17" s="57">
        <v>9.1045359999999999E-3</v>
      </c>
      <c r="F17" s="57"/>
      <c r="G17" s="73">
        <v>1.08</v>
      </c>
      <c r="H17" s="73">
        <v>8.3086132829026105E-3</v>
      </c>
      <c r="I17" s="73">
        <v>1.0883086132829027</v>
      </c>
      <c r="J17" s="73">
        <v>1.0784000683341584</v>
      </c>
      <c r="K17" s="73">
        <v>11.011999999999997</v>
      </c>
      <c r="L17" s="73">
        <v>8.471708284381807E-2</v>
      </c>
      <c r="M17" s="73">
        <v>11.096717082843815</v>
      </c>
      <c r="N17" s="73">
        <v>10.995686622681248</v>
      </c>
      <c r="O17" s="73">
        <v>35.503</v>
      </c>
      <c r="P17" s="73">
        <v>0.27313027535452905</v>
      </c>
      <c r="Q17" s="73">
        <v>35.776130275354532</v>
      </c>
      <c r="R17" s="73">
        <v>35.450405209321872</v>
      </c>
      <c r="S17" s="73">
        <v>5.1319999999999988</v>
      </c>
      <c r="T17" s="73">
        <v>3.9481299414681655E-2</v>
      </c>
      <c r="U17" s="73">
        <v>5.1714812994146806</v>
      </c>
      <c r="V17" s="73">
        <v>5.1243973617508329</v>
      </c>
      <c r="W17" s="73">
        <v>52.726999999999997</v>
      </c>
      <c r="X17" s="73">
        <v>0.40563727089593138</v>
      </c>
      <c r="Y17" s="73">
        <v>53.132637270895927</v>
      </c>
      <c r="Z17" s="73">
        <v>52.648889262088112</v>
      </c>
      <c r="AA17" s="57"/>
      <c r="AB17" s="73">
        <v>2.1249999999999987</v>
      </c>
      <c r="AC17" s="73">
        <v>1.6347965950155589E-2</v>
      </c>
      <c r="AD17" s="73">
        <v>2.1413479659501542</v>
      </c>
      <c r="AE17" s="73">
        <v>2.121851986305634</v>
      </c>
      <c r="AF17" s="73">
        <v>3.7139999999999986</v>
      </c>
      <c r="AG17" s="73">
        <v>2.8572397900648409E-2</v>
      </c>
      <c r="AH17" s="73">
        <v>3.7425723979006471</v>
      </c>
      <c r="AI17" s="73">
        <v>3.7084980127713543</v>
      </c>
      <c r="AJ17" s="73">
        <v>30.757000000000009</v>
      </c>
      <c r="AK17" s="73">
        <v>0.23661853587244042</v>
      </c>
      <c r="AL17" s="73">
        <v>30.99361853587245</v>
      </c>
      <c r="AM17" s="73">
        <v>30.71143602014233</v>
      </c>
      <c r="AN17" s="73">
        <v>2.6649999999999987</v>
      </c>
      <c r="AO17" s="73">
        <v>2.0502272591606894E-2</v>
      </c>
      <c r="AP17" s="73">
        <v>2.6855022725916058</v>
      </c>
      <c r="AQ17" s="73">
        <v>2.6610520204727135</v>
      </c>
      <c r="AR17" s="73">
        <v>39.261000000000003</v>
      </c>
      <c r="AS17" s="73">
        <v>0.30204117231485134</v>
      </c>
      <c r="AT17" s="73">
        <v>39.563041172314854</v>
      </c>
      <c r="AU17" s="73">
        <v>39.202838039692033</v>
      </c>
    </row>
    <row r="18" spans="1:47" ht="12.95">
      <c r="A18" s="61">
        <v>45292</v>
      </c>
      <c r="B18" s="58">
        <v>15</v>
      </c>
      <c r="C18" s="58" t="s">
        <v>16</v>
      </c>
      <c r="D18" s="59">
        <v>23.487262000000001</v>
      </c>
      <c r="E18" s="57">
        <v>9.1953130000000001E-3</v>
      </c>
      <c r="F18" s="57"/>
      <c r="G18" s="73">
        <v>1.08</v>
      </c>
      <c r="H18" s="73">
        <v>8.4514229944615358E-3</v>
      </c>
      <c r="I18" s="73">
        <v>1.0884514229944615</v>
      </c>
      <c r="J18" s="73">
        <v>1.078442771474732</v>
      </c>
      <c r="K18" s="73">
        <v>11.069000000000001</v>
      </c>
      <c r="L18" s="73">
        <v>8.6619260301569218E-2</v>
      </c>
      <c r="M18" s="73">
        <v>11.15561926030157</v>
      </c>
      <c r="N18" s="73">
        <v>11.053039849494269</v>
      </c>
      <c r="O18" s="73">
        <v>35.510999999999996</v>
      </c>
      <c r="P18" s="73">
        <v>0.2778874832928922</v>
      </c>
      <c r="Q18" s="73">
        <v>35.788887483292889</v>
      </c>
      <c r="R18" s="73">
        <v>35.459797460962228</v>
      </c>
      <c r="S18" s="73">
        <v>5.1579999999999986</v>
      </c>
      <c r="T18" s="73">
        <v>4.036337019021536E-2</v>
      </c>
      <c r="U18" s="73">
        <v>5.1983633701902141</v>
      </c>
      <c r="V18" s="73">
        <v>5.1505627919135799</v>
      </c>
      <c r="W18" s="73">
        <v>52.817999999999998</v>
      </c>
      <c r="X18" s="73">
        <v>0.4133215367791383</v>
      </c>
      <c r="Y18" s="73">
        <v>53.231321536779134</v>
      </c>
      <c r="Z18" s="73">
        <v>52.74184287384481</v>
      </c>
      <c r="AA18" s="57"/>
      <c r="AB18" s="73">
        <v>2.1249999999999991</v>
      </c>
      <c r="AC18" s="73">
        <v>1.662895728076922E-2</v>
      </c>
      <c r="AD18" s="73">
        <v>2.1416289572807683</v>
      </c>
      <c r="AE18" s="73">
        <v>2.1219360086887082</v>
      </c>
      <c r="AF18" s="73">
        <v>3.7049999999999983</v>
      </c>
      <c r="AG18" s="73">
        <v>2.8993076105999979E-2</v>
      </c>
      <c r="AH18" s="73">
        <v>3.7339930761059983</v>
      </c>
      <c r="AI18" s="73">
        <v>3.699657841031371</v>
      </c>
      <c r="AJ18" s="73">
        <v>30.778999999999996</v>
      </c>
      <c r="AK18" s="73">
        <v>0.24085772995049221</v>
      </c>
      <c r="AL18" s="73">
        <v>31.019857729950488</v>
      </c>
      <c r="AM18" s="73">
        <v>30.734620428908123</v>
      </c>
      <c r="AN18" s="73">
        <v>2.5929999999999995</v>
      </c>
      <c r="AO18" s="73">
        <v>2.0291240578369223E-2</v>
      </c>
      <c r="AP18" s="73">
        <v>2.6132912405783686</v>
      </c>
      <c r="AQ18" s="73">
        <v>2.5892612096610921</v>
      </c>
      <c r="AR18" s="73">
        <v>39.201999999999991</v>
      </c>
      <c r="AS18" s="73">
        <v>0.30677100391563061</v>
      </c>
      <c r="AT18" s="73">
        <v>39.508771003915626</v>
      </c>
      <c r="AU18" s="73">
        <v>39.145475488289293</v>
      </c>
    </row>
    <row r="19" spans="1:47" ht="12.95">
      <c r="A19" s="61">
        <v>45292</v>
      </c>
      <c r="B19" s="58">
        <v>16</v>
      </c>
      <c r="C19" s="58" t="s">
        <v>16</v>
      </c>
      <c r="D19" s="59">
        <v>30.040752000000001</v>
      </c>
      <c r="E19" s="57">
        <v>9.3352049999999992E-3</v>
      </c>
      <c r="F19" s="57"/>
      <c r="G19" s="73">
        <v>1.08</v>
      </c>
      <c r="H19" s="73">
        <v>8.610502329968267E-3</v>
      </c>
      <c r="I19" s="73">
        <v>1.0886105023299684</v>
      </c>
      <c r="J19" s="73">
        <v>1.0784481001255652</v>
      </c>
      <c r="K19" s="73">
        <v>11.161</v>
      </c>
      <c r="L19" s="73">
        <v>8.898316343034797E-2</v>
      </c>
      <c r="M19" s="73">
        <v>11.249983163430347</v>
      </c>
      <c r="N19" s="73">
        <v>11.144962264353177</v>
      </c>
      <c r="O19" s="73">
        <v>35.545999999999992</v>
      </c>
      <c r="P19" s="73">
        <v>0.28339714427875179</v>
      </c>
      <c r="Q19" s="73">
        <v>35.829397144278744</v>
      </c>
      <c r="R19" s="73">
        <v>35.494922376910488</v>
      </c>
      <c r="S19" s="73">
        <v>5.1679999999999993</v>
      </c>
      <c r="T19" s="73">
        <v>4.1202848186366658E-2</v>
      </c>
      <c r="U19" s="73">
        <v>5.2092028481863659</v>
      </c>
      <c r="V19" s="73">
        <v>5.1605738717119625</v>
      </c>
      <c r="W19" s="73">
        <v>52.954999999999991</v>
      </c>
      <c r="X19" s="73">
        <v>0.4221936582254347</v>
      </c>
      <c r="Y19" s="73">
        <v>53.377193658225423</v>
      </c>
      <c r="Z19" s="73">
        <v>52.878906613101194</v>
      </c>
      <c r="AA19" s="57"/>
      <c r="AB19" s="73">
        <v>2.1249999999999987</v>
      </c>
      <c r="AC19" s="73">
        <v>1.6941960602946809E-2</v>
      </c>
      <c r="AD19" s="73">
        <v>2.1419419606029453</v>
      </c>
      <c r="AE19" s="73">
        <v>2.1219464933026151</v>
      </c>
      <c r="AF19" s="73">
        <v>3.8249999999999988</v>
      </c>
      <c r="AG19" s="73">
        <v>3.0495529085304264E-2</v>
      </c>
      <c r="AH19" s="73">
        <v>3.855495529085303</v>
      </c>
      <c r="AI19" s="73">
        <v>3.8195036879447084</v>
      </c>
      <c r="AJ19" s="73">
        <v>30.926000000000016</v>
      </c>
      <c r="AK19" s="73">
        <v>0.24656332875610992</v>
      </c>
      <c r="AL19" s="73">
        <v>31.172563328756127</v>
      </c>
      <c r="AM19" s="73">
        <v>30.881561059706709</v>
      </c>
      <c r="AN19" s="73">
        <v>2.6129999999999987</v>
      </c>
      <c r="AO19" s="73">
        <v>2.0832632026117653E-2</v>
      </c>
      <c r="AP19" s="73">
        <v>2.6338326320261163</v>
      </c>
      <c r="AQ19" s="73">
        <v>2.6092452644704629</v>
      </c>
      <c r="AR19" s="73">
        <v>39.489000000000011</v>
      </c>
      <c r="AS19" s="73">
        <v>0.31483345047047862</v>
      </c>
      <c r="AT19" s="73">
        <v>39.803833450470492</v>
      </c>
      <c r="AU19" s="73">
        <v>39.43225650542449</v>
      </c>
    </row>
    <row r="20" spans="1:47" ht="12.95">
      <c r="A20" s="61">
        <v>45292</v>
      </c>
      <c r="B20" s="58">
        <v>17</v>
      </c>
      <c r="C20" s="58" t="s">
        <v>16</v>
      </c>
      <c r="D20" s="59">
        <v>33.982505000000003</v>
      </c>
      <c r="E20" s="57">
        <v>9.5482359999999999E-3</v>
      </c>
      <c r="F20" s="57"/>
      <c r="G20" s="73">
        <v>1.08</v>
      </c>
      <c r="H20" s="73">
        <v>1.1209839466585344E-2</v>
      </c>
      <c r="I20" s="73">
        <v>1.0912098394665855</v>
      </c>
      <c r="J20" s="73">
        <v>1.0807907103938363</v>
      </c>
      <c r="K20" s="73">
        <v>11.605000000000002</v>
      </c>
      <c r="L20" s="73">
        <v>0.12045387686085457</v>
      </c>
      <c r="M20" s="73">
        <v>11.725453876860858</v>
      </c>
      <c r="N20" s="73">
        <v>11.613496476037476</v>
      </c>
      <c r="O20" s="73">
        <v>36.404999999999987</v>
      </c>
      <c r="P20" s="73">
        <v>0.37786500535281414</v>
      </c>
      <c r="Q20" s="73">
        <v>36.782865005352804</v>
      </c>
      <c r="R20" s="73">
        <v>36.431653529525555</v>
      </c>
      <c r="S20" s="73">
        <v>5.2560000000000002</v>
      </c>
      <c r="T20" s="73">
        <v>5.4554552070715343E-2</v>
      </c>
      <c r="U20" s="73">
        <v>5.3105545520707151</v>
      </c>
      <c r="V20" s="73">
        <v>5.2598481239166697</v>
      </c>
      <c r="W20" s="73">
        <v>54.345999999999989</v>
      </c>
      <c r="X20" s="73">
        <v>0.56408327375096945</v>
      </c>
      <c r="Y20" s="73">
        <v>54.910083273750956</v>
      </c>
      <c r="Z20" s="73">
        <v>54.385788839873534</v>
      </c>
      <c r="AA20" s="57"/>
      <c r="AB20" s="73">
        <v>2.1249999999999987</v>
      </c>
      <c r="AC20" s="73">
        <v>2.2056397098605407E-2</v>
      </c>
      <c r="AD20" s="73">
        <v>2.1470563970986039</v>
      </c>
      <c r="AE20" s="73">
        <v>2.1265557959137968</v>
      </c>
      <c r="AF20" s="73">
        <v>4.0489999999999968</v>
      </c>
      <c r="AG20" s="73">
        <v>4.202651851870743E-2</v>
      </c>
      <c r="AH20" s="73">
        <v>4.0910265185187047</v>
      </c>
      <c r="AI20" s="73">
        <v>4.0519644318376296</v>
      </c>
      <c r="AJ20" s="73">
        <v>32.140000000000008</v>
      </c>
      <c r="AK20" s="73">
        <v>0.33359651894078984</v>
      </c>
      <c r="AL20" s="73">
        <v>32.473596518940795</v>
      </c>
      <c r="AM20" s="73">
        <v>32.163530955609168</v>
      </c>
      <c r="AN20" s="73">
        <v>2.6900000000000004</v>
      </c>
      <c r="AO20" s="73">
        <v>2.7920803856587573E-2</v>
      </c>
      <c r="AP20" s="73">
        <v>2.7179208038565879</v>
      </c>
      <c r="AQ20" s="73">
        <v>2.6919694545920554</v>
      </c>
      <c r="AR20" s="73">
        <v>41.004000000000005</v>
      </c>
      <c r="AS20" s="73">
        <v>0.42560023841469025</v>
      </c>
      <c r="AT20" s="73">
        <v>41.429600238414693</v>
      </c>
      <c r="AU20" s="73">
        <v>41.034020637952651</v>
      </c>
    </row>
    <row r="21" spans="1:47" ht="12.95">
      <c r="A21" s="61">
        <v>45292</v>
      </c>
      <c r="B21" s="58">
        <v>18</v>
      </c>
      <c r="C21" s="58" t="s">
        <v>16</v>
      </c>
      <c r="D21" s="59">
        <v>41.531412000000003</v>
      </c>
      <c r="E21" s="57">
        <v>9.4140600000000001E-3</v>
      </c>
      <c r="F21" s="57"/>
      <c r="G21" s="73">
        <v>1.08</v>
      </c>
      <c r="H21" s="73">
        <v>1.2771984828954181E-2</v>
      </c>
      <c r="I21" s="73">
        <v>1.0927719848289543</v>
      </c>
      <c r="J21" s="73">
        <v>1.0824845637974554</v>
      </c>
      <c r="K21" s="73">
        <v>12.321000000000002</v>
      </c>
      <c r="L21" s="73">
        <v>0.14570706025698563</v>
      </c>
      <c r="M21" s="73">
        <v>12.466707060256986</v>
      </c>
      <c r="N21" s="73">
        <v>12.349344731989303</v>
      </c>
      <c r="O21" s="73">
        <v>37.692999999999998</v>
      </c>
      <c r="P21" s="73">
        <v>0.44575409644237957</v>
      </c>
      <c r="Q21" s="73">
        <v>38.138754096442376</v>
      </c>
      <c r="R21" s="73">
        <v>37.779713577053222</v>
      </c>
      <c r="S21" s="73">
        <v>5.3709999999999996</v>
      </c>
      <c r="T21" s="73">
        <v>6.351697270028972E-2</v>
      </c>
      <c r="U21" s="73">
        <v>5.4345169727002895</v>
      </c>
      <c r="V21" s="73">
        <v>5.3833561038482705</v>
      </c>
      <c r="W21" s="73">
        <v>56.465000000000003</v>
      </c>
      <c r="X21" s="73">
        <v>0.66775011422860908</v>
      </c>
      <c r="Y21" s="73">
        <v>57.132750114228607</v>
      </c>
      <c r="Z21" s="73">
        <v>56.594898976688256</v>
      </c>
      <c r="AA21" s="57"/>
      <c r="AB21" s="73">
        <v>2.1249999999999991</v>
      </c>
      <c r="AC21" s="73">
        <v>2.513006274215521E-2</v>
      </c>
      <c r="AD21" s="73">
        <v>2.1501300627421545</v>
      </c>
      <c r="AE21" s="73">
        <v>2.1298886093236962</v>
      </c>
      <c r="AF21" s="73">
        <v>4.3779999999999992</v>
      </c>
      <c r="AG21" s="73">
        <v>5.1773842204779076E-2</v>
      </c>
      <c r="AH21" s="73">
        <v>4.4297738422047779</v>
      </c>
      <c r="AI21" s="73">
        <v>4.3880716854678319</v>
      </c>
      <c r="AJ21" s="73">
        <v>34.156000000000006</v>
      </c>
      <c r="AK21" s="73">
        <v>0.40392584612755472</v>
      </c>
      <c r="AL21" s="73">
        <v>34.559925846127562</v>
      </c>
      <c r="AM21" s="73">
        <v>34.234576630616566</v>
      </c>
      <c r="AN21" s="73">
        <v>2.7609999999999988</v>
      </c>
      <c r="AO21" s="73">
        <v>3.2651342696983776E-2</v>
      </c>
      <c r="AP21" s="73">
        <v>2.7936513426969825</v>
      </c>
      <c r="AQ21" s="73">
        <v>2.7673517413377526</v>
      </c>
      <c r="AR21" s="73">
        <v>43.42</v>
      </c>
      <c r="AS21" s="73">
        <v>0.51348109377147277</v>
      </c>
      <c r="AT21" s="73">
        <v>43.933481093771476</v>
      </c>
      <c r="AU21" s="73">
        <v>43.51988866674585</v>
      </c>
    </row>
    <row r="22" spans="1:47" ht="12.95">
      <c r="A22" s="61">
        <v>45292</v>
      </c>
      <c r="B22" s="58">
        <v>19</v>
      </c>
      <c r="C22" s="58" t="s">
        <v>16</v>
      </c>
      <c r="D22" s="59">
        <v>34.305965999999998</v>
      </c>
      <c r="E22" s="57">
        <v>9.4059350000000007E-3</v>
      </c>
      <c r="F22" s="57"/>
      <c r="G22" s="73">
        <v>1.08</v>
      </c>
      <c r="H22" s="73">
        <v>1.0091735203923835E-2</v>
      </c>
      <c r="I22" s="73">
        <v>1.0900917352039239</v>
      </c>
      <c r="J22" s="73">
        <v>1.0798384031985586</v>
      </c>
      <c r="K22" s="73">
        <v>12.359</v>
      </c>
      <c r="L22" s="73">
        <v>0.11548495869008765</v>
      </c>
      <c r="M22" s="73">
        <v>12.474484958690088</v>
      </c>
      <c r="N22" s="73">
        <v>12.357150764010171</v>
      </c>
      <c r="O22" s="73">
        <v>37.33400000000001</v>
      </c>
      <c r="P22" s="73">
        <v>0.34885633528082638</v>
      </c>
      <c r="Q22" s="73">
        <v>37.682856335280839</v>
      </c>
      <c r="R22" s="73">
        <v>37.328413837976846</v>
      </c>
      <c r="S22" s="73">
        <v>5.306</v>
      </c>
      <c r="T22" s="73">
        <v>4.9580321288907284E-2</v>
      </c>
      <c r="U22" s="73">
        <v>5.3555803212889073</v>
      </c>
      <c r="V22" s="73">
        <v>5.3052060808995849</v>
      </c>
      <c r="W22" s="73">
        <v>56.079000000000008</v>
      </c>
      <c r="X22" s="73">
        <v>0.5240133504637452</v>
      </c>
      <c r="Y22" s="73">
        <v>56.603013350463755</v>
      </c>
      <c r="Z22" s="73">
        <v>56.070609086085163</v>
      </c>
      <c r="AA22" s="57"/>
      <c r="AB22" s="73">
        <v>2.1249999999999987</v>
      </c>
      <c r="AC22" s="73">
        <v>1.9856423433646419E-2</v>
      </c>
      <c r="AD22" s="73">
        <v>2.1448564234336449</v>
      </c>
      <c r="AE22" s="73">
        <v>2.1246820433304956</v>
      </c>
      <c r="AF22" s="73">
        <v>4.4449999999999994</v>
      </c>
      <c r="AG22" s="73">
        <v>4.1534965723556888E-2</v>
      </c>
      <c r="AH22" s="73">
        <v>4.486534965723556</v>
      </c>
      <c r="AI22" s="73">
        <v>4.444334909460733</v>
      </c>
      <c r="AJ22" s="73">
        <v>34.008000000000003</v>
      </c>
      <c r="AK22" s="73">
        <v>0.31777752853244606</v>
      </c>
      <c r="AL22" s="73">
        <v>34.325777528532448</v>
      </c>
      <c r="AM22" s="73">
        <v>34.002911496274614</v>
      </c>
      <c r="AN22" s="73">
        <v>2.7319999999999998</v>
      </c>
      <c r="AO22" s="73">
        <v>2.5528352386222142E-2</v>
      </c>
      <c r="AP22" s="73">
        <v>2.7575283523862217</v>
      </c>
      <c r="AQ22" s="73">
        <v>2.7315912199430201</v>
      </c>
      <c r="AR22" s="73">
        <v>43.31</v>
      </c>
      <c r="AS22" s="73">
        <v>0.40469727007587153</v>
      </c>
      <c r="AT22" s="73">
        <v>43.714697270075874</v>
      </c>
      <c r="AU22" s="73">
        <v>43.303519669008864</v>
      </c>
    </row>
    <row r="23" spans="1:47" ht="12.95">
      <c r="A23" s="61">
        <v>45292</v>
      </c>
      <c r="B23" s="58">
        <v>20</v>
      </c>
      <c r="C23" s="58" t="s">
        <v>16</v>
      </c>
      <c r="D23" s="59">
        <v>35.289355</v>
      </c>
      <c r="E23" s="57">
        <v>9.4001580000000005E-3</v>
      </c>
      <c r="F23" s="57"/>
      <c r="G23" s="73">
        <v>1.08</v>
      </c>
      <c r="H23" s="73">
        <v>7.3441363262505858E-3</v>
      </c>
      <c r="I23" s="73">
        <v>1.0873441363262506</v>
      </c>
      <c r="J23" s="73">
        <v>1.0771229296444103</v>
      </c>
      <c r="K23" s="73">
        <v>12.199</v>
      </c>
      <c r="L23" s="73">
        <v>8.2954739855491566E-2</v>
      </c>
      <c r="M23" s="73">
        <v>12.281954739855491</v>
      </c>
      <c r="N23" s="73">
        <v>12.166502424752</v>
      </c>
      <c r="O23" s="73">
        <v>36.881</v>
      </c>
      <c r="P23" s="73">
        <v>0.25079545541522946</v>
      </c>
      <c r="Q23" s="73">
        <v>37.131795455415229</v>
      </c>
      <c r="R23" s="73">
        <v>36.782750711310641</v>
      </c>
      <c r="S23" s="73">
        <v>5.3100000000000005</v>
      </c>
      <c r="T23" s="73">
        <v>3.6108670270732043E-2</v>
      </c>
      <c r="U23" s="73">
        <v>5.3461086702707323</v>
      </c>
      <c r="V23" s="73">
        <v>5.2958544040850173</v>
      </c>
      <c r="W23" s="73">
        <v>55.47</v>
      </c>
      <c r="X23" s="73">
        <v>0.37720300186770367</v>
      </c>
      <c r="Y23" s="73">
        <v>55.847203001867705</v>
      </c>
      <c r="Z23" s="73">
        <v>55.322230469792075</v>
      </c>
      <c r="AA23" s="57"/>
      <c r="AB23" s="73">
        <v>2.1249999999999987</v>
      </c>
      <c r="AC23" s="73">
        <v>1.4450268234520818E-2</v>
      </c>
      <c r="AD23" s="73">
        <v>2.1394502682345196</v>
      </c>
      <c r="AE23" s="73">
        <v>2.1193390976799726</v>
      </c>
      <c r="AF23" s="73">
        <v>4.424999999999998</v>
      </c>
      <c r="AG23" s="73">
        <v>3.0090558558943353E-2</v>
      </c>
      <c r="AH23" s="73">
        <v>4.4550905585589415</v>
      </c>
      <c r="AI23" s="73">
        <v>4.4132120034041789</v>
      </c>
      <c r="AJ23" s="73">
        <v>33.588000000000001</v>
      </c>
      <c r="AK23" s="73">
        <v>0.22840263974639322</v>
      </c>
      <c r="AL23" s="73">
        <v>33.816402639746393</v>
      </c>
      <c r="AM23" s="73">
        <v>33.498523111941161</v>
      </c>
      <c r="AN23" s="73">
        <v>2.7539999999999996</v>
      </c>
      <c r="AO23" s="73">
        <v>1.8727547631938988E-2</v>
      </c>
      <c r="AP23" s="73">
        <v>2.7727275476319386</v>
      </c>
      <c r="AQ23" s="73">
        <v>2.7466634705932456</v>
      </c>
      <c r="AR23" s="73">
        <v>42.891999999999996</v>
      </c>
      <c r="AS23" s="73">
        <v>0.29167101417179642</v>
      </c>
      <c r="AT23" s="73">
        <v>43.183671014171793</v>
      </c>
      <c r="AU23" s="73">
        <v>42.777737683618561</v>
      </c>
    </row>
    <row r="24" spans="1:47" ht="12.95">
      <c r="A24" s="61">
        <v>45292</v>
      </c>
      <c r="B24" s="58">
        <v>21</v>
      </c>
      <c r="C24" s="58" t="s">
        <v>16</v>
      </c>
      <c r="D24" s="59">
        <v>79.922666000000007</v>
      </c>
      <c r="E24" s="57">
        <v>9.5189339999999997E-3</v>
      </c>
      <c r="F24" s="57"/>
      <c r="G24" s="73">
        <v>1.08</v>
      </c>
      <c r="H24" s="73">
        <v>8.330270515685306E-3</v>
      </c>
      <c r="I24" s="73">
        <v>1.0883302705156854</v>
      </c>
      <c r="J24" s="73">
        <v>1.0779705265004444</v>
      </c>
      <c r="K24" s="73">
        <v>12.013999999999999</v>
      </c>
      <c r="L24" s="73">
        <v>9.2666546273558567E-2</v>
      </c>
      <c r="M24" s="73">
        <v>12.106666546273559</v>
      </c>
      <c r="N24" s="73">
        <v>11.991423986459573</v>
      </c>
      <c r="O24" s="73">
        <v>36.562000000000012</v>
      </c>
      <c r="P24" s="73">
        <v>0.28201050980970949</v>
      </c>
      <c r="Q24" s="73">
        <v>36.844010509809721</v>
      </c>
      <c r="R24" s="73">
        <v>36.493294805471535</v>
      </c>
      <c r="S24" s="73">
        <v>5.2139999999999995</v>
      </c>
      <c r="T24" s="73">
        <v>4.0216694878502948E-2</v>
      </c>
      <c r="U24" s="73">
        <v>5.2542166948785027</v>
      </c>
      <c r="V24" s="73">
        <v>5.2042021529382563</v>
      </c>
      <c r="W24" s="73">
        <v>54.870000000000012</v>
      </c>
      <c r="X24" s="73">
        <v>0.4232240214774563</v>
      </c>
      <c r="Y24" s="73">
        <v>55.293224021477464</v>
      </c>
      <c r="Z24" s="73">
        <v>54.76689147136981</v>
      </c>
      <c r="AA24" s="57"/>
      <c r="AB24" s="73">
        <v>2.1249999999999996</v>
      </c>
      <c r="AC24" s="73">
        <v>1.6390578560954883E-2</v>
      </c>
      <c r="AD24" s="73">
        <v>2.1413905785609546</v>
      </c>
      <c r="AE24" s="73">
        <v>2.1210068229754109</v>
      </c>
      <c r="AF24" s="73">
        <v>4.3139999999999983</v>
      </c>
      <c r="AG24" s="73">
        <v>3.327480278209851E-2</v>
      </c>
      <c r="AH24" s="73">
        <v>4.3472748027820964</v>
      </c>
      <c r="AI24" s="73">
        <v>4.3058933808545508</v>
      </c>
      <c r="AJ24" s="73">
        <v>33.091000000000008</v>
      </c>
      <c r="AK24" s="73">
        <v>0.25523794595790977</v>
      </c>
      <c r="AL24" s="73">
        <v>33.346237945957917</v>
      </c>
      <c r="AM24" s="73">
        <v>33.028817307802044</v>
      </c>
      <c r="AN24" s="73">
        <v>2.7329999999999988</v>
      </c>
      <c r="AO24" s="73">
        <v>2.1080212332748084E-2</v>
      </c>
      <c r="AP24" s="73">
        <v>2.754080212332747</v>
      </c>
      <c r="AQ24" s="73">
        <v>2.7278643045608457</v>
      </c>
      <c r="AR24" s="73">
        <v>42.263000000000005</v>
      </c>
      <c r="AS24" s="73">
        <v>0.32598353963371124</v>
      </c>
      <c r="AT24" s="73">
        <v>42.588983539633709</v>
      </c>
      <c r="AU24" s="73">
        <v>42.183581816192849</v>
      </c>
    </row>
    <row r="25" spans="1:47" ht="12.95">
      <c r="A25" s="61">
        <v>45292</v>
      </c>
      <c r="B25" s="58">
        <v>22</v>
      </c>
      <c r="C25" s="58" t="s">
        <v>16</v>
      </c>
      <c r="D25" s="59">
        <v>28.295144000000001</v>
      </c>
      <c r="E25" s="57">
        <v>9.7139219999999998E-3</v>
      </c>
      <c r="F25" s="57"/>
      <c r="G25" s="73">
        <v>1.08</v>
      </c>
      <c r="H25" s="73">
        <v>8.376537161175767E-3</v>
      </c>
      <c r="I25" s="73">
        <v>1.0883765371611758</v>
      </c>
      <c r="J25" s="73">
        <v>1.077804132372562</v>
      </c>
      <c r="K25" s="73">
        <v>11.808999999999997</v>
      </c>
      <c r="L25" s="73">
        <v>9.1591229015115377E-2</v>
      </c>
      <c r="M25" s="73">
        <v>11.900591229015113</v>
      </c>
      <c r="N25" s="73">
        <v>11.784989814062577</v>
      </c>
      <c r="O25" s="73">
        <v>35.790000000000006</v>
      </c>
      <c r="P25" s="73">
        <v>0.27758913425785253</v>
      </c>
      <c r="Q25" s="73">
        <v>36.067589134257858</v>
      </c>
      <c r="R25" s="73">
        <v>35.717231386679629</v>
      </c>
      <c r="S25" s="73">
        <v>5.08</v>
      </c>
      <c r="T25" s="73">
        <v>3.9400748869234163E-2</v>
      </c>
      <c r="U25" s="73">
        <v>5.1194007488692339</v>
      </c>
      <c r="V25" s="73">
        <v>5.0696712893079763</v>
      </c>
      <c r="W25" s="73">
        <v>53.759</v>
      </c>
      <c r="X25" s="73">
        <v>0.41695764930337786</v>
      </c>
      <c r="Y25" s="73">
        <v>54.175957649303378</v>
      </c>
      <c r="Z25" s="73">
        <v>53.649696622422745</v>
      </c>
      <c r="AA25" s="57"/>
      <c r="AB25" s="73">
        <v>2.1249999999999991</v>
      </c>
      <c r="AC25" s="73">
        <v>1.6481612469906017E-2</v>
      </c>
      <c r="AD25" s="73">
        <v>2.1414816124699052</v>
      </c>
      <c r="AE25" s="73">
        <v>2.1206794271219382</v>
      </c>
      <c r="AF25" s="73">
        <v>4.2369999999999965</v>
      </c>
      <c r="AG25" s="73">
        <v>3.286239625176083E-2</v>
      </c>
      <c r="AH25" s="73">
        <v>4.2698623962517575</v>
      </c>
      <c r="AI25" s="73">
        <v>4.2283852859838351</v>
      </c>
      <c r="AJ25" s="73">
        <v>32.389000000000003</v>
      </c>
      <c r="AK25" s="73">
        <v>0.25121079825307591</v>
      </c>
      <c r="AL25" s="73">
        <v>32.640210798253079</v>
      </c>
      <c r="AM25" s="73">
        <v>32.323146336495292</v>
      </c>
      <c r="AN25" s="73">
        <v>2.6399999999999983</v>
      </c>
      <c r="AO25" s="73">
        <v>2.0475979727318527E-2</v>
      </c>
      <c r="AP25" s="73">
        <v>2.660475979727317</v>
      </c>
      <c r="AQ25" s="73">
        <v>2.6346323235773723</v>
      </c>
      <c r="AR25" s="73">
        <v>41.390999999999998</v>
      </c>
      <c r="AS25" s="73">
        <v>0.32103078670206125</v>
      </c>
      <c r="AT25" s="73">
        <v>41.712030786702059</v>
      </c>
      <c r="AU25" s="73">
        <v>41.306843373178438</v>
      </c>
    </row>
    <row r="26" spans="1:47" ht="12.95">
      <c r="A26" s="61">
        <v>45292</v>
      </c>
      <c r="B26" s="58">
        <v>23</v>
      </c>
      <c r="C26" s="58" t="s">
        <v>16</v>
      </c>
      <c r="D26" s="59">
        <v>28.736749</v>
      </c>
      <c r="E26" s="57">
        <v>1.0040373999999999E-2</v>
      </c>
      <c r="F26" s="57"/>
      <c r="G26" s="73">
        <v>1.08</v>
      </c>
      <c r="H26" s="73">
        <v>9.0920281222211709E-3</v>
      </c>
      <c r="I26" s="73">
        <v>1.0890920281222212</v>
      </c>
      <c r="J26" s="73">
        <v>1.0781571368394556</v>
      </c>
      <c r="K26" s="73">
        <v>11.491999999999999</v>
      </c>
      <c r="L26" s="73">
        <v>9.6745914056079338E-2</v>
      </c>
      <c r="M26" s="73">
        <v>11.588745914056078</v>
      </c>
      <c r="N26" s="73">
        <v>11.472390570887983</v>
      </c>
      <c r="O26" s="73">
        <v>34.850999999999999</v>
      </c>
      <c r="P26" s="73">
        <v>0.29339469637734261</v>
      </c>
      <c r="Q26" s="73">
        <v>35.14439469637734</v>
      </c>
      <c r="R26" s="73">
        <v>34.791531829622095</v>
      </c>
      <c r="S26" s="73">
        <v>4.9530000000000003</v>
      </c>
      <c r="T26" s="73">
        <v>4.169705119385321E-2</v>
      </c>
      <c r="U26" s="73">
        <v>4.9946970511938531</v>
      </c>
      <c r="V26" s="73">
        <v>4.9445484247831697</v>
      </c>
      <c r="W26" s="73">
        <v>52.376000000000005</v>
      </c>
      <c r="X26" s="73">
        <v>0.44092968974949631</v>
      </c>
      <c r="Y26" s="73">
        <v>52.816929689749493</v>
      </c>
      <c r="Z26" s="73">
        <v>52.286627962132705</v>
      </c>
      <c r="AA26" s="57"/>
      <c r="AB26" s="73">
        <v>2.1249999999999991</v>
      </c>
      <c r="AC26" s="73">
        <v>1.7889407184925907E-2</v>
      </c>
      <c r="AD26" s="73">
        <v>2.1428894071849252</v>
      </c>
      <c r="AE26" s="73">
        <v>2.1213739960961502</v>
      </c>
      <c r="AF26" s="73">
        <v>4.1999999999999966</v>
      </c>
      <c r="AG26" s="73">
        <v>3.5357887141971189E-2</v>
      </c>
      <c r="AH26" s="73">
        <v>4.2353578871419675</v>
      </c>
      <c r="AI26" s="73">
        <v>4.1928333099312125</v>
      </c>
      <c r="AJ26" s="73">
        <v>31.61800000000002</v>
      </c>
      <c r="AK26" s="73">
        <v>0.26617754182258258</v>
      </c>
      <c r="AL26" s="73">
        <v>31.884177541822602</v>
      </c>
      <c r="AM26" s="73">
        <v>31.564048474620304</v>
      </c>
      <c r="AN26" s="73">
        <v>2.629999999999999</v>
      </c>
      <c r="AO26" s="73">
        <v>2.2140772186520063E-2</v>
      </c>
      <c r="AP26" s="73">
        <v>2.6521407721865189</v>
      </c>
      <c r="AQ26" s="73">
        <v>2.6255122869331173</v>
      </c>
      <c r="AR26" s="73">
        <v>40.573000000000008</v>
      </c>
      <c r="AS26" s="73">
        <v>0.34156560833599975</v>
      </c>
      <c r="AT26" s="73">
        <v>40.914565608336012</v>
      </c>
      <c r="AU26" s="73">
        <v>40.503768067580779</v>
      </c>
    </row>
    <row r="27" spans="1:47" ht="12.95">
      <c r="A27" s="61">
        <v>45292</v>
      </c>
      <c r="B27" s="58">
        <v>24</v>
      </c>
      <c r="C27" s="58" t="s">
        <v>16</v>
      </c>
      <c r="D27" s="59">
        <v>22.443035999999999</v>
      </c>
      <c r="E27" s="57">
        <v>1.1081537000000001E-2</v>
      </c>
      <c r="F27" s="57"/>
      <c r="G27" s="73">
        <v>1.08</v>
      </c>
      <c r="H27" s="73">
        <v>1.1200892061037344E-2</v>
      </c>
      <c r="I27" s="73">
        <v>1.0912008920610374</v>
      </c>
      <c r="J27" s="73">
        <v>1.0791087090012299</v>
      </c>
      <c r="K27" s="73">
        <v>11.29</v>
      </c>
      <c r="L27" s="73">
        <v>0.11709080682325147</v>
      </c>
      <c r="M27" s="73">
        <v>11.40709080682325</v>
      </c>
      <c r="N27" s="73">
        <v>11.280682707985077</v>
      </c>
      <c r="O27" s="73">
        <v>34.320000000000007</v>
      </c>
      <c r="P27" s="73">
        <v>0.35593945882852007</v>
      </c>
      <c r="Q27" s="73">
        <v>34.67593945882853</v>
      </c>
      <c r="R27" s="73">
        <v>34.291676752705762</v>
      </c>
      <c r="S27" s="73">
        <v>4.911999999999999</v>
      </c>
      <c r="T27" s="73">
        <v>5.0943316485014274E-2</v>
      </c>
      <c r="U27" s="73">
        <v>4.9629433164850134</v>
      </c>
      <c r="V27" s="73">
        <v>4.9079462764944815</v>
      </c>
      <c r="W27" s="73">
        <v>51.602000000000004</v>
      </c>
      <c r="X27" s="73">
        <v>0.53517447419782316</v>
      </c>
      <c r="Y27" s="73">
        <v>52.137174474197835</v>
      </c>
      <c r="Z27" s="73">
        <v>51.559414446186551</v>
      </c>
      <c r="AA27" s="57"/>
      <c r="AB27" s="73">
        <v>2.1249999999999996</v>
      </c>
      <c r="AC27" s="73">
        <v>2.2038792249726248E-2</v>
      </c>
      <c r="AD27" s="73">
        <v>2.1470387922497256</v>
      </c>
      <c r="AE27" s="73">
        <v>2.1232463024329751</v>
      </c>
      <c r="AF27" s="73">
        <v>4.169999999999999</v>
      </c>
      <c r="AG27" s="73">
        <v>4.3247888791227505E-2</v>
      </c>
      <c r="AH27" s="73">
        <v>4.2132478887912264</v>
      </c>
      <c r="AI27" s="73">
        <v>4.1665586264214145</v>
      </c>
      <c r="AJ27" s="73">
        <v>30.935000000000016</v>
      </c>
      <c r="AK27" s="73">
        <v>0.32083295917425037</v>
      </c>
      <c r="AL27" s="73">
        <v>31.255832959174267</v>
      </c>
      <c r="AM27" s="73">
        <v>30.909470289771356</v>
      </c>
      <c r="AN27" s="73">
        <v>2.6139999999999985</v>
      </c>
      <c r="AO27" s="73">
        <v>2.7110307266251479E-2</v>
      </c>
      <c r="AP27" s="73">
        <v>2.6411103072662501</v>
      </c>
      <c r="AQ27" s="73">
        <v>2.6118427456751978</v>
      </c>
      <c r="AR27" s="73">
        <v>39.844000000000015</v>
      </c>
      <c r="AS27" s="73">
        <v>0.41322994748145558</v>
      </c>
      <c r="AT27" s="73">
        <v>40.25722994748147</v>
      </c>
      <c r="AU27" s="73">
        <v>39.811117964300941</v>
      </c>
    </row>
    <row r="28" spans="1:47" ht="12.95">
      <c r="A28" s="61">
        <v>45293</v>
      </c>
      <c r="B28" s="58">
        <v>1</v>
      </c>
      <c r="C28" s="58" t="s">
        <v>16</v>
      </c>
      <c r="D28" s="59">
        <v>20.535827000000001</v>
      </c>
      <c r="E28" s="57">
        <v>1.1339594E-2</v>
      </c>
      <c r="F28" s="57"/>
      <c r="G28" s="73">
        <v>1.0820000000000001</v>
      </c>
      <c r="H28" s="73">
        <v>1.1591022161425199E-2</v>
      </c>
      <c r="I28" s="73">
        <v>1.0935910221614253</v>
      </c>
      <c r="J28" s="73">
        <v>1.0811901439680698</v>
      </c>
      <c r="K28" s="73">
        <v>11.675999999999997</v>
      </c>
      <c r="L28" s="73">
        <v>0.12508019848133142</v>
      </c>
      <c r="M28" s="73">
        <v>11.801080198481328</v>
      </c>
      <c r="N28" s="73">
        <v>11.667260740269111</v>
      </c>
      <c r="O28" s="73">
        <v>33.853000000000009</v>
      </c>
      <c r="P28" s="73">
        <v>0.36265330243135613</v>
      </c>
      <c r="Q28" s="73">
        <v>34.215653302431363</v>
      </c>
      <c r="R28" s="73">
        <v>33.827661685537031</v>
      </c>
      <c r="S28" s="73">
        <v>4.84</v>
      </c>
      <c r="T28" s="73">
        <v>5.1848934622271678E-2</v>
      </c>
      <c r="U28" s="73">
        <v>4.8918489346222715</v>
      </c>
      <c r="V28" s="73">
        <v>4.8363773537943224</v>
      </c>
      <c r="W28" s="73">
        <v>51.451000000000008</v>
      </c>
      <c r="X28" s="73">
        <v>0.55117345769638437</v>
      </c>
      <c r="Y28" s="73">
        <v>52.002173457696387</v>
      </c>
      <c r="Z28" s="73">
        <v>51.412489923568529</v>
      </c>
      <c r="AA28" s="57"/>
      <c r="AB28" s="73">
        <v>2.1249999999999991</v>
      </c>
      <c r="AC28" s="73">
        <v>2.2764253320728779E-2</v>
      </c>
      <c r="AD28" s="73">
        <v>2.147764253320728</v>
      </c>
      <c r="AE28" s="73">
        <v>2.1234094786803577</v>
      </c>
      <c r="AF28" s="73">
        <v>4.1179999999999994</v>
      </c>
      <c r="AG28" s="73">
        <v>4.4114444788122882E-2</v>
      </c>
      <c r="AH28" s="73">
        <v>4.1621144447881226</v>
      </c>
      <c r="AI28" s="73">
        <v>4.11491775680269</v>
      </c>
      <c r="AJ28" s="73">
        <v>30.628999999999991</v>
      </c>
      <c r="AK28" s="73">
        <v>0.32811591292263614</v>
      </c>
      <c r="AL28" s="73">
        <v>30.957115912922628</v>
      </c>
      <c r="AM28" s="73">
        <v>30.606074787059146</v>
      </c>
      <c r="AN28" s="73">
        <v>2.6069999999999993</v>
      </c>
      <c r="AO28" s="73">
        <v>2.7927721603359965E-2</v>
      </c>
      <c r="AP28" s="73">
        <v>2.6349277216033591</v>
      </c>
      <c r="AQ28" s="73">
        <v>2.6050487110210323</v>
      </c>
      <c r="AR28" s="73">
        <v>39.478999999999985</v>
      </c>
      <c r="AS28" s="73">
        <v>0.4229223326348478</v>
      </c>
      <c r="AT28" s="73">
        <v>39.90192233263484</v>
      </c>
      <c r="AU28" s="73">
        <v>39.449450733563232</v>
      </c>
    </row>
    <row r="29" spans="1:47" ht="12.95">
      <c r="A29" s="61">
        <v>45293</v>
      </c>
      <c r="B29" s="58">
        <v>2</v>
      </c>
      <c r="C29" s="58" t="s">
        <v>16</v>
      </c>
      <c r="D29" s="59">
        <v>18.971768999999998</v>
      </c>
      <c r="E29" s="57">
        <v>1.2027878000000001E-2</v>
      </c>
      <c r="F29" s="57"/>
      <c r="G29" s="73">
        <v>1.0820000000000001</v>
      </c>
      <c r="H29" s="73">
        <v>1.2703316140281898E-2</v>
      </c>
      <c r="I29" s="73">
        <v>1.0947033161402819</v>
      </c>
      <c r="J29" s="73">
        <v>1.0815363582075512</v>
      </c>
      <c r="K29" s="73">
        <v>11.588999999999999</v>
      </c>
      <c r="L29" s="73">
        <v>0.13606167352100451</v>
      </c>
      <c r="M29" s="73">
        <v>11.725061673521003</v>
      </c>
      <c r="N29" s="73">
        <v>11.584034062169415</v>
      </c>
      <c r="O29" s="73">
        <v>33.411000000000001</v>
      </c>
      <c r="P29" s="73">
        <v>0.39226478332990616</v>
      </c>
      <c r="Q29" s="73">
        <v>33.803264783329908</v>
      </c>
      <c r="R29" s="73">
        <v>33.396683238514321</v>
      </c>
      <c r="S29" s="73">
        <v>4.8220000000000001</v>
      </c>
      <c r="T29" s="73">
        <v>5.661311499855759E-2</v>
      </c>
      <c r="U29" s="73">
        <v>4.8786131149985579</v>
      </c>
      <c r="V29" s="73">
        <v>4.8199337516421554</v>
      </c>
      <c r="W29" s="73">
        <v>50.904000000000003</v>
      </c>
      <c r="X29" s="73">
        <v>0.59764288798975018</v>
      </c>
      <c r="Y29" s="73">
        <v>51.501642887989746</v>
      </c>
      <c r="Z29" s="73">
        <v>50.88218741053344</v>
      </c>
      <c r="AA29" s="57"/>
      <c r="AB29" s="73">
        <v>2.1249999999999987</v>
      </c>
      <c r="AC29" s="73">
        <v>2.494874935129299E-2</v>
      </c>
      <c r="AD29" s="73">
        <v>2.1499487493512919</v>
      </c>
      <c r="AE29" s="73">
        <v>2.1240894280878417</v>
      </c>
      <c r="AF29" s="73">
        <v>4.0429999999999984</v>
      </c>
      <c r="AG29" s="73">
        <v>4.7467197001071798E-2</v>
      </c>
      <c r="AH29" s="73">
        <v>4.09046719700107</v>
      </c>
      <c r="AI29" s="73">
        <v>4.0412675565925387</v>
      </c>
      <c r="AJ29" s="73">
        <v>30.228999999999999</v>
      </c>
      <c r="AK29" s="73">
        <v>0.35490623253658177</v>
      </c>
      <c r="AL29" s="73">
        <v>30.583906232536581</v>
      </c>
      <c r="AM29" s="73">
        <v>30.216046739608188</v>
      </c>
      <c r="AN29" s="73">
        <v>2.5739999999999994</v>
      </c>
      <c r="AO29" s="73">
        <v>3.0220273331872084E-2</v>
      </c>
      <c r="AP29" s="73">
        <v>2.6042202733318716</v>
      </c>
      <c r="AQ29" s="73">
        <v>2.5728970295991092</v>
      </c>
      <c r="AR29" s="73">
        <v>38.970999999999997</v>
      </c>
      <c r="AS29" s="73">
        <v>0.45754245222081863</v>
      </c>
      <c r="AT29" s="73">
        <v>39.42854245222081</v>
      </c>
      <c r="AU29" s="73">
        <v>38.954300753887679</v>
      </c>
    </row>
    <row r="30" spans="1:47" ht="12.95">
      <c r="A30" s="61">
        <v>45293</v>
      </c>
      <c r="B30" s="58">
        <v>3</v>
      </c>
      <c r="C30" s="58" t="s">
        <v>16</v>
      </c>
      <c r="D30" s="59">
        <v>19.394324000000001</v>
      </c>
      <c r="E30" s="57">
        <v>1.2165152E-2</v>
      </c>
      <c r="F30" s="57"/>
      <c r="G30" s="73">
        <v>1.0820000000000001</v>
      </c>
      <c r="H30" s="73">
        <v>1.3989502840129271E-2</v>
      </c>
      <c r="I30" s="73">
        <v>1.0959895028401294</v>
      </c>
      <c r="J30" s="73">
        <v>1.0826566239476747</v>
      </c>
      <c r="K30" s="73">
        <v>11.465999999999998</v>
      </c>
      <c r="L30" s="73">
        <v>0.14824735634466005</v>
      </c>
      <c r="M30" s="73">
        <v>11.614247356344658</v>
      </c>
      <c r="N30" s="73">
        <v>11.472958271889127</v>
      </c>
      <c r="O30" s="73">
        <v>33.162000000000006</v>
      </c>
      <c r="P30" s="73">
        <v>0.42876145395967363</v>
      </c>
      <c r="Q30" s="73">
        <v>33.590761453959679</v>
      </c>
      <c r="R30" s="73">
        <v>33.18212473507652</v>
      </c>
      <c r="S30" s="73">
        <v>4.8019999999999996</v>
      </c>
      <c r="T30" s="73">
        <v>6.2086499665712329E-2</v>
      </c>
      <c r="U30" s="73">
        <v>4.8640864996657118</v>
      </c>
      <c r="V30" s="73">
        <v>4.8049141480561302</v>
      </c>
      <c r="W30" s="73">
        <v>50.512000000000008</v>
      </c>
      <c r="X30" s="73">
        <v>0.65308481281017527</v>
      </c>
      <c r="Y30" s="73">
        <v>51.165084812810179</v>
      </c>
      <c r="Z30" s="73">
        <v>50.542653778969452</v>
      </c>
      <c r="AA30" s="57"/>
      <c r="AB30" s="73">
        <v>2.1249999999999982</v>
      </c>
      <c r="AC30" s="73">
        <v>2.7474762971603207E-2</v>
      </c>
      <c r="AD30" s="73">
        <v>2.1524747629716012</v>
      </c>
      <c r="AE30" s="73">
        <v>2.1262895803038875</v>
      </c>
      <c r="AF30" s="73">
        <v>4.0149999999999979</v>
      </c>
      <c r="AG30" s="73">
        <v>5.1911140391052664E-2</v>
      </c>
      <c r="AH30" s="73">
        <v>4.0669111403910509</v>
      </c>
      <c r="AI30" s="73">
        <v>4.0174365481977006</v>
      </c>
      <c r="AJ30" s="73">
        <v>29.943000000000016</v>
      </c>
      <c r="AK30" s="73">
        <v>0.38714203654527812</v>
      </c>
      <c r="AL30" s="73">
        <v>30.330142036545293</v>
      </c>
      <c r="AM30" s="73">
        <v>29.96117124848913</v>
      </c>
      <c r="AN30" s="73">
        <v>2.57</v>
      </c>
      <c r="AO30" s="73">
        <v>3.3228301570362495E-2</v>
      </c>
      <c r="AP30" s="73">
        <v>2.6032283015703621</v>
      </c>
      <c r="AQ30" s="73">
        <v>2.5715596335910567</v>
      </c>
      <c r="AR30" s="73">
        <v>38.653000000000013</v>
      </c>
      <c r="AS30" s="73">
        <v>0.4997562414782965</v>
      </c>
      <c r="AT30" s="73">
        <v>39.152756241478308</v>
      </c>
      <c r="AU30" s="73">
        <v>38.676457010581778</v>
      </c>
    </row>
    <row r="31" spans="1:47" ht="12.95">
      <c r="A31" s="61">
        <v>45293</v>
      </c>
      <c r="B31" s="58">
        <v>4</v>
      </c>
      <c r="C31" s="58" t="s">
        <v>16</v>
      </c>
      <c r="D31" s="59">
        <v>17.983768000000001</v>
      </c>
      <c r="E31" s="57">
        <v>1.2323792E-2</v>
      </c>
      <c r="F31" s="57"/>
      <c r="G31" s="73">
        <v>1.0820000000000001</v>
      </c>
      <c r="H31" s="73">
        <v>1.3561745500181037E-2</v>
      </c>
      <c r="I31" s="73">
        <v>1.0955617455001811</v>
      </c>
      <c r="J31" s="73">
        <v>1.08206027042548</v>
      </c>
      <c r="K31" s="73">
        <v>11.476000000000001</v>
      </c>
      <c r="L31" s="73">
        <v>0.14383973323482216</v>
      </c>
      <c r="M31" s="73">
        <v>11.619839733234823</v>
      </c>
      <c r="N31" s="73">
        <v>11.476639245289102</v>
      </c>
      <c r="O31" s="73">
        <v>33.016000000000005</v>
      </c>
      <c r="P31" s="73">
        <v>0.41382124716633745</v>
      </c>
      <c r="Q31" s="73">
        <v>33.429821247166345</v>
      </c>
      <c r="R31" s="73">
        <v>33.017839083519085</v>
      </c>
      <c r="S31" s="73">
        <v>4.8039999999999985</v>
      </c>
      <c r="T31" s="73">
        <v>6.0213147303946092E-2</v>
      </c>
      <c r="U31" s="73">
        <v>4.8642131473039445</v>
      </c>
      <c r="V31" s="73">
        <v>4.8042675962329051</v>
      </c>
      <c r="W31" s="73">
        <v>50.378</v>
      </c>
      <c r="X31" s="73">
        <v>0.63143587320528682</v>
      </c>
      <c r="Y31" s="73">
        <v>51.009435873205291</v>
      </c>
      <c r="Z31" s="73">
        <v>50.380806195466569</v>
      </c>
      <c r="AA31" s="57"/>
      <c r="AB31" s="73">
        <v>2.1249999999999991</v>
      </c>
      <c r="AC31" s="73">
        <v>2.663466653224093E-2</v>
      </c>
      <c r="AD31" s="73">
        <v>2.1516346665322401</v>
      </c>
      <c r="AE31" s="73">
        <v>2.1251183684419073</v>
      </c>
      <c r="AF31" s="73">
        <v>4.0389999999999979</v>
      </c>
      <c r="AG31" s="73">
        <v>5.0624667352339343E-2</v>
      </c>
      <c r="AH31" s="73">
        <v>4.0896246673523375</v>
      </c>
      <c r="AI31" s="73">
        <v>4.0392249835938179</v>
      </c>
      <c r="AJ31" s="73">
        <v>29.905999999999992</v>
      </c>
      <c r="AK31" s="73">
        <v>0.37484062932385764</v>
      </c>
      <c r="AL31" s="73">
        <v>30.280840629323848</v>
      </c>
      <c r="AM31" s="73">
        <v>29.907665847822912</v>
      </c>
      <c r="AN31" s="73">
        <v>2.6379999999999999</v>
      </c>
      <c r="AO31" s="73">
        <v>3.3064588382141935E-2</v>
      </c>
      <c r="AP31" s="73">
        <v>2.671064588382142</v>
      </c>
      <c r="AQ31" s="73">
        <v>2.6381469439763547</v>
      </c>
      <c r="AR31" s="73">
        <v>38.707999999999984</v>
      </c>
      <c r="AS31" s="73">
        <v>0.48516455159057986</v>
      </c>
      <c r="AT31" s="73">
        <v>39.19316455159057</v>
      </c>
      <c r="AU31" s="73">
        <v>38.710156143834993</v>
      </c>
    </row>
    <row r="32" spans="1:47" ht="12.95">
      <c r="A32" s="61">
        <v>45293</v>
      </c>
      <c r="B32" s="58">
        <v>5</v>
      </c>
      <c r="C32" s="58" t="s">
        <v>16</v>
      </c>
      <c r="D32" s="59">
        <v>18.016558</v>
      </c>
      <c r="E32" s="57">
        <v>1.2100131E-2</v>
      </c>
      <c r="F32" s="57"/>
      <c r="G32" s="73">
        <v>1.0820000000000001</v>
      </c>
      <c r="H32" s="73">
        <v>1.0968196239263416E-2</v>
      </c>
      <c r="I32" s="73">
        <v>1.0929681962392634</v>
      </c>
      <c r="J32" s="73">
        <v>1.0797431378859348</v>
      </c>
      <c r="K32" s="73">
        <v>11.546000000000001</v>
      </c>
      <c r="L32" s="73">
        <v>0.1170413990559477</v>
      </c>
      <c r="M32" s="73">
        <v>11.663041399055949</v>
      </c>
      <c r="N32" s="73">
        <v>11.52191707026895</v>
      </c>
      <c r="O32" s="73">
        <v>33.400999999999996</v>
      </c>
      <c r="P32" s="73">
        <v>0.33858477133792725</v>
      </c>
      <c r="Q32" s="73">
        <v>33.739584771337924</v>
      </c>
      <c r="R32" s="73">
        <v>33.331331375719131</v>
      </c>
      <c r="S32" s="73">
        <v>4.8979999999999997</v>
      </c>
      <c r="T32" s="73">
        <v>4.9650855064613877E-2</v>
      </c>
      <c r="U32" s="73">
        <v>4.9476508550646132</v>
      </c>
      <c r="V32" s="73">
        <v>4.8877836315760694</v>
      </c>
      <c r="W32" s="73">
        <v>50.926999999999992</v>
      </c>
      <c r="X32" s="73">
        <v>0.51624522169775222</v>
      </c>
      <c r="Y32" s="73">
        <v>51.443245221697751</v>
      </c>
      <c r="Z32" s="73">
        <v>50.820775215450084</v>
      </c>
      <c r="AA32" s="57"/>
      <c r="AB32" s="73">
        <v>2.1249999999999991</v>
      </c>
      <c r="AC32" s="73">
        <v>2.1541050839588495E-2</v>
      </c>
      <c r="AD32" s="73">
        <v>2.1465410508395877</v>
      </c>
      <c r="AE32" s="73">
        <v>2.1205676229275512</v>
      </c>
      <c r="AF32" s="73">
        <v>4.0809999999999995</v>
      </c>
      <c r="AG32" s="73">
        <v>4.1368954577110907E-2</v>
      </c>
      <c r="AH32" s="73">
        <v>4.1223689545771105</v>
      </c>
      <c r="AI32" s="73">
        <v>4.0724877501963945</v>
      </c>
      <c r="AJ32" s="73">
        <v>30.045000000000016</v>
      </c>
      <c r="AK32" s="73">
        <v>0.30456511645902912</v>
      </c>
      <c r="AL32" s="73">
        <v>30.349565116459043</v>
      </c>
      <c r="AM32" s="73">
        <v>29.982331402756859</v>
      </c>
      <c r="AN32" s="73">
        <v>2.6239999999999997</v>
      </c>
      <c r="AO32" s="73">
        <v>2.6599396424978928E-2</v>
      </c>
      <c r="AP32" s="73">
        <v>2.6505993964249788</v>
      </c>
      <c r="AQ32" s="73">
        <v>2.6185267964997156</v>
      </c>
      <c r="AR32" s="73">
        <v>38.875000000000014</v>
      </c>
      <c r="AS32" s="73">
        <v>0.39407451830070744</v>
      </c>
      <c r="AT32" s="73">
        <v>39.269074518300719</v>
      </c>
      <c r="AU32" s="73">
        <v>38.793913572380518</v>
      </c>
    </row>
    <row r="33" spans="1:47" ht="12.95">
      <c r="A33" s="61">
        <v>45293</v>
      </c>
      <c r="B33" s="58">
        <v>6</v>
      </c>
      <c r="C33" s="58" t="s">
        <v>16</v>
      </c>
      <c r="D33" s="59">
        <v>19.257259999999999</v>
      </c>
      <c r="E33" s="57">
        <v>1.1733695000000001E-2</v>
      </c>
      <c r="F33" s="57"/>
      <c r="G33" s="73">
        <v>1.0820000000000001</v>
      </c>
      <c r="H33" s="73">
        <v>1.0260157897262248E-2</v>
      </c>
      <c r="I33" s="73">
        <v>1.0922601578972624</v>
      </c>
      <c r="J33" s="73">
        <v>1.079443910343844</v>
      </c>
      <c r="K33" s="73">
        <v>11.761000000000001</v>
      </c>
      <c r="L33" s="73">
        <v>0.11152469226404925</v>
      </c>
      <c r="M33" s="73">
        <v>11.872524692264051</v>
      </c>
      <c r="N33" s="73">
        <v>11.733216108645056</v>
      </c>
      <c r="O33" s="73">
        <v>34.813000000000009</v>
      </c>
      <c r="P33" s="73">
        <v>0.33011726143936293</v>
      </c>
      <c r="Q33" s="73">
        <v>35.143117261439372</v>
      </c>
      <c r="R33" s="73">
        <v>34.730758642144409</v>
      </c>
      <c r="S33" s="73">
        <v>5.0659999999999998</v>
      </c>
      <c r="T33" s="73">
        <v>4.8038779951506967E-2</v>
      </c>
      <c r="U33" s="73">
        <v>5.1140387799515068</v>
      </c>
      <c r="V33" s="73">
        <v>5.0540322086893834</v>
      </c>
      <c r="W33" s="73">
        <v>52.722000000000016</v>
      </c>
      <c r="X33" s="73">
        <v>0.49994089155218135</v>
      </c>
      <c r="Y33" s="73">
        <v>53.221940891552194</v>
      </c>
      <c r="Z33" s="73">
        <v>52.597450869822694</v>
      </c>
      <c r="AA33" s="57"/>
      <c r="AB33" s="73">
        <v>2.1249999999999991</v>
      </c>
      <c r="AC33" s="73">
        <v>2.015049494610191E-2</v>
      </c>
      <c r="AD33" s="73">
        <v>2.1451504949461011</v>
      </c>
      <c r="AE33" s="73">
        <v>2.1199799533093047</v>
      </c>
      <c r="AF33" s="73">
        <v>4.2090000000000005</v>
      </c>
      <c r="AG33" s="73">
        <v>3.9912203872067287E-2</v>
      </c>
      <c r="AH33" s="73">
        <v>4.2489122038720675</v>
      </c>
      <c r="AI33" s="73">
        <v>4.1990567639900549</v>
      </c>
      <c r="AJ33" s="73">
        <v>30.991000000000003</v>
      </c>
      <c r="AK33" s="73">
        <v>0.29387481829395035</v>
      </c>
      <c r="AL33" s="73">
        <v>31.284874818293954</v>
      </c>
      <c r="AM33" s="73">
        <v>30.917787639062912</v>
      </c>
      <c r="AN33" s="73">
        <v>2.6599999999999997</v>
      </c>
      <c r="AO33" s="73">
        <v>2.5223678379591101E-2</v>
      </c>
      <c r="AP33" s="73">
        <v>2.6852236783795909</v>
      </c>
      <c r="AQ33" s="73">
        <v>2.6537160827307065</v>
      </c>
      <c r="AR33" s="73">
        <v>39.984999999999999</v>
      </c>
      <c r="AS33" s="73">
        <v>0.37916119549171062</v>
      </c>
      <c r="AT33" s="73">
        <v>40.364161195491718</v>
      </c>
      <c r="AU33" s="73">
        <v>39.890540439092973</v>
      </c>
    </row>
    <row r="34" spans="1:47" ht="12.95">
      <c r="A34" s="61">
        <v>45293</v>
      </c>
      <c r="B34" s="58">
        <v>7</v>
      </c>
      <c r="C34" s="58" t="s">
        <v>16</v>
      </c>
      <c r="D34" s="59">
        <v>23.50966</v>
      </c>
      <c r="E34" s="57">
        <v>1.2450657E-2</v>
      </c>
      <c r="F34" s="57"/>
      <c r="G34" s="73">
        <v>1.0820000000000001</v>
      </c>
      <c r="H34" s="73">
        <v>1.0929879298627848E-2</v>
      </c>
      <c r="I34" s="73">
        <v>1.0929298792986279</v>
      </c>
      <c r="J34" s="73">
        <v>1.0793221842464293</v>
      </c>
      <c r="K34" s="73">
        <v>12.59</v>
      </c>
      <c r="L34" s="73">
        <v>0.12717854008292478</v>
      </c>
      <c r="M34" s="73">
        <v>12.717178540082925</v>
      </c>
      <c r="N34" s="73">
        <v>12.558841312072591</v>
      </c>
      <c r="O34" s="73">
        <v>37.564</v>
      </c>
      <c r="P34" s="73">
        <v>0.3794547005301816</v>
      </c>
      <c r="Q34" s="73">
        <v>37.943454700530182</v>
      </c>
      <c r="R34" s="73">
        <v>37.471033760658841</v>
      </c>
      <c r="S34" s="73">
        <v>5.4460000000000006</v>
      </c>
      <c r="T34" s="73">
        <v>5.5013052366291372E-2</v>
      </c>
      <c r="U34" s="73">
        <v>5.5010130523662921</v>
      </c>
      <c r="V34" s="73">
        <v>5.432521825698756</v>
      </c>
      <c r="W34" s="73">
        <v>56.682000000000002</v>
      </c>
      <c r="X34" s="73">
        <v>0.5725761722780256</v>
      </c>
      <c r="Y34" s="73">
        <v>57.254576172278021</v>
      </c>
      <c r="Z34" s="73">
        <v>56.541719082676622</v>
      </c>
      <c r="AA34" s="57"/>
      <c r="AB34" s="73">
        <v>2.1249999999999996</v>
      </c>
      <c r="AC34" s="73">
        <v>2.1465798068007552E-2</v>
      </c>
      <c r="AD34" s="73">
        <v>2.1464657980680073</v>
      </c>
      <c r="AE34" s="73">
        <v>2.1197408886540314</v>
      </c>
      <c r="AF34" s="73">
        <v>4.3869999999999987</v>
      </c>
      <c r="AG34" s="73">
        <v>4.4315508764399589E-2</v>
      </c>
      <c r="AH34" s="73">
        <v>4.4313155087643983</v>
      </c>
      <c r="AI34" s="73">
        <v>4.3761427193059923</v>
      </c>
      <c r="AJ34" s="73">
        <v>33.335000000000008</v>
      </c>
      <c r="AK34" s="73">
        <v>0.3367352369868386</v>
      </c>
      <c r="AL34" s="73">
        <v>33.671735236986848</v>
      </c>
      <c r="AM34" s="73">
        <v>33.252500010956311</v>
      </c>
      <c r="AN34" s="73">
        <v>2.8069999999999991</v>
      </c>
      <c r="AO34" s="73">
        <v>2.8355056553833972E-2</v>
      </c>
      <c r="AP34" s="73">
        <v>2.835355056553833</v>
      </c>
      <c r="AQ34" s="73">
        <v>2.8000530232714658</v>
      </c>
      <c r="AR34" s="73">
        <v>42.654000000000011</v>
      </c>
      <c r="AS34" s="73">
        <v>0.4308716003730797</v>
      </c>
      <c r="AT34" s="73">
        <v>43.084871600373084</v>
      </c>
      <c r="AU34" s="73">
        <v>42.548436642187802</v>
      </c>
    </row>
    <row r="35" spans="1:47" ht="12.95">
      <c r="A35" s="61">
        <v>45293</v>
      </c>
      <c r="B35" s="58">
        <v>8</v>
      </c>
      <c r="C35" s="58" t="s">
        <v>17</v>
      </c>
      <c r="D35" s="59">
        <v>31.89697</v>
      </c>
      <c r="E35" s="57">
        <v>1.1941925000000001E-2</v>
      </c>
      <c r="F35" s="57"/>
      <c r="G35" s="73">
        <v>1.0820000000000001</v>
      </c>
      <c r="H35" s="73">
        <v>1.5331659470190849E-2</v>
      </c>
      <c r="I35" s="73">
        <v>1.097331659470191</v>
      </c>
      <c r="J35" s="73">
        <v>1.0842274070926723</v>
      </c>
      <c r="K35" s="73">
        <v>13.518999999999998</v>
      </c>
      <c r="L35" s="73">
        <v>0.19156072493300372</v>
      </c>
      <c r="M35" s="73">
        <v>13.710560724933002</v>
      </c>
      <c r="N35" s="73">
        <v>13.546830237047907</v>
      </c>
      <c r="O35" s="73">
        <v>41.871000000000002</v>
      </c>
      <c r="P35" s="73">
        <v>0.59330121411863312</v>
      </c>
      <c r="Q35" s="73">
        <v>42.464301214118635</v>
      </c>
      <c r="R35" s="73">
        <v>41.957195713842218</v>
      </c>
      <c r="S35" s="73">
        <v>5.8839999999999995</v>
      </c>
      <c r="T35" s="73">
        <v>8.3374754457119171E-2</v>
      </c>
      <c r="U35" s="73">
        <v>5.9673747544571185</v>
      </c>
      <c r="V35" s="73">
        <v>5.8961128126924978</v>
      </c>
      <c r="W35" s="73">
        <v>62.356000000000002</v>
      </c>
      <c r="X35" s="73">
        <v>0.88356835297894687</v>
      </c>
      <c r="Y35" s="73">
        <v>63.239568352978942</v>
      </c>
      <c r="Z35" s="73">
        <v>62.484366170675294</v>
      </c>
      <c r="AA35" s="57"/>
      <c r="AB35" s="73">
        <v>2.1249999999999996</v>
      </c>
      <c r="AC35" s="73">
        <v>3.0110699051899763E-2</v>
      </c>
      <c r="AD35" s="73">
        <v>2.1551106990518991</v>
      </c>
      <c r="AE35" s="73">
        <v>2.1293745287171237</v>
      </c>
      <c r="AF35" s="73">
        <v>4.5079999999999991</v>
      </c>
      <c r="AG35" s="73">
        <v>6.3877191212218423E-2</v>
      </c>
      <c r="AH35" s="73">
        <v>4.5718771912122174</v>
      </c>
      <c r="AI35" s="73">
        <v>4.5172801766855502</v>
      </c>
      <c r="AJ35" s="73">
        <v>36.602000000000011</v>
      </c>
      <c r="AK35" s="73">
        <v>0.51864085021065209</v>
      </c>
      <c r="AL35" s="73">
        <v>37.120640850210663</v>
      </c>
      <c r="AM35" s="73">
        <v>36.67734894122551</v>
      </c>
      <c r="AN35" s="73">
        <v>3.0319999999999996</v>
      </c>
      <c r="AO35" s="73">
        <v>4.2962653894287099E-2</v>
      </c>
      <c r="AP35" s="73">
        <v>3.0749626538942865</v>
      </c>
      <c r="AQ35" s="73">
        <v>3.0382416805036798</v>
      </c>
      <c r="AR35" s="73">
        <v>46.26700000000001</v>
      </c>
      <c r="AS35" s="73">
        <v>0.65559139436905745</v>
      </c>
      <c r="AT35" s="73">
        <v>46.922591394369064</v>
      </c>
      <c r="AU35" s="73">
        <v>46.362245327131866</v>
      </c>
    </row>
    <row r="36" spans="1:47" ht="12.95">
      <c r="A36" s="61">
        <v>45293</v>
      </c>
      <c r="B36" s="58">
        <v>9</v>
      </c>
      <c r="C36" s="58" t="s">
        <v>17</v>
      </c>
      <c r="D36" s="59">
        <v>29.419829</v>
      </c>
      <c r="E36" s="57">
        <v>1.0314823000000001E-2</v>
      </c>
      <c r="F36" s="57"/>
      <c r="G36" s="73">
        <v>1.0820000000000001</v>
      </c>
      <c r="H36" s="73">
        <v>1.0236343200815613E-2</v>
      </c>
      <c r="I36" s="73">
        <v>1.0922363432008158</v>
      </c>
      <c r="J36" s="73">
        <v>1.0809701186465321</v>
      </c>
      <c r="K36" s="73">
        <v>14.263000000000002</v>
      </c>
      <c r="L36" s="73">
        <v>0.13493619507692522</v>
      </c>
      <c r="M36" s="73">
        <v>14.397936195076927</v>
      </c>
      <c r="N36" s="73">
        <v>14.249424031659416</v>
      </c>
      <c r="O36" s="73">
        <v>46.203000000000003</v>
      </c>
      <c r="P36" s="73">
        <v>0.43710699159638056</v>
      </c>
      <c r="Q36" s="73">
        <v>46.640106991596383</v>
      </c>
      <c r="R36" s="73">
        <v>46.159022543277004</v>
      </c>
      <c r="S36" s="73">
        <v>6.3149999999999995</v>
      </c>
      <c r="T36" s="73">
        <v>5.9743537257994993E-2</v>
      </c>
      <c r="U36" s="73">
        <v>6.3747435372579941</v>
      </c>
      <c r="V36" s="73">
        <v>6.3089891860007841</v>
      </c>
      <c r="W36" s="73">
        <v>67.863</v>
      </c>
      <c r="X36" s="73">
        <v>0.64202306713211643</v>
      </c>
      <c r="Y36" s="73">
        <v>68.505023067132115</v>
      </c>
      <c r="Z36" s="73">
        <v>67.79840587958374</v>
      </c>
      <c r="AA36" s="57"/>
      <c r="AB36" s="73">
        <v>2.1249999999999996</v>
      </c>
      <c r="AC36" s="73">
        <v>2.0103723938755241E-2</v>
      </c>
      <c r="AD36" s="73">
        <v>2.1451037239387549</v>
      </c>
      <c r="AE36" s="73">
        <v>2.1229773587096861</v>
      </c>
      <c r="AF36" s="73">
        <v>4.5209999999999999</v>
      </c>
      <c r="AG36" s="73">
        <v>4.2771263965699982E-2</v>
      </c>
      <c r="AH36" s="73">
        <v>4.5637712639657</v>
      </c>
      <c r="AI36" s="73">
        <v>4.5166967711654076</v>
      </c>
      <c r="AJ36" s="73">
        <v>39.023000000000025</v>
      </c>
      <c r="AK36" s="73">
        <v>0.369180056123316</v>
      </c>
      <c r="AL36" s="73">
        <v>39.392180056123344</v>
      </c>
      <c r="AM36" s="73">
        <v>38.985856691260302</v>
      </c>
      <c r="AN36" s="73">
        <v>3.2359999999999998</v>
      </c>
      <c r="AO36" s="73">
        <v>3.0614423842735043E-2</v>
      </c>
      <c r="AP36" s="73">
        <v>3.2666144238427348</v>
      </c>
      <c r="AQ36" s="73">
        <v>3.2329198742515501</v>
      </c>
      <c r="AR36" s="73">
        <v>48.905000000000022</v>
      </c>
      <c r="AS36" s="73">
        <v>0.46266946787050628</v>
      </c>
      <c r="AT36" s="73">
        <v>49.367669467870535</v>
      </c>
      <c r="AU36" s="73">
        <v>48.858450695386949</v>
      </c>
    </row>
    <row r="37" spans="1:47" ht="12.95">
      <c r="A37" s="61">
        <v>45293</v>
      </c>
      <c r="B37" s="58">
        <v>10</v>
      </c>
      <c r="C37" s="58" t="s">
        <v>17</v>
      </c>
      <c r="D37" s="59">
        <v>29.022309</v>
      </c>
      <c r="E37" s="57">
        <v>9.4379860000000006E-3</v>
      </c>
      <c r="F37" s="57"/>
      <c r="G37" s="73">
        <v>1.0820000000000001</v>
      </c>
      <c r="H37" s="73">
        <v>8.9138521516168214E-3</v>
      </c>
      <c r="I37" s="73">
        <v>1.0909138521516168</v>
      </c>
      <c r="J37" s="73">
        <v>1.0806178224878038</v>
      </c>
      <c r="K37" s="73">
        <v>15.055999999999999</v>
      </c>
      <c r="L37" s="73">
        <v>0.12403600554042776</v>
      </c>
      <c r="M37" s="73">
        <v>15.180036005540426</v>
      </c>
      <c r="N37" s="73">
        <v>15.03676703824064</v>
      </c>
      <c r="O37" s="73">
        <v>50.264999999999993</v>
      </c>
      <c r="P37" s="73">
        <v>0.41409868613772588</v>
      </c>
      <c r="Q37" s="73">
        <v>50.679098686137721</v>
      </c>
      <c r="R37" s="73">
        <v>50.200790062245332</v>
      </c>
      <c r="S37" s="73">
        <v>6.6689999999999987</v>
      </c>
      <c r="T37" s="73">
        <v>5.494129389938314E-2</v>
      </c>
      <c r="U37" s="73">
        <v>6.7239412938993821</v>
      </c>
      <c r="V37" s="73">
        <v>6.6604808301027374</v>
      </c>
      <c r="W37" s="73">
        <v>73.071999999999989</v>
      </c>
      <c r="X37" s="73">
        <v>0.60198983772915371</v>
      </c>
      <c r="Y37" s="73">
        <v>73.673989837729152</v>
      </c>
      <c r="Z37" s="73">
        <v>72.978655753076524</v>
      </c>
      <c r="AA37" s="57"/>
      <c r="AB37" s="73">
        <v>2.1249999999999987</v>
      </c>
      <c r="AC37" s="73">
        <v>1.7506410186862966E-2</v>
      </c>
      <c r="AD37" s="73">
        <v>2.1425064101868618</v>
      </c>
      <c r="AE37" s="73">
        <v>2.1222854646826081</v>
      </c>
      <c r="AF37" s="73">
        <v>4.6199999999999974</v>
      </c>
      <c r="AG37" s="73">
        <v>3.8060995323909136E-2</v>
      </c>
      <c r="AH37" s="73">
        <v>4.6580609953239067</v>
      </c>
      <c r="AI37" s="73">
        <v>4.6140982808628932</v>
      </c>
      <c r="AJ37" s="73">
        <v>40.705999999999996</v>
      </c>
      <c r="AK37" s="73">
        <v>0.33534867438420907</v>
      </c>
      <c r="AL37" s="73">
        <v>41.041348674384203</v>
      </c>
      <c r="AM37" s="73">
        <v>40.654001000174247</v>
      </c>
      <c r="AN37" s="73">
        <v>3.3360000000000003</v>
      </c>
      <c r="AO37" s="73">
        <v>2.7483004415705836E-2</v>
      </c>
      <c r="AP37" s="73">
        <v>3.363483004415706</v>
      </c>
      <c r="AQ37" s="73">
        <v>3.3317384989087926</v>
      </c>
      <c r="AR37" s="73">
        <v>50.786999999999992</v>
      </c>
      <c r="AS37" s="73">
        <v>0.41839908431068701</v>
      </c>
      <c r="AT37" s="73">
        <v>51.205399084310677</v>
      </c>
      <c r="AU37" s="73">
        <v>50.722123244628541</v>
      </c>
    </row>
    <row r="38" spans="1:47" ht="12.95">
      <c r="A38" s="61">
        <v>45293</v>
      </c>
      <c r="B38" s="58">
        <v>11</v>
      </c>
      <c r="C38" s="58" t="s">
        <v>17</v>
      </c>
      <c r="D38" s="59">
        <v>35.491396000000002</v>
      </c>
      <c r="E38" s="57">
        <v>9.1839250000000008E-3</v>
      </c>
      <c r="F38" s="57"/>
      <c r="G38" s="73">
        <v>1.0820000000000001</v>
      </c>
      <c r="H38" s="73">
        <v>7.1069511648557048E-3</v>
      </c>
      <c r="I38" s="73">
        <v>1.0891069511648557</v>
      </c>
      <c r="J38" s="73">
        <v>1.079104674608379</v>
      </c>
      <c r="K38" s="73">
        <v>15.779</v>
      </c>
      <c r="L38" s="73">
        <v>0.10364194309635691</v>
      </c>
      <c r="M38" s="73">
        <v>15.882641943096356</v>
      </c>
      <c r="N38" s="73">
        <v>15.736776950689105</v>
      </c>
      <c r="O38" s="73">
        <v>53.245000000000005</v>
      </c>
      <c r="P38" s="73">
        <v>0.3497316217862681</v>
      </c>
      <c r="Q38" s="73">
        <v>53.594731621786273</v>
      </c>
      <c r="R38" s="73">
        <v>53.10252162617666</v>
      </c>
      <c r="S38" s="73">
        <v>6.891</v>
      </c>
      <c r="T38" s="73">
        <v>4.5262477335508929E-2</v>
      </c>
      <c r="U38" s="73">
        <v>6.936262477335509</v>
      </c>
      <c r="V38" s="73">
        <v>6.8725603629633456</v>
      </c>
      <c r="W38" s="73">
        <v>76.997000000000014</v>
      </c>
      <c r="X38" s="73">
        <v>0.50574299338298967</v>
      </c>
      <c r="Y38" s="73">
        <v>77.502742993382981</v>
      </c>
      <c r="Z38" s="73">
        <v>76.790963614437487</v>
      </c>
      <c r="AA38" s="57"/>
      <c r="AB38" s="73">
        <v>2.1249999999999987</v>
      </c>
      <c r="AC38" s="73">
        <v>1.3957736807133423E-2</v>
      </c>
      <c r="AD38" s="73">
        <v>2.1389577368071322</v>
      </c>
      <c r="AE38" s="73">
        <v>2.1193137093741257</v>
      </c>
      <c r="AF38" s="73">
        <v>4.706999999999999</v>
      </c>
      <c r="AG38" s="73">
        <v>3.0917208071142139E-2</v>
      </c>
      <c r="AH38" s="73">
        <v>4.7379172080711411</v>
      </c>
      <c r="AI38" s="73">
        <v>4.6944045317760068</v>
      </c>
      <c r="AJ38" s="73">
        <v>42.279999999999987</v>
      </c>
      <c r="AK38" s="73">
        <v>0.27770969986145944</v>
      </c>
      <c r="AL38" s="73">
        <v>42.557709699861448</v>
      </c>
      <c r="AM38" s="73">
        <v>42.166862885806147</v>
      </c>
      <c r="AN38" s="73">
        <v>3.3989999999999991</v>
      </c>
      <c r="AO38" s="73">
        <v>2.2325810544680719E-2</v>
      </c>
      <c r="AP38" s="73">
        <v>3.4213258105446798</v>
      </c>
      <c r="AQ38" s="73">
        <v>3.3899046109000732</v>
      </c>
      <c r="AR38" s="73">
        <v>52.510999999999981</v>
      </c>
      <c r="AS38" s="73">
        <v>0.34491045528441577</v>
      </c>
      <c r="AT38" s="73">
        <v>52.855910455284402</v>
      </c>
      <c r="AU38" s="73">
        <v>52.370485737856356</v>
      </c>
    </row>
    <row r="39" spans="1:47" ht="12.95">
      <c r="A39" s="61">
        <v>45293</v>
      </c>
      <c r="B39" s="58">
        <v>12</v>
      </c>
      <c r="C39" s="58" t="s">
        <v>17</v>
      </c>
      <c r="D39" s="59">
        <v>21.60615</v>
      </c>
      <c r="E39" s="57">
        <v>9.0305850000000007E-3</v>
      </c>
      <c r="F39" s="57"/>
      <c r="G39" s="73">
        <v>1.0820000000000001</v>
      </c>
      <c r="H39" s="73">
        <v>6.3383661333608421E-3</v>
      </c>
      <c r="I39" s="73">
        <v>1.088338366133361</v>
      </c>
      <c r="J39" s="73">
        <v>1.0785100340092326</v>
      </c>
      <c r="K39" s="73">
        <v>16.355</v>
      </c>
      <c r="L39" s="73">
        <v>9.5807743171087395E-2</v>
      </c>
      <c r="M39" s="73">
        <v>16.450807743171087</v>
      </c>
      <c r="N39" s="73">
        <v>16.302247325527723</v>
      </c>
      <c r="O39" s="73">
        <v>54.615999999999993</v>
      </c>
      <c r="P39" s="73">
        <v>0.3199410395005875</v>
      </c>
      <c r="Q39" s="73">
        <v>54.935941039500577</v>
      </c>
      <c r="R39" s="73">
        <v>54.439837354388381</v>
      </c>
      <c r="S39" s="73">
        <v>6.9859999999999989</v>
      </c>
      <c r="T39" s="73">
        <v>4.0924053426671748E-2</v>
      </c>
      <c r="U39" s="73">
        <v>7.0269240534266704</v>
      </c>
      <c r="V39" s="73">
        <v>6.9634668184736563</v>
      </c>
      <c r="W39" s="73">
        <v>79.039000000000001</v>
      </c>
      <c r="X39" s="73">
        <v>0.4630112022317075</v>
      </c>
      <c r="Y39" s="73">
        <v>79.502011202231685</v>
      </c>
      <c r="Z39" s="73">
        <v>78.784061532399008</v>
      </c>
      <c r="AA39" s="57"/>
      <c r="AB39" s="73">
        <v>2.1249999999999987</v>
      </c>
      <c r="AC39" s="73">
        <v>1.2448269901471147E-2</v>
      </c>
      <c r="AD39" s="73">
        <v>2.1374482699014696</v>
      </c>
      <c r="AE39" s="73">
        <v>2.1181458616170215</v>
      </c>
      <c r="AF39" s="73">
        <v>4.7799999999999994</v>
      </c>
      <c r="AG39" s="73">
        <v>2.8001284766603345E-2</v>
      </c>
      <c r="AH39" s="73">
        <v>4.8080012847666023</v>
      </c>
      <c r="AI39" s="73">
        <v>4.7645822204844084</v>
      </c>
      <c r="AJ39" s="73">
        <v>42.83100000000001</v>
      </c>
      <c r="AK39" s="73">
        <v>0.2509043991293699</v>
      </c>
      <c r="AL39" s="73">
        <v>43.081904399129378</v>
      </c>
      <c r="AM39" s="73">
        <v>42.692849599491169</v>
      </c>
      <c r="AN39" s="73">
        <v>3.4209999999999994</v>
      </c>
      <c r="AO39" s="73">
        <v>2.0040250039027204E-2</v>
      </c>
      <c r="AP39" s="73">
        <v>3.4410402500390265</v>
      </c>
      <c r="AQ39" s="73">
        <v>3.4099656435726278</v>
      </c>
      <c r="AR39" s="73">
        <v>53.157000000000004</v>
      </c>
      <c r="AS39" s="73">
        <v>0.31139420383647159</v>
      </c>
      <c r="AT39" s="73">
        <v>53.468394203836475</v>
      </c>
      <c r="AU39" s="73">
        <v>52.985543325165224</v>
      </c>
    </row>
    <row r="40" spans="1:47" ht="12.95">
      <c r="A40" s="61">
        <v>45293</v>
      </c>
      <c r="B40" s="58">
        <v>13</v>
      </c>
      <c r="C40" s="58" t="s">
        <v>17</v>
      </c>
      <c r="D40" s="59">
        <v>24.071929999999998</v>
      </c>
      <c r="E40" s="57">
        <v>8.8276989999999996E-3</v>
      </c>
      <c r="F40" s="57"/>
      <c r="G40" s="73">
        <v>1.0820000000000001</v>
      </c>
      <c r="H40" s="73">
        <v>6.1259250264335541E-3</v>
      </c>
      <c r="I40" s="73">
        <v>1.0881259250264337</v>
      </c>
      <c r="J40" s="73">
        <v>1.0785202768862037</v>
      </c>
      <c r="K40" s="73">
        <v>16.418000000000003</v>
      </c>
      <c r="L40" s="73">
        <v>9.2953269024016724E-2</v>
      </c>
      <c r="M40" s="73">
        <v>16.510953269024018</v>
      </c>
      <c r="N40" s="73">
        <v>16.365199543362007</v>
      </c>
      <c r="O40" s="73">
        <v>54.395999999999979</v>
      </c>
      <c r="P40" s="73">
        <v>0.30797210511818801</v>
      </c>
      <c r="Q40" s="73">
        <v>54.703972105118169</v>
      </c>
      <c r="R40" s="73">
        <v>54.221061905269785</v>
      </c>
      <c r="S40" s="73">
        <v>6.8809999999999985</v>
      </c>
      <c r="T40" s="73">
        <v>3.895793910063703E-2</v>
      </c>
      <c r="U40" s="73">
        <v>6.9199579391006356</v>
      </c>
      <c r="V40" s="73">
        <v>6.8588706333215947</v>
      </c>
      <c r="W40" s="73">
        <v>78.776999999999987</v>
      </c>
      <c r="X40" s="73">
        <v>0.44600923826927535</v>
      </c>
      <c r="Y40" s="73">
        <v>79.223009238269256</v>
      </c>
      <c r="Z40" s="73">
        <v>78.523652358839598</v>
      </c>
      <c r="AA40" s="57"/>
      <c r="AB40" s="73">
        <v>2.1249999999999987</v>
      </c>
      <c r="AC40" s="73">
        <v>1.2031044991840382E-2</v>
      </c>
      <c r="AD40" s="73">
        <v>2.137031044991839</v>
      </c>
      <c r="AE40" s="73">
        <v>2.1181659781729958</v>
      </c>
      <c r="AF40" s="73">
        <v>4.8269999999999982</v>
      </c>
      <c r="AG40" s="73">
        <v>2.7328872553229897E-2</v>
      </c>
      <c r="AH40" s="73">
        <v>4.8543288725532276</v>
      </c>
      <c r="AI40" s="73">
        <v>4.8114763184193183</v>
      </c>
      <c r="AJ40" s="73">
        <v>42.817999999999998</v>
      </c>
      <c r="AK40" s="73">
        <v>0.24242131033441025</v>
      </c>
      <c r="AL40" s="73">
        <v>43.060421310334405</v>
      </c>
      <c r="AM40" s="73">
        <v>42.680296872193587</v>
      </c>
      <c r="AN40" s="73">
        <v>3.4019999999999997</v>
      </c>
      <c r="AO40" s="73">
        <v>1.9260995323407529E-2</v>
      </c>
      <c r="AP40" s="73">
        <v>3.4212609953234074</v>
      </c>
      <c r="AQ40" s="73">
        <v>3.3910591330562521</v>
      </c>
      <c r="AR40" s="73">
        <v>53.171999999999997</v>
      </c>
      <c r="AS40" s="73">
        <v>0.30104222320288804</v>
      </c>
      <c r="AT40" s="73">
        <v>53.473042223202881</v>
      </c>
      <c r="AU40" s="73">
        <v>53.000998301842152</v>
      </c>
    </row>
    <row r="41" spans="1:47" ht="12.95">
      <c r="A41" s="61">
        <v>45293</v>
      </c>
      <c r="B41" s="58">
        <v>14</v>
      </c>
      <c r="C41" s="58" t="s">
        <v>17</v>
      </c>
      <c r="D41" s="59">
        <v>24.78124</v>
      </c>
      <c r="E41" s="57">
        <v>8.6857419999999998E-3</v>
      </c>
      <c r="F41" s="57"/>
      <c r="G41" s="73">
        <v>1.0820000000000001</v>
      </c>
      <c r="H41" s="73">
        <v>6.1132976671683485E-3</v>
      </c>
      <c r="I41" s="73">
        <v>1.0881132976671684</v>
      </c>
      <c r="J41" s="73">
        <v>1.0786622262968621</v>
      </c>
      <c r="K41" s="73">
        <v>16.192</v>
      </c>
      <c r="L41" s="73">
        <v>9.1484765089454606E-2</v>
      </c>
      <c r="M41" s="73">
        <v>16.283484765089455</v>
      </c>
      <c r="N41" s="73">
        <v>16.142050617558954</v>
      </c>
      <c r="O41" s="73">
        <v>53.949999999999996</v>
      </c>
      <c r="P41" s="73">
        <v>0.30481738368182287</v>
      </c>
      <c r="Q41" s="73">
        <v>54.254817383681818</v>
      </c>
      <c r="R41" s="73">
        <v>53.783574037630039</v>
      </c>
      <c r="S41" s="73">
        <v>6.7539999999999996</v>
      </c>
      <c r="T41" s="73">
        <v>3.8160085438128481E-2</v>
      </c>
      <c r="U41" s="73">
        <v>6.7921600854381277</v>
      </c>
      <c r="V41" s="73">
        <v>6.733165135313314</v>
      </c>
      <c r="W41" s="73">
        <v>77.977999999999994</v>
      </c>
      <c r="X41" s="73">
        <v>0.44057553187657433</v>
      </c>
      <c r="Y41" s="73">
        <v>78.41857553187657</v>
      </c>
      <c r="Z41" s="73">
        <v>77.737452016799168</v>
      </c>
      <c r="AA41" s="57"/>
      <c r="AB41" s="73">
        <v>2.1249999999999987</v>
      </c>
      <c r="AC41" s="73">
        <v>1.2006245418422117E-2</v>
      </c>
      <c r="AD41" s="73">
        <v>2.1370062454184207</v>
      </c>
      <c r="AE41" s="73">
        <v>2.1184447605183276</v>
      </c>
      <c r="AF41" s="73">
        <v>4.7799999999999985</v>
      </c>
      <c r="AG41" s="73">
        <v>2.7006989694144817E-2</v>
      </c>
      <c r="AH41" s="73">
        <v>4.807006989694143</v>
      </c>
      <c r="AI41" s="73">
        <v>4.7652545671894631</v>
      </c>
      <c r="AJ41" s="73">
        <v>42.545999999999999</v>
      </c>
      <c r="AK41" s="73">
        <v>0.24038480826926481</v>
      </c>
      <c r="AL41" s="73">
        <v>42.786384808269261</v>
      </c>
      <c r="AM41" s="73">
        <v>42.414753308711916</v>
      </c>
      <c r="AN41" s="73">
        <v>3.2879999999999994</v>
      </c>
      <c r="AO41" s="73">
        <v>1.8577192910951501E-2</v>
      </c>
      <c r="AP41" s="73">
        <v>3.3065771929109511</v>
      </c>
      <c r="AQ41" s="73">
        <v>3.2778571165102424</v>
      </c>
      <c r="AR41" s="73">
        <v>52.73899999999999</v>
      </c>
      <c r="AS41" s="73">
        <v>0.29797523629278322</v>
      </c>
      <c r="AT41" s="73">
        <v>53.036975236292776</v>
      </c>
      <c r="AU41" s="73">
        <v>52.576309752929944</v>
      </c>
    </row>
    <row r="42" spans="1:47" ht="12.95">
      <c r="A42" s="61">
        <v>45293</v>
      </c>
      <c r="B42" s="58">
        <v>15</v>
      </c>
      <c r="C42" s="58" t="s">
        <v>17</v>
      </c>
      <c r="D42" s="59">
        <v>24.003423000000002</v>
      </c>
      <c r="E42" s="57">
        <v>8.800446E-3</v>
      </c>
      <c r="F42" s="57"/>
      <c r="G42" s="73">
        <v>1.0820000000000001</v>
      </c>
      <c r="H42" s="73">
        <v>8.4740305354624075E-3</v>
      </c>
      <c r="I42" s="73">
        <v>1.0904740305354625</v>
      </c>
      <c r="J42" s="73">
        <v>1.0808773727153329</v>
      </c>
      <c r="K42" s="73">
        <v>16.146999999999998</v>
      </c>
      <c r="L42" s="73">
        <v>0.12646041687256143</v>
      </c>
      <c r="M42" s="73">
        <v>16.27346041687256</v>
      </c>
      <c r="N42" s="73">
        <v>16.130246707240737</v>
      </c>
      <c r="O42" s="73">
        <v>53.454999999999998</v>
      </c>
      <c r="P42" s="73">
        <v>0.4186500021008715</v>
      </c>
      <c r="Q42" s="73">
        <v>53.873650002100867</v>
      </c>
      <c r="R42" s="73">
        <v>53.399537854434477</v>
      </c>
      <c r="S42" s="73">
        <v>6.5789999999999988</v>
      </c>
      <c r="T42" s="73">
        <v>5.1525551656938222E-2</v>
      </c>
      <c r="U42" s="73">
        <v>6.6305255516569375</v>
      </c>
      <c r="V42" s="73">
        <v>6.5721739695879604</v>
      </c>
      <c r="W42" s="73">
        <v>77.262999999999991</v>
      </c>
      <c r="X42" s="73">
        <v>0.60511000116583347</v>
      </c>
      <c r="Y42" s="73">
        <v>77.868110001165832</v>
      </c>
      <c r="Z42" s="73">
        <v>77.182835903978514</v>
      </c>
      <c r="AA42" s="57"/>
      <c r="AB42" s="73">
        <v>2.1249999999999982</v>
      </c>
      <c r="AC42" s="73">
        <v>1.6642620044230682E-2</v>
      </c>
      <c r="AD42" s="73">
        <v>2.1416426200442289</v>
      </c>
      <c r="AE42" s="73">
        <v>2.1227952098152314</v>
      </c>
      <c r="AF42" s="73">
        <v>4.7909999999999986</v>
      </c>
      <c r="AG42" s="73">
        <v>3.7522255356192587E-2</v>
      </c>
      <c r="AH42" s="73">
        <v>4.8285222553561908</v>
      </c>
      <c r="AI42" s="73">
        <v>4.7860291059881304</v>
      </c>
      <c r="AJ42" s="73">
        <v>42.080999999999982</v>
      </c>
      <c r="AK42" s="73">
        <v>0.32957086780295136</v>
      </c>
      <c r="AL42" s="73">
        <v>42.410570867802932</v>
      </c>
      <c r="AM42" s="73">
        <v>42.037338929051657</v>
      </c>
      <c r="AN42" s="73">
        <v>3.2639999999999989</v>
      </c>
      <c r="AO42" s="73">
        <v>2.5563064387938341E-2</v>
      </c>
      <c r="AP42" s="73">
        <v>3.2895630643879374</v>
      </c>
      <c r="AQ42" s="73">
        <v>3.2606134422761972</v>
      </c>
      <c r="AR42" s="73">
        <v>52.260999999999974</v>
      </c>
      <c r="AS42" s="73">
        <v>0.40929880759131293</v>
      </c>
      <c r="AT42" s="73">
        <v>52.670298807591287</v>
      </c>
      <c r="AU42" s="73">
        <v>52.20677668713121</v>
      </c>
    </row>
    <row r="43" spans="1:47" ht="12.95">
      <c r="A43" s="61">
        <v>45293</v>
      </c>
      <c r="B43" s="58">
        <v>16</v>
      </c>
      <c r="C43" s="58" t="s">
        <v>17</v>
      </c>
      <c r="D43" s="59">
        <v>27.16534</v>
      </c>
      <c r="E43" s="57">
        <v>8.8838670000000002E-3</v>
      </c>
      <c r="F43" s="57"/>
      <c r="G43" s="73">
        <v>1.0820000000000001</v>
      </c>
      <c r="H43" s="73">
        <v>7.1547285186130266E-3</v>
      </c>
      <c r="I43" s="73">
        <v>1.0891547285186132</v>
      </c>
      <c r="J43" s="73">
        <v>1.0794788227680328</v>
      </c>
      <c r="K43" s="73">
        <v>15.724000000000002</v>
      </c>
      <c r="L43" s="73">
        <v>0.10397500113370725</v>
      </c>
      <c r="M43" s="73">
        <v>15.827975001133709</v>
      </c>
      <c r="N43" s="73">
        <v>15.687361376344311</v>
      </c>
      <c r="O43" s="73">
        <v>52.116999999999997</v>
      </c>
      <c r="P43" s="73">
        <v>0.34462383198202873</v>
      </c>
      <c r="Q43" s="73">
        <v>52.461623831982024</v>
      </c>
      <c r="R43" s="73">
        <v>51.995561743254669</v>
      </c>
      <c r="S43" s="73">
        <v>6.3759999999999994</v>
      </c>
      <c r="T43" s="73">
        <v>4.216132073445162E-2</v>
      </c>
      <c r="U43" s="73">
        <v>6.418161320734451</v>
      </c>
      <c r="V43" s="73">
        <v>6.361143229176502</v>
      </c>
      <c r="W43" s="73">
        <v>75.299000000000007</v>
      </c>
      <c r="X43" s="73">
        <v>0.4979148823688006</v>
      </c>
      <c r="Y43" s="73">
        <v>75.796914882368796</v>
      </c>
      <c r="Z43" s="73">
        <v>75.123545171543512</v>
      </c>
      <c r="AA43" s="57"/>
      <c r="AB43" s="73">
        <v>2.1249999999999982</v>
      </c>
      <c r="AC43" s="73">
        <v>1.4051569410399879E-2</v>
      </c>
      <c r="AD43" s="73">
        <v>2.1390515694103982</v>
      </c>
      <c r="AE43" s="73">
        <v>2.1200485197616148</v>
      </c>
      <c r="AF43" s="73">
        <v>4.7519999999999989</v>
      </c>
      <c r="AG43" s="73">
        <v>3.1422615453280123E-2</v>
      </c>
      <c r="AH43" s="73">
        <v>4.7834226154532793</v>
      </c>
      <c r="AI43" s="73">
        <v>4.7409273251327999</v>
      </c>
      <c r="AJ43" s="73">
        <v>40.942</v>
      </c>
      <c r="AK43" s="73">
        <v>0.27072910814145523</v>
      </c>
      <c r="AL43" s="73">
        <v>41.212729108141453</v>
      </c>
      <c r="AM43" s="73">
        <v>40.846600704037698</v>
      </c>
      <c r="AN43" s="73">
        <v>3.1649999999999996</v>
      </c>
      <c r="AO43" s="73">
        <v>2.0928572792430891E-2</v>
      </c>
      <c r="AP43" s="73">
        <v>3.1859285727924305</v>
      </c>
      <c r="AQ43" s="73">
        <v>3.1576252070802426</v>
      </c>
      <c r="AR43" s="73">
        <v>50.983999999999995</v>
      </c>
      <c r="AS43" s="73">
        <v>0.3371318657975661</v>
      </c>
      <c r="AT43" s="73">
        <v>51.321131865797561</v>
      </c>
      <c r="AU43" s="73">
        <v>50.865201756012354</v>
      </c>
    </row>
    <row r="44" spans="1:47" ht="12.95">
      <c r="A44" s="61">
        <v>45293</v>
      </c>
      <c r="B44" s="58">
        <v>17</v>
      </c>
      <c r="C44" s="58" t="s">
        <v>17</v>
      </c>
      <c r="D44" s="59">
        <v>31.516292</v>
      </c>
      <c r="E44" s="57">
        <v>9.4159819999999998E-3</v>
      </c>
      <c r="F44" s="57"/>
      <c r="G44" s="73">
        <v>1.0820000000000001</v>
      </c>
      <c r="H44" s="73">
        <v>7.8375612983143158E-3</v>
      </c>
      <c r="I44" s="73">
        <v>1.0898375612983144</v>
      </c>
      <c r="J44" s="73">
        <v>1.0795756704382056</v>
      </c>
      <c r="K44" s="73">
        <v>15.350000000000001</v>
      </c>
      <c r="L44" s="73">
        <v>0.11118906278107646</v>
      </c>
      <c r="M44" s="73">
        <v>15.461189062781077</v>
      </c>
      <c r="N44" s="73">
        <v>15.315606784867333</v>
      </c>
      <c r="O44" s="73">
        <v>50.155999999999999</v>
      </c>
      <c r="P44" s="73">
        <v>0.36330935718877327</v>
      </c>
      <c r="Q44" s="73">
        <v>50.519309357188774</v>
      </c>
      <c r="R44" s="73">
        <v>50.043620449629053</v>
      </c>
      <c r="S44" s="73">
        <v>6.2599999999999989</v>
      </c>
      <c r="T44" s="73">
        <v>4.5344855570653972E-2</v>
      </c>
      <c r="U44" s="73">
        <v>6.3053448555706533</v>
      </c>
      <c r="V44" s="73">
        <v>6.2459738419068067</v>
      </c>
      <c r="W44" s="73">
        <v>72.847999999999999</v>
      </c>
      <c r="X44" s="73">
        <v>0.52768083683881795</v>
      </c>
      <c r="Y44" s="73">
        <v>73.375680836838811</v>
      </c>
      <c r="Z44" s="73">
        <v>72.684776746841393</v>
      </c>
      <c r="AA44" s="57"/>
      <c r="AB44" s="73">
        <v>2.1249999999999987</v>
      </c>
      <c r="AC44" s="73">
        <v>1.5392622697706014E-2</v>
      </c>
      <c r="AD44" s="73">
        <v>2.1403926226977048</v>
      </c>
      <c r="AE44" s="73">
        <v>2.1202387242894503</v>
      </c>
      <c r="AF44" s="73">
        <v>4.7319999999999975</v>
      </c>
      <c r="AG44" s="73">
        <v>3.4276654402609345E-2</v>
      </c>
      <c r="AH44" s="73">
        <v>4.7662766544026072</v>
      </c>
      <c r="AI44" s="73">
        <v>4.7213974792177318</v>
      </c>
      <c r="AJ44" s="73">
        <v>40.040000000000013</v>
      </c>
      <c r="AK44" s="73">
        <v>0.29003322956054084</v>
      </c>
      <c r="AL44" s="73">
        <v>40.330033229560556</v>
      </c>
      <c r="AM44" s="73">
        <v>39.950286362611607</v>
      </c>
      <c r="AN44" s="73">
        <v>3.1499999999999995</v>
      </c>
      <c r="AO44" s="73">
        <v>2.281729952836422E-2</v>
      </c>
      <c r="AP44" s="73">
        <v>3.1728172995283637</v>
      </c>
      <c r="AQ44" s="73">
        <v>3.1429421089467158</v>
      </c>
      <c r="AR44" s="73">
        <v>50.047000000000004</v>
      </c>
      <c r="AS44" s="73">
        <v>0.36251980618922042</v>
      </c>
      <c r="AT44" s="73">
        <v>50.40951980618923</v>
      </c>
      <c r="AU44" s="73">
        <v>49.934864675065498</v>
      </c>
    </row>
    <row r="45" spans="1:47" ht="12.95">
      <c r="A45" s="61">
        <v>45293</v>
      </c>
      <c r="B45" s="58">
        <v>18</v>
      </c>
      <c r="C45" s="58" t="s">
        <v>17</v>
      </c>
      <c r="D45" s="59">
        <v>63.254004000000002</v>
      </c>
      <c r="E45" s="57">
        <v>9.8432910000000005E-3</v>
      </c>
      <c r="F45" s="57"/>
      <c r="G45" s="73">
        <v>1.0820000000000001</v>
      </c>
      <c r="H45" s="73">
        <v>1.1478855090685542E-2</v>
      </c>
      <c r="I45" s="73">
        <v>1.0934788550906855</v>
      </c>
      <c r="J45" s="73">
        <v>1.0827154245176811</v>
      </c>
      <c r="K45" s="73">
        <v>15.239000000000001</v>
      </c>
      <c r="L45" s="73">
        <v>0.16166938329663305</v>
      </c>
      <c r="M45" s="73">
        <v>15.400669383296634</v>
      </c>
      <c r="N45" s="73">
        <v>15.249076112962054</v>
      </c>
      <c r="O45" s="73">
        <v>47.691000000000003</v>
      </c>
      <c r="P45" s="73">
        <v>0.50595016463020714</v>
      </c>
      <c r="Q45" s="73">
        <v>48.196950164630209</v>
      </c>
      <c r="R45" s="73">
        <v>47.722533558847253</v>
      </c>
      <c r="S45" s="73">
        <v>6.1699999999999982</v>
      </c>
      <c r="T45" s="73">
        <v>6.5457057217679998E-2</v>
      </c>
      <c r="U45" s="73">
        <v>6.235457057217678</v>
      </c>
      <c r="V45" s="73">
        <v>6.1740796388854804</v>
      </c>
      <c r="W45" s="73">
        <v>70.182000000000002</v>
      </c>
      <c r="X45" s="73">
        <v>0.7445554602352058</v>
      </c>
      <c r="Y45" s="73">
        <v>70.926555460235193</v>
      </c>
      <c r="Z45" s="73">
        <v>70.228404735212479</v>
      </c>
      <c r="AA45" s="57"/>
      <c r="AB45" s="73">
        <v>2.1249999999999987</v>
      </c>
      <c r="AC45" s="73">
        <v>2.2543962169784434E-2</v>
      </c>
      <c r="AD45" s="73">
        <v>2.1475439621697832</v>
      </c>
      <c r="AE45" s="73">
        <v>2.1264050620148529</v>
      </c>
      <c r="AF45" s="73">
        <v>5.0639999999999992</v>
      </c>
      <c r="AG45" s="73">
        <v>5.3723587966018088E-2</v>
      </c>
      <c r="AH45" s="73">
        <v>5.117723587966017</v>
      </c>
      <c r="AI45" s="73">
        <v>5.0673483454321033</v>
      </c>
      <c r="AJ45" s="73">
        <v>40.018000000000001</v>
      </c>
      <c r="AK45" s="73">
        <v>0.42454789558138073</v>
      </c>
      <c r="AL45" s="73">
        <v>40.442547895581384</v>
      </c>
      <c r="AM45" s="73">
        <v>40.044460127863736</v>
      </c>
      <c r="AN45" s="73">
        <v>3.1529999999999987</v>
      </c>
      <c r="AO45" s="73">
        <v>3.3449935398273102E-2</v>
      </c>
      <c r="AP45" s="73">
        <v>3.1864499353982718</v>
      </c>
      <c r="AQ45" s="73">
        <v>3.1550847814272154</v>
      </c>
      <c r="AR45" s="73">
        <v>50.36</v>
      </c>
      <c r="AS45" s="73">
        <v>0.53426538111545641</v>
      </c>
      <c r="AT45" s="73">
        <v>50.89426538111546</v>
      </c>
      <c r="AU45" s="73">
        <v>50.393298316737905</v>
      </c>
    </row>
    <row r="46" spans="1:47" ht="12.95">
      <c r="A46" s="61">
        <v>45293</v>
      </c>
      <c r="B46" s="58">
        <v>19</v>
      </c>
      <c r="C46" s="58" t="s">
        <v>17</v>
      </c>
      <c r="D46" s="59">
        <v>51.491325000000003</v>
      </c>
      <c r="E46" s="57">
        <v>9.5201220000000007E-3</v>
      </c>
      <c r="F46" s="57"/>
      <c r="G46" s="73">
        <v>1.0820000000000001</v>
      </c>
      <c r="H46" s="73">
        <v>1.0638781048090178E-2</v>
      </c>
      <c r="I46" s="73">
        <v>1.0926387810480902</v>
      </c>
      <c r="J46" s="73">
        <v>1.0822367265505812</v>
      </c>
      <c r="K46" s="73">
        <v>14.671999999999997</v>
      </c>
      <c r="L46" s="73">
        <v>0.14426265761328932</v>
      </c>
      <c r="M46" s="73">
        <v>14.816262657613287</v>
      </c>
      <c r="N46" s="73">
        <v>14.675210029528765</v>
      </c>
      <c r="O46" s="73">
        <v>44.873999999999988</v>
      </c>
      <c r="P46" s="73">
        <v>0.4412242705656178</v>
      </c>
      <c r="Q46" s="73">
        <v>45.315224270565608</v>
      </c>
      <c r="R46" s="73">
        <v>44.883817807052466</v>
      </c>
      <c r="S46" s="73">
        <v>5.9039999999999981</v>
      </c>
      <c r="T46" s="73">
        <v>5.8051167567397768E-2</v>
      </c>
      <c r="U46" s="73">
        <v>5.9620511675673962</v>
      </c>
      <c r="V46" s="73">
        <v>5.9052917130819127</v>
      </c>
      <c r="W46" s="73">
        <v>66.531999999999982</v>
      </c>
      <c r="X46" s="73">
        <v>0.65417687679439518</v>
      </c>
      <c r="Y46" s="73">
        <v>67.186176876794377</v>
      </c>
      <c r="Z46" s="73">
        <v>66.546556276213721</v>
      </c>
      <c r="AA46" s="57"/>
      <c r="AB46" s="73">
        <v>2.1249999999999987</v>
      </c>
      <c r="AC46" s="73">
        <v>2.0894094017737161E-2</v>
      </c>
      <c r="AD46" s="73">
        <v>2.145894094017736</v>
      </c>
      <c r="AE46" s="73">
        <v>2.1254649204436076</v>
      </c>
      <c r="AF46" s="73">
        <v>4.9639999999999986</v>
      </c>
      <c r="AG46" s="73">
        <v>4.880860362543403E-2</v>
      </c>
      <c r="AH46" s="73">
        <v>5.0128086036254329</v>
      </c>
      <c r="AI46" s="73">
        <v>4.9650860541562691</v>
      </c>
      <c r="AJ46" s="73">
        <v>38.629000000000012</v>
      </c>
      <c r="AK46" s="73">
        <v>0.37982021544055045</v>
      </c>
      <c r="AL46" s="73">
        <v>39.008820215440565</v>
      </c>
      <c r="AM46" s="73">
        <v>38.637451487913509</v>
      </c>
      <c r="AN46" s="73">
        <v>3.0809999999999991</v>
      </c>
      <c r="AO46" s="73">
        <v>3.0293978197010931E-2</v>
      </c>
      <c r="AP46" s="73">
        <v>3.1112939781970099</v>
      </c>
      <c r="AQ46" s="73">
        <v>3.0816740799467093</v>
      </c>
      <c r="AR46" s="73">
        <v>48.799000000000007</v>
      </c>
      <c r="AS46" s="73">
        <v>0.47981689128073252</v>
      </c>
      <c r="AT46" s="73">
        <v>49.278816891280748</v>
      </c>
      <c r="AU46" s="73">
        <v>48.809676542460096</v>
      </c>
    </row>
    <row r="47" spans="1:47" ht="12.95">
      <c r="A47" s="61">
        <v>45293</v>
      </c>
      <c r="B47" s="58">
        <v>20</v>
      </c>
      <c r="C47" s="58" t="s">
        <v>17</v>
      </c>
      <c r="D47" s="59">
        <v>52.395009000000002</v>
      </c>
      <c r="E47" s="57">
        <v>9.3827210000000001E-3</v>
      </c>
      <c r="F47" s="57"/>
      <c r="G47" s="73">
        <v>1.0820000000000001</v>
      </c>
      <c r="H47" s="73">
        <v>6.5831352790192655E-3</v>
      </c>
      <c r="I47" s="73">
        <v>1.0885831352790194</v>
      </c>
      <c r="J47" s="73">
        <v>1.078369263435391</v>
      </c>
      <c r="K47" s="73">
        <v>14.041999999999998</v>
      </c>
      <c r="L47" s="73">
        <v>8.5434737142318376E-2</v>
      </c>
      <c r="M47" s="73">
        <v>14.127434737142316</v>
      </c>
      <c r="N47" s="73">
        <v>13.994880958558001</v>
      </c>
      <c r="O47" s="73">
        <v>42.545000000000009</v>
      </c>
      <c r="P47" s="73">
        <v>0.25885350318472705</v>
      </c>
      <c r="Q47" s="73">
        <v>42.803853503184733</v>
      </c>
      <c r="R47" s="73">
        <v>42.402236888039475</v>
      </c>
      <c r="S47" s="73">
        <v>5.6639999999999997</v>
      </c>
      <c r="T47" s="73">
        <v>3.4461070443960365E-2</v>
      </c>
      <c r="U47" s="73">
        <v>5.69846107044396</v>
      </c>
      <c r="V47" s="73">
        <v>5.6449940000906231</v>
      </c>
      <c r="W47" s="73">
        <v>63.333000000000013</v>
      </c>
      <c r="X47" s="73">
        <v>0.38533244605002503</v>
      </c>
      <c r="Y47" s="73">
        <v>63.718332446050034</v>
      </c>
      <c r="Z47" s="73">
        <v>63.120481110123492</v>
      </c>
      <c r="AA47" s="57"/>
      <c r="AB47" s="73">
        <v>2.1249999999999982</v>
      </c>
      <c r="AC47" s="73">
        <v>1.292898564502396E-2</v>
      </c>
      <c r="AD47" s="73">
        <v>2.1379289856450221</v>
      </c>
      <c r="AE47" s="73">
        <v>2.1178693944549019</v>
      </c>
      <c r="AF47" s="73">
        <v>4.8219999999999983</v>
      </c>
      <c r="AG47" s="73">
        <v>2.9338150014261443E-2</v>
      </c>
      <c r="AH47" s="73">
        <v>4.8513381500142598</v>
      </c>
      <c r="AI47" s="73">
        <v>4.8058193976760197</v>
      </c>
      <c r="AJ47" s="73">
        <v>37.187999999999995</v>
      </c>
      <c r="AK47" s="73">
        <v>0.22626029090218891</v>
      </c>
      <c r="AL47" s="73">
        <v>37.414260290902185</v>
      </c>
      <c r="AM47" s="73">
        <v>37.063212725171269</v>
      </c>
      <c r="AN47" s="73">
        <v>2.9819999999999989</v>
      </c>
      <c r="AO47" s="73">
        <v>1.8143169502805395E-2</v>
      </c>
      <c r="AP47" s="73">
        <v>3.0001431695028042</v>
      </c>
      <c r="AQ47" s="73">
        <v>2.9719936631833037</v>
      </c>
      <c r="AR47" s="73">
        <v>47.11699999999999</v>
      </c>
      <c r="AS47" s="73">
        <v>0.28667059606427969</v>
      </c>
      <c r="AT47" s="73">
        <v>47.403670596064273</v>
      </c>
      <c r="AU47" s="73">
        <v>46.958895180485491</v>
      </c>
    </row>
    <row r="48" spans="1:47" ht="12.95">
      <c r="A48" s="61">
        <v>45293</v>
      </c>
      <c r="B48" s="58">
        <v>21</v>
      </c>
      <c r="C48" s="58" t="s">
        <v>17</v>
      </c>
      <c r="D48" s="59">
        <v>36.150770000000001</v>
      </c>
      <c r="E48" s="57">
        <v>9.8352279999999997E-3</v>
      </c>
      <c r="F48" s="57"/>
      <c r="G48" s="73">
        <v>1.0820000000000001</v>
      </c>
      <c r="H48" s="73">
        <v>7.2970399621139622E-3</v>
      </c>
      <c r="I48" s="73">
        <v>1.089297039962114</v>
      </c>
      <c r="J48" s="73">
        <v>1.0785835552143614</v>
      </c>
      <c r="K48" s="73">
        <v>13.409999999999997</v>
      </c>
      <c r="L48" s="73">
        <v>9.0437436129342144E-2</v>
      </c>
      <c r="M48" s="73">
        <v>13.500437436129339</v>
      </c>
      <c r="N48" s="73">
        <v>13.367657555845271</v>
      </c>
      <c r="O48" s="73">
        <v>40.354000000000006</v>
      </c>
      <c r="P48" s="73">
        <v>0.27214856805096754</v>
      </c>
      <c r="Q48" s="73">
        <v>40.626148568050972</v>
      </c>
      <c r="R48" s="73">
        <v>40.226581134122313</v>
      </c>
      <c r="S48" s="73">
        <v>5.5190000000000001</v>
      </c>
      <c r="T48" s="73">
        <v>3.722029903041308E-2</v>
      </c>
      <c r="U48" s="73">
        <v>5.5562202990304135</v>
      </c>
      <c r="V48" s="73">
        <v>5.5015736055712212</v>
      </c>
      <c r="W48" s="73">
        <v>60.365000000000002</v>
      </c>
      <c r="X48" s="73">
        <v>0.40710334317283675</v>
      </c>
      <c r="Y48" s="73">
        <v>60.772103343172837</v>
      </c>
      <c r="Z48" s="73">
        <v>60.174395850753172</v>
      </c>
      <c r="AA48" s="57"/>
      <c r="AB48" s="73">
        <v>2.1249999999999982</v>
      </c>
      <c r="AC48" s="73">
        <v>1.4331062772173896E-2</v>
      </c>
      <c r="AD48" s="73">
        <v>2.1393310627721722</v>
      </c>
      <c r="AE48" s="73">
        <v>2.1182902540023254</v>
      </c>
      <c r="AF48" s="73">
        <v>4.6789999999999985</v>
      </c>
      <c r="AG48" s="73">
        <v>3.1555314216941972E-2</v>
      </c>
      <c r="AH48" s="73">
        <v>4.7105553142169407</v>
      </c>
      <c r="AI48" s="73">
        <v>4.6642259286950054</v>
      </c>
      <c r="AJ48" s="73">
        <v>35.571999999999996</v>
      </c>
      <c r="AK48" s="73">
        <v>0.23989861879142127</v>
      </c>
      <c r="AL48" s="73">
        <v>35.811898618791417</v>
      </c>
      <c r="AM48" s="73">
        <v>35.459680430762717</v>
      </c>
      <c r="AN48" s="73">
        <v>2.8759999999999999</v>
      </c>
      <c r="AO48" s="73">
        <v>1.9395828956598662E-2</v>
      </c>
      <c r="AP48" s="73">
        <v>2.8953958289565986</v>
      </c>
      <c r="AQ48" s="73">
        <v>2.8669189508285613</v>
      </c>
      <c r="AR48" s="73">
        <v>45.251999999999988</v>
      </c>
      <c r="AS48" s="73">
        <v>0.30518082473713576</v>
      </c>
      <c r="AT48" s="73">
        <v>45.557180824737131</v>
      </c>
      <c r="AU48" s="73">
        <v>45.109115564288608</v>
      </c>
    </row>
    <row r="49" spans="1:47" ht="12.95">
      <c r="A49" s="61">
        <v>45293</v>
      </c>
      <c r="B49" s="58">
        <v>22</v>
      </c>
      <c r="C49" s="58" t="s">
        <v>17</v>
      </c>
      <c r="D49" s="59">
        <v>80.687835000000007</v>
      </c>
      <c r="E49" s="57">
        <v>1.0068508E-2</v>
      </c>
      <c r="F49" s="57"/>
      <c r="G49" s="73">
        <v>1.0820000000000001</v>
      </c>
      <c r="H49" s="73">
        <v>7.2070910230976363E-3</v>
      </c>
      <c r="I49" s="73">
        <v>1.0892070910230978</v>
      </c>
      <c r="J49" s="73">
        <v>1.0782404007134749</v>
      </c>
      <c r="K49" s="73">
        <v>12.853</v>
      </c>
      <c r="L49" s="73">
        <v>8.5612514713377011E-2</v>
      </c>
      <c r="M49" s="73">
        <v>12.938612514713377</v>
      </c>
      <c r="N49" s="73">
        <v>12.808339991100084</v>
      </c>
      <c r="O49" s="73">
        <v>38.292999999999999</v>
      </c>
      <c r="P49" s="73">
        <v>0.25506574542280758</v>
      </c>
      <c r="Q49" s="73">
        <v>38.548065745422804</v>
      </c>
      <c r="R49" s="73">
        <v>38.159944237080488</v>
      </c>
      <c r="S49" s="73">
        <v>5.2449999999999992</v>
      </c>
      <c r="T49" s="73">
        <v>3.4936407038952955E-2</v>
      </c>
      <c r="U49" s="73">
        <v>5.2799364070389521</v>
      </c>
      <c r="V49" s="73">
        <v>5.2267753250851889</v>
      </c>
      <c r="W49" s="73">
        <v>57.472999999999999</v>
      </c>
      <c r="X49" s="73">
        <v>0.38282175819823516</v>
      </c>
      <c r="Y49" s="73">
        <v>57.855821758198232</v>
      </c>
      <c r="Z49" s="73">
        <v>57.273299953979233</v>
      </c>
      <c r="AA49" s="57"/>
      <c r="AB49" s="73">
        <v>2.1249999999999982</v>
      </c>
      <c r="AC49" s="73">
        <v>1.4154407046286937E-2</v>
      </c>
      <c r="AD49" s="73">
        <v>2.1391544070462851</v>
      </c>
      <c r="AE49" s="73">
        <v>2.1176163137857045</v>
      </c>
      <c r="AF49" s="73">
        <v>4.5079999999999973</v>
      </c>
      <c r="AG49" s="73">
        <v>3.0027325630428953E-2</v>
      </c>
      <c r="AH49" s="73">
        <v>4.5380273256304262</v>
      </c>
      <c r="AI49" s="73">
        <v>4.4923361611980974</v>
      </c>
      <c r="AJ49" s="73">
        <v>33.983000000000011</v>
      </c>
      <c r="AK49" s="73">
        <v>0.22635727748422096</v>
      </c>
      <c r="AL49" s="73">
        <v>34.20935727748423</v>
      </c>
      <c r="AM49" s="73">
        <v>33.86492009006102</v>
      </c>
      <c r="AN49" s="73">
        <v>2.847</v>
      </c>
      <c r="AO49" s="73">
        <v>1.8963574993307735E-2</v>
      </c>
      <c r="AP49" s="73">
        <v>2.8659635749933079</v>
      </c>
      <c r="AQ49" s="73">
        <v>2.8371075978107791</v>
      </c>
      <c r="AR49" s="73">
        <v>43.463000000000008</v>
      </c>
      <c r="AS49" s="73">
        <v>0.2895025851542446</v>
      </c>
      <c r="AT49" s="73">
        <v>43.752502585154254</v>
      </c>
      <c r="AU49" s="73">
        <v>43.311980162855598</v>
      </c>
    </row>
    <row r="50" spans="1:47" ht="12.95">
      <c r="A50" s="61">
        <v>45293</v>
      </c>
      <c r="B50" s="58">
        <v>23</v>
      </c>
      <c r="C50" s="58" t="s">
        <v>17</v>
      </c>
      <c r="D50" s="59">
        <v>29.669711</v>
      </c>
      <c r="E50" s="57">
        <v>1.0474249E-2</v>
      </c>
      <c r="F50" s="57"/>
      <c r="G50" s="73">
        <v>1.0820000000000001</v>
      </c>
      <c r="H50" s="73">
        <v>9.5594471712105809E-3</v>
      </c>
      <c r="I50" s="73">
        <v>1.0915594471712107</v>
      </c>
      <c r="J50" s="73">
        <v>1.080126181723237</v>
      </c>
      <c r="K50" s="73">
        <v>12.432999999999998</v>
      </c>
      <c r="L50" s="73">
        <v>0.10984529267990863</v>
      </c>
      <c r="M50" s="73">
        <v>12.542845292679907</v>
      </c>
      <c r="N50" s="73">
        <v>12.411468407915899</v>
      </c>
      <c r="O50" s="73">
        <v>36.568000000000005</v>
      </c>
      <c r="P50" s="73">
        <v>0.32307750846287298</v>
      </c>
      <c r="Q50" s="73">
        <v>36.891077508462878</v>
      </c>
      <c r="R50" s="73">
        <v>36.504671176760937</v>
      </c>
      <c r="S50" s="73">
        <v>5.0969999999999995</v>
      </c>
      <c r="T50" s="73">
        <v>4.5031887459944846E-2</v>
      </c>
      <c r="U50" s="73">
        <v>5.142031887459944</v>
      </c>
      <c r="V50" s="73">
        <v>5.0881729651047483</v>
      </c>
      <c r="W50" s="73">
        <v>55.180000000000007</v>
      </c>
      <c r="X50" s="73">
        <v>0.48751413577393704</v>
      </c>
      <c r="Y50" s="73">
        <v>55.667514135773935</v>
      </c>
      <c r="Z50" s="73">
        <v>55.084438731504818</v>
      </c>
      <c r="AA50" s="57"/>
      <c r="AB50" s="73">
        <v>2.1249999999999982</v>
      </c>
      <c r="AC50" s="73">
        <v>1.87743301652703E-2</v>
      </c>
      <c r="AD50" s="73">
        <v>2.1437743301652685</v>
      </c>
      <c r="AE50" s="73">
        <v>2.1213199040313091</v>
      </c>
      <c r="AF50" s="73">
        <v>4.3599999999999994</v>
      </c>
      <c r="AG50" s="73">
        <v>3.8520508009684033E-2</v>
      </c>
      <c r="AH50" s="73">
        <v>4.3985205080096836</v>
      </c>
      <c r="AI50" s="73">
        <v>4.3524493089771834</v>
      </c>
      <c r="AJ50" s="73">
        <v>32.75200000000001</v>
      </c>
      <c r="AK50" s="73">
        <v>0.28936322897549815</v>
      </c>
      <c r="AL50" s="73">
        <v>33.041363228975506</v>
      </c>
      <c r="AM50" s="73">
        <v>32.695279763215773</v>
      </c>
      <c r="AN50" s="73">
        <v>2.742999999999999</v>
      </c>
      <c r="AO50" s="73">
        <v>2.4234347126275983E-2</v>
      </c>
      <c r="AP50" s="73">
        <v>2.767234347126275</v>
      </c>
      <c r="AQ50" s="73">
        <v>2.7382496455331218</v>
      </c>
      <c r="AR50" s="73">
        <v>41.980000000000011</v>
      </c>
      <c r="AS50" s="73">
        <v>0.37089241427672848</v>
      </c>
      <c r="AT50" s="73">
        <v>42.350892414276736</v>
      </c>
      <c r="AU50" s="73">
        <v>41.907298621757391</v>
      </c>
    </row>
    <row r="51" spans="1:47" ht="12.95">
      <c r="A51" s="61">
        <v>45293</v>
      </c>
      <c r="B51" s="58">
        <v>24</v>
      </c>
      <c r="C51" s="58" t="s">
        <v>16</v>
      </c>
      <c r="D51" s="59">
        <v>38.209879000000001</v>
      </c>
      <c r="E51" s="57">
        <v>1.0086612999999999E-2</v>
      </c>
      <c r="F51" s="57"/>
      <c r="G51" s="73">
        <v>1.0820000000000001</v>
      </c>
      <c r="H51" s="73">
        <v>1.0083661398313017E-2</v>
      </c>
      <c r="I51" s="73">
        <v>1.0920836613983131</v>
      </c>
      <c r="J51" s="73">
        <v>1.0810682361421653</v>
      </c>
      <c r="K51" s="73">
        <v>12.2</v>
      </c>
      <c r="L51" s="73">
        <v>0.11369747602534085</v>
      </c>
      <c r="M51" s="73">
        <v>12.313697476025339</v>
      </c>
      <c r="N51" s="73">
        <v>12.189493974985595</v>
      </c>
      <c r="O51" s="73">
        <v>35.509999999999984</v>
      </c>
      <c r="P51" s="73">
        <v>0.33093421095572556</v>
      </c>
      <c r="Q51" s="73">
        <v>35.840934210955709</v>
      </c>
      <c r="R51" s="73">
        <v>35.479420578011336</v>
      </c>
      <c r="S51" s="73">
        <v>4.9669999999999996</v>
      </c>
      <c r="T51" s="73">
        <v>4.6289783886710491E-2</v>
      </c>
      <c r="U51" s="73">
        <v>5.0132897838867105</v>
      </c>
      <c r="V51" s="73">
        <v>4.9627226699797919</v>
      </c>
      <c r="W51" s="73">
        <v>53.758999999999986</v>
      </c>
      <c r="X51" s="73">
        <v>0.50100513226608989</v>
      </c>
      <c r="Y51" s="73">
        <v>54.260005132266073</v>
      </c>
      <c r="Z51" s="73">
        <v>53.712705459118887</v>
      </c>
      <c r="AA51" s="57"/>
      <c r="AB51" s="73">
        <v>2.1249999999999987</v>
      </c>
      <c r="AC51" s="73">
        <v>1.9803863651954853E-2</v>
      </c>
      <c r="AD51" s="73">
        <v>2.1448038636519535</v>
      </c>
      <c r="AE51" s="73">
        <v>2.1231700571183914</v>
      </c>
      <c r="AF51" s="73">
        <v>4.3239999999999998</v>
      </c>
      <c r="AG51" s="73">
        <v>4.0297367732260149E-2</v>
      </c>
      <c r="AH51" s="73">
        <v>4.3642973677322603</v>
      </c>
      <c r="AI51" s="73">
        <v>4.3202763891670264</v>
      </c>
      <c r="AJ51" s="73">
        <v>31.811000000000021</v>
      </c>
      <c r="AK51" s="73">
        <v>0.29646150900345253</v>
      </c>
      <c r="AL51" s="73">
        <v>32.107461509003471</v>
      </c>
      <c r="AM51" s="73">
        <v>31.783605970349758</v>
      </c>
      <c r="AN51" s="73">
        <v>2.7369999999999979</v>
      </c>
      <c r="AO51" s="73">
        <v>2.5507376383717844E-2</v>
      </c>
      <c r="AP51" s="73">
        <v>2.7625073763837156</v>
      </c>
      <c r="AQ51" s="73">
        <v>2.7346430335684877</v>
      </c>
      <c r="AR51" s="73">
        <v>40.997000000000014</v>
      </c>
      <c r="AS51" s="73">
        <v>0.38207011677138542</v>
      </c>
      <c r="AT51" s="73">
        <v>41.379070116771402</v>
      </c>
      <c r="AU51" s="73">
        <v>40.961695450203663</v>
      </c>
    </row>
    <row r="52" spans="1:47" ht="12.95">
      <c r="A52" s="61">
        <v>45294</v>
      </c>
      <c r="B52" s="58">
        <v>1</v>
      </c>
      <c r="C52" s="58" t="s">
        <v>16</v>
      </c>
      <c r="D52" s="59">
        <v>128.35051799999999</v>
      </c>
      <c r="E52" s="57">
        <v>1.0079518000000001E-2</v>
      </c>
      <c r="F52" s="57"/>
      <c r="G52" s="73">
        <v>1.0820000000000001</v>
      </c>
      <c r="H52" s="73">
        <v>1.0378068079775673E-2</v>
      </c>
      <c r="I52" s="73">
        <v>1.0923780680797757</v>
      </c>
      <c r="J52" s="73">
        <v>1.0813674236797604</v>
      </c>
      <c r="K52" s="73">
        <v>11.364999999999998</v>
      </c>
      <c r="L52" s="73">
        <v>0.10900808107823522</v>
      </c>
      <c r="M52" s="73">
        <v>11.474008081078233</v>
      </c>
      <c r="N52" s="73">
        <v>11.358355610092861</v>
      </c>
      <c r="O52" s="73">
        <v>34.868000000000009</v>
      </c>
      <c r="P52" s="73">
        <v>0.33443851922885237</v>
      </c>
      <c r="Q52" s="73">
        <v>35.202438519228863</v>
      </c>
      <c r="R52" s="73">
        <v>34.847614906530403</v>
      </c>
      <c r="S52" s="73">
        <v>4.9209999999999994</v>
      </c>
      <c r="T52" s="73">
        <v>4.7200067486669203E-2</v>
      </c>
      <c r="U52" s="73">
        <v>4.9682000674866682</v>
      </c>
      <c r="V52" s="73">
        <v>4.9181230054788356</v>
      </c>
      <c r="W52" s="73">
        <v>52.236000000000011</v>
      </c>
      <c r="X52" s="73">
        <v>0.50102473587353247</v>
      </c>
      <c r="Y52" s="73">
        <v>52.73702473587354</v>
      </c>
      <c r="Z52" s="73">
        <v>52.205460945781859</v>
      </c>
      <c r="AA52" s="57"/>
      <c r="AB52" s="73">
        <v>2.1249999999999996</v>
      </c>
      <c r="AC52" s="73">
        <v>2.038206531379233E-2</v>
      </c>
      <c r="AD52" s="73">
        <v>2.1453820653137918</v>
      </c>
      <c r="AE52" s="73">
        <v>2.1237576481695846</v>
      </c>
      <c r="AF52" s="73">
        <v>4.2449999999999983</v>
      </c>
      <c r="AG52" s="73">
        <v>4.0716172826846316E-2</v>
      </c>
      <c r="AH52" s="73">
        <v>4.2857161728268443</v>
      </c>
      <c r="AI52" s="73">
        <v>4.2425182195199449</v>
      </c>
      <c r="AJ52" s="73">
        <v>31.177000000000007</v>
      </c>
      <c r="AK52" s="73">
        <v>0.2990360707238135</v>
      </c>
      <c r="AL52" s="73">
        <v>31.476036070723818</v>
      </c>
      <c r="AM52" s="73">
        <v>31.158772798580308</v>
      </c>
      <c r="AN52" s="73">
        <v>2.6639999999999993</v>
      </c>
      <c r="AO52" s="73">
        <v>2.555191623338483E-2</v>
      </c>
      <c r="AP52" s="73">
        <v>2.6895519162333841</v>
      </c>
      <c r="AQ52" s="73">
        <v>2.6624425292817753</v>
      </c>
      <c r="AR52" s="73">
        <v>40.211000000000006</v>
      </c>
      <c r="AS52" s="73">
        <v>0.38568622509783695</v>
      </c>
      <c r="AT52" s="73">
        <v>40.596686225097841</v>
      </c>
      <c r="AU52" s="73">
        <v>40.187491195551615</v>
      </c>
    </row>
    <row r="53" spans="1:47" ht="12.95">
      <c r="A53" s="61">
        <v>45294</v>
      </c>
      <c r="B53" s="58">
        <v>2</v>
      </c>
      <c r="C53" s="58" t="s">
        <v>16</v>
      </c>
      <c r="D53" s="59">
        <v>36.038637999999999</v>
      </c>
      <c r="E53" s="57">
        <v>1.0470601E-2</v>
      </c>
      <c r="F53" s="57"/>
      <c r="G53" s="73">
        <v>1.0820000000000001</v>
      </c>
      <c r="H53" s="73">
        <v>1.0329654489772539E-2</v>
      </c>
      <c r="I53" s="73">
        <v>1.0923296544897727</v>
      </c>
      <c r="J53" s="73">
        <v>1.0808923065171425</v>
      </c>
      <c r="K53" s="73">
        <v>11.202</v>
      </c>
      <c r="L53" s="73">
        <v>0.106943428460658</v>
      </c>
      <c r="M53" s="73">
        <v>11.308943428460658</v>
      </c>
      <c r="N53" s="73">
        <v>11.190531994089675</v>
      </c>
      <c r="O53" s="73">
        <v>34.335000000000001</v>
      </c>
      <c r="P53" s="73">
        <v>0.32778991396149731</v>
      </c>
      <c r="Q53" s="73">
        <v>34.662789913961497</v>
      </c>
      <c r="R53" s="73">
        <v>34.29984967122558</v>
      </c>
      <c r="S53" s="73">
        <v>4.8759999999999994</v>
      </c>
      <c r="T53" s="73">
        <v>4.6550272913244817E-2</v>
      </c>
      <c r="U53" s="73">
        <v>4.9225502729132442</v>
      </c>
      <c r="V53" s="73">
        <v>4.8710082131031287</v>
      </c>
      <c r="W53" s="73">
        <v>51.494999999999997</v>
      </c>
      <c r="X53" s="73">
        <v>0.49161326982517267</v>
      </c>
      <c r="Y53" s="73">
        <v>51.98661326982517</v>
      </c>
      <c r="Z53" s="73">
        <v>51.442282184935529</v>
      </c>
      <c r="AA53" s="57"/>
      <c r="AB53" s="73">
        <v>2.1249999999999987</v>
      </c>
      <c r="AC53" s="73">
        <v>2.0286983170763984E-2</v>
      </c>
      <c r="AD53" s="73">
        <v>2.1452869831707626</v>
      </c>
      <c r="AE53" s="73">
        <v>2.1228245391394878</v>
      </c>
      <c r="AF53" s="73">
        <v>4.2119999999999971</v>
      </c>
      <c r="AG53" s="73">
        <v>4.0211187348356658E-2</v>
      </c>
      <c r="AH53" s="73">
        <v>4.2522111873483537</v>
      </c>
      <c r="AI53" s="73">
        <v>4.2076879806378926</v>
      </c>
      <c r="AJ53" s="73">
        <v>30.749000000000002</v>
      </c>
      <c r="AK53" s="73">
        <v>0.29355503318485748</v>
      </c>
      <c r="AL53" s="73">
        <v>31.042555033184861</v>
      </c>
      <c r="AM53" s="73">
        <v>30.717520825411842</v>
      </c>
      <c r="AN53" s="73">
        <v>2.641999999999999</v>
      </c>
      <c r="AO53" s="73">
        <v>2.5222686841015744E-2</v>
      </c>
      <c r="AP53" s="73">
        <v>2.6672226868410149</v>
      </c>
      <c r="AQ53" s="73">
        <v>2.6392952623089547</v>
      </c>
      <c r="AR53" s="73">
        <v>39.727999999999994</v>
      </c>
      <c r="AS53" s="73">
        <v>0.37927589054499389</v>
      </c>
      <c r="AT53" s="73">
        <v>40.10727589054499</v>
      </c>
      <c r="AU53" s="73">
        <v>39.687328607498181</v>
      </c>
    </row>
    <row r="54" spans="1:47" ht="12.95">
      <c r="A54" s="61">
        <v>45294</v>
      </c>
      <c r="B54" s="58">
        <v>3</v>
      </c>
      <c r="C54" s="58" t="s">
        <v>16</v>
      </c>
      <c r="D54" s="59">
        <v>80.588914000000003</v>
      </c>
      <c r="E54" s="57">
        <v>1.0461554E-2</v>
      </c>
      <c r="F54" s="57"/>
      <c r="G54" s="73">
        <v>1.0820000000000001</v>
      </c>
      <c r="H54" s="73">
        <v>1.1675914319594317E-2</v>
      </c>
      <c r="I54" s="73">
        <v>1.0936759143195944</v>
      </c>
      <c r="J54" s="73">
        <v>1.0822343646834405</v>
      </c>
      <c r="K54" s="73">
        <v>11.215999999999999</v>
      </c>
      <c r="L54" s="73">
        <v>0.12103239834433442</v>
      </c>
      <c r="M54" s="73">
        <v>11.337032398344334</v>
      </c>
      <c r="N54" s="73">
        <v>11.218429421709304</v>
      </c>
      <c r="O54" s="73">
        <v>34.162000000000006</v>
      </c>
      <c r="P54" s="73">
        <v>0.3686437938872284</v>
      </c>
      <c r="Q54" s="73">
        <v>34.530643793887236</v>
      </c>
      <c r="R54" s="73">
        <v>34.169399599182718</v>
      </c>
      <c r="S54" s="73">
        <v>4.9239999999999995</v>
      </c>
      <c r="T54" s="73">
        <v>5.3135122097673203E-2</v>
      </c>
      <c r="U54" s="73">
        <v>4.9771351220976729</v>
      </c>
      <c r="V54" s="73">
        <v>4.9250665542525516</v>
      </c>
      <c r="W54" s="73">
        <v>51.384000000000007</v>
      </c>
      <c r="X54" s="73">
        <v>0.55448722864883038</v>
      </c>
      <c r="Y54" s="73">
        <v>51.938487228648832</v>
      </c>
      <c r="Z54" s="73">
        <v>51.395129939828017</v>
      </c>
      <c r="AA54" s="57"/>
      <c r="AB54" s="73">
        <v>2.1249999999999987</v>
      </c>
      <c r="AC54" s="73">
        <v>2.2930977753362204E-2</v>
      </c>
      <c r="AD54" s="73">
        <v>2.1479309777533611</v>
      </c>
      <c r="AE54" s="73">
        <v>2.1254602818413213</v>
      </c>
      <c r="AF54" s="73">
        <v>4.166999999999998</v>
      </c>
      <c r="AG54" s="73">
        <v>4.496629849329898E-2</v>
      </c>
      <c r="AH54" s="73">
        <v>4.2119662984932971</v>
      </c>
      <c r="AI54" s="73">
        <v>4.1679025856154288</v>
      </c>
      <c r="AJ54" s="73">
        <v>30.531000000000009</v>
      </c>
      <c r="AK54" s="73">
        <v>0.32946149731195395</v>
      </c>
      <c r="AL54" s="73">
        <v>30.860461497311963</v>
      </c>
      <c r="AM54" s="73">
        <v>30.537613112892913</v>
      </c>
      <c r="AN54" s="73">
        <v>2.6599999999999997</v>
      </c>
      <c r="AO54" s="73">
        <v>2.8704188623032235E-2</v>
      </c>
      <c r="AP54" s="73">
        <v>2.6887041886230318</v>
      </c>
      <c r="AQ54" s="73">
        <v>2.6605761645637256</v>
      </c>
      <c r="AR54" s="73">
        <v>39.483000000000004</v>
      </c>
      <c r="AS54" s="73">
        <v>0.42606296218164741</v>
      </c>
      <c r="AT54" s="73">
        <v>39.909062962181657</v>
      </c>
      <c r="AU54" s="73">
        <v>39.491552144913392</v>
      </c>
    </row>
    <row r="55" spans="1:47" ht="12.95">
      <c r="A55" s="61">
        <v>45294</v>
      </c>
      <c r="B55" s="58">
        <v>4</v>
      </c>
      <c r="C55" s="58" t="s">
        <v>16</v>
      </c>
      <c r="D55" s="59">
        <v>29.78228</v>
      </c>
      <c r="E55" s="57">
        <v>1.1147005999999999E-2</v>
      </c>
      <c r="F55" s="57"/>
      <c r="G55" s="73">
        <v>1.0820000000000001</v>
      </c>
      <c r="H55" s="73">
        <v>1.1931829961121252E-2</v>
      </c>
      <c r="I55" s="73">
        <v>1.0939318299611214</v>
      </c>
      <c r="J55" s="73">
        <v>1.0817377652889537</v>
      </c>
      <c r="K55" s="73">
        <v>11.215999999999999</v>
      </c>
      <c r="L55" s="73">
        <v>0.12368521704615151</v>
      </c>
      <c r="M55" s="73">
        <v>11.339685217046151</v>
      </c>
      <c r="N55" s="73">
        <v>11.213281677893626</v>
      </c>
      <c r="O55" s="73">
        <v>34.15</v>
      </c>
      <c r="P55" s="73">
        <v>0.37659149091708938</v>
      </c>
      <c r="Q55" s="73">
        <v>34.526591490917085</v>
      </c>
      <c r="R55" s="73">
        <v>34.141723368408286</v>
      </c>
      <c r="S55" s="73">
        <v>4.9340000000000002</v>
      </c>
      <c r="T55" s="73">
        <v>5.4410026828255326E-2</v>
      </c>
      <c r="U55" s="73">
        <v>4.9884100268282552</v>
      </c>
      <c r="V55" s="73">
        <v>4.9328041903287403</v>
      </c>
      <c r="W55" s="73">
        <v>51.381999999999998</v>
      </c>
      <c r="X55" s="73">
        <v>0.56661856475261752</v>
      </c>
      <c r="Y55" s="73">
        <v>51.948618564752614</v>
      </c>
      <c r="Z55" s="73">
        <v>51.369547001919607</v>
      </c>
      <c r="AA55" s="57"/>
      <c r="AB55" s="73">
        <v>2.1249999999999991</v>
      </c>
      <c r="AC55" s="73">
        <v>2.3433584720316682E-2</v>
      </c>
      <c r="AD55" s="73">
        <v>2.148433584720316</v>
      </c>
      <c r="AE55" s="73">
        <v>2.1244849826608374</v>
      </c>
      <c r="AF55" s="73">
        <v>4.1459999999999981</v>
      </c>
      <c r="AG55" s="73">
        <v>4.5720302235497862E-2</v>
      </c>
      <c r="AH55" s="73">
        <v>4.1917203022354963</v>
      </c>
      <c r="AI55" s="73">
        <v>4.1449951708761557</v>
      </c>
      <c r="AJ55" s="73">
        <v>30.511000000000013</v>
      </c>
      <c r="AK55" s="73">
        <v>0.33646216630662723</v>
      </c>
      <c r="AL55" s="73">
        <v>30.847462166306642</v>
      </c>
      <c r="AM55" s="73">
        <v>30.503605320454049</v>
      </c>
      <c r="AN55" s="73">
        <v>2.7049999999999996</v>
      </c>
      <c r="AO55" s="73">
        <v>2.9829574902803125E-2</v>
      </c>
      <c r="AP55" s="73">
        <v>2.7348295749028027</v>
      </c>
      <c r="AQ55" s="73">
        <v>2.7043444132223837</v>
      </c>
      <c r="AR55" s="73">
        <v>39.487000000000009</v>
      </c>
      <c r="AS55" s="73">
        <v>0.4354456281652449</v>
      </c>
      <c r="AT55" s="73">
        <v>39.922445628165256</v>
      </c>
      <c r="AU55" s="73">
        <v>39.477429887213432</v>
      </c>
    </row>
    <row r="56" spans="1:47" ht="12.95">
      <c r="A56" s="61">
        <v>45294</v>
      </c>
      <c r="B56" s="58">
        <v>5</v>
      </c>
      <c r="C56" s="58" t="s">
        <v>16</v>
      </c>
      <c r="D56" s="59">
        <v>30.723817</v>
      </c>
      <c r="E56" s="57">
        <v>1.0935792E-2</v>
      </c>
      <c r="F56" s="57"/>
      <c r="G56" s="73">
        <v>1.0820000000000001</v>
      </c>
      <c r="H56" s="73">
        <v>1.1712331299426846E-2</v>
      </c>
      <c r="I56" s="73">
        <v>1.093712331299427</v>
      </c>
      <c r="J56" s="73">
        <v>1.0817517207365015</v>
      </c>
      <c r="K56" s="73">
        <v>11.347999999999999</v>
      </c>
      <c r="L56" s="73">
        <v>0.12283875747310151</v>
      </c>
      <c r="M56" s="73">
        <v>11.4708387574731</v>
      </c>
      <c r="N56" s="73">
        <v>11.345396050755836</v>
      </c>
      <c r="O56" s="73">
        <v>34.631000000000007</v>
      </c>
      <c r="P56" s="73">
        <v>0.37487037451982547</v>
      </c>
      <c r="Q56" s="73">
        <v>35.00587037451983</v>
      </c>
      <c r="R56" s="73">
        <v>34.623053457325121</v>
      </c>
      <c r="S56" s="73">
        <v>5.0440000000000005</v>
      </c>
      <c r="T56" s="73">
        <v>5.4599814301579487E-2</v>
      </c>
      <c r="U56" s="73">
        <v>5.09859981430158</v>
      </c>
      <c r="V56" s="73">
        <v>5.0428425872411395</v>
      </c>
      <c r="W56" s="73">
        <v>52.105000000000004</v>
      </c>
      <c r="X56" s="73">
        <v>0.56402127759393328</v>
      </c>
      <c r="Y56" s="73">
        <v>52.669021277593934</v>
      </c>
      <c r="Z56" s="73">
        <v>52.093043816058596</v>
      </c>
      <c r="AA56" s="57"/>
      <c r="AB56" s="73">
        <v>2.1249999999999987</v>
      </c>
      <c r="AC56" s="73">
        <v>2.3002499086212595E-2</v>
      </c>
      <c r="AD56" s="73">
        <v>2.1480024990862114</v>
      </c>
      <c r="AE56" s="73">
        <v>2.1245123905407244</v>
      </c>
      <c r="AF56" s="73">
        <v>4.2189999999999976</v>
      </c>
      <c r="AG56" s="73">
        <v>4.5669432303402806E-2</v>
      </c>
      <c r="AH56" s="73">
        <v>4.2646694323034007</v>
      </c>
      <c r="AI56" s="73">
        <v>4.2180318944429729</v>
      </c>
      <c r="AJ56" s="73">
        <v>30.781000000000006</v>
      </c>
      <c r="AK56" s="73">
        <v>0.33319525852833437</v>
      </c>
      <c r="AL56" s="73">
        <v>31.114195258528341</v>
      </c>
      <c r="AM56" s="73">
        <v>30.77393689093369</v>
      </c>
      <c r="AN56" s="73">
        <v>2.6599999999999993</v>
      </c>
      <c r="AO56" s="73">
        <v>2.8793716503212011E-2</v>
      </c>
      <c r="AP56" s="73">
        <v>2.6887937165032114</v>
      </c>
      <c r="AQ56" s="73">
        <v>2.6593896276886255</v>
      </c>
      <c r="AR56" s="73">
        <v>39.784999999999997</v>
      </c>
      <c r="AS56" s="73">
        <v>0.43066090642116178</v>
      </c>
      <c r="AT56" s="73">
        <v>40.215660906421164</v>
      </c>
      <c r="AU56" s="73">
        <v>39.775870803606011</v>
      </c>
    </row>
    <row r="57" spans="1:47" ht="12.95">
      <c r="A57" s="61">
        <v>45294</v>
      </c>
      <c r="B57" s="58">
        <v>6</v>
      </c>
      <c r="C57" s="58" t="s">
        <v>16</v>
      </c>
      <c r="D57" s="59">
        <v>30.226482000000001</v>
      </c>
      <c r="E57" s="57">
        <v>1.0441218E-2</v>
      </c>
      <c r="F57" s="57"/>
      <c r="G57" s="73">
        <v>1.0820000000000001</v>
      </c>
      <c r="H57" s="73">
        <v>1.1196736569147615E-2</v>
      </c>
      <c r="I57" s="73">
        <v>1.0931967365691477</v>
      </c>
      <c r="J57" s="73">
        <v>1.0817824311257407</v>
      </c>
      <c r="K57" s="73">
        <v>11.625</v>
      </c>
      <c r="L57" s="73">
        <v>0.12029765491343899</v>
      </c>
      <c r="M57" s="73">
        <v>11.74529765491344</v>
      </c>
      <c r="N57" s="73">
        <v>11.6226624416236</v>
      </c>
      <c r="O57" s="73">
        <v>35.875</v>
      </c>
      <c r="P57" s="73">
        <v>0.37124115010921499</v>
      </c>
      <c r="Q57" s="73">
        <v>36.246241150109213</v>
      </c>
      <c r="R57" s="73">
        <v>35.867786244580351</v>
      </c>
      <c r="S57" s="73">
        <v>5.1890000000000001</v>
      </c>
      <c r="T57" s="73">
        <v>5.3696733879211617E-2</v>
      </c>
      <c r="U57" s="73">
        <v>5.2426967338792121</v>
      </c>
      <c r="V57" s="73">
        <v>5.1879565943728911</v>
      </c>
      <c r="W57" s="73">
        <v>53.771000000000001</v>
      </c>
      <c r="X57" s="73">
        <v>0.55643227547101315</v>
      </c>
      <c r="Y57" s="73">
        <v>54.327432275471011</v>
      </c>
      <c r="Z57" s="73">
        <v>53.760187711702585</v>
      </c>
      <c r="AA57" s="57"/>
      <c r="AB57" s="73">
        <v>2.1249999999999982</v>
      </c>
      <c r="AC57" s="73">
        <v>2.1989893908908188E-2</v>
      </c>
      <c r="AD57" s="73">
        <v>2.1469898939089065</v>
      </c>
      <c r="AE57" s="73">
        <v>2.1245727043828069</v>
      </c>
      <c r="AF57" s="73">
        <v>4.2659999999999991</v>
      </c>
      <c r="AG57" s="73">
        <v>4.4145358783718766E-2</v>
      </c>
      <c r="AH57" s="73">
        <v>4.3101453587837177</v>
      </c>
      <c r="AI57" s="73">
        <v>4.2651421914809688</v>
      </c>
      <c r="AJ57" s="73">
        <v>31.731000000000009</v>
      </c>
      <c r="AK57" s="73">
        <v>0.32835826994050182</v>
      </c>
      <c r="AL57" s="73">
        <v>32.05935826994051</v>
      </c>
      <c r="AM57" s="73">
        <v>31.724619521303961</v>
      </c>
      <c r="AN57" s="73">
        <v>2.7409999999999997</v>
      </c>
      <c r="AO57" s="73">
        <v>2.8364376096149359E-2</v>
      </c>
      <c r="AP57" s="73">
        <v>2.7693643760961488</v>
      </c>
      <c r="AQ57" s="73">
        <v>2.740448838923895</v>
      </c>
      <c r="AR57" s="73">
        <v>40.863000000000007</v>
      </c>
      <c r="AS57" s="73">
        <v>0.42285789872927809</v>
      </c>
      <c r="AT57" s="73">
        <v>41.285857898729283</v>
      </c>
      <c r="AU57" s="73">
        <v>40.854783256091636</v>
      </c>
    </row>
    <row r="58" spans="1:47" ht="12.95">
      <c r="A58" s="61">
        <v>45294</v>
      </c>
      <c r="B58" s="58">
        <v>7</v>
      </c>
      <c r="C58" s="58" t="s">
        <v>16</v>
      </c>
      <c r="D58" s="59">
        <v>52.740682</v>
      </c>
      <c r="E58" s="57">
        <v>1.0453435000000001E-2</v>
      </c>
      <c r="F58" s="57"/>
      <c r="G58" s="73">
        <v>1.0820000000000001</v>
      </c>
      <c r="H58" s="73">
        <v>8.6135247397462686E-3</v>
      </c>
      <c r="I58" s="73">
        <v>1.0906135247397464</v>
      </c>
      <c r="J58" s="73">
        <v>1.0792128671487586</v>
      </c>
      <c r="K58" s="73">
        <v>12.252999999999998</v>
      </c>
      <c r="L58" s="73">
        <v>9.7542993194187605E-2</v>
      </c>
      <c r="M58" s="73">
        <v>12.350542993194185</v>
      </c>
      <c r="N58" s="73">
        <v>12.221437394800125</v>
      </c>
      <c r="O58" s="73">
        <v>38.612000000000009</v>
      </c>
      <c r="P58" s="73">
        <v>0.30738023775515982</v>
      </c>
      <c r="Q58" s="73">
        <v>38.919380237755171</v>
      </c>
      <c r="R58" s="73">
        <v>38.512539026199512</v>
      </c>
      <c r="S58" s="73">
        <v>5.5630000000000006</v>
      </c>
      <c r="T58" s="73">
        <v>4.4285617492798975E-2</v>
      </c>
      <c r="U58" s="73">
        <v>5.6072856174927992</v>
      </c>
      <c r="V58" s="73">
        <v>5.5486702217639037</v>
      </c>
      <c r="W58" s="73">
        <v>57.510000000000012</v>
      </c>
      <c r="X58" s="73">
        <v>0.45782237318189267</v>
      </c>
      <c r="Y58" s="73">
        <v>57.967822373181903</v>
      </c>
      <c r="Z58" s="73">
        <v>57.3618595099123</v>
      </c>
      <c r="AA58" s="57"/>
      <c r="AB58" s="73">
        <v>2.1249999999999982</v>
      </c>
      <c r="AC58" s="73">
        <v>1.6916580473161552E-2</v>
      </c>
      <c r="AD58" s="73">
        <v>2.1419165804731599</v>
      </c>
      <c r="AE58" s="73">
        <v>2.1195261947237616</v>
      </c>
      <c r="AF58" s="73">
        <v>4.5279999999999987</v>
      </c>
      <c r="AG58" s="73">
        <v>3.6046247709400264E-2</v>
      </c>
      <c r="AH58" s="73">
        <v>4.564046247709399</v>
      </c>
      <c r="AI58" s="73">
        <v>4.516336286921975</v>
      </c>
      <c r="AJ58" s="73">
        <v>34.041000000000004</v>
      </c>
      <c r="AK58" s="73">
        <v>0.27099167806442026</v>
      </c>
      <c r="AL58" s="73">
        <v>34.311991678064423</v>
      </c>
      <c r="AM58" s="73">
        <v>33.953313503337235</v>
      </c>
      <c r="AN58" s="73">
        <v>2.8950000000000005</v>
      </c>
      <c r="AO58" s="73">
        <v>2.3046353162260117E-2</v>
      </c>
      <c r="AP58" s="73">
        <v>2.9180463531622607</v>
      </c>
      <c r="AQ58" s="73">
        <v>2.887542745282492</v>
      </c>
      <c r="AR58" s="73">
        <v>43.589000000000006</v>
      </c>
      <c r="AS58" s="73">
        <v>0.34700085940924219</v>
      </c>
      <c r="AT58" s="73">
        <v>43.936000859409241</v>
      </c>
      <c r="AU58" s="73">
        <v>43.476718730265468</v>
      </c>
    </row>
    <row r="59" spans="1:47" ht="12.95">
      <c r="A59" s="61">
        <v>45294</v>
      </c>
      <c r="B59" s="58">
        <v>8</v>
      </c>
      <c r="C59" s="58" t="s">
        <v>17</v>
      </c>
      <c r="D59" s="59">
        <v>66.868401000000006</v>
      </c>
      <c r="E59" s="57">
        <v>1.0379777E-2</v>
      </c>
      <c r="F59" s="57"/>
      <c r="G59" s="73">
        <v>1.0820000000000001</v>
      </c>
      <c r="H59" s="73">
        <v>1.5362812250824545E-2</v>
      </c>
      <c r="I59" s="73">
        <v>1.0973628122508245</v>
      </c>
      <c r="J59" s="73">
        <v>1.0859724309715681</v>
      </c>
      <c r="K59" s="73">
        <v>13.101999999999999</v>
      </c>
      <c r="L59" s="73">
        <v>0.18602917385425433</v>
      </c>
      <c r="M59" s="73">
        <v>13.288029173854254</v>
      </c>
      <c r="N59" s="73">
        <v>13.150102394260152</v>
      </c>
      <c r="O59" s="73">
        <v>43.121000000000002</v>
      </c>
      <c r="P59" s="73">
        <v>0.61225492335286991</v>
      </c>
      <c r="Q59" s="73">
        <v>43.733254923352874</v>
      </c>
      <c r="R59" s="73">
        <v>43.27931348976432</v>
      </c>
      <c r="S59" s="73">
        <v>6.0529999999999999</v>
      </c>
      <c r="T59" s="73">
        <v>8.5943717702625669E-2</v>
      </c>
      <c r="U59" s="73">
        <v>6.1389437177026256</v>
      </c>
      <c r="V59" s="73">
        <v>6.0752228508973216</v>
      </c>
      <c r="W59" s="73">
        <v>63.357999999999997</v>
      </c>
      <c r="X59" s="73">
        <v>0.89959062716057447</v>
      </c>
      <c r="Y59" s="73">
        <v>64.257590627160582</v>
      </c>
      <c r="Z59" s="73">
        <v>63.590611165893357</v>
      </c>
      <c r="AA59" s="57"/>
      <c r="AB59" s="73">
        <v>2.1249999999999982</v>
      </c>
      <c r="AC59" s="73">
        <v>3.0171881731055575E-2</v>
      </c>
      <c r="AD59" s="73">
        <v>2.1551718817310537</v>
      </c>
      <c r="AE59" s="73">
        <v>2.1328016782020147</v>
      </c>
      <c r="AF59" s="73">
        <v>4.5789999999999997</v>
      </c>
      <c r="AG59" s="73">
        <v>6.5015080680707563E-2</v>
      </c>
      <c r="AH59" s="73">
        <v>4.644015080680707</v>
      </c>
      <c r="AI59" s="73">
        <v>4.5958112397586044</v>
      </c>
      <c r="AJ59" s="73">
        <v>37.407999999999994</v>
      </c>
      <c r="AK59" s="73">
        <v>0.53113870672721297</v>
      </c>
      <c r="AL59" s="73">
        <v>37.939138706727206</v>
      </c>
      <c r="AM59" s="73">
        <v>37.54533890737931</v>
      </c>
      <c r="AN59" s="73">
        <v>3.1749999999999998</v>
      </c>
      <c r="AO59" s="73">
        <v>4.5080340939341892E-2</v>
      </c>
      <c r="AP59" s="73">
        <v>3.2200803409393419</v>
      </c>
      <c r="AQ59" s="73">
        <v>3.1866566250783075</v>
      </c>
      <c r="AR59" s="73">
        <v>47.286999999999992</v>
      </c>
      <c r="AS59" s="73">
        <v>0.67140601007831802</v>
      </c>
      <c r="AT59" s="73">
        <v>47.958406010078306</v>
      </c>
      <c r="AU59" s="73">
        <v>47.460608450418235</v>
      </c>
    </row>
    <row r="60" spans="1:47" ht="12.95">
      <c r="A60" s="61">
        <v>45294</v>
      </c>
      <c r="B60" s="58">
        <v>9</v>
      </c>
      <c r="C60" s="58" t="s">
        <v>17</v>
      </c>
      <c r="D60" s="59">
        <v>52.139563000000003</v>
      </c>
      <c r="E60" s="57">
        <v>9.9824010000000001E-3</v>
      </c>
      <c r="F60" s="57"/>
      <c r="G60" s="73">
        <v>1.0820000000000001</v>
      </c>
      <c r="H60" s="73">
        <v>1.1418791411647332E-2</v>
      </c>
      <c r="I60" s="73">
        <v>1.0934187914116473</v>
      </c>
      <c r="J60" s="73">
        <v>1.0825038465748409</v>
      </c>
      <c r="K60" s="73">
        <v>13.682999999999996</v>
      </c>
      <c r="L60" s="73">
        <v>0.14440233168721847</v>
      </c>
      <c r="M60" s="73">
        <v>13.827402331687214</v>
      </c>
      <c r="N60" s="73">
        <v>13.689371656823976</v>
      </c>
      <c r="O60" s="73">
        <v>47.242000000000004</v>
      </c>
      <c r="P60" s="73">
        <v>0.49856427344643556</v>
      </c>
      <c r="Q60" s="73">
        <v>47.740564273446438</v>
      </c>
      <c r="R60" s="73">
        <v>47.263998816902621</v>
      </c>
      <c r="S60" s="73">
        <v>6.4210000000000012</v>
      </c>
      <c r="T60" s="73">
        <v>6.7763456242317499E-2</v>
      </c>
      <c r="U60" s="73">
        <v>6.4887634562423191</v>
      </c>
      <c r="V60" s="73">
        <v>6.4239900174279621</v>
      </c>
      <c r="W60" s="73">
        <v>68.428000000000011</v>
      </c>
      <c r="X60" s="73">
        <v>0.72214885278761887</v>
      </c>
      <c r="Y60" s="73">
        <v>69.150148852787623</v>
      </c>
      <c r="Z60" s="73">
        <v>68.4598643377294</v>
      </c>
      <c r="AA60" s="57"/>
      <c r="AB60" s="73">
        <v>2.1249999999999987</v>
      </c>
      <c r="AC60" s="73">
        <v>2.242599976871586E-2</v>
      </c>
      <c r="AD60" s="73">
        <v>2.1474259997687146</v>
      </c>
      <c r="AE60" s="73">
        <v>2.1259895323211975</v>
      </c>
      <c r="AF60" s="73">
        <v>4.4839999999999982</v>
      </c>
      <c r="AG60" s="73">
        <v>4.7321497864904451E-2</v>
      </c>
      <c r="AH60" s="73">
        <v>4.5313214978649023</v>
      </c>
      <c r="AI60" s="73">
        <v>4.4860880296132937</v>
      </c>
      <c r="AJ60" s="73">
        <v>39.148999999999994</v>
      </c>
      <c r="AK60" s="73">
        <v>0.4131555129155095</v>
      </c>
      <c r="AL60" s="73">
        <v>39.562155512915503</v>
      </c>
      <c r="AM60" s="73">
        <v>39.167230212161215</v>
      </c>
      <c r="AN60" s="73">
        <v>3.2190000000000003</v>
      </c>
      <c r="AO60" s="73">
        <v>3.3971432120233604E-2</v>
      </c>
      <c r="AP60" s="73">
        <v>3.2529714321202339</v>
      </c>
      <c r="AQ60" s="73">
        <v>3.2204989668432655</v>
      </c>
      <c r="AR60" s="73">
        <v>48.97699999999999</v>
      </c>
      <c r="AS60" s="73">
        <v>0.51687444266936344</v>
      </c>
      <c r="AT60" s="73">
        <v>49.493874442669352</v>
      </c>
      <c r="AU60" s="73">
        <v>48.999806740938972</v>
      </c>
    </row>
    <row r="61" spans="1:47" ht="12.95">
      <c r="A61" s="61">
        <v>45294</v>
      </c>
      <c r="B61" s="58">
        <v>10</v>
      </c>
      <c r="C61" s="58" t="s">
        <v>17</v>
      </c>
      <c r="D61" s="59">
        <v>36.640104000000001</v>
      </c>
      <c r="E61" s="57">
        <v>8.7719140000000004E-3</v>
      </c>
      <c r="F61" s="57"/>
      <c r="G61" s="73">
        <v>1.0820000000000001</v>
      </c>
      <c r="H61" s="73">
        <v>8.180372001521977E-3</v>
      </c>
      <c r="I61" s="73">
        <v>1.090180372001522</v>
      </c>
      <c r="J61" s="73">
        <v>1.0806174035338365</v>
      </c>
      <c r="K61" s="73">
        <v>14.375</v>
      </c>
      <c r="L61" s="73">
        <v>0.10868100510339965</v>
      </c>
      <c r="M61" s="73">
        <v>14.483681005103399</v>
      </c>
      <c r="N61" s="73">
        <v>14.356631400923199</v>
      </c>
      <c r="O61" s="73">
        <v>51.155999999999999</v>
      </c>
      <c r="P61" s="73">
        <v>0.38676073023092256</v>
      </c>
      <c r="Q61" s="73">
        <v>51.542760730230924</v>
      </c>
      <c r="R61" s="73">
        <v>51.090632065782764</v>
      </c>
      <c r="S61" s="73">
        <v>6.6370000000000005</v>
      </c>
      <c r="T61" s="73">
        <v>5.0178492582348765E-2</v>
      </c>
      <c r="U61" s="73">
        <v>6.6871784925823494</v>
      </c>
      <c r="V61" s="73">
        <v>6.6285191379427673</v>
      </c>
      <c r="W61" s="73">
        <v>73.25</v>
      </c>
      <c r="X61" s="73">
        <v>0.55380059991819297</v>
      </c>
      <c r="Y61" s="73">
        <v>73.803800599918191</v>
      </c>
      <c r="Z61" s="73">
        <v>73.156400008182572</v>
      </c>
      <c r="AA61" s="57"/>
      <c r="AB61" s="73">
        <v>2.1249999999999991</v>
      </c>
      <c r="AC61" s="73">
        <v>1.6065887710937331E-2</v>
      </c>
      <c r="AD61" s="73">
        <v>2.1410658877109365</v>
      </c>
      <c r="AE61" s="73">
        <v>2.1222846418756025</v>
      </c>
      <c r="AF61" s="73">
        <v>4.5950000000000006</v>
      </c>
      <c r="AG61" s="73">
        <v>3.4740119544356275E-2</v>
      </c>
      <c r="AH61" s="73">
        <v>4.6297401195443566</v>
      </c>
      <c r="AI61" s="73">
        <v>4.5891284373733638</v>
      </c>
      <c r="AJ61" s="73">
        <v>40.949000000000005</v>
      </c>
      <c r="AK61" s="73">
        <v>0.3095915462941991</v>
      </c>
      <c r="AL61" s="73">
        <v>41.258591546294205</v>
      </c>
      <c r="AM61" s="73">
        <v>40.896674729488986</v>
      </c>
      <c r="AN61" s="73">
        <v>3.2329999999999997</v>
      </c>
      <c r="AO61" s="73">
        <v>2.4442830573863723E-2</v>
      </c>
      <c r="AP61" s="73">
        <v>3.2574428305738632</v>
      </c>
      <c r="AQ61" s="73">
        <v>3.2288688222041526</v>
      </c>
      <c r="AR61" s="73">
        <v>50.902000000000001</v>
      </c>
      <c r="AS61" s="73">
        <v>0.38484038412335642</v>
      </c>
      <c r="AT61" s="73">
        <v>51.286840384123366</v>
      </c>
      <c r="AU61" s="73">
        <v>50.836956630942105</v>
      </c>
    </row>
    <row r="62" spans="1:47" ht="12.95">
      <c r="A62" s="61">
        <v>45294</v>
      </c>
      <c r="B62" s="58">
        <v>11</v>
      </c>
      <c r="C62" s="58" t="s">
        <v>17</v>
      </c>
      <c r="D62" s="59">
        <v>27.205825000000001</v>
      </c>
      <c r="E62" s="57">
        <v>8.3201160000000007E-3</v>
      </c>
      <c r="F62" s="57"/>
      <c r="G62" s="73">
        <v>1.0820000000000001</v>
      </c>
      <c r="H62" s="73">
        <v>8.8927086598826598E-3</v>
      </c>
      <c r="I62" s="73">
        <v>1.0908927086598827</v>
      </c>
      <c r="J62" s="73">
        <v>1.0818163547802784</v>
      </c>
      <c r="K62" s="73">
        <v>14.972000000000001</v>
      </c>
      <c r="L62" s="73">
        <v>0.12305141779645395</v>
      </c>
      <c r="M62" s="73">
        <v>15.095051417796455</v>
      </c>
      <c r="N62" s="73">
        <v>14.969458838974424</v>
      </c>
      <c r="O62" s="73">
        <v>54.21</v>
      </c>
      <c r="P62" s="73">
        <v>0.44553949764532252</v>
      </c>
      <c r="Q62" s="73">
        <v>54.655539497645321</v>
      </c>
      <c r="R62" s="73">
        <v>54.200799068982327</v>
      </c>
      <c r="S62" s="73">
        <v>6.8049999999999997</v>
      </c>
      <c r="T62" s="73">
        <v>5.5928726830408025E-2</v>
      </c>
      <c r="U62" s="73">
        <v>6.8609287268304078</v>
      </c>
      <c r="V62" s="73">
        <v>6.8038450039554466</v>
      </c>
      <c r="W62" s="73">
        <v>77.069000000000017</v>
      </c>
      <c r="X62" s="73">
        <v>0.63341235093206716</v>
      </c>
      <c r="Y62" s="73">
        <v>77.702412350932065</v>
      </c>
      <c r="Z62" s="73">
        <v>77.05591926669247</v>
      </c>
      <c r="AA62" s="57"/>
      <c r="AB62" s="73">
        <v>2.1249999999999987</v>
      </c>
      <c r="AC62" s="73">
        <v>1.746488530707083E-2</v>
      </c>
      <c r="AD62" s="73">
        <v>2.1424648853070694</v>
      </c>
      <c r="AE62" s="73">
        <v>2.1246393289353875</v>
      </c>
      <c r="AF62" s="73">
        <v>4.8050000000000015</v>
      </c>
      <c r="AG62" s="73">
        <v>3.9491187717870781E-2</v>
      </c>
      <c r="AH62" s="73">
        <v>4.844491187717872</v>
      </c>
      <c r="AI62" s="73">
        <v>4.8041844590750813</v>
      </c>
      <c r="AJ62" s="73">
        <v>42.626000000000012</v>
      </c>
      <c r="AK62" s="73">
        <v>0.35033327110550677</v>
      </c>
      <c r="AL62" s="73">
        <v>42.976333271105517</v>
      </c>
      <c r="AM62" s="73">
        <v>42.618765193035259</v>
      </c>
      <c r="AN62" s="73">
        <v>3.2349999999999999</v>
      </c>
      <c r="AO62" s="73">
        <v>2.6587719514529019E-2</v>
      </c>
      <c r="AP62" s="73">
        <v>3.2615877195145289</v>
      </c>
      <c r="AQ62" s="73">
        <v>3.2344509313439924</v>
      </c>
      <c r="AR62" s="73">
        <v>52.791000000000011</v>
      </c>
      <c r="AS62" s="73">
        <v>0.43387706364497741</v>
      </c>
      <c r="AT62" s="73">
        <v>53.224877063644989</v>
      </c>
      <c r="AU62" s="73">
        <v>52.78203991238972</v>
      </c>
    </row>
    <row r="63" spans="1:47" ht="12.95">
      <c r="A63" s="61">
        <v>45294</v>
      </c>
      <c r="B63" s="58">
        <v>12</v>
      </c>
      <c r="C63" s="58" t="s">
        <v>17</v>
      </c>
      <c r="D63" s="59">
        <v>29.465102999999999</v>
      </c>
      <c r="E63" s="57">
        <v>7.9295430000000007E-3</v>
      </c>
      <c r="F63" s="57"/>
      <c r="G63" s="73">
        <v>1.0820000000000001</v>
      </c>
      <c r="H63" s="73">
        <v>8.8246740181139212E-3</v>
      </c>
      <c r="I63" s="73">
        <v>1.090824674018114</v>
      </c>
      <c r="J63" s="73">
        <v>1.0821749328600263</v>
      </c>
      <c r="K63" s="73">
        <v>15.075000000000001</v>
      </c>
      <c r="L63" s="73">
        <v>0.1229500562135558</v>
      </c>
      <c r="M63" s="73">
        <v>15.197950056213557</v>
      </c>
      <c r="N63" s="73">
        <v>15.077437257730958</v>
      </c>
      <c r="O63" s="73">
        <v>55.06</v>
      </c>
      <c r="P63" s="73">
        <v>0.44906335622675836</v>
      </c>
      <c r="Q63" s="73">
        <v>55.509063356226761</v>
      </c>
      <c r="R63" s="73">
        <v>55.068901851453838</v>
      </c>
      <c r="S63" s="73">
        <v>6.8129999999999997</v>
      </c>
      <c r="T63" s="73">
        <v>5.5566085106663714E-2</v>
      </c>
      <c r="U63" s="73">
        <v>6.8685660851066634</v>
      </c>
      <c r="V63" s="73">
        <v>6.8141014949864687</v>
      </c>
      <c r="W63" s="73">
        <v>78.03</v>
      </c>
      <c r="X63" s="73">
        <v>0.63640417156509177</v>
      </c>
      <c r="Y63" s="73">
        <v>78.666404171565091</v>
      </c>
      <c r="Z63" s="73">
        <v>78.042615537031296</v>
      </c>
      <c r="AA63" s="57"/>
      <c r="AB63" s="73">
        <v>2.1249999999999982</v>
      </c>
      <c r="AC63" s="73">
        <v>1.7331268288809671E-2</v>
      </c>
      <c r="AD63" s="73">
        <v>2.142331268288808</v>
      </c>
      <c r="AE63" s="73">
        <v>2.1253435603766673</v>
      </c>
      <c r="AF63" s="73">
        <v>5.052999999999999</v>
      </c>
      <c r="AG63" s="73">
        <v>4.1211717018049571E-2</v>
      </c>
      <c r="AH63" s="73">
        <v>5.094211717018049</v>
      </c>
      <c r="AI63" s="73">
        <v>5.0538169461568501</v>
      </c>
      <c r="AJ63" s="73">
        <v>43.102000000000011</v>
      </c>
      <c r="AK63" s="73">
        <v>0.35153521213377664</v>
      </c>
      <c r="AL63" s="73">
        <v>43.453535212133787</v>
      </c>
      <c r="AM63" s="73">
        <v>43.108968536167154</v>
      </c>
      <c r="AN63" s="73">
        <v>3.218</v>
      </c>
      <c r="AO63" s="73">
        <v>2.6245657107477446E-2</v>
      </c>
      <c r="AP63" s="73">
        <v>3.2442456571074776</v>
      </c>
      <c r="AQ63" s="73">
        <v>3.2185202716668804</v>
      </c>
      <c r="AR63" s="73">
        <v>53.498000000000005</v>
      </c>
      <c r="AS63" s="73">
        <v>0.43632385454811334</v>
      </c>
      <c r="AT63" s="73">
        <v>53.934323854548119</v>
      </c>
      <c r="AU63" s="73">
        <v>53.506649314367557</v>
      </c>
    </row>
    <row r="64" spans="1:47" ht="12.95">
      <c r="A64" s="61">
        <v>45294</v>
      </c>
      <c r="B64" s="58">
        <v>13</v>
      </c>
      <c r="C64" s="58" t="s">
        <v>17</v>
      </c>
      <c r="D64" s="59">
        <v>31.222798999999998</v>
      </c>
      <c r="E64" s="57">
        <v>7.8495119999999995E-3</v>
      </c>
      <c r="F64" s="57"/>
      <c r="G64" s="73">
        <v>1.0820000000000001</v>
      </c>
      <c r="H64" s="73">
        <v>8.7519591216116063E-3</v>
      </c>
      <c r="I64" s="73">
        <v>1.0907519591216117</v>
      </c>
      <c r="J64" s="73">
        <v>1.0821900885294631</v>
      </c>
      <c r="K64" s="73">
        <v>14.399999999999997</v>
      </c>
      <c r="L64" s="73">
        <v>0.11647708997338917</v>
      </c>
      <c r="M64" s="73">
        <v>14.516477089973385</v>
      </c>
      <c r="N64" s="73">
        <v>14.402529828857915</v>
      </c>
      <c r="O64" s="73">
        <v>53.263999999999996</v>
      </c>
      <c r="P64" s="73">
        <v>0.43083581391268072</v>
      </c>
      <c r="Q64" s="73">
        <v>53.694835813912675</v>
      </c>
      <c r="R64" s="73">
        <v>53.273357555853337</v>
      </c>
      <c r="S64" s="73">
        <v>6.5009999999999994</v>
      </c>
      <c r="T64" s="73">
        <v>5.2584552910902999E-2</v>
      </c>
      <c r="U64" s="73">
        <v>6.5535845529109027</v>
      </c>
      <c r="V64" s="73">
        <v>6.502142112319814</v>
      </c>
      <c r="W64" s="73">
        <v>75.247</v>
      </c>
      <c r="X64" s="73">
        <v>0.60864941591858446</v>
      </c>
      <c r="Y64" s="73">
        <v>75.855649415918577</v>
      </c>
      <c r="Z64" s="73">
        <v>75.260219585560534</v>
      </c>
      <c r="AA64" s="57"/>
      <c r="AB64" s="73">
        <v>2.1249999999999987</v>
      </c>
      <c r="AC64" s="73">
        <v>1.7188459457878603E-2</v>
      </c>
      <c r="AD64" s="73">
        <v>2.1421884594578771</v>
      </c>
      <c r="AE64" s="73">
        <v>2.1253733254391012</v>
      </c>
      <c r="AF64" s="73">
        <v>4.7939999999999996</v>
      </c>
      <c r="AG64" s="73">
        <v>3.8777164536974155E-2</v>
      </c>
      <c r="AH64" s="73">
        <v>4.8327771645369735</v>
      </c>
      <c r="AI64" s="73">
        <v>4.7948422221906144</v>
      </c>
      <c r="AJ64" s="73">
        <v>42.558999999999997</v>
      </c>
      <c r="AK64" s="73">
        <v>0.344246421678991</v>
      </c>
      <c r="AL64" s="73">
        <v>42.903246421678986</v>
      </c>
      <c r="AM64" s="73">
        <v>42.566476874053059</v>
      </c>
      <c r="AN64" s="73">
        <v>3.1149999999999993</v>
      </c>
      <c r="AO64" s="73">
        <v>2.5196259393549119E-2</v>
      </c>
      <c r="AP64" s="73">
        <v>3.1401962593935484</v>
      </c>
      <c r="AQ64" s="73">
        <v>3.115547251173084</v>
      </c>
      <c r="AR64" s="73">
        <v>52.592999999999996</v>
      </c>
      <c r="AS64" s="73">
        <v>0.42540830506739291</v>
      </c>
      <c r="AT64" s="73">
        <v>53.018408305067382</v>
      </c>
      <c r="AU64" s="73">
        <v>52.602239672855859</v>
      </c>
    </row>
    <row r="65" spans="1:47" ht="12.95">
      <c r="A65" s="61">
        <v>45294</v>
      </c>
      <c r="B65" s="58">
        <v>14</v>
      </c>
      <c r="C65" s="58" t="s">
        <v>17</v>
      </c>
      <c r="D65" s="59">
        <v>30.609969</v>
      </c>
      <c r="E65" s="57">
        <v>7.9088939999999996E-3</v>
      </c>
      <c r="F65" s="57"/>
      <c r="G65" s="73">
        <v>1.0820000000000001</v>
      </c>
      <c r="H65" s="73">
        <v>8.9888025835909331E-3</v>
      </c>
      <c r="I65" s="73">
        <v>1.090988802583591</v>
      </c>
      <c r="J65" s="73">
        <v>1.0823602877887704</v>
      </c>
      <c r="K65" s="73">
        <v>13.360000000000001</v>
      </c>
      <c r="L65" s="73">
        <v>0.11098928143879376</v>
      </c>
      <c r="M65" s="73">
        <v>13.470989281438795</v>
      </c>
      <c r="N65" s="73">
        <v>13.364448655136759</v>
      </c>
      <c r="O65" s="73">
        <v>51.362999999999985</v>
      </c>
      <c r="P65" s="73">
        <v>0.42670228013029654</v>
      </c>
      <c r="Q65" s="73">
        <v>51.789702280130285</v>
      </c>
      <c r="R65" s="73">
        <v>51.380103014505174</v>
      </c>
      <c r="S65" s="73">
        <v>6.157</v>
      </c>
      <c r="T65" s="73">
        <v>5.1149775884629725E-2</v>
      </c>
      <c r="U65" s="73">
        <v>6.20814977588463</v>
      </c>
      <c r="V65" s="73">
        <v>6.159050177371034</v>
      </c>
      <c r="W65" s="73">
        <v>71.961999999999989</v>
      </c>
      <c r="X65" s="73">
        <v>0.59783014003731094</v>
      </c>
      <c r="Y65" s="73">
        <v>72.559830140037306</v>
      </c>
      <c r="Z65" s="73">
        <v>71.985962134801724</v>
      </c>
      <c r="AA65" s="57"/>
      <c r="AB65" s="73">
        <v>2.1249999999999987</v>
      </c>
      <c r="AC65" s="73">
        <v>1.7653609510287167E-2</v>
      </c>
      <c r="AD65" s="73">
        <v>2.1426536095102859</v>
      </c>
      <c r="AE65" s="73">
        <v>2.1257075892339516</v>
      </c>
      <c r="AF65" s="73">
        <v>4.7269999999999976</v>
      </c>
      <c r="AG65" s="73">
        <v>3.9269935131824689E-2</v>
      </c>
      <c r="AH65" s="73">
        <v>4.7662699351318221</v>
      </c>
      <c r="AI65" s="73">
        <v>4.728574011439477</v>
      </c>
      <c r="AJ65" s="73">
        <v>41.860000000000014</v>
      </c>
      <c r="AK65" s="73">
        <v>0.34775533840029255</v>
      </c>
      <c r="AL65" s="73">
        <v>42.207755338400304</v>
      </c>
      <c r="AM65" s="73">
        <v>41.873938675450958</v>
      </c>
      <c r="AN65" s="73">
        <v>3.0239999999999991</v>
      </c>
      <c r="AO65" s="73">
        <v>2.5122124780756903E-2</v>
      </c>
      <c r="AP65" s="73">
        <v>3.0491221247807561</v>
      </c>
      <c r="AQ65" s="73">
        <v>3.0250069411028102</v>
      </c>
      <c r="AR65" s="73">
        <v>51.736000000000011</v>
      </c>
      <c r="AS65" s="73">
        <v>0.42980100782316133</v>
      </c>
      <c r="AT65" s="73">
        <v>52.16580100782317</v>
      </c>
      <c r="AU65" s="73">
        <v>51.753227217227199</v>
      </c>
    </row>
    <row r="66" spans="1:47" ht="12.95">
      <c r="A66" s="61">
        <v>45294</v>
      </c>
      <c r="B66" s="58">
        <v>15</v>
      </c>
      <c r="C66" s="58" t="s">
        <v>17</v>
      </c>
      <c r="D66" s="59">
        <v>31.516335999999999</v>
      </c>
      <c r="E66" s="57">
        <v>8.0350349999999994E-3</v>
      </c>
      <c r="F66" s="57"/>
      <c r="G66" s="73">
        <v>1.0819999999999999</v>
      </c>
      <c r="H66" s="73">
        <v>8.9886472774082619E-3</v>
      </c>
      <c r="I66" s="73">
        <v>1.0909886472774082</v>
      </c>
      <c r="J66" s="73">
        <v>1.0822225153119316</v>
      </c>
      <c r="K66" s="73">
        <v>13.322000000000001</v>
      </c>
      <c r="L66" s="73">
        <v>0.110671681173413</v>
      </c>
      <c r="M66" s="73">
        <v>13.432671681173414</v>
      </c>
      <c r="N66" s="73">
        <v>13.324739694071676</v>
      </c>
      <c r="O66" s="73">
        <v>50.93099999999999</v>
      </c>
      <c r="P66" s="73">
        <v>0.42310609471874316</v>
      </c>
      <c r="Q66" s="73">
        <v>51.35410609471873</v>
      </c>
      <c r="R66" s="73">
        <v>50.941474054853948</v>
      </c>
      <c r="S66" s="73">
        <v>5.8179999999999996</v>
      </c>
      <c r="T66" s="73">
        <v>4.8332670850241462E-2</v>
      </c>
      <c r="U66" s="73">
        <v>5.866332670850241</v>
      </c>
      <c r="V66" s="73">
        <v>5.8191964825183158</v>
      </c>
      <c r="W66" s="73">
        <v>71.152999999999992</v>
      </c>
      <c r="X66" s="73">
        <v>0.59109909401980598</v>
      </c>
      <c r="Y66" s="73">
        <v>71.744099094019788</v>
      </c>
      <c r="Z66" s="73">
        <v>71.167632746755885</v>
      </c>
      <c r="AA66" s="57"/>
      <c r="AB66" s="73">
        <v>2.1249999999999991</v>
      </c>
      <c r="AC66" s="73">
        <v>1.765330449583415E-2</v>
      </c>
      <c r="AD66" s="73">
        <v>2.1426533044958331</v>
      </c>
      <c r="AE66" s="73">
        <v>2.1254370102013436</v>
      </c>
      <c r="AF66" s="73">
        <v>4.5989999999999984</v>
      </c>
      <c r="AG66" s="73">
        <v>3.8205904647690005E-2</v>
      </c>
      <c r="AH66" s="73">
        <v>4.6372059046476881</v>
      </c>
      <c r="AI66" s="73">
        <v>4.5999457929016367</v>
      </c>
      <c r="AJ66" s="73">
        <v>41.133000000000017</v>
      </c>
      <c r="AK66" s="73">
        <v>0.34170982297748081</v>
      </c>
      <c r="AL66" s="73">
        <v>41.474709822977495</v>
      </c>
      <c r="AM66" s="73">
        <v>41.141459077935025</v>
      </c>
      <c r="AN66" s="73">
        <v>2.91</v>
      </c>
      <c r="AO66" s="73">
        <v>2.417464286253054E-2</v>
      </c>
      <c r="AP66" s="73">
        <v>2.9341746428625308</v>
      </c>
      <c r="AQ66" s="73">
        <v>2.9105984469110178</v>
      </c>
      <c r="AR66" s="73">
        <v>50.76700000000001</v>
      </c>
      <c r="AS66" s="73">
        <v>0.42174367498353549</v>
      </c>
      <c r="AT66" s="73">
        <v>51.188743674983549</v>
      </c>
      <c r="AU66" s="73">
        <v>50.777440327949023</v>
      </c>
    </row>
    <row r="67" spans="1:47" ht="12.95">
      <c r="A67" s="61">
        <v>45294</v>
      </c>
      <c r="B67" s="58">
        <v>16</v>
      </c>
      <c r="C67" s="58" t="s">
        <v>17</v>
      </c>
      <c r="D67" s="59">
        <v>28.269577000000002</v>
      </c>
      <c r="E67" s="57">
        <v>8.4196289999999997E-3</v>
      </c>
      <c r="F67" s="57"/>
      <c r="G67" s="73">
        <v>1.0820000000000001</v>
      </c>
      <c r="H67" s="73">
        <v>8.4019157235132053E-3</v>
      </c>
      <c r="I67" s="73">
        <v>1.0904019157235132</v>
      </c>
      <c r="J67" s="73">
        <v>1.0812211361322319</v>
      </c>
      <c r="K67" s="73">
        <v>13.794</v>
      </c>
      <c r="L67" s="73">
        <v>0.10711277771732085</v>
      </c>
      <c r="M67" s="73">
        <v>13.901112777717321</v>
      </c>
      <c r="N67" s="73">
        <v>13.784070565441782</v>
      </c>
      <c r="O67" s="73">
        <v>50.575999999999993</v>
      </c>
      <c r="P67" s="73">
        <v>0.39273132128687971</v>
      </c>
      <c r="Q67" s="73">
        <v>50.968731321286874</v>
      </c>
      <c r="R67" s="73">
        <v>50.539593512960955</v>
      </c>
      <c r="S67" s="73">
        <v>5.7719999999999985</v>
      </c>
      <c r="T67" s="73">
        <v>4.4820570754268214E-2</v>
      </c>
      <c r="U67" s="73">
        <v>5.8168205707542668</v>
      </c>
      <c r="V67" s="73">
        <v>5.7678450995889472</v>
      </c>
      <c r="W67" s="73">
        <v>71.22399999999999</v>
      </c>
      <c r="X67" s="73">
        <v>0.55306658548198206</v>
      </c>
      <c r="Y67" s="73">
        <v>71.777066585481975</v>
      </c>
      <c r="Z67" s="73">
        <v>71.172730314123925</v>
      </c>
      <c r="AA67" s="57"/>
      <c r="AB67" s="73">
        <v>2.1249999999999996</v>
      </c>
      <c r="AC67" s="73">
        <v>1.6500989752740811E-2</v>
      </c>
      <c r="AD67" s="73">
        <v>2.1415009897527404</v>
      </c>
      <c r="AE67" s="73">
        <v>2.1234703459158895</v>
      </c>
      <c r="AF67" s="73">
        <v>4.7739999999999991</v>
      </c>
      <c r="AG67" s="73">
        <v>3.7070929449216299E-2</v>
      </c>
      <c r="AH67" s="73">
        <v>4.8110709294492153</v>
      </c>
      <c r="AI67" s="73">
        <v>4.7705634971305679</v>
      </c>
      <c r="AJ67" s="73">
        <v>39.967999999999996</v>
      </c>
      <c r="AK67" s="73">
        <v>0.31035838044119751</v>
      </c>
      <c r="AL67" s="73">
        <v>40.27835838044119</v>
      </c>
      <c r="AM67" s="73">
        <v>39.93922954614883</v>
      </c>
      <c r="AN67" s="73">
        <v>2.8529999999999993</v>
      </c>
      <c r="AO67" s="73">
        <v>2.2154034712738604E-2</v>
      </c>
      <c r="AP67" s="73">
        <v>2.8751540347127378</v>
      </c>
      <c r="AQ67" s="73">
        <v>2.8509463044226031</v>
      </c>
      <c r="AR67" s="73">
        <v>49.72</v>
      </c>
      <c r="AS67" s="73">
        <v>0.38608433435589318</v>
      </c>
      <c r="AT67" s="73">
        <v>50.106084334355884</v>
      </c>
      <c r="AU67" s="73">
        <v>49.684209693617888</v>
      </c>
    </row>
    <row r="68" spans="1:47" ht="12.95">
      <c r="A68" s="61">
        <v>45294</v>
      </c>
      <c r="B68" s="58">
        <v>17</v>
      </c>
      <c r="C68" s="58" t="s">
        <v>17</v>
      </c>
      <c r="D68" s="59">
        <v>37.054940000000002</v>
      </c>
      <c r="E68" s="57">
        <v>8.659669E-3</v>
      </c>
      <c r="F68" s="57"/>
      <c r="G68" s="73">
        <v>1.0820000000000001</v>
      </c>
      <c r="H68" s="73">
        <v>7.317358372737939E-3</v>
      </c>
      <c r="I68" s="73">
        <v>1.089317358372738</v>
      </c>
      <c r="J68" s="73">
        <v>1.0798842306132757</v>
      </c>
      <c r="K68" s="73">
        <v>14.000999999999999</v>
      </c>
      <c r="L68" s="73">
        <v>9.4686076318580281E-2</v>
      </c>
      <c r="M68" s="73">
        <v>14.095686076318581</v>
      </c>
      <c r="N68" s="73">
        <v>13.973622100569752</v>
      </c>
      <c r="O68" s="73">
        <v>48.795000000000002</v>
      </c>
      <c r="P68" s="73">
        <v>0.32999122162453576</v>
      </c>
      <c r="Q68" s="73">
        <v>49.124991221624541</v>
      </c>
      <c r="R68" s="73">
        <v>48.699585058017362</v>
      </c>
      <c r="S68" s="73">
        <v>5.6749999999999989</v>
      </c>
      <c r="T68" s="73">
        <v>3.8378936012280769E-2</v>
      </c>
      <c r="U68" s="73">
        <v>5.7133789360122798</v>
      </c>
      <c r="V68" s="73">
        <v>5.6639029655548407</v>
      </c>
      <c r="W68" s="73">
        <v>69.552999999999997</v>
      </c>
      <c r="X68" s="73">
        <v>0.47037359232813475</v>
      </c>
      <c r="Y68" s="73">
        <v>70.023373592328142</v>
      </c>
      <c r="Z68" s="73">
        <v>69.416994354755232</v>
      </c>
      <c r="AA68" s="57"/>
      <c r="AB68" s="73">
        <v>2.1249999999999996</v>
      </c>
      <c r="AC68" s="73">
        <v>1.4370967229268129E-2</v>
      </c>
      <c r="AD68" s="73">
        <v>2.1393709672292678</v>
      </c>
      <c r="AE68" s="73">
        <v>2.1208447227848524</v>
      </c>
      <c r="AF68" s="73">
        <v>4.642999999999998</v>
      </c>
      <c r="AG68" s="73">
        <v>3.1399718044937366E-2</v>
      </c>
      <c r="AH68" s="73">
        <v>4.6743997180449357</v>
      </c>
      <c r="AI68" s="73">
        <v>4.6339209637129732</v>
      </c>
      <c r="AJ68" s="73">
        <v>38.690999999999981</v>
      </c>
      <c r="AK68" s="73">
        <v>0.26165980850240617</v>
      </c>
      <c r="AL68" s="73">
        <v>38.952659808502389</v>
      </c>
      <c r="AM68" s="73">
        <v>38.615342667891156</v>
      </c>
      <c r="AN68" s="73">
        <v>2.8349999999999995</v>
      </c>
      <c r="AO68" s="73">
        <v>1.9172560985870658E-2</v>
      </c>
      <c r="AP68" s="73">
        <v>2.8541725609858704</v>
      </c>
      <c r="AQ68" s="73">
        <v>2.8294563713388503</v>
      </c>
      <c r="AR68" s="73">
        <v>48.293999999999976</v>
      </c>
      <c r="AS68" s="73">
        <v>0.32660305476248236</v>
      </c>
      <c r="AT68" s="73">
        <v>48.620603054762469</v>
      </c>
      <c r="AU68" s="73">
        <v>48.199564725727832</v>
      </c>
    </row>
    <row r="69" spans="1:47" ht="12.95">
      <c r="A69" s="61">
        <v>45294</v>
      </c>
      <c r="B69" s="58">
        <v>18</v>
      </c>
      <c r="C69" s="58" t="s">
        <v>17</v>
      </c>
      <c r="D69" s="59">
        <v>40.110489999999999</v>
      </c>
      <c r="E69" s="57">
        <v>8.7951780000000007E-3</v>
      </c>
      <c r="F69" s="57"/>
      <c r="G69" s="73">
        <v>1.0820000000000001</v>
      </c>
      <c r="H69" s="73">
        <v>1.0166467041748169E-2</v>
      </c>
      <c r="I69" s="73">
        <v>1.0921664670417481</v>
      </c>
      <c r="J69" s="73">
        <v>1.0825606685584848</v>
      </c>
      <c r="K69" s="73">
        <v>14.405999999999999</v>
      </c>
      <c r="L69" s="73">
        <v>0.1353587099846803</v>
      </c>
      <c r="M69" s="73">
        <v>14.54135870998468</v>
      </c>
      <c r="N69" s="73">
        <v>14.413464871768515</v>
      </c>
      <c r="O69" s="73">
        <v>47.268999999999998</v>
      </c>
      <c r="P69" s="73">
        <v>0.44413930739038276</v>
      </c>
      <c r="Q69" s="73">
        <v>47.713139307390378</v>
      </c>
      <c r="R69" s="73">
        <v>47.293493754243087</v>
      </c>
      <c r="S69" s="73">
        <v>5.6039999999999992</v>
      </c>
      <c r="T69" s="73">
        <v>5.2655158319738195E-2</v>
      </c>
      <c r="U69" s="73">
        <v>5.6566551583197375</v>
      </c>
      <c r="V69" s="73">
        <v>5.6069038693176978</v>
      </c>
      <c r="W69" s="73">
        <v>68.36099999999999</v>
      </c>
      <c r="X69" s="73">
        <v>0.64231964273654951</v>
      </c>
      <c r="Y69" s="73">
        <v>69.003319642736543</v>
      </c>
      <c r="Z69" s="73">
        <v>68.396423163887789</v>
      </c>
      <c r="AA69" s="57"/>
      <c r="AB69" s="73">
        <v>2.125</v>
      </c>
      <c r="AC69" s="73">
        <v>1.9966490262213362E-2</v>
      </c>
      <c r="AD69" s="73">
        <v>2.1449664902622132</v>
      </c>
      <c r="AE69" s="73">
        <v>2.1261011281763218</v>
      </c>
      <c r="AF69" s="73">
        <v>4.9369999999999985</v>
      </c>
      <c r="AG69" s="73">
        <v>4.6388029376257571E-2</v>
      </c>
      <c r="AH69" s="73">
        <v>4.9833880293762558</v>
      </c>
      <c r="AI69" s="73">
        <v>4.9395582446148225</v>
      </c>
      <c r="AJ69" s="73">
        <v>39.40599999999997</v>
      </c>
      <c r="AK69" s="73">
        <v>0.37025859542248435</v>
      </c>
      <c r="AL69" s="73">
        <v>39.776258595422455</v>
      </c>
      <c r="AM69" s="73">
        <v>39.426419320901687</v>
      </c>
      <c r="AN69" s="73">
        <v>2.9159999999999995</v>
      </c>
      <c r="AO69" s="73">
        <v>2.7398722637465487E-2</v>
      </c>
      <c r="AP69" s="73">
        <v>2.9433987226374652</v>
      </c>
      <c r="AQ69" s="73">
        <v>2.9175110069468961</v>
      </c>
      <c r="AR69" s="73">
        <v>49.383999999999965</v>
      </c>
      <c r="AS69" s="73">
        <v>0.4640118376984208</v>
      </c>
      <c r="AT69" s="73">
        <v>49.848011837698394</v>
      </c>
      <c r="AU69" s="73">
        <v>49.409589700639728</v>
      </c>
    </row>
    <row r="70" spans="1:47" ht="12.95">
      <c r="A70" s="61">
        <v>45294</v>
      </c>
      <c r="B70" s="58">
        <v>19</v>
      </c>
      <c r="C70" s="58" t="s">
        <v>17</v>
      </c>
      <c r="D70" s="59">
        <v>32.187989999999999</v>
      </c>
      <c r="E70" s="57">
        <v>9.0237049999999999E-3</v>
      </c>
      <c r="F70" s="57"/>
      <c r="G70" s="73">
        <v>1.0820000000000001</v>
      </c>
      <c r="H70" s="73">
        <v>9.7036568912873353E-3</v>
      </c>
      <c r="I70" s="73">
        <v>1.0917036568912875</v>
      </c>
      <c r="J70" s="73">
        <v>1.0818524451440792</v>
      </c>
      <c r="K70" s="73">
        <v>13.894999999999998</v>
      </c>
      <c r="L70" s="73">
        <v>0.12461396719448939</v>
      </c>
      <c r="M70" s="73">
        <v>14.019613967194488</v>
      </c>
      <c r="N70" s="73">
        <v>13.893105106540645</v>
      </c>
      <c r="O70" s="73">
        <v>44.741999999999997</v>
      </c>
      <c r="P70" s="73">
        <v>0.40125787119221618</v>
      </c>
      <c r="Q70" s="73">
        <v>45.143257871192212</v>
      </c>
      <c r="R70" s="73">
        <v>44.735898429423642</v>
      </c>
      <c r="S70" s="73">
        <v>5.4910000000000005</v>
      </c>
      <c r="T70" s="73">
        <v>4.9244713484342666E-2</v>
      </c>
      <c r="U70" s="73">
        <v>5.5402447134843431</v>
      </c>
      <c r="V70" s="73">
        <v>5.4902511795620503</v>
      </c>
      <c r="W70" s="73">
        <v>65.209999999999994</v>
      </c>
      <c r="X70" s="73">
        <v>0.58482020876233554</v>
      </c>
      <c r="Y70" s="73">
        <v>65.794820208762332</v>
      </c>
      <c r="Z70" s="73">
        <v>65.201107160670418</v>
      </c>
      <c r="AA70" s="57"/>
      <c r="AB70" s="73">
        <v>2.1249999999999987</v>
      </c>
      <c r="AC70" s="73">
        <v>1.9057551658027333E-2</v>
      </c>
      <c r="AD70" s="73">
        <v>2.144057551658026</v>
      </c>
      <c r="AE70" s="73">
        <v>2.1247102088088416</v>
      </c>
      <c r="AF70" s="73">
        <v>4.8489999999999984</v>
      </c>
      <c r="AG70" s="73">
        <v>4.348709081871744E-2</v>
      </c>
      <c r="AH70" s="73">
        <v>4.8924870908187161</v>
      </c>
      <c r="AI70" s="73">
        <v>4.8483387305948593</v>
      </c>
      <c r="AJ70" s="73">
        <v>38.368999999999986</v>
      </c>
      <c r="AK70" s="73">
        <v>0.3441031527373416</v>
      </c>
      <c r="AL70" s="73">
        <v>38.713103152737325</v>
      </c>
      <c r="AM70" s="73">
        <v>38.363767530252453</v>
      </c>
      <c r="AN70" s="73">
        <v>2.9099999999999997</v>
      </c>
      <c r="AO70" s="73">
        <v>2.6097635446992735E-2</v>
      </c>
      <c r="AP70" s="73">
        <v>2.9360976354469925</v>
      </c>
      <c r="AQ70" s="73">
        <v>2.909603156533521</v>
      </c>
      <c r="AR70" s="73">
        <v>48.252999999999979</v>
      </c>
      <c r="AS70" s="73">
        <v>0.43274543066107907</v>
      </c>
      <c r="AT70" s="73">
        <v>48.685745430661058</v>
      </c>
      <c r="AU70" s="73">
        <v>48.246419626189677</v>
      </c>
    </row>
    <row r="71" spans="1:47" ht="12.95">
      <c r="A71" s="61">
        <v>45294</v>
      </c>
      <c r="B71" s="58">
        <v>20</v>
      </c>
      <c r="C71" s="58" t="s">
        <v>17</v>
      </c>
      <c r="D71" s="59">
        <v>39.910398000000001</v>
      </c>
      <c r="E71" s="57">
        <v>9.3271780000000002E-3</v>
      </c>
      <c r="F71" s="57"/>
      <c r="G71" s="73">
        <v>1.0820000000000001</v>
      </c>
      <c r="H71" s="73">
        <v>6.1149719605377174E-3</v>
      </c>
      <c r="I71" s="73">
        <v>1.0881149719605379</v>
      </c>
      <c r="J71" s="73">
        <v>1.0779659299325968</v>
      </c>
      <c r="K71" s="73">
        <v>13.257999999999999</v>
      </c>
      <c r="L71" s="73">
        <v>7.4928186924962156E-2</v>
      </c>
      <c r="M71" s="73">
        <v>13.332928186924962</v>
      </c>
      <c r="N71" s="73">
        <v>13.208569592464295</v>
      </c>
      <c r="O71" s="73">
        <v>42.598999999999997</v>
      </c>
      <c r="P71" s="73">
        <v>0.24075017610623492</v>
      </c>
      <c r="Q71" s="73">
        <v>42.839750176106229</v>
      </c>
      <c r="R71" s="73">
        <v>42.440176200738151</v>
      </c>
      <c r="S71" s="73">
        <v>5.266</v>
      </c>
      <c r="T71" s="73">
        <v>2.976103728668357E-2</v>
      </c>
      <c r="U71" s="73">
        <v>5.2957610372866837</v>
      </c>
      <c r="V71" s="73">
        <v>5.246366531446446</v>
      </c>
      <c r="W71" s="73">
        <v>62.204999999999991</v>
      </c>
      <c r="X71" s="73">
        <v>0.35155437227841835</v>
      </c>
      <c r="Y71" s="73">
        <v>62.556554372278413</v>
      </c>
      <c r="Z71" s="73">
        <v>61.973078254581488</v>
      </c>
      <c r="AA71" s="57"/>
      <c r="AB71" s="73">
        <v>2.1249999999999987</v>
      </c>
      <c r="AC71" s="73">
        <v>1.2009533656324069E-2</v>
      </c>
      <c r="AD71" s="73">
        <v>2.1370095336563226</v>
      </c>
      <c r="AE71" s="73">
        <v>2.1170772653482128</v>
      </c>
      <c r="AF71" s="73">
        <v>4.8109999999999982</v>
      </c>
      <c r="AG71" s="73">
        <v>2.7189584197917695E-2</v>
      </c>
      <c r="AH71" s="73">
        <v>4.8381895841979157</v>
      </c>
      <c r="AI71" s="73">
        <v>4.7930629287483555</v>
      </c>
      <c r="AJ71" s="73">
        <v>36.934000000000005</v>
      </c>
      <c r="AK71" s="73">
        <v>0.20873417226478752</v>
      </c>
      <c r="AL71" s="73">
        <v>37.142734172264795</v>
      </c>
      <c r="AM71" s="73">
        <v>36.7962972792334</v>
      </c>
      <c r="AN71" s="73">
        <v>2.8149999999999995</v>
      </c>
      <c r="AO71" s="73">
        <v>1.5909099878848126E-2</v>
      </c>
      <c r="AP71" s="73">
        <v>2.8309090998788475</v>
      </c>
      <c r="AQ71" s="73">
        <v>2.8045047068024576</v>
      </c>
      <c r="AR71" s="73">
        <v>46.685000000000002</v>
      </c>
      <c r="AS71" s="73">
        <v>0.2638423899978774</v>
      </c>
      <c r="AT71" s="73">
        <v>46.948842389997878</v>
      </c>
      <c r="AU71" s="73">
        <v>46.510942180132425</v>
      </c>
    </row>
    <row r="72" spans="1:47" ht="12.95">
      <c r="A72" s="61">
        <v>45294</v>
      </c>
      <c r="B72" s="58">
        <v>21</v>
      </c>
      <c r="C72" s="58" t="s">
        <v>17</v>
      </c>
      <c r="D72" s="59">
        <v>38.094028999999999</v>
      </c>
      <c r="E72" s="57">
        <v>8.9634090000000003E-3</v>
      </c>
      <c r="F72" s="57"/>
      <c r="G72" s="73">
        <v>1.0820000000000001</v>
      </c>
      <c r="H72" s="73">
        <v>7.6817718206107378E-3</v>
      </c>
      <c r="I72" s="73">
        <v>1.0896817718206109</v>
      </c>
      <c r="J72" s="73">
        <v>1.079914508419938</v>
      </c>
      <c r="K72" s="73">
        <v>12.536999999999999</v>
      </c>
      <c r="L72" s="73">
        <v>8.9007738738444364E-2</v>
      </c>
      <c r="M72" s="73">
        <v>12.626007738738444</v>
      </c>
      <c r="N72" s="73">
        <v>12.512835667338965</v>
      </c>
      <c r="O72" s="73">
        <v>40.067</v>
      </c>
      <c r="P72" s="73">
        <v>0.28445984430352161</v>
      </c>
      <c r="Q72" s="73">
        <v>40.35145984430352</v>
      </c>
      <c r="R72" s="73">
        <v>39.98977320597195</v>
      </c>
      <c r="S72" s="73">
        <v>5.0510000000000002</v>
      </c>
      <c r="T72" s="73">
        <v>3.5860101169967504E-2</v>
      </c>
      <c r="U72" s="73">
        <v>5.0868601011699672</v>
      </c>
      <c r="V72" s="73">
        <v>5.0412644935573994</v>
      </c>
      <c r="W72" s="73">
        <v>58.737000000000002</v>
      </c>
      <c r="X72" s="73">
        <v>0.41700945603254425</v>
      </c>
      <c r="Y72" s="73">
        <v>59.154009456032547</v>
      </c>
      <c r="Z72" s="73">
        <v>58.623787875288251</v>
      </c>
      <c r="AA72" s="57"/>
      <c r="AB72" s="73">
        <v>2.1249999999999991</v>
      </c>
      <c r="AC72" s="73">
        <v>1.50866590746745E-2</v>
      </c>
      <c r="AD72" s="73">
        <v>2.1400866590746737</v>
      </c>
      <c r="AE72" s="73">
        <v>2.1209041870539438</v>
      </c>
      <c r="AF72" s="73">
        <v>4.657</v>
      </c>
      <c r="AG72" s="73">
        <v>3.3062857087416089E-2</v>
      </c>
      <c r="AH72" s="73">
        <v>4.6900628570874163</v>
      </c>
      <c r="AI72" s="73">
        <v>4.6480239054636332</v>
      </c>
      <c r="AJ72" s="73">
        <v>35.279000000000011</v>
      </c>
      <c r="AK72" s="73">
        <v>0.25046693905667866</v>
      </c>
      <c r="AL72" s="73">
        <v>35.52946693905669</v>
      </c>
      <c r="AM72" s="73">
        <v>35.211001795329942</v>
      </c>
      <c r="AN72" s="73">
        <v>2.7160000000000002</v>
      </c>
      <c r="AO72" s="73">
        <v>1.928252519850163E-2</v>
      </c>
      <c r="AP72" s="73">
        <v>2.7352825251985018</v>
      </c>
      <c r="AQ72" s="73">
        <v>2.7107650691945948</v>
      </c>
      <c r="AR72" s="73">
        <v>44.777000000000008</v>
      </c>
      <c r="AS72" s="73">
        <v>0.31789898041727088</v>
      </c>
      <c r="AT72" s="73">
        <v>45.094898980417277</v>
      </c>
      <c r="AU72" s="73">
        <v>44.690694957042112</v>
      </c>
    </row>
    <row r="73" spans="1:47" ht="12.95">
      <c r="A73" s="61">
        <v>45294</v>
      </c>
      <c r="B73" s="58">
        <v>22</v>
      </c>
      <c r="C73" s="58" t="s">
        <v>17</v>
      </c>
      <c r="D73" s="59">
        <v>36.097517000000003</v>
      </c>
      <c r="E73" s="57">
        <v>8.9391090000000006E-3</v>
      </c>
      <c r="F73" s="57"/>
      <c r="G73" s="73">
        <v>1.0820000000000001</v>
      </c>
      <c r="H73" s="73">
        <v>7.0956516810414131E-3</v>
      </c>
      <c r="I73" s="73">
        <v>1.0890956516810415</v>
      </c>
      <c r="J73" s="73">
        <v>1.0793601069392387</v>
      </c>
      <c r="K73" s="73">
        <v>11.991</v>
      </c>
      <c r="L73" s="73">
        <v>7.8635821910690906E-2</v>
      </c>
      <c r="M73" s="73">
        <v>12.069635821910691</v>
      </c>
      <c r="N73" s="73">
        <v>11.961744031708326</v>
      </c>
      <c r="O73" s="73">
        <v>37.499000000000002</v>
      </c>
      <c r="P73" s="73">
        <v>0.24591482660570418</v>
      </c>
      <c r="Q73" s="73">
        <v>37.744914826605708</v>
      </c>
      <c r="R73" s="73">
        <v>37.407508918774965</v>
      </c>
      <c r="S73" s="73">
        <v>4.8499999999999996</v>
      </c>
      <c r="T73" s="73">
        <v>3.1805832396534978E-2</v>
      </c>
      <c r="U73" s="73">
        <v>4.8818058323965348</v>
      </c>
      <c r="V73" s="73">
        <v>4.8381668379439065</v>
      </c>
      <c r="W73" s="73">
        <v>55.422000000000004</v>
      </c>
      <c r="X73" s="73">
        <v>0.36345213259397147</v>
      </c>
      <c r="Y73" s="73">
        <v>55.785452132593974</v>
      </c>
      <c r="Z73" s="73">
        <v>55.286779895366443</v>
      </c>
      <c r="AA73" s="57"/>
      <c r="AB73" s="73">
        <v>2.1249999999999987</v>
      </c>
      <c r="AC73" s="73">
        <v>1.3935545122193154E-2</v>
      </c>
      <c r="AD73" s="73">
        <v>2.1389355451221919</v>
      </c>
      <c r="AE73" s="73">
        <v>2.1198153671403701</v>
      </c>
      <c r="AF73" s="73">
        <v>4.4289999999999985</v>
      </c>
      <c r="AG73" s="73">
        <v>2.9044954986443997E-2</v>
      </c>
      <c r="AH73" s="73">
        <v>4.4580449549864429</v>
      </c>
      <c r="AI73" s="73">
        <v>4.4181940052069191</v>
      </c>
      <c r="AJ73" s="73">
        <v>33.600999999999999</v>
      </c>
      <c r="AK73" s="73">
        <v>0.22035211842391172</v>
      </c>
      <c r="AL73" s="73">
        <v>33.82135211842391</v>
      </c>
      <c r="AM73" s="73">
        <v>33.519019365309937</v>
      </c>
      <c r="AN73" s="73">
        <v>2.6169999999999982</v>
      </c>
      <c r="AO73" s="73">
        <v>1.7162033686955049E-2</v>
      </c>
      <c r="AP73" s="73">
        <v>2.6341620336869531</v>
      </c>
      <c r="AQ73" s="73">
        <v>2.6106149721441638</v>
      </c>
      <c r="AR73" s="73">
        <v>42.771999999999991</v>
      </c>
      <c r="AS73" s="73">
        <v>0.28049465221950393</v>
      </c>
      <c r="AT73" s="73">
        <v>43.052494652219501</v>
      </c>
      <c r="AU73" s="73">
        <v>42.667643709801389</v>
      </c>
    </row>
    <row r="74" spans="1:47" ht="12.95">
      <c r="A74" s="61">
        <v>45294</v>
      </c>
      <c r="B74" s="58">
        <v>23</v>
      </c>
      <c r="C74" s="58" t="s">
        <v>17</v>
      </c>
      <c r="D74" s="59">
        <v>24.428675999999999</v>
      </c>
      <c r="E74" s="57">
        <v>9.3679620000000005E-3</v>
      </c>
      <c r="F74" s="57"/>
      <c r="G74" s="73">
        <v>1.0820000000000001</v>
      </c>
      <c r="H74" s="73">
        <v>8.8768464498205357E-3</v>
      </c>
      <c r="I74" s="73">
        <v>1.0908768464498206</v>
      </c>
      <c r="J74" s="73">
        <v>1.0806575536055989</v>
      </c>
      <c r="K74" s="73">
        <v>11.478</v>
      </c>
      <c r="L74" s="73">
        <v>9.4166768531460346E-2</v>
      </c>
      <c r="M74" s="73">
        <v>11.57216676853146</v>
      </c>
      <c r="N74" s="73">
        <v>11.463759149986194</v>
      </c>
      <c r="O74" s="73">
        <v>35.671999999999997</v>
      </c>
      <c r="P74" s="73">
        <v>0.2926569931219945</v>
      </c>
      <c r="Q74" s="73">
        <v>35.964656993121991</v>
      </c>
      <c r="R74" s="73">
        <v>35.627741453067387</v>
      </c>
      <c r="S74" s="73">
        <v>4.6440000000000001</v>
      </c>
      <c r="T74" s="73">
        <v>3.8099884392760221E-2</v>
      </c>
      <c r="U74" s="73">
        <v>4.6820998843927599</v>
      </c>
      <c r="V74" s="73">
        <v>4.6382381505955639</v>
      </c>
      <c r="W74" s="73">
        <v>52.875999999999998</v>
      </c>
      <c r="X74" s="73">
        <v>0.43380049249603564</v>
      </c>
      <c r="Y74" s="73">
        <v>53.309800492496031</v>
      </c>
      <c r="Z74" s="73">
        <v>52.810396307254742</v>
      </c>
      <c r="AA74" s="57"/>
      <c r="AB74" s="73">
        <v>2.1249999999999991</v>
      </c>
      <c r="AC74" s="73">
        <v>1.7433732630192818E-2</v>
      </c>
      <c r="AD74" s="73">
        <v>2.1424337326301921</v>
      </c>
      <c r="AE74" s="73">
        <v>2.1223634948353944</v>
      </c>
      <c r="AF74" s="73">
        <v>4.2929999999999975</v>
      </c>
      <c r="AG74" s="73">
        <v>3.5220241967726003E-2</v>
      </c>
      <c r="AH74" s="73">
        <v>4.3282202419677231</v>
      </c>
      <c r="AI74" s="73">
        <v>4.287673639213339</v>
      </c>
      <c r="AJ74" s="73">
        <v>32.067999999999984</v>
      </c>
      <c r="AK74" s="73">
        <v>0.26308938258118736</v>
      </c>
      <c r="AL74" s="73">
        <v>32.331089382581169</v>
      </c>
      <c r="AM74" s="73">
        <v>32.028212965826548</v>
      </c>
      <c r="AN74" s="73">
        <v>2.5319999999999996</v>
      </c>
      <c r="AO74" s="73">
        <v>2.0772805185716812E-2</v>
      </c>
      <c r="AP74" s="73">
        <v>2.5527728051857164</v>
      </c>
      <c r="AQ74" s="73">
        <v>2.5288585265521033</v>
      </c>
      <c r="AR74" s="73">
        <v>41.017999999999979</v>
      </c>
      <c r="AS74" s="73">
        <v>0.33651616236482301</v>
      </c>
      <c r="AT74" s="73">
        <v>41.354516162364803</v>
      </c>
      <c r="AU74" s="73">
        <v>40.96710862642739</v>
      </c>
    </row>
    <row r="75" spans="1:47" ht="12.95">
      <c r="A75" s="61">
        <v>45294</v>
      </c>
      <c r="B75" s="58">
        <v>24</v>
      </c>
      <c r="C75" s="58" t="s">
        <v>16</v>
      </c>
      <c r="D75" s="59">
        <v>25.766964000000002</v>
      </c>
      <c r="E75" s="57">
        <v>9.2446070000000002E-3</v>
      </c>
      <c r="F75" s="57"/>
      <c r="G75" s="73">
        <v>1.0820000000000001</v>
      </c>
      <c r="H75" s="73">
        <v>7.7739525851228354E-3</v>
      </c>
      <c r="I75" s="73">
        <v>1.0897739525851229</v>
      </c>
      <c r="J75" s="73">
        <v>1.0796994206746369</v>
      </c>
      <c r="K75" s="73">
        <v>11.153</v>
      </c>
      <c r="L75" s="73">
        <v>8.0132063938886292E-2</v>
      </c>
      <c r="M75" s="73">
        <v>11.233132063938887</v>
      </c>
      <c r="N75" s="73">
        <v>11.129286172628674</v>
      </c>
      <c r="O75" s="73">
        <v>34.489000000000004</v>
      </c>
      <c r="P75" s="73">
        <v>0.24779653485055589</v>
      </c>
      <c r="Q75" s="73">
        <v>34.736796534850562</v>
      </c>
      <c r="R75" s="73">
        <v>34.415668502446906</v>
      </c>
      <c r="S75" s="73">
        <v>4.5289999999999999</v>
      </c>
      <c r="T75" s="73">
        <v>3.2539954951960555E-2</v>
      </c>
      <c r="U75" s="73">
        <v>4.5615399549519609</v>
      </c>
      <c r="V75" s="73">
        <v>4.519370310753632</v>
      </c>
      <c r="W75" s="73">
        <v>51.253</v>
      </c>
      <c r="X75" s="73">
        <v>0.36824250632652555</v>
      </c>
      <c r="Y75" s="73">
        <v>51.621242506326531</v>
      </c>
      <c r="Z75" s="73">
        <v>51.144024406503846</v>
      </c>
      <c r="AA75" s="57"/>
      <c r="AB75" s="73">
        <v>2.1249999999999991</v>
      </c>
      <c r="AC75" s="73">
        <v>1.5267698006826261E-2</v>
      </c>
      <c r="AD75" s="73">
        <v>2.1402676980068254</v>
      </c>
      <c r="AE75" s="73">
        <v>2.1204817642639577</v>
      </c>
      <c r="AF75" s="73">
        <v>4.1889999999999983</v>
      </c>
      <c r="AG75" s="73">
        <v>3.0097123270868335E-2</v>
      </c>
      <c r="AH75" s="73">
        <v>4.2190971232708669</v>
      </c>
      <c r="AI75" s="73">
        <v>4.1800932284713976</v>
      </c>
      <c r="AJ75" s="73">
        <v>31.169999999999998</v>
      </c>
      <c r="AK75" s="73">
        <v>0.22395018676365872</v>
      </c>
      <c r="AL75" s="73">
        <v>31.393950186763657</v>
      </c>
      <c r="AM75" s="73">
        <v>31.103725455109451</v>
      </c>
      <c r="AN75" s="73">
        <v>2.4649999999999994</v>
      </c>
      <c r="AO75" s="73">
        <v>1.7710529687918468E-2</v>
      </c>
      <c r="AP75" s="73">
        <v>2.4827105296879179</v>
      </c>
      <c r="AQ75" s="73">
        <v>2.4597588465461913</v>
      </c>
      <c r="AR75" s="73">
        <v>39.948999999999991</v>
      </c>
      <c r="AS75" s="73">
        <v>0.28702553772927181</v>
      </c>
      <c r="AT75" s="73">
        <v>40.236025537729269</v>
      </c>
      <c r="AU75" s="73">
        <v>39.864059294390998</v>
      </c>
    </row>
    <row r="76" spans="1:47" ht="12.95">
      <c r="A76" s="61">
        <v>45295</v>
      </c>
      <c r="B76" s="58">
        <v>1</v>
      </c>
      <c r="C76" s="58" t="s">
        <v>16</v>
      </c>
      <c r="D76" s="59">
        <v>22.900200000000002</v>
      </c>
      <c r="E76" s="57">
        <v>9.4247659999999994E-3</v>
      </c>
      <c r="F76" s="57"/>
      <c r="G76" s="73">
        <v>1.0819999999999999</v>
      </c>
      <c r="H76" s="73">
        <v>9.5521552168002077E-3</v>
      </c>
      <c r="I76" s="73">
        <v>1.0915521552168002</v>
      </c>
      <c r="J76" s="73">
        <v>1.0812645315770861</v>
      </c>
      <c r="K76" s="73">
        <v>10.941999999999998</v>
      </c>
      <c r="L76" s="73">
        <v>9.659859739577438E-2</v>
      </c>
      <c r="M76" s="73">
        <v>11.038598597395772</v>
      </c>
      <c r="N76" s="73">
        <v>10.934562388647389</v>
      </c>
      <c r="O76" s="73">
        <v>33.696999999999989</v>
      </c>
      <c r="P76" s="73">
        <v>0.29748518885445152</v>
      </c>
      <c r="Q76" s="73">
        <v>33.994485188854441</v>
      </c>
      <c r="R76" s="73">
        <v>33.674095120659025</v>
      </c>
      <c r="S76" s="73">
        <v>4.468</v>
      </c>
      <c r="T76" s="73">
        <v>3.944457440726741E-2</v>
      </c>
      <c r="U76" s="73">
        <v>4.5074445744072671</v>
      </c>
      <c r="V76" s="73">
        <v>4.4649629640355091</v>
      </c>
      <c r="W76" s="73">
        <v>50.188999999999993</v>
      </c>
      <c r="X76" s="73">
        <v>0.44308051587429348</v>
      </c>
      <c r="Y76" s="73">
        <v>50.632080515874279</v>
      </c>
      <c r="Z76" s="73">
        <v>50.154885004919009</v>
      </c>
      <c r="AA76" s="57"/>
      <c r="AB76" s="73">
        <v>2.1249999999999987</v>
      </c>
      <c r="AC76" s="73">
        <v>1.876000909029615E-2</v>
      </c>
      <c r="AD76" s="73">
        <v>2.1437600090902946</v>
      </c>
      <c r="AE76" s="73">
        <v>2.1235555726444608</v>
      </c>
      <c r="AF76" s="73">
        <v>4.1519999999999992</v>
      </c>
      <c r="AG76" s="73">
        <v>3.6654850702545719E-2</v>
      </c>
      <c r="AH76" s="73">
        <v>4.1886548507025454</v>
      </c>
      <c r="AI76" s="73">
        <v>4.149177758879909</v>
      </c>
      <c r="AJ76" s="73">
        <v>30.744000000000014</v>
      </c>
      <c r="AK76" s="73">
        <v>0.27141539739861903</v>
      </c>
      <c r="AL76" s="73">
        <v>31.015415397398634</v>
      </c>
      <c r="AM76" s="73">
        <v>30.723102364885357</v>
      </c>
      <c r="AN76" s="73">
        <v>2.536999999999999</v>
      </c>
      <c r="AO76" s="73">
        <v>2.2397243793920631E-2</v>
      </c>
      <c r="AP76" s="73">
        <v>2.5593972437939199</v>
      </c>
      <c r="AQ76" s="73">
        <v>2.5352755236701174</v>
      </c>
      <c r="AR76" s="73">
        <v>39.558000000000014</v>
      </c>
      <c r="AS76" s="73">
        <v>0.34922750098538152</v>
      </c>
      <c r="AT76" s="73">
        <v>39.907227500985393</v>
      </c>
      <c r="AU76" s="73">
        <v>39.531111220079843</v>
      </c>
    </row>
    <row r="77" spans="1:47" ht="12.95">
      <c r="A77" s="61">
        <v>45295</v>
      </c>
      <c r="B77" s="58">
        <v>2</v>
      </c>
      <c r="C77" s="58" t="s">
        <v>16</v>
      </c>
      <c r="D77" s="59">
        <v>25.505040999999999</v>
      </c>
      <c r="E77" s="57">
        <v>9.2849779999999993E-3</v>
      </c>
      <c r="F77" s="57"/>
      <c r="G77" s="73">
        <v>1.0819999999999999</v>
      </c>
      <c r="H77" s="73">
        <v>1.2017860085636042E-2</v>
      </c>
      <c r="I77" s="73">
        <v>1.0940178600856358</v>
      </c>
      <c r="J77" s="73">
        <v>1.0838599283231336</v>
      </c>
      <c r="K77" s="73">
        <v>10.883999999999999</v>
      </c>
      <c r="L77" s="73">
        <v>0.1208894539483019</v>
      </c>
      <c r="M77" s="73">
        <v>11.0048894539483</v>
      </c>
      <c r="N77" s="73">
        <v>10.902709297475958</v>
      </c>
      <c r="O77" s="73">
        <v>33.450999999999993</v>
      </c>
      <c r="P77" s="73">
        <v>0.37154291841461295</v>
      </c>
      <c r="Q77" s="73">
        <v>33.822542918414605</v>
      </c>
      <c r="R77" s="73">
        <v>33.508501351513068</v>
      </c>
      <c r="S77" s="73">
        <v>4.5689999999999991</v>
      </c>
      <c r="T77" s="73">
        <v>5.0748246516886385E-2</v>
      </c>
      <c r="U77" s="73">
        <v>4.6197482465168855</v>
      </c>
      <c r="V77" s="73">
        <v>4.5768539856824377</v>
      </c>
      <c r="W77" s="73">
        <v>49.98599999999999</v>
      </c>
      <c r="X77" s="73">
        <v>0.55519847896543728</v>
      </c>
      <c r="Y77" s="73">
        <v>50.541198478965427</v>
      </c>
      <c r="Z77" s="73">
        <v>50.071924562994603</v>
      </c>
      <c r="AA77" s="57"/>
      <c r="AB77" s="73">
        <v>2.1249999999999982</v>
      </c>
      <c r="AC77" s="73">
        <v>2.3602544068370212E-2</v>
      </c>
      <c r="AD77" s="73">
        <v>2.1486025440683685</v>
      </c>
      <c r="AE77" s="73">
        <v>2.1286528167159497</v>
      </c>
      <c r="AF77" s="73">
        <v>4.1689999999999987</v>
      </c>
      <c r="AG77" s="73">
        <v>4.6305414692251988E-2</v>
      </c>
      <c r="AH77" s="73">
        <v>4.2153054146922511</v>
      </c>
      <c r="AI77" s="73">
        <v>4.1761663966535529</v>
      </c>
      <c r="AJ77" s="73">
        <v>30.251000000000015</v>
      </c>
      <c r="AK77" s="73">
        <v>0.336000263817538</v>
      </c>
      <c r="AL77" s="73">
        <v>30.587000263817554</v>
      </c>
      <c r="AM77" s="73">
        <v>30.303000639282015</v>
      </c>
      <c r="AN77" s="73">
        <v>2.5279999999999987</v>
      </c>
      <c r="AO77" s="73">
        <v>2.8078697131689374E-2</v>
      </c>
      <c r="AP77" s="73">
        <v>2.5560786971316882</v>
      </c>
      <c r="AQ77" s="73">
        <v>2.532345562662552</v>
      </c>
      <c r="AR77" s="73">
        <v>39.073000000000015</v>
      </c>
      <c r="AS77" s="73">
        <v>0.43398691970984954</v>
      </c>
      <c r="AT77" s="73">
        <v>39.50698691970986</v>
      </c>
      <c r="AU77" s="73">
        <v>39.140165415314065</v>
      </c>
    </row>
    <row r="78" spans="1:47" ht="12.95">
      <c r="A78" s="61">
        <v>45295</v>
      </c>
      <c r="B78" s="58">
        <v>3</v>
      </c>
      <c r="C78" s="58" t="s">
        <v>16</v>
      </c>
      <c r="D78" s="59">
        <v>24.946677999999999</v>
      </c>
      <c r="E78" s="57">
        <v>9.3905800000000008E-3</v>
      </c>
      <c r="F78" s="57"/>
      <c r="G78" s="73">
        <v>1.0819999999999999</v>
      </c>
      <c r="H78" s="73">
        <v>1.0329191012489662E-2</v>
      </c>
      <c r="I78" s="73">
        <v>1.0923291910124895</v>
      </c>
      <c r="J78" s="73">
        <v>1.0820715863579513</v>
      </c>
      <c r="K78" s="73">
        <v>10.88</v>
      </c>
      <c r="L78" s="73">
        <v>0.10386469336033968</v>
      </c>
      <c r="M78" s="73">
        <v>10.98386469336034</v>
      </c>
      <c r="N78" s="73">
        <v>10.880719833248165</v>
      </c>
      <c r="O78" s="73">
        <v>33.260999999999996</v>
      </c>
      <c r="P78" s="73">
        <v>0.31752238656785459</v>
      </c>
      <c r="Q78" s="73">
        <v>33.578522386567847</v>
      </c>
      <c r="R78" s="73">
        <v>33.263200585814992</v>
      </c>
      <c r="S78" s="73">
        <v>4.5659999999999998</v>
      </c>
      <c r="T78" s="73">
        <v>4.358880421721608E-2</v>
      </c>
      <c r="U78" s="73">
        <v>4.609588804217216</v>
      </c>
      <c r="V78" s="73">
        <v>4.5663020917841095</v>
      </c>
      <c r="W78" s="73">
        <v>49.789000000000001</v>
      </c>
      <c r="X78" s="73">
        <v>0.47530507515789999</v>
      </c>
      <c r="Y78" s="73">
        <v>50.264305075157893</v>
      </c>
      <c r="Z78" s="73">
        <v>49.792294097205215</v>
      </c>
      <c r="AA78" s="57"/>
      <c r="AB78" s="73">
        <v>2.1249999999999982</v>
      </c>
      <c r="AC78" s="73">
        <v>2.0286072921941328E-2</v>
      </c>
      <c r="AD78" s="73">
        <v>2.1452860729219396</v>
      </c>
      <c r="AE78" s="73">
        <v>2.1251405924312801</v>
      </c>
      <c r="AF78" s="73">
        <v>4.0310000000000006</v>
      </c>
      <c r="AG78" s="73">
        <v>3.8481487034515566E-2</v>
      </c>
      <c r="AH78" s="73">
        <v>4.0694814870345164</v>
      </c>
      <c r="AI78" s="73">
        <v>4.0312666955719996</v>
      </c>
      <c r="AJ78" s="73">
        <v>30.041</v>
      </c>
      <c r="AK78" s="73">
        <v>0.28678301959907765</v>
      </c>
      <c r="AL78" s="73">
        <v>30.327783019599078</v>
      </c>
      <c r="AM78" s="73">
        <v>30.042987546930892</v>
      </c>
      <c r="AN78" s="73">
        <v>2.5529999999999995</v>
      </c>
      <c r="AO78" s="73">
        <v>2.437192666810176E-2</v>
      </c>
      <c r="AP78" s="73">
        <v>2.5773719266681012</v>
      </c>
      <c r="AQ78" s="73">
        <v>2.55316890940097</v>
      </c>
      <c r="AR78" s="73">
        <v>38.75</v>
      </c>
      <c r="AS78" s="73">
        <v>0.36992250622363632</v>
      </c>
      <c r="AT78" s="73">
        <v>39.119922506223638</v>
      </c>
      <c r="AU78" s="73">
        <v>38.752563744335134</v>
      </c>
    </row>
    <row r="79" spans="1:47" ht="12.95">
      <c r="A79" s="61">
        <v>45295</v>
      </c>
      <c r="B79" s="58">
        <v>4</v>
      </c>
      <c r="C79" s="58" t="s">
        <v>16</v>
      </c>
      <c r="D79" s="59">
        <v>24.348271</v>
      </c>
      <c r="E79" s="57">
        <v>9.388436E-3</v>
      </c>
      <c r="F79" s="57"/>
      <c r="G79" s="73">
        <v>1.0819999999999999</v>
      </c>
      <c r="H79" s="73">
        <v>1.9687256876670958E-2</v>
      </c>
      <c r="I79" s="73">
        <v>1.1016872568766709</v>
      </c>
      <c r="J79" s="73">
        <v>1.0913441365734686</v>
      </c>
      <c r="K79" s="73">
        <v>10.930999999999999</v>
      </c>
      <c r="L79" s="73">
        <v>0.19889224114500023</v>
      </c>
      <c r="M79" s="73">
        <v>11.129892241144999</v>
      </c>
      <c r="N79" s="73">
        <v>11.025399960152113</v>
      </c>
      <c r="O79" s="73">
        <v>33.241000000000007</v>
      </c>
      <c r="P79" s="73">
        <v>0.6048281939347685</v>
      </c>
      <c r="Q79" s="73">
        <v>33.845828193934778</v>
      </c>
      <c r="R79" s="73">
        <v>33.528068802069022</v>
      </c>
      <c r="S79" s="73">
        <v>4.6319999999999997</v>
      </c>
      <c r="T79" s="73">
        <v>8.4280382488669023E-2</v>
      </c>
      <c r="U79" s="73">
        <v>4.7162803824886685</v>
      </c>
      <c r="V79" s="73">
        <v>4.6720018859596175</v>
      </c>
      <c r="W79" s="73">
        <v>49.886000000000003</v>
      </c>
      <c r="X79" s="73">
        <v>0.90768807444510868</v>
      </c>
      <c r="Y79" s="73">
        <v>50.793688074445122</v>
      </c>
      <c r="Z79" s="73">
        <v>50.316814784754222</v>
      </c>
      <c r="AA79" s="57"/>
      <c r="AB79" s="73">
        <v>2.1249999999999991</v>
      </c>
      <c r="AC79" s="73">
        <v>3.8664899133942485E-2</v>
      </c>
      <c r="AD79" s="73">
        <v>2.1636648991339418</v>
      </c>
      <c r="AE79" s="73">
        <v>2.1433514697029761</v>
      </c>
      <c r="AF79" s="73">
        <v>4.1329999999999973</v>
      </c>
      <c r="AG79" s="73">
        <v>7.5200954409686716E-2</v>
      </c>
      <c r="AH79" s="73">
        <v>4.2082009544096843</v>
      </c>
      <c r="AI79" s="73">
        <v>4.16869252907407</v>
      </c>
      <c r="AJ79" s="73">
        <v>30.096000000000004</v>
      </c>
      <c r="AK79" s="73">
        <v>0.5476041432165335</v>
      </c>
      <c r="AL79" s="73">
        <v>30.643604143216535</v>
      </c>
      <c r="AM79" s="73">
        <v>30.355908626908612</v>
      </c>
      <c r="AN79" s="73">
        <v>2.6009999999999995</v>
      </c>
      <c r="AO79" s="73">
        <v>4.7325836539945619E-2</v>
      </c>
      <c r="AP79" s="73">
        <v>2.6483258365399451</v>
      </c>
      <c r="AQ79" s="73">
        <v>2.6234621989164433</v>
      </c>
      <c r="AR79" s="73">
        <v>38.954999999999998</v>
      </c>
      <c r="AS79" s="73">
        <v>0.70879583330010831</v>
      </c>
      <c r="AT79" s="73">
        <v>39.663795833300107</v>
      </c>
      <c r="AU79" s="73">
        <v>39.2914148246021</v>
      </c>
    </row>
    <row r="80" spans="1:47" ht="12.95">
      <c r="A80" s="61">
        <v>45295</v>
      </c>
      <c r="B80" s="58">
        <v>5</v>
      </c>
      <c r="C80" s="58" t="s">
        <v>16</v>
      </c>
      <c r="D80" s="59">
        <v>25.949199</v>
      </c>
      <c r="E80" s="57">
        <v>9.1891649999999991E-3</v>
      </c>
      <c r="F80" s="57"/>
      <c r="G80" s="73">
        <v>1.0819999999999999</v>
      </c>
      <c r="H80" s="73">
        <v>2.2807008363327282E-2</v>
      </c>
      <c r="I80" s="73">
        <v>1.1048070083633272</v>
      </c>
      <c r="J80" s="73">
        <v>1.0946547544703202</v>
      </c>
      <c r="K80" s="73">
        <v>11.020000000000001</v>
      </c>
      <c r="L80" s="73">
        <v>0.23228579682427611</v>
      </c>
      <c r="M80" s="73">
        <v>11.252285796824278</v>
      </c>
      <c r="N80" s="73">
        <v>11.148886686010103</v>
      </c>
      <c r="O80" s="73">
        <v>33.65600000000002</v>
      </c>
      <c r="P80" s="73">
        <v>0.70942021578201808</v>
      </c>
      <c r="Q80" s="73">
        <v>34.365420215782038</v>
      </c>
      <c r="R80" s="73">
        <v>34.049630699124883</v>
      </c>
      <c r="S80" s="73">
        <v>4.7119999999999997</v>
      </c>
      <c r="T80" s="73">
        <v>9.9322202780035271E-2</v>
      </c>
      <c r="U80" s="73">
        <v>4.8113222027800351</v>
      </c>
      <c r="V80" s="73">
        <v>4.7671101691905262</v>
      </c>
      <c r="W80" s="73">
        <v>50.470000000000027</v>
      </c>
      <c r="X80" s="73">
        <v>1.0638352237496569</v>
      </c>
      <c r="Y80" s="73">
        <v>51.533835223749676</v>
      </c>
      <c r="Z80" s="73">
        <v>51.060282308795827</v>
      </c>
      <c r="AA80" s="57"/>
      <c r="AB80" s="73">
        <v>2.1249999999999991</v>
      </c>
      <c r="AC80" s="73">
        <v>4.4791952654408926E-2</v>
      </c>
      <c r="AD80" s="73">
        <v>2.1697919526544078</v>
      </c>
      <c r="AE80" s="73">
        <v>2.1498533763857943</v>
      </c>
      <c r="AF80" s="73">
        <v>4.1129999999999987</v>
      </c>
      <c r="AG80" s="73">
        <v>8.6696141772980684E-2</v>
      </c>
      <c r="AH80" s="73">
        <v>4.1996961417729795</v>
      </c>
      <c r="AI80" s="73">
        <v>4.1611044409763638</v>
      </c>
      <c r="AJ80" s="73">
        <v>30.417999999999999</v>
      </c>
      <c r="AK80" s="73">
        <v>0.64116781921967603</v>
      </c>
      <c r="AL80" s="73">
        <v>31.059167819219674</v>
      </c>
      <c r="AM80" s="73">
        <v>30.773760001366174</v>
      </c>
      <c r="AN80" s="73">
        <v>2.6189999999999993</v>
      </c>
      <c r="AO80" s="73">
        <v>5.5204764236186823E-2</v>
      </c>
      <c r="AP80" s="73">
        <v>2.6742047642361864</v>
      </c>
      <c r="AQ80" s="73">
        <v>2.6496310554138338</v>
      </c>
      <c r="AR80" s="73">
        <v>39.274999999999999</v>
      </c>
      <c r="AS80" s="73">
        <v>0.82786067788325246</v>
      </c>
      <c r="AT80" s="73">
        <v>40.10286067788325</v>
      </c>
      <c r="AU80" s="73">
        <v>39.734348874142171</v>
      </c>
    </row>
    <row r="81" spans="1:47" ht="12.95">
      <c r="A81" s="61">
        <v>45295</v>
      </c>
      <c r="B81" s="58">
        <v>6</v>
      </c>
      <c r="C81" s="58" t="s">
        <v>16</v>
      </c>
      <c r="D81" s="59">
        <v>24.064693999999999</v>
      </c>
      <c r="E81" s="57">
        <v>9.3176279999999997E-3</v>
      </c>
      <c r="F81" s="57"/>
      <c r="G81" s="73">
        <v>1.0820000000000003</v>
      </c>
      <c r="H81" s="73">
        <v>2.4156715353298081E-2</v>
      </c>
      <c r="I81" s="73">
        <v>1.1061567153532983</v>
      </c>
      <c r="J81" s="73">
        <v>1.0958499585699344</v>
      </c>
      <c r="K81" s="73">
        <v>11.277999999999999</v>
      </c>
      <c r="L81" s="73">
        <v>0.25179245448659487</v>
      </c>
      <c r="M81" s="73">
        <v>11.529792454486593</v>
      </c>
      <c r="N81" s="73">
        <v>11.42236213747848</v>
      </c>
      <c r="O81" s="73">
        <v>35.007000000000005</v>
      </c>
      <c r="P81" s="73">
        <v>0.78156574341303675</v>
      </c>
      <c r="Q81" s="73">
        <v>35.788565743413045</v>
      </c>
      <c r="R81" s="73">
        <v>35.455101201162378</v>
      </c>
      <c r="S81" s="73">
        <v>4.9049999999999994</v>
      </c>
      <c r="T81" s="73">
        <v>0.10950895453597692</v>
      </c>
      <c r="U81" s="73">
        <v>5.0145089545359767</v>
      </c>
      <c r="V81" s="73">
        <v>4.9677856254949413</v>
      </c>
      <c r="W81" s="73">
        <v>52.272000000000006</v>
      </c>
      <c r="X81" s="73">
        <v>1.1670238677889064</v>
      </c>
      <c r="Y81" s="73">
        <v>53.439023867788912</v>
      </c>
      <c r="Z81" s="73">
        <v>52.941098922705734</v>
      </c>
      <c r="AA81" s="57"/>
      <c r="AB81" s="73">
        <v>2.1249999999999996</v>
      </c>
      <c r="AC81" s="73">
        <v>4.7442717306615888E-2</v>
      </c>
      <c r="AD81" s="73">
        <v>2.1724427173066156</v>
      </c>
      <c r="AE81" s="73">
        <v>2.1522007042154434</v>
      </c>
      <c r="AF81" s="73">
        <v>4.1949999999999985</v>
      </c>
      <c r="AG81" s="73">
        <v>9.3657505459413468E-2</v>
      </c>
      <c r="AH81" s="73">
        <v>4.2886575054594118</v>
      </c>
      <c r="AI81" s="73">
        <v>4.248697390204133</v>
      </c>
      <c r="AJ81" s="73">
        <v>31.327000000000005</v>
      </c>
      <c r="AK81" s="73">
        <v>0.69940612003028546</v>
      </c>
      <c r="AL81" s="73">
        <v>32.026406120030288</v>
      </c>
      <c r="AM81" s="73">
        <v>31.727995981626922</v>
      </c>
      <c r="AN81" s="73">
        <v>2.6939999999999986</v>
      </c>
      <c r="AO81" s="73">
        <v>6.0146202552481494E-2</v>
      </c>
      <c r="AP81" s="73">
        <v>2.7541462025524801</v>
      </c>
      <c r="AQ81" s="73">
        <v>2.7284840927794836</v>
      </c>
      <c r="AR81" s="73">
        <v>40.341000000000001</v>
      </c>
      <c r="AS81" s="73">
        <v>0.90065254534879635</v>
      </c>
      <c r="AT81" s="73">
        <v>41.241652545348799</v>
      </c>
      <c r="AU81" s="73">
        <v>40.857378168825981</v>
      </c>
    </row>
    <row r="82" spans="1:47" ht="12.95">
      <c r="A82" s="61">
        <v>45295</v>
      </c>
      <c r="B82" s="58">
        <v>7</v>
      </c>
      <c r="C82" s="58" t="s">
        <v>16</v>
      </c>
      <c r="D82" s="59">
        <v>45.857545999999999</v>
      </c>
      <c r="E82" s="57">
        <v>9.5234039999999992E-3</v>
      </c>
      <c r="F82" s="57"/>
      <c r="G82" s="73">
        <v>1.0820000000000001</v>
      </c>
      <c r="H82" s="73">
        <v>2.3358212387555193E-2</v>
      </c>
      <c r="I82" s="73">
        <v>1.1053582123875552</v>
      </c>
      <c r="J82" s="73">
        <v>1.0948314395662708</v>
      </c>
      <c r="K82" s="73">
        <v>12.094999999999999</v>
      </c>
      <c r="L82" s="73">
        <v>0.2611068196187431</v>
      </c>
      <c r="M82" s="73">
        <v>12.356106819618741</v>
      </c>
      <c r="N82" s="73">
        <v>12.238434622508358</v>
      </c>
      <c r="O82" s="73">
        <v>38.012000000000008</v>
      </c>
      <c r="P82" s="73">
        <v>0.82060292909034038</v>
      </c>
      <c r="Q82" s="73">
        <v>38.832602929090349</v>
      </c>
      <c r="R82" s="73">
        <v>38.462784363025037</v>
      </c>
      <c r="S82" s="73">
        <v>5.3089999999999993</v>
      </c>
      <c r="T82" s="73">
        <v>0.11461067427498198</v>
      </c>
      <c r="U82" s="73">
        <v>5.4236106742749817</v>
      </c>
      <c r="V82" s="73">
        <v>5.371959438685149</v>
      </c>
      <c r="W82" s="73">
        <v>56.498000000000005</v>
      </c>
      <c r="X82" s="73">
        <v>1.2196786353716207</v>
      </c>
      <c r="Y82" s="73">
        <v>57.717678635371627</v>
      </c>
      <c r="Z82" s="73">
        <v>57.168009863784818</v>
      </c>
      <c r="AA82" s="57"/>
      <c r="AB82" s="73">
        <v>2.125</v>
      </c>
      <c r="AC82" s="73">
        <v>4.5874492905318656E-2</v>
      </c>
      <c r="AD82" s="73">
        <v>2.1708744929053188</v>
      </c>
      <c r="AE82" s="73">
        <v>2.1502003780760863</v>
      </c>
      <c r="AF82" s="73">
        <v>4.4849999999999985</v>
      </c>
      <c r="AG82" s="73">
        <v>9.6822165026048998E-2</v>
      </c>
      <c r="AH82" s="73">
        <v>4.5818221650260478</v>
      </c>
      <c r="AI82" s="73">
        <v>4.5381876214923507</v>
      </c>
      <c r="AJ82" s="73">
        <v>33.930000000000014</v>
      </c>
      <c r="AK82" s="73">
        <v>0.73248072671880593</v>
      </c>
      <c r="AL82" s="73">
        <v>34.662480726718819</v>
      </c>
      <c r="AM82" s="73">
        <v>34.33237591911606</v>
      </c>
      <c r="AN82" s="73">
        <v>2.8889999999999985</v>
      </c>
      <c r="AO82" s="73">
        <v>6.2367722354572018E-2</v>
      </c>
      <c r="AP82" s="73">
        <v>2.9513677223545707</v>
      </c>
      <c r="AQ82" s="73">
        <v>2.9232606551820286</v>
      </c>
      <c r="AR82" s="73">
        <v>43.429000000000009</v>
      </c>
      <c r="AS82" s="73">
        <v>0.93754510700474558</v>
      </c>
      <c r="AT82" s="73">
        <v>44.366545107004754</v>
      </c>
      <c r="AU82" s="73">
        <v>43.944024573866521</v>
      </c>
    </row>
    <row r="83" spans="1:47" ht="12.95">
      <c r="A83" s="61">
        <v>45295</v>
      </c>
      <c r="B83" s="58">
        <v>8</v>
      </c>
      <c r="C83" s="58" t="s">
        <v>17</v>
      </c>
      <c r="D83" s="59">
        <v>29.158314000000001</v>
      </c>
      <c r="E83" s="57">
        <v>8.9421220000000003E-3</v>
      </c>
      <c r="F83" s="57"/>
      <c r="G83" s="73">
        <v>1.0820000000000001</v>
      </c>
      <c r="H83" s="73">
        <v>2.7832057386280595E-2</v>
      </c>
      <c r="I83" s="73">
        <v>1.1098320573862808</v>
      </c>
      <c r="J83" s="73">
        <v>1.0999078037296217</v>
      </c>
      <c r="K83" s="73">
        <v>13.077999999999999</v>
      </c>
      <c r="L83" s="73">
        <v>0.33640263077428606</v>
      </c>
      <c r="M83" s="73">
        <v>13.414402630774285</v>
      </c>
      <c r="N83" s="73">
        <v>13.294449405892781</v>
      </c>
      <c r="O83" s="73">
        <v>42.655999999999985</v>
      </c>
      <c r="P83" s="73">
        <v>1.0972312752949949</v>
      </c>
      <c r="Q83" s="73">
        <v>43.753231275294979</v>
      </c>
      <c r="R83" s="73">
        <v>43.361984543337073</v>
      </c>
      <c r="S83" s="73">
        <v>5.7969999999999988</v>
      </c>
      <c r="T83" s="73">
        <v>0.14911500616290993</v>
      </c>
      <c r="U83" s="73">
        <v>5.9461150061629091</v>
      </c>
      <c r="V83" s="73">
        <v>5.8929441203517694</v>
      </c>
      <c r="W83" s="73">
        <v>62.612999999999985</v>
      </c>
      <c r="X83" s="73">
        <v>1.6105809696184714</v>
      </c>
      <c r="Y83" s="73">
        <v>64.223580969618453</v>
      </c>
      <c r="Z83" s="73">
        <v>63.649285873311243</v>
      </c>
      <c r="AA83" s="57"/>
      <c r="AB83" s="73">
        <v>2.125</v>
      </c>
      <c r="AC83" s="73">
        <v>5.4660926012796908E-2</v>
      </c>
      <c r="AD83" s="73">
        <v>2.1796609260127968</v>
      </c>
      <c r="AE83" s="73">
        <v>2.1601701320937576</v>
      </c>
      <c r="AF83" s="73">
        <v>4.7349999999999977</v>
      </c>
      <c r="AG83" s="73">
        <v>0.12179740455086741</v>
      </c>
      <c r="AH83" s="73">
        <v>4.8567974045508651</v>
      </c>
      <c r="AI83" s="73">
        <v>4.8133673296300881</v>
      </c>
      <c r="AJ83" s="73">
        <v>37.474000000000018</v>
      </c>
      <c r="AK83" s="73">
        <v>0.96393578418990689</v>
      </c>
      <c r="AL83" s="73">
        <v>38.437935784189925</v>
      </c>
      <c r="AM83" s="73">
        <v>38.094219072979534</v>
      </c>
      <c r="AN83" s="73">
        <v>3.1579999999999995</v>
      </c>
      <c r="AO83" s="73">
        <v>8.123256675219416E-2</v>
      </c>
      <c r="AP83" s="73">
        <v>3.2392325667521935</v>
      </c>
      <c r="AQ83" s="73">
        <v>3.2102669539539224</v>
      </c>
      <c r="AR83" s="73">
        <v>47.492000000000019</v>
      </c>
      <c r="AS83" s="73">
        <v>1.2216266815057655</v>
      </c>
      <c r="AT83" s="73">
        <v>48.713626681505779</v>
      </c>
      <c r="AU83" s="73">
        <v>48.278023488657297</v>
      </c>
    </row>
    <row r="84" spans="1:47" ht="12.95">
      <c r="A84" s="61">
        <v>45295</v>
      </c>
      <c r="B84" s="58">
        <v>9</v>
      </c>
      <c r="C84" s="58" t="s">
        <v>17</v>
      </c>
      <c r="D84" s="59">
        <v>34.962181000000001</v>
      </c>
      <c r="E84" s="57">
        <v>8.7064770000000007E-3</v>
      </c>
      <c r="F84" s="57"/>
      <c r="G84" s="73">
        <v>1.0820000000000001</v>
      </c>
      <c r="H84" s="73">
        <v>2.0609517455533577E-2</v>
      </c>
      <c r="I84" s="73">
        <v>1.1026095174555337</v>
      </c>
      <c r="J84" s="73">
        <v>1.0930096730518259</v>
      </c>
      <c r="K84" s="73">
        <v>13.671999999999999</v>
      </c>
      <c r="L84" s="73">
        <v>0.26041896733091963</v>
      </c>
      <c r="M84" s="73">
        <v>13.932418967330918</v>
      </c>
      <c r="N84" s="73">
        <v>13.811116682037486</v>
      </c>
      <c r="O84" s="73">
        <v>47.080999999999996</v>
      </c>
      <c r="P84" s="73">
        <v>0.89678067590016286</v>
      </c>
      <c r="Q84" s="73">
        <v>47.977780675900156</v>
      </c>
      <c r="R84" s="73">
        <v>47.560063231934386</v>
      </c>
      <c r="S84" s="73">
        <v>6.2280000000000006</v>
      </c>
      <c r="T84" s="73">
        <v>0.11862853485495668</v>
      </c>
      <c r="U84" s="73">
        <v>6.3466285348549576</v>
      </c>
      <c r="V84" s="73">
        <v>6.2913717594886993</v>
      </c>
      <c r="W84" s="73">
        <v>68.062999999999988</v>
      </c>
      <c r="X84" s="73">
        <v>1.2964376955415728</v>
      </c>
      <c r="Y84" s="73">
        <v>69.359437695541573</v>
      </c>
      <c r="Z84" s="73">
        <v>68.755561346512394</v>
      </c>
      <c r="AA84" s="57"/>
      <c r="AB84" s="73">
        <v>2.125</v>
      </c>
      <c r="AC84" s="73">
        <v>4.0476177997235532E-2</v>
      </c>
      <c r="AD84" s="73">
        <v>2.1654761779972356</v>
      </c>
      <c r="AE84" s="73">
        <v>2.1466225094594544</v>
      </c>
      <c r="AF84" s="73">
        <v>4.5279999999999996</v>
      </c>
      <c r="AG84" s="73">
        <v>8.6247592457168232E-2</v>
      </c>
      <c r="AH84" s="73">
        <v>4.6142475924571675</v>
      </c>
      <c r="AI84" s="73">
        <v>4.5740737519211336</v>
      </c>
      <c r="AJ84" s="73">
        <v>39.512000000000008</v>
      </c>
      <c r="AK84" s="73">
        <v>0.75260929177730385</v>
      </c>
      <c r="AL84" s="73">
        <v>40.264609291777312</v>
      </c>
      <c r="AM84" s="73">
        <v>39.914046397064467</v>
      </c>
      <c r="AN84" s="73">
        <v>3.1979999999999995</v>
      </c>
      <c r="AO84" s="73">
        <v>6.0914266934192572E-2</v>
      </c>
      <c r="AP84" s="73">
        <v>3.258914266934192</v>
      </c>
      <c r="AQ84" s="73">
        <v>3.2305406048241574</v>
      </c>
      <c r="AR84" s="73">
        <v>49.363000000000007</v>
      </c>
      <c r="AS84" s="73">
        <v>0.94024732916590015</v>
      </c>
      <c r="AT84" s="73">
        <v>50.303247329165906</v>
      </c>
      <c r="AU84" s="73">
        <v>49.865283263269212</v>
      </c>
    </row>
    <row r="85" spans="1:47" ht="12.95">
      <c r="A85" s="61">
        <v>45295</v>
      </c>
      <c r="B85" s="58">
        <v>10</v>
      </c>
      <c r="C85" s="58" t="s">
        <v>17</v>
      </c>
      <c r="D85" s="59">
        <v>38.225245000000001</v>
      </c>
      <c r="E85" s="57">
        <v>8.3902000000000004E-3</v>
      </c>
      <c r="F85" s="57"/>
      <c r="G85" s="73">
        <v>1.0820000000000001</v>
      </c>
      <c r="H85" s="73">
        <v>8.9827415385985709E-3</v>
      </c>
      <c r="I85" s="73">
        <v>1.0909827415385986</v>
      </c>
      <c r="J85" s="73">
        <v>1.0818291781405416</v>
      </c>
      <c r="K85" s="73">
        <v>14.447999999999999</v>
      </c>
      <c r="L85" s="73">
        <v>0.11994699607178572</v>
      </c>
      <c r="M85" s="73">
        <v>14.567946996071784</v>
      </c>
      <c r="N85" s="73">
        <v>14.445719007185343</v>
      </c>
      <c r="O85" s="73">
        <v>51.148000000000003</v>
      </c>
      <c r="P85" s="73">
        <v>0.42462963421094246</v>
      </c>
      <c r="Q85" s="73">
        <v>51.572629634210948</v>
      </c>
      <c r="R85" s="73">
        <v>51.139924957053992</v>
      </c>
      <c r="S85" s="73">
        <v>6.601</v>
      </c>
      <c r="T85" s="73">
        <v>5.4801364968843969E-2</v>
      </c>
      <c r="U85" s="73">
        <v>6.6558013649688439</v>
      </c>
      <c r="V85" s="73">
        <v>6.5999578603564819</v>
      </c>
      <c r="W85" s="73">
        <v>73.278999999999996</v>
      </c>
      <c r="X85" s="73">
        <v>0.60836073679017066</v>
      </c>
      <c r="Y85" s="73">
        <v>73.887360736790171</v>
      </c>
      <c r="Z85" s="73">
        <v>73.267431002736359</v>
      </c>
      <c r="AA85" s="57"/>
      <c r="AB85" s="73">
        <v>2.1249999999999987</v>
      </c>
      <c r="AC85" s="73">
        <v>1.7641705886804023E-2</v>
      </c>
      <c r="AD85" s="73">
        <v>2.1426417058868026</v>
      </c>
      <c r="AE85" s="73">
        <v>2.1246645134460711</v>
      </c>
      <c r="AF85" s="73">
        <v>4.6429999999999989</v>
      </c>
      <c r="AG85" s="73">
        <v>3.8546089615261694E-2</v>
      </c>
      <c r="AH85" s="73">
        <v>4.681546089615261</v>
      </c>
      <c r="AI85" s="73">
        <v>4.6422669816141706</v>
      </c>
      <c r="AJ85" s="73">
        <v>41.380000000000017</v>
      </c>
      <c r="AK85" s="73">
        <v>0.34353590098632997</v>
      </c>
      <c r="AL85" s="73">
        <v>41.723535900986349</v>
      </c>
      <c r="AM85" s="73">
        <v>41.373467090069894</v>
      </c>
      <c r="AN85" s="73">
        <v>3.2619999999999969</v>
      </c>
      <c r="AO85" s="73">
        <v>2.708105628364927E-2</v>
      </c>
      <c r="AP85" s="73">
        <v>3.2890810562836461</v>
      </c>
      <c r="AQ85" s="73">
        <v>3.2614850084052152</v>
      </c>
      <c r="AR85" s="73">
        <v>51.410000000000011</v>
      </c>
      <c r="AS85" s="73">
        <v>0.42680475277204494</v>
      </c>
      <c r="AT85" s="73">
        <v>51.836804752772061</v>
      </c>
      <c r="AU85" s="73">
        <v>51.401883593535352</v>
      </c>
    </row>
    <row r="86" spans="1:47" ht="12.95">
      <c r="A86" s="61">
        <v>45295</v>
      </c>
      <c r="B86" s="58">
        <v>11</v>
      </c>
      <c r="C86" s="58" t="s">
        <v>17</v>
      </c>
      <c r="D86" s="59">
        <v>34.643822999999998</v>
      </c>
      <c r="E86" s="57">
        <v>8.2678649999999992E-3</v>
      </c>
      <c r="F86" s="57"/>
      <c r="G86" s="73">
        <v>1.0820000000000001</v>
      </c>
      <c r="H86" s="73">
        <v>7.4699967265072073E-3</v>
      </c>
      <c r="I86" s="73">
        <v>1.0894699967265074</v>
      </c>
      <c r="J86" s="73">
        <v>1.0804624058720222</v>
      </c>
      <c r="K86" s="73">
        <v>14.896999999999998</v>
      </c>
      <c r="L86" s="73">
        <v>0.10284708062363943</v>
      </c>
      <c r="M86" s="73">
        <v>14.999847080623638</v>
      </c>
      <c r="N86" s="73">
        <v>14.875830369940399</v>
      </c>
      <c r="O86" s="73">
        <v>53.944999999999986</v>
      </c>
      <c r="P86" s="73">
        <v>0.37242973513071276</v>
      </c>
      <c r="Q86" s="73">
        <v>54.317429735130702</v>
      </c>
      <c r="R86" s="73">
        <v>53.868340558933653</v>
      </c>
      <c r="S86" s="73">
        <v>6.7669999999999995</v>
      </c>
      <c r="T86" s="73">
        <v>4.6718546994708191E-2</v>
      </c>
      <c r="U86" s="73">
        <v>6.8137185469947079</v>
      </c>
      <c r="V86" s="73">
        <v>6.7573836419001596</v>
      </c>
      <c r="W86" s="73">
        <v>76.690999999999974</v>
      </c>
      <c r="X86" s="73">
        <v>0.52946535947556761</v>
      </c>
      <c r="Y86" s="73">
        <v>77.220465359475554</v>
      </c>
      <c r="Z86" s="73">
        <v>76.58201697664623</v>
      </c>
      <c r="AA86" s="57"/>
      <c r="AB86" s="73">
        <v>2.1249999999999987</v>
      </c>
      <c r="AC86" s="73">
        <v>1.4670742184683739E-2</v>
      </c>
      <c r="AD86" s="73">
        <v>2.1396707421846823</v>
      </c>
      <c r="AE86" s="73">
        <v>2.1219802333438498</v>
      </c>
      <c r="AF86" s="73">
        <v>4.8639999999999981</v>
      </c>
      <c r="AG86" s="73">
        <v>3.3580465875906691E-2</v>
      </c>
      <c r="AH86" s="73">
        <v>4.8975804658759046</v>
      </c>
      <c r="AI86" s="73">
        <v>4.8570879317574054</v>
      </c>
      <c r="AJ86" s="73">
        <v>43.000999999999998</v>
      </c>
      <c r="AK86" s="73">
        <v>0.29687368690992272</v>
      </c>
      <c r="AL86" s="73">
        <v>43.297873686909924</v>
      </c>
      <c r="AM86" s="73">
        <v>42.939892712479498</v>
      </c>
      <c r="AN86" s="73">
        <v>3.2759999999999985</v>
      </c>
      <c r="AO86" s="73">
        <v>2.2617106539775968E-2</v>
      </c>
      <c r="AP86" s="73">
        <v>3.2986171065397745</v>
      </c>
      <c r="AQ86" s="73">
        <v>3.2713445856162129</v>
      </c>
      <c r="AR86" s="73">
        <v>53.265999999999991</v>
      </c>
      <c r="AS86" s="73">
        <v>0.36774200151028907</v>
      </c>
      <c r="AT86" s="73">
        <v>53.633742001510285</v>
      </c>
      <c r="AU86" s="73">
        <v>53.190305463196964</v>
      </c>
    </row>
    <row r="87" spans="1:47" ht="12.95">
      <c r="A87" s="61">
        <v>45295</v>
      </c>
      <c r="B87" s="58">
        <v>12</v>
      </c>
      <c r="C87" s="58" t="s">
        <v>17</v>
      </c>
      <c r="D87" s="59">
        <v>33.429675000000003</v>
      </c>
      <c r="E87" s="57">
        <v>7.9364889999999997E-3</v>
      </c>
      <c r="F87" s="57"/>
      <c r="G87" s="73">
        <v>1.0820000000000001</v>
      </c>
      <c r="H87" s="73">
        <v>8.0634052833422464E-3</v>
      </c>
      <c r="I87" s="73">
        <v>1.0900634052833422</v>
      </c>
      <c r="J87" s="73">
        <v>1.0814121290580085</v>
      </c>
      <c r="K87" s="73">
        <v>15.353</v>
      </c>
      <c r="L87" s="73">
        <v>0.11441539862768348</v>
      </c>
      <c r="M87" s="73">
        <v>15.467415398627683</v>
      </c>
      <c r="N87" s="73">
        <v>15.344658426458043</v>
      </c>
      <c r="O87" s="73">
        <v>55.852999999999994</v>
      </c>
      <c r="P87" s="73">
        <v>0.41623417309659377</v>
      </c>
      <c r="Q87" s="73">
        <v>56.269234173096585</v>
      </c>
      <c r="R87" s="73">
        <v>55.822654015043383</v>
      </c>
      <c r="S87" s="73">
        <v>6.9350000000000005</v>
      </c>
      <c r="T87" s="73">
        <v>5.1681807430664028E-2</v>
      </c>
      <c r="U87" s="73">
        <v>6.9866818074306645</v>
      </c>
      <c r="V87" s="73">
        <v>6.9312320841194905</v>
      </c>
      <c r="W87" s="73">
        <v>79.222999999999999</v>
      </c>
      <c r="X87" s="73">
        <v>0.59039478443828353</v>
      </c>
      <c r="Y87" s="73">
        <v>79.813394784438287</v>
      </c>
      <c r="Z87" s="73">
        <v>79.179956654678918</v>
      </c>
      <c r="AA87" s="57"/>
      <c r="AB87" s="73">
        <v>2.1249999999999991</v>
      </c>
      <c r="AC87" s="73">
        <v>1.5836170265344056E-2</v>
      </c>
      <c r="AD87" s="73">
        <v>2.1408361702653433</v>
      </c>
      <c r="AE87" s="73">
        <v>2.1238454475492303</v>
      </c>
      <c r="AF87" s="73">
        <v>4.9539999999999962</v>
      </c>
      <c r="AG87" s="73">
        <v>3.6918770585653848E-2</v>
      </c>
      <c r="AH87" s="73">
        <v>4.9909187705856501</v>
      </c>
      <c r="AI87" s="73">
        <v>4.951308398663004</v>
      </c>
      <c r="AJ87" s="73">
        <v>43.815999999999967</v>
      </c>
      <c r="AK87" s="73">
        <v>0.32653065239826584</v>
      </c>
      <c r="AL87" s="73">
        <v>44.142530652398236</v>
      </c>
      <c r="AM87" s="73">
        <v>43.792193943443316</v>
      </c>
      <c r="AN87" s="73">
        <v>3.3289999999999993</v>
      </c>
      <c r="AO87" s="73">
        <v>2.4808758029802529E-2</v>
      </c>
      <c r="AP87" s="73">
        <v>3.3538087580298019</v>
      </c>
      <c r="AQ87" s="73">
        <v>3.3271912917135946</v>
      </c>
      <c r="AR87" s="73">
        <v>54.223999999999961</v>
      </c>
      <c r="AS87" s="73">
        <v>0.40409435127906629</v>
      </c>
      <c r="AT87" s="73">
        <v>54.628094351279032</v>
      </c>
      <c r="AU87" s="73">
        <v>54.19453908136915</v>
      </c>
    </row>
    <row r="88" spans="1:47" ht="12.95">
      <c r="A88" s="61">
        <v>45295</v>
      </c>
      <c r="B88" s="58">
        <v>13</v>
      </c>
      <c r="C88" s="58" t="s">
        <v>17</v>
      </c>
      <c r="D88" s="59">
        <v>33.165044999999999</v>
      </c>
      <c r="E88" s="57">
        <v>7.9139940000000006E-3</v>
      </c>
      <c r="F88" s="57"/>
      <c r="G88" s="73">
        <v>1.0820000000000001</v>
      </c>
      <c r="H88" s="73">
        <v>7.9593735846752705E-3</v>
      </c>
      <c r="I88" s="73">
        <v>1.0899593735846753</v>
      </c>
      <c r="J88" s="73">
        <v>1.0813334416418825</v>
      </c>
      <c r="K88" s="73">
        <v>15.706999999999999</v>
      </c>
      <c r="L88" s="73">
        <v>0.11554332799860856</v>
      </c>
      <c r="M88" s="73">
        <v>15.822543327998607</v>
      </c>
      <c r="N88" s="73">
        <v>15.697323815036086</v>
      </c>
      <c r="O88" s="73">
        <v>56.383999999999993</v>
      </c>
      <c r="P88" s="73">
        <v>0.41477016654189497</v>
      </c>
      <c r="Q88" s="73">
        <v>56.798770166541885</v>
      </c>
      <c r="R88" s="73">
        <v>56.349265040236489</v>
      </c>
      <c r="S88" s="73">
        <v>6.9099999999999993</v>
      </c>
      <c r="T88" s="73">
        <v>5.0831119658138732E-2</v>
      </c>
      <c r="U88" s="73">
        <v>6.9608311196581383</v>
      </c>
      <c r="V88" s="73">
        <v>6.9057431439421499</v>
      </c>
      <c r="W88" s="73">
        <v>80.082999999999984</v>
      </c>
      <c r="X88" s="73">
        <v>0.58910398778331752</v>
      </c>
      <c r="Y88" s="73">
        <v>80.672103987783302</v>
      </c>
      <c r="Z88" s="73">
        <v>80.033665440856595</v>
      </c>
      <c r="AA88" s="57"/>
      <c r="AB88" s="73">
        <v>2.1249999999999991</v>
      </c>
      <c r="AC88" s="73">
        <v>1.5631856624246709E-2</v>
      </c>
      <c r="AD88" s="73">
        <v>2.1406318566242457</v>
      </c>
      <c r="AE88" s="73">
        <v>2.1236909089547127</v>
      </c>
      <c r="AF88" s="73">
        <v>5.0379999999999967</v>
      </c>
      <c r="AG88" s="73">
        <v>3.7060373493155253E-2</v>
      </c>
      <c r="AH88" s="73">
        <v>5.0750603734931516</v>
      </c>
      <c r="AI88" s="73">
        <v>5.0348963761476888</v>
      </c>
      <c r="AJ88" s="73">
        <v>43.808000000000007</v>
      </c>
      <c r="AK88" s="73">
        <v>0.32225899999764723</v>
      </c>
      <c r="AL88" s="73">
        <v>44.130258999997658</v>
      </c>
      <c r="AM88" s="73">
        <v>43.781012395053232</v>
      </c>
      <c r="AN88" s="73">
        <v>3.4079999999999986</v>
      </c>
      <c r="AO88" s="73">
        <v>2.5069819941380137E-2</v>
      </c>
      <c r="AP88" s="73">
        <v>3.4330698199413789</v>
      </c>
      <c r="AQ88" s="73">
        <v>3.4059005259847819</v>
      </c>
      <c r="AR88" s="73">
        <v>54.379000000000005</v>
      </c>
      <c r="AS88" s="73">
        <v>0.40002105005642935</v>
      </c>
      <c r="AT88" s="73">
        <v>54.779021050056436</v>
      </c>
      <c r="AU88" s="73">
        <v>54.345500206140414</v>
      </c>
    </row>
    <row r="89" spans="1:47" ht="12.95">
      <c r="A89" s="61">
        <v>45295</v>
      </c>
      <c r="B89" s="58">
        <v>14</v>
      </c>
      <c r="C89" s="58" t="s">
        <v>17</v>
      </c>
      <c r="D89" s="59">
        <v>34.086481999999997</v>
      </c>
      <c r="E89" s="57">
        <v>8.0578149999999994E-3</v>
      </c>
      <c r="F89" s="57"/>
      <c r="G89" s="73">
        <v>1.0820000000000001</v>
      </c>
      <c r="H89" s="73">
        <v>7.1987321912936634E-3</v>
      </c>
      <c r="I89" s="73">
        <v>1.0891987321912937</v>
      </c>
      <c r="J89" s="73">
        <v>1.0804221703090617</v>
      </c>
      <c r="K89" s="73">
        <v>15.689</v>
      </c>
      <c r="L89" s="73">
        <v>0.10438161677375811</v>
      </c>
      <c r="M89" s="73">
        <v>15.793381616773758</v>
      </c>
      <c r="N89" s="73">
        <v>15.666121469481393</v>
      </c>
      <c r="O89" s="73">
        <v>56.212999999999994</v>
      </c>
      <c r="P89" s="73">
        <v>0.3739947621711559</v>
      </c>
      <c r="Q89" s="73">
        <v>56.586994762171152</v>
      </c>
      <c r="R89" s="73">
        <v>56.131027226971604</v>
      </c>
      <c r="S89" s="73">
        <v>6.956999999999999</v>
      </c>
      <c r="T89" s="73">
        <v>4.6286118165277272E-2</v>
      </c>
      <c r="U89" s="73">
        <v>7.0032861181652759</v>
      </c>
      <c r="V89" s="73">
        <v>6.9468549342330315</v>
      </c>
      <c r="W89" s="73">
        <v>79.940999999999988</v>
      </c>
      <c r="X89" s="73">
        <v>0.53186122930148494</v>
      </c>
      <c r="Y89" s="73">
        <v>80.472861229301486</v>
      </c>
      <c r="Z89" s="73">
        <v>79.824425800995087</v>
      </c>
      <c r="AA89" s="57"/>
      <c r="AB89" s="73">
        <v>2.1249999999999987</v>
      </c>
      <c r="AC89" s="73">
        <v>1.4137990671440871E-2</v>
      </c>
      <c r="AD89" s="73">
        <v>2.1391379906714394</v>
      </c>
      <c r="AE89" s="73">
        <v>2.1219012124831371</v>
      </c>
      <c r="AF89" s="73">
        <v>5.0159999999999991</v>
      </c>
      <c r="AG89" s="73">
        <v>3.3372311156681149E-2</v>
      </c>
      <c r="AH89" s="73">
        <v>5.0493723111566799</v>
      </c>
      <c r="AI89" s="73">
        <v>5.0086854032072567</v>
      </c>
      <c r="AJ89" s="73">
        <v>43.585000000000022</v>
      </c>
      <c r="AK89" s="73">
        <v>0.28997850513635348</v>
      </c>
      <c r="AL89" s="73">
        <v>43.874978505136376</v>
      </c>
      <c r="AM89" s="73">
        <v>43.521442045213007</v>
      </c>
      <c r="AN89" s="73">
        <v>3.4120000000000004</v>
      </c>
      <c r="AO89" s="73">
        <v>2.2700623139273551E-2</v>
      </c>
      <c r="AP89" s="73">
        <v>3.4347006231392738</v>
      </c>
      <c r="AQ89" s="73">
        <v>3.4070244409376329</v>
      </c>
      <c r="AR89" s="73">
        <v>54.138000000000019</v>
      </c>
      <c r="AS89" s="73">
        <v>0.36018943010374904</v>
      </c>
      <c r="AT89" s="73">
        <v>54.498189430103764</v>
      </c>
      <c r="AU89" s="73">
        <v>54.05905310184103</v>
      </c>
    </row>
    <row r="90" spans="1:47" ht="12.95">
      <c r="A90" s="61">
        <v>45295</v>
      </c>
      <c r="B90" s="58">
        <v>15</v>
      </c>
      <c r="C90" s="58" t="s">
        <v>17</v>
      </c>
      <c r="D90" s="59">
        <v>31.697234999999999</v>
      </c>
      <c r="E90" s="57">
        <v>8.177452E-3</v>
      </c>
      <c r="F90" s="57"/>
      <c r="G90" s="73">
        <v>1.0820000000000001</v>
      </c>
      <c r="H90" s="73">
        <v>7.8768729854194631E-3</v>
      </c>
      <c r="I90" s="73">
        <v>1.0898768729854196</v>
      </c>
      <c r="J90" s="73">
        <v>1.0809644571706711</v>
      </c>
      <c r="K90" s="73">
        <v>15.505999999999997</v>
      </c>
      <c r="L90" s="73">
        <v>0.11288243300546594</v>
      </c>
      <c r="M90" s="73">
        <v>15.618882433005462</v>
      </c>
      <c r="N90" s="73">
        <v>15.491159771615918</v>
      </c>
      <c r="O90" s="73">
        <v>55.507999999999981</v>
      </c>
      <c r="P90" s="73">
        <v>0.40409377603943009</v>
      </c>
      <c r="Q90" s="73">
        <v>55.912093776039413</v>
      </c>
      <c r="R90" s="73">
        <v>55.454875312966351</v>
      </c>
      <c r="S90" s="73">
        <v>6.8889999999999985</v>
      </c>
      <c r="T90" s="73">
        <v>5.0151365985725192E-2</v>
      </c>
      <c r="U90" s="73">
        <v>6.9391513659857234</v>
      </c>
      <c r="V90" s="73">
        <v>6.8824067887696412</v>
      </c>
      <c r="W90" s="73">
        <v>78.984999999999971</v>
      </c>
      <c r="X90" s="73">
        <v>0.57500444801604067</v>
      </c>
      <c r="Y90" s="73">
        <v>79.560004448016016</v>
      </c>
      <c r="Z90" s="73">
        <v>78.909406330522586</v>
      </c>
      <c r="AA90" s="57"/>
      <c r="AB90" s="73">
        <v>2.1249999999999991</v>
      </c>
      <c r="AC90" s="73">
        <v>1.5469829107223982E-2</v>
      </c>
      <c r="AD90" s="73">
        <v>2.1404698291072233</v>
      </c>
      <c r="AE90" s="73">
        <v>2.1229662398222509</v>
      </c>
      <c r="AF90" s="73">
        <v>4.9619999999999997</v>
      </c>
      <c r="AG90" s="73">
        <v>3.6122960955315496E-2</v>
      </c>
      <c r="AH90" s="73">
        <v>4.9981229609553148</v>
      </c>
      <c r="AI90" s="73">
        <v>4.9572510503520046</v>
      </c>
      <c r="AJ90" s="73">
        <v>43.180999999999997</v>
      </c>
      <c r="AK90" s="73">
        <v>0.31435420737837133</v>
      </c>
      <c r="AL90" s="73">
        <v>43.495354207378369</v>
      </c>
      <c r="AM90" s="73">
        <v>43.139673036124535</v>
      </c>
      <c r="AN90" s="73">
        <v>3.3649999999999993</v>
      </c>
      <c r="AO90" s="73">
        <v>2.4496929386262922E-2</v>
      </c>
      <c r="AP90" s="73">
        <v>3.3894969293862625</v>
      </c>
      <c r="AQ90" s="73">
        <v>3.3617794809420589</v>
      </c>
      <c r="AR90" s="73">
        <v>53.632999999999996</v>
      </c>
      <c r="AS90" s="73">
        <v>0.39044392682717372</v>
      </c>
      <c r="AT90" s="73">
        <v>54.02344392682717</v>
      </c>
      <c r="AU90" s="73">
        <v>53.58166980724085</v>
      </c>
    </row>
    <row r="91" spans="1:47" ht="12.95">
      <c r="A91" s="61">
        <v>45295</v>
      </c>
      <c r="B91" s="58">
        <v>16</v>
      </c>
      <c r="C91" s="58" t="s">
        <v>17</v>
      </c>
      <c r="D91" s="59">
        <v>30.221751999999999</v>
      </c>
      <c r="E91" s="57">
        <v>8.3910540000000002E-3</v>
      </c>
      <c r="F91" s="57"/>
      <c r="G91" s="73">
        <v>1.0820000000000001</v>
      </c>
      <c r="H91" s="73">
        <v>6.6244976241654685E-3</v>
      </c>
      <c r="I91" s="73">
        <v>1.0886244976241655</v>
      </c>
      <c r="J91" s="73">
        <v>1.0794897906788783</v>
      </c>
      <c r="K91" s="73">
        <v>15.56</v>
      </c>
      <c r="L91" s="73">
        <v>9.5265418698719684E-2</v>
      </c>
      <c r="M91" s="73">
        <v>15.65526541869872</v>
      </c>
      <c r="N91" s="73">
        <v>15.523901241186087</v>
      </c>
      <c r="O91" s="73">
        <v>54.734999999999999</v>
      </c>
      <c r="P91" s="73">
        <v>0.3351126409045258</v>
      </c>
      <c r="Q91" s="73">
        <v>55.070112640904526</v>
      </c>
      <c r="R91" s="73">
        <v>54.608016351948613</v>
      </c>
      <c r="S91" s="73">
        <v>6.8570000000000002</v>
      </c>
      <c r="T91" s="73">
        <v>4.1981682263311101E-2</v>
      </c>
      <c r="U91" s="73">
        <v>6.8989816822633117</v>
      </c>
      <c r="V91" s="73">
        <v>6.8410919544224296</v>
      </c>
      <c r="W91" s="73">
        <v>78.233999999999995</v>
      </c>
      <c r="X91" s="73">
        <v>0.47898423949072205</v>
      </c>
      <c r="Y91" s="73">
        <v>78.712984239490723</v>
      </c>
      <c r="Z91" s="73">
        <v>78.052499338236004</v>
      </c>
      <c r="AA91" s="57"/>
      <c r="AB91" s="73">
        <v>2.1249999999999987</v>
      </c>
      <c r="AC91" s="73">
        <v>1.3010219455962672E-2</v>
      </c>
      <c r="AD91" s="73">
        <v>2.1380102194559614</v>
      </c>
      <c r="AE91" s="73">
        <v>2.1200700602519547</v>
      </c>
      <c r="AF91" s="73">
        <v>4.889999999999997</v>
      </c>
      <c r="AG91" s="73">
        <v>2.9938810889250572E-2</v>
      </c>
      <c r="AH91" s="73">
        <v>4.9199388108892474</v>
      </c>
      <c r="AI91" s="73">
        <v>4.8786553386503799</v>
      </c>
      <c r="AJ91" s="73">
        <v>42.230000000000011</v>
      </c>
      <c r="AK91" s="73">
        <v>0.25855132594131958</v>
      </c>
      <c r="AL91" s="73">
        <v>42.48855132594133</v>
      </c>
      <c r="AM91" s="73">
        <v>42.132027597383583</v>
      </c>
      <c r="AN91" s="73">
        <v>3.282999999999999</v>
      </c>
      <c r="AO91" s="73">
        <v>2.0100023752435515E-2</v>
      </c>
      <c r="AP91" s="73">
        <v>3.3031000237524344</v>
      </c>
      <c r="AQ91" s="73">
        <v>3.2753835330857264</v>
      </c>
      <c r="AR91" s="73">
        <v>52.528000000000006</v>
      </c>
      <c r="AS91" s="73">
        <v>0.32160038003896835</v>
      </c>
      <c r="AT91" s="73">
        <v>52.849600380038972</v>
      </c>
      <c r="AU91" s="73">
        <v>52.406136529371651</v>
      </c>
    </row>
    <row r="92" spans="1:47" ht="12.95">
      <c r="A92" s="61">
        <v>45295</v>
      </c>
      <c r="B92" s="58">
        <v>17</v>
      </c>
      <c r="C92" s="58" t="s">
        <v>17</v>
      </c>
      <c r="D92" s="59">
        <v>28.863555999999999</v>
      </c>
      <c r="E92" s="57">
        <v>8.5158979999999992E-3</v>
      </c>
      <c r="F92" s="57"/>
      <c r="G92" s="73">
        <v>1.0820000000000001</v>
      </c>
      <c r="H92" s="73">
        <v>7.6473770439512319E-3</v>
      </c>
      <c r="I92" s="73">
        <v>1.0896473770439512</v>
      </c>
      <c r="J92" s="73">
        <v>1.0803680511250775</v>
      </c>
      <c r="K92" s="73">
        <v>15.398999999999999</v>
      </c>
      <c r="L92" s="73">
        <v>0.10883730046192699</v>
      </c>
      <c r="M92" s="73">
        <v>15.507837300461926</v>
      </c>
      <c r="N92" s="73">
        <v>15.375774139810597</v>
      </c>
      <c r="O92" s="73">
        <v>52.529000000000003</v>
      </c>
      <c r="P92" s="73">
        <v>0.37126531306997623</v>
      </c>
      <c r="Q92" s="73">
        <v>52.90026531306998</v>
      </c>
      <c r="R92" s="73">
        <v>52.449772049490939</v>
      </c>
      <c r="S92" s="73">
        <v>6.7139999999999995</v>
      </c>
      <c r="T92" s="73">
        <v>4.7453317442780557E-2</v>
      </c>
      <c r="U92" s="73">
        <v>6.76145331744278</v>
      </c>
      <c r="V92" s="73">
        <v>6.7038734706596763</v>
      </c>
      <c r="W92" s="73">
        <v>75.724000000000004</v>
      </c>
      <c r="X92" s="73">
        <v>0.53520330801863503</v>
      </c>
      <c r="Y92" s="73">
        <v>76.259203308018641</v>
      </c>
      <c r="Z92" s="73">
        <v>75.609787711086284</v>
      </c>
      <c r="AA92" s="57"/>
      <c r="AB92" s="73">
        <v>2.1249999999999991</v>
      </c>
      <c r="AC92" s="73">
        <v>1.5019109259146358E-2</v>
      </c>
      <c r="AD92" s="73">
        <v>2.1400191092591454</v>
      </c>
      <c r="AE92" s="73">
        <v>2.1217949248066437</v>
      </c>
      <c r="AF92" s="73">
        <v>4.8339999999999987</v>
      </c>
      <c r="AG92" s="73">
        <v>3.4165823133512241E-2</v>
      </c>
      <c r="AH92" s="73">
        <v>4.868165823133511</v>
      </c>
      <c r="AI92" s="73">
        <v>4.8267090195366205</v>
      </c>
      <c r="AJ92" s="73">
        <v>41.155999999999999</v>
      </c>
      <c r="AK92" s="73">
        <v>0.29088304031502482</v>
      </c>
      <c r="AL92" s="73">
        <v>41.446883040315022</v>
      </c>
      <c r="AM92" s="73">
        <v>41.093925611925769</v>
      </c>
      <c r="AN92" s="73">
        <v>3.3129999999999979</v>
      </c>
      <c r="AO92" s="73">
        <v>2.3415674812024414E-2</v>
      </c>
      <c r="AP92" s="73">
        <v>3.3364156748120224</v>
      </c>
      <c r="AQ92" s="73">
        <v>3.308003099239722</v>
      </c>
      <c r="AR92" s="73">
        <v>51.42799999999999</v>
      </c>
      <c r="AS92" s="73">
        <v>0.3634836475197078</v>
      </c>
      <c r="AT92" s="73">
        <v>51.791483647519705</v>
      </c>
      <c r="AU92" s="73">
        <v>51.350432655508754</v>
      </c>
    </row>
    <row r="93" spans="1:47" ht="12.95">
      <c r="A93" s="61">
        <v>45295</v>
      </c>
      <c r="B93" s="58">
        <v>18</v>
      </c>
      <c r="C93" s="58" t="s">
        <v>17</v>
      </c>
      <c r="D93" s="59">
        <v>70.297956999999997</v>
      </c>
      <c r="E93" s="57">
        <v>8.9851629999999991E-3</v>
      </c>
      <c r="F93" s="57"/>
      <c r="G93" s="73">
        <v>1.0820000000000001</v>
      </c>
      <c r="H93" s="73">
        <v>9.3011909672752052E-3</v>
      </c>
      <c r="I93" s="73">
        <v>1.0913011909672752</v>
      </c>
      <c r="J93" s="73">
        <v>1.08149567188434</v>
      </c>
      <c r="K93" s="73">
        <v>15.446</v>
      </c>
      <c r="L93" s="73">
        <v>0.13277836939051094</v>
      </c>
      <c r="M93" s="73">
        <v>15.578778369390511</v>
      </c>
      <c r="N93" s="73">
        <v>15.438800506400664</v>
      </c>
      <c r="O93" s="73">
        <v>50.196999999999996</v>
      </c>
      <c r="P93" s="73">
        <v>0.43150820978217508</v>
      </c>
      <c r="Q93" s="73">
        <v>50.628508209782169</v>
      </c>
      <c r="R93" s="73">
        <v>50.173602811070438</v>
      </c>
      <c r="S93" s="73">
        <v>6.5189999999999984</v>
      </c>
      <c r="T93" s="73">
        <v>5.6039245763093395E-2</v>
      </c>
      <c r="U93" s="73">
        <v>6.575039245763092</v>
      </c>
      <c r="V93" s="73">
        <v>6.5159614464085136</v>
      </c>
      <c r="W93" s="73">
        <v>73.244</v>
      </c>
      <c r="X93" s="73">
        <v>0.62962701590305459</v>
      </c>
      <c r="Y93" s="73">
        <v>73.873627015903054</v>
      </c>
      <c r="Z93" s="73">
        <v>73.209860435763957</v>
      </c>
      <c r="AA93" s="57"/>
      <c r="AB93" s="73">
        <v>2.1249999999999991</v>
      </c>
      <c r="AC93" s="73">
        <v>1.8267126437578378E-2</v>
      </c>
      <c r="AD93" s="73">
        <v>2.1432671264375776</v>
      </c>
      <c r="AE93" s="73">
        <v>2.1240095219539943</v>
      </c>
      <c r="AF93" s="73">
        <v>5.2269999999999985</v>
      </c>
      <c r="AG93" s="73">
        <v>4.4932832889045732E-2</v>
      </c>
      <c r="AH93" s="73">
        <v>5.2719328328890445</v>
      </c>
      <c r="AI93" s="73">
        <v>5.224563657060485</v>
      </c>
      <c r="AJ93" s="73">
        <v>41.366999999999997</v>
      </c>
      <c r="AK93" s="73">
        <v>0.35560292674979055</v>
      </c>
      <c r="AL93" s="73">
        <v>41.722602926749786</v>
      </c>
      <c r="AM93" s="73">
        <v>41.347718538668666</v>
      </c>
      <c r="AN93" s="73">
        <v>3.3049999999999988</v>
      </c>
      <c r="AO93" s="73">
        <v>2.8410754294680724E-2</v>
      </c>
      <c r="AP93" s="73">
        <v>3.3334107542946794</v>
      </c>
      <c r="AQ93" s="73">
        <v>3.3034595153213888</v>
      </c>
      <c r="AR93" s="73">
        <v>52.023999999999994</v>
      </c>
      <c r="AS93" s="73">
        <v>0.4472136403710954</v>
      </c>
      <c r="AT93" s="73">
        <v>52.47121364037109</v>
      </c>
      <c r="AU93" s="73">
        <v>51.999751233004531</v>
      </c>
    </row>
    <row r="94" spans="1:47" ht="12.95">
      <c r="A94" s="61">
        <v>45295</v>
      </c>
      <c r="B94" s="58">
        <v>19</v>
      </c>
      <c r="C94" s="58" t="s">
        <v>17</v>
      </c>
      <c r="D94" s="59">
        <v>54.44406</v>
      </c>
      <c r="E94" s="57">
        <v>8.9861809999999993E-3</v>
      </c>
      <c r="F94" s="57"/>
      <c r="G94" s="73">
        <v>1.0820000000000001</v>
      </c>
      <c r="H94" s="73">
        <v>1.0462106580178014E-2</v>
      </c>
      <c r="I94" s="73">
        <v>1.0924621065801781</v>
      </c>
      <c r="J94" s="73">
        <v>1.0826450443548072</v>
      </c>
      <c r="K94" s="73">
        <v>14.909000000000001</v>
      </c>
      <c r="L94" s="73">
        <v>0.1441585462143013</v>
      </c>
      <c r="M94" s="73">
        <v>15.053158546214302</v>
      </c>
      <c r="N94" s="73">
        <v>14.917888138896323</v>
      </c>
      <c r="O94" s="73">
        <v>47.622999999999998</v>
      </c>
      <c r="P94" s="73">
        <v>0.46047772797395331</v>
      </c>
      <c r="Q94" s="73">
        <v>48.08347772797395</v>
      </c>
      <c r="R94" s="73">
        <v>47.651390894000905</v>
      </c>
      <c r="S94" s="73">
        <v>6.2480000000000002</v>
      </c>
      <c r="T94" s="73">
        <v>6.0413347424170261E-2</v>
      </c>
      <c r="U94" s="73">
        <v>6.3084133474241701</v>
      </c>
      <c r="V94" s="73">
        <v>6.2517248032614008</v>
      </c>
      <c r="W94" s="73">
        <v>69.861999999999995</v>
      </c>
      <c r="X94" s="73">
        <v>0.67551172819260286</v>
      </c>
      <c r="Y94" s="73">
        <v>70.537511728192598</v>
      </c>
      <c r="Z94" s="73">
        <v>69.90364888051343</v>
      </c>
      <c r="AA94" s="57"/>
      <c r="AB94" s="73">
        <v>2.1249999999999991</v>
      </c>
      <c r="AC94" s="73">
        <v>2.0547113200442019E-2</v>
      </c>
      <c r="AD94" s="73">
        <v>2.1455471132004411</v>
      </c>
      <c r="AE94" s="73">
        <v>2.1262668384971946</v>
      </c>
      <c r="AF94" s="73">
        <v>5.1879999999999997</v>
      </c>
      <c r="AG94" s="73">
        <v>5.0163963898302702E-2</v>
      </c>
      <c r="AH94" s="73">
        <v>5.2381639638983026</v>
      </c>
      <c r="AI94" s="73">
        <v>5.1910928744110345</v>
      </c>
      <c r="AJ94" s="73">
        <v>40.194000000000017</v>
      </c>
      <c r="AK94" s="73">
        <v>0.38864502022520814</v>
      </c>
      <c r="AL94" s="73">
        <v>40.582645020225222</v>
      </c>
      <c r="AM94" s="73">
        <v>40.217962026614728</v>
      </c>
      <c r="AN94" s="73">
        <v>3.1989999999999985</v>
      </c>
      <c r="AO94" s="73">
        <v>3.0931865942688951E-2</v>
      </c>
      <c r="AP94" s="73">
        <v>3.2299318659426874</v>
      </c>
      <c r="AQ94" s="73">
        <v>3.2009071135776588</v>
      </c>
      <c r="AR94" s="73">
        <v>50.706000000000017</v>
      </c>
      <c r="AS94" s="73">
        <v>0.49028796326664181</v>
      </c>
      <c r="AT94" s="73">
        <v>51.196287963266656</v>
      </c>
      <c r="AU94" s="73">
        <v>50.736228853100613</v>
      </c>
    </row>
    <row r="95" spans="1:47" ht="12.95">
      <c r="A95" s="61">
        <v>45295</v>
      </c>
      <c r="B95" s="58">
        <v>20</v>
      </c>
      <c r="C95" s="58" t="s">
        <v>17</v>
      </c>
      <c r="D95" s="59">
        <v>40.619484</v>
      </c>
      <c r="E95" s="57">
        <v>9.0791259999999999E-3</v>
      </c>
      <c r="F95" s="57"/>
      <c r="G95" s="73">
        <v>1.0820000000000001</v>
      </c>
      <c r="H95" s="73">
        <v>6.5952602135159535E-3</v>
      </c>
      <c r="I95" s="73">
        <v>1.088595260213516</v>
      </c>
      <c r="J95" s="73">
        <v>1.0787117666830346</v>
      </c>
      <c r="K95" s="73">
        <v>14.198999999999998</v>
      </c>
      <c r="L95" s="73">
        <v>8.6549075574596124E-2</v>
      </c>
      <c r="M95" s="73">
        <v>14.285549075574593</v>
      </c>
      <c r="N95" s="73">
        <v>14.155848775538267</v>
      </c>
      <c r="O95" s="73">
        <v>45.217000000000006</v>
      </c>
      <c r="P95" s="73">
        <v>0.27561726531843889</v>
      </c>
      <c r="Q95" s="73">
        <v>45.492617265318444</v>
      </c>
      <c r="R95" s="73">
        <v>45.079584061096838</v>
      </c>
      <c r="S95" s="73">
        <v>6.0519999999999996</v>
      </c>
      <c r="T95" s="73">
        <v>3.688957006672694E-2</v>
      </c>
      <c r="U95" s="73">
        <v>6.0888895700667263</v>
      </c>
      <c r="V95" s="73">
        <v>6.0336077744600045</v>
      </c>
      <c r="W95" s="73">
        <v>66.550000000000011</v>
      </c>
      <c r="X95" s="73">
        <v>0.40565117117327792</v>
      </c>
      <c r="Y95" s="73">
        <v>66.955651171173287</v>
      </c>
      <c r="Z95" s="73">
        <v>66.34775237777815</v>
      </c>
      <c r="AA95" s="57"/>
      <c r="AB95" s="73">
        <v>2.1249999999999987</v>
      </c>
      <c r="AC95" s="73">
        <v>1.2952798478485574E-2</v>
      </c>
      <c r="AD95" s="73">
        <v>2.1379527984784841</v>
      </c>
      <c r="AE95" s="73">
        <v>2.1185420556390451</v>
      </c>
      <c r="AF95" s="73">
        <v>4.9909999999999997</v>
      </c>
      <c r="AG95" s="73">
        <v>3.0422313979351308E-2</v>
      </c>
      <c r="AH95" s="73">
        <v>5.0214223139793512</v>
      </c>
      <c r="AI95" s="73">
        <v>4.9758321880915206</v>
      </c>
      <c r="AJ95" s="73">
        <v>38.671000000000014</v>
      </c>
      <c r="AK95" s="73">
        <v>0.23571655057012525</v>
      </c>
      <c r="AL95" s="73">
        <v>38.906716550570138</v>
      </c>
      <c r="AM95" s="73">
        <v>38.553477568761224</v>
      </c>
      <c r="AN95" s="73">
        <v>3.101</v>
      </c>
      <c r="AO95" s="73">
        <v>1.8901942626721784E-2</v>
      </c>
      <c r="AP95" s="73">
        <v>3.1199019426267216</v>
      </c>
      <c r="AQ95" s="73">
        <v>3.0915759597819688</v>
      </c>
      <c r="AR95" s="73">
        <v>48.888000000000012</v>
      </c>
      <c r="AS95" s="73">
        <v>0.29799360565468391</v>
      </c>
      <c r="AT95" s="73">
        <v>49.185993605654694</v>
      </c>
      <c r="AU95" s="73">
        <v>48.739427772273757</v>
      </c>
    </row>
    <row r="96" spans="1:47" ht="12.95">
      <c r="A96" s="61">
        <v>45295</v>
      </c>
      <c r="B96" s="58">
        <v>21</v>
      </c>
      <c r="C96" s="58" t="s">
        <v>17</v>
      </c>
      <c r="D96" s="59">
        <v>32.121561</v>
      </c>
      <c r="E96" s="57">
        <v>9.1129139999999997E-3</v>
      </c>
      <c r="F96" s="57"/>
      <c r="G96" s="73">
        <v>1.0820000000000001</v>
      </c>
      <c r="H96" s="73">
        <v>6.746637871561839E-3</v>
      </c>
      <c r="I96" s="73">
        <v>1.088746637871562</v>
      </c>
      <c r="J96" s="73">
        <v>1.0788249833928494</v>
      </c>
      <c r="K96" s="73">
        <v>13.5</v>
      </c>
      <c r="L96" s="73">
        <v>8.4177089894717949E-2</v>
      </c>
      <c r="M96" s="73">
        <v>13.584177089894718</v>
      </c>
      <c r="N96" s="73">
        <v>13.460385652313736</v>
      </c>
      <c r="O96" s="73">
        <v>42.747</v>
      </c>
      <c r="P96" s="73">
        <v>0.26654207864663026</v>
      </c>
      <c r="Q96" s="73">
        <v>43.01354207864663</v>
      </c>
      <c r="R96" s="73">
        <v>42.621563368848541</v>
      </c>
      <c r="S96" s="73">
        <v>5.8789999999999996</v>
      </c>
      <c r="T96" s="73">
        <v>3.6657563814151618E-2</v>
      </c>
      <c r="U96" s="73">
        <v>5.9156575638141513</v>
      </c>
      <c r="V96" s="73">
        <v>5.8617486851816629</v>
      </c>
      <c r="W96" s="73">
        <v>63.207999999999998</v>
      </c>
      <c r="X96" s="73">
        <v>0.39412337022706168</v>
      </c>
      <c r="Y96" s="73">
        <v>63.602123370227062</v>
      </c>
      <c r="Z96" s="73">
        <v>63.022522689736789</v>
      </c>
      <c r="AA96" s="57"/>
      <c r="AB96" s="73">
        <v>2.1249999999999991</v>
      </c>
      <c r="AC96" s="73">
        <v>1.3250097483427819E-2</v>
      </c>
      <c r="AD96" s="73">
        <v>2.1382500974834269</v>
      </c>
      <c r="AE96" s="73">
        <v>2.1187644082345689</v>
      </c>
      <c r="AF96" s="73">
        <v>4.785000000000001</v>
      </c>
      <c r="AG96" s="73">
        <v>2.9836101862683369E-2</v>
      </c>
      <c r="AH96" s="73">
        <v>4.8148361018626842</v>
      </c>
      <c r="AI96" s="73">
        <v>4.7709589145423141</v>
      </c>
      <c r="AJ96" s="73">
        <v>37.24499999999999</v>
      </c>
      <c r="AK96" s="73">
        <v>0.23223523800953846</v>
      </c>
      <c r="AL96" s="73">
        <v>37.477235238009527</v>
      </c>
      <c r="AM96" s="73">
        <v>37.135708416327773</v>
      </c>
      <c r="AN96" s="73">
        <v>3.0089999999999999</v>
      </c>
      <c r="AO96" s="73">
        <v>1.8762138036533801E-2</v>
      </c>
      <c r="AP96" s="73">
        <v>3.0277621380365338</v>
      </c>
      <c r="AQ96" s="73">
        <v>3.0001704020601507</v>
      </c>
      <c r="AR96" s="73">
        <v>47.163999999999987</v>
      </c>
      <c r="AS96" s="73">
        <v>0.29408357539218344</v>
      </c>
      <c r="AT96" s="73">
        <v>47.458083575392173</v>
      </c>
      <c r="AU96" s="73">
        <v>47.025602141164804</v>
      </c>
    </row>
    <row r="97" spans="1:47" ht="12.95">
      <c r="A97" s="61">
        <v>45295</v>
      </c>
      <c r="B97" s="58">
        <v>22</v>
      </c>
      <c r="C97" s="58" t="s">
        <v>17</v>
      </c>
      <c r="D97" s="59">
        <v>33.952862000000003</v>
      </c>
      <c r="E97" s="57">
        <v>9.2994819999999995E-3</v>
      </c>
      <c r="F97" s="57"/>
      <c r="G97" s="73">
        <v>1.0820000000000001</v>
      </c>
      <c r="H97" s="73">
        <v>8.1310847580010892E-3</v>
      </c>
      <c r="I97" s="73">
        <v>1.0901310847580012</v>
      </c>
      <c r="J97" s="73">
        <v>1.0799934303576537</v>
      </c>
      <c r="K97" s="73">
        <v>12.923</v>
      </c>
      <c r="L97" s="73">
        <v>9.7114610284332797E-2</v>
      </c>
      <c r="M97" s="73">
        <v>13.020114610284333</v>
      </c>
      <c r="N97" s="73">
        <v>12.899034288828057</v>
      </c>
      <c r="O97" s="73">
        <v>40.14</v>
      </c>
      <c r="P97" s="73">
        <v>0.30164671181715685</v>
      </c>
      <c r="Q97" s="73">
        <v>40.441646711817157</v>
      </c>
      <c r="R97" s="73">
        <v>40.065560346170258</v>
      </c>
      <c r="S97" s="73">
        <v>5.68</v>
      </c>
      <c r="T97" s="73">
        <v>4.2684437546623086E-2</v>
      </c>
      <c r="U97" s="73">
        <v>5.722684437546623</v>
      </c>
      <c r="V97" s="73">
        <v>5.6694664366279781</v>
      </c>
      <c r="W97" s="73">
        <v>59.825000000000003</v>
      </c>
      <c r="X97" s="73">
        <v>0.44957684440611384</v>
      </c>
      <c r="Y97" s="73">
        <v>60.27457684440612</v>
      </c>
      <c r="Z97" s="73">
        <v>59.714054501983945</v>
      </c>
      <c r="AA97" s="57"/>
      <c r="AB97" s="73">
        <v>2.1249999999999987</v>
      </c>
      <c r="AC97" s="73">
        <v>1.5969089751157396E-2</v>
      </c>
      <c r="AD97" s="73">
        <v>2.140969089751156</v>
      </c>
      <c r="AE97" s="73">
        <v>2.1210591862384587</v>
      </c>
      <c r="AF97" s="73">
        <v>4.5539999999999985</v>
      </c>
      <c r="AG97" s="73">
        <v>3.4222698694950968E-2</v>
      </c>
      <c r="AH97" s="73">
        <v>4.588222698694949</v>
      </c>
      <c r="AI97" s="73">
        <v>4.5455546042964441</v>
      </c>
      <c r="AJ97" s="73">
        <v>35.288999999999994</v>
      </c>
      <c r="AK97" s="73">
        <v>0.26519209798992638</v>
      </c>
      <c r="AL97" s="73">
        <v>35.554192097989919</v>
      </c>
      <c r="AM97" s="73">
        <v>35.22355652855012</v>
      </c>
      <c r="AN97" s="73">
        <v>2.927999999999999</v>
      </c>
      <c r="AO97" s="73">
        <v>2.2003526960653587E-2</v>
      </c>
      <c r="AP97" s="73">
        <v>2.9500035269606526</v>
      </c>
      <c r="AQ97" s="73">
        <v>2.9225700222617457</v>
      </c>
      <c r="AR97" s="73">
        <v>44.895999999999987</v>
      </c>
      <c r="AS97" s="73">
        <v>0.33738741339668837</v>
      </c>
      <c r="AT97" s="73">
        <v>45.233387413396677</v>
      </c>
      <c r="AU97" s="73">
        <v>44.812740341346768</v>
      </c>
    </row>
    <row r="98" spans="1:47" ht="12.95">
      <c r="A98" s="61">
        <v>45295</v>
      </c>
      <c r="B98" s="58">
        <v>23</v>
      </c>
      <c r="C98" s="58" t="s">
        <v>17</v>
      </c>
      <c r="D98" s="59">
        <v>55.487644000000003</v>
      </c>
      <c r="E98" s="57">
        <v>9.6377990000000007E-3</v>
      </c>
      <c r="F98" s="57"/>
      <c r="G98" s="73">
        <v>1.0820000000000001</v>
      </c>
      <c r="H98" s="73">
        <v>8.1392920251911489E-3</v>
      </c>
      <c r="I98" s="73">
        <v>1.0901392920251913</v>
      </c>
      <c r="J98" s="73">
        <v>1.0796327486466504</v>
      </c>
      <c r="K98" s="73">
        <v>12.479000000000001</v>
      </c>
      <c r="L98" s="73">
        <v>9.3872666527135273E-2</v>
      </c>
      <c r="M98" s="73">
        <v>12.572872666527136</v>
      </c>
      <c r="N98" s="73">
        <v>12.451697846914554</v>
      </c>
      <c r="O98" s="73">
        <v>38.19100000000001</v>
      </c>
      <c r="P98" s="73">
        <v>0.28728992766550393</v>
      </c>
      <c r="Q98" s="73">
        <v>38.478289927665514</v>
      </c>
      <c r="R98" s="73">
        <v>38.107443903478952</v>
      </c>
      <c r="S98" s="73">
        <v>5.4369999999999994</v>
      </c>
      <c r="T98" s="73">
        <v>4.0899566304033519E-2</v>
      </c>
      <c r="U98" s="73">
        <v>5.4778995663040329</v>
      </c>
      <c r="V98" s="73">
        <v>5.4251046713418081</v>
      </c>
      <c r="W98" s="73">
        <v>57.189000000000007</v>
      </c>
      <c r="X98" s="73">
        <v>0.43020145252186387</v>
      </c>
      <c r="Y98" s="73">
        <v>57.619201452521878</v>
      </c>
      <c r="Z98" s="73">
        <v>57.063879170381959</v>
      </c>
      <c r="AA98" s="57"/>
      <c r="AB98" s="73">
        <v>2.1249999999999987</v>
      </c>
      <c r="AC98" s="73">
        <v>1.5985208459825491E-2</v>
      </c>
      <c r="AD98" s="73">
        <v>2.1409852084598242</v>
      </c>
      <c r="AE98" s="73">
        <v>2.1203508233587156</v>
      </c>
      <c r="AF98" s="73">
        <v>4.4269999999999969</v>
      </c>
      <c r="AG98" s="73">
        <v>3.3301890753716444E-2</v>
      </c>
      <c r="AH98" s="73">
        <v>4.4603018907537137</v>
      </c>
      <c r="AI98" s="73">
        <v>4.4173143976513094</v>
      </c>
      <c r="AJ98" s="73">
        <v>33.835000000000001</v>
      </c>
      <c r="AK98" s="73">
        <v>0.25452213093562154</v>
      </c>
      <c r="AL98" s="73">
        <v>34.08952213093562</v>
      </c>
      <c r="AM98" s="73">
        <v>33.760974168631613</v>
      </c>
      <c r="AN98" s="73">
        <v>2.9209999999999998</v>
      </c>
      <c r="AO98" s="73">
        <v>2.1973079487600133E-2</v>
      </c>
      <c r="AP98" s="73">
        <v>2.9429730794875999</v>
      </c>
      <c r="AQ98" s="73">
        <v>2.9146092964850876</v>
      </c>
      <c r="AR98" s="73">
        <v>43.308</v>
      </c>
      <c r="AS98" s="73">
        <v>0.32578230963676363</v>
      </c>
      <c r="AT98" s="73">
        <v>43.633782309636757</v>
      </c>
      <c r="AU98" s="73">
        <v>43.213248686126725</v>
      </c>
    </row>
    <row r="99" spans="1:47" ht="12.95">
      <c r="A99" s="61">
        <v>45295</v>
      </c>
      <c r="B99" s="58">
        <v>24</v>
      </c>
      <c r="C99" s="58" t="s">
        <v>16</v>
      </c>
      <c r="D99" s="59">
        <v>47.578609999999998</v>
      </c>
      <c r="E99" s="57">
        <v>9.9204989999999993E-3</v>
      </c>
      <c r="F99" s="57"/>
      <c r="G99" s="73">
        <v>1.0820000000000001</v>
      </c>
      <c r="H99" s="73">
        <v>9.2339042503849153E-3</v>
      </c>
      <c r="I99" s="73">
        <v>1.0912339042503849</v>
      </c>
      <c r="J99" s="73">
        <v>1.0804083193945029</v>
      </c>
      <c r="K99" s="73">
        <v>12.173</v>
      </c>
      <c r="L99" s="73">
        <v>0.10388568987055043</v>
      </c>
      <c r="M99" s="73">
        <v>12.27688568987055</v>
      </c>
      <c r="N99" s="73">
        <v>12.155092857661074</v>
      </c>
      <c r="O99" s="73">
        <v>36.898999999999994</v>
      </c>
      <c r="P99" s="73">
        <v>0.31490003043895831</v>
      </c>
      <c r="Q99" s="73">
        <v>37.21390003043895</v>
      </c>
      <c r="R99" s="73">
        <v>36.844719572400876</v>
      </c>
      <c r="S99" s="73">
        <v>5.3239999999999998</v>
      </c>
      <c r="T99" s="73">
        <v>4.5435588012060331E-2</v>
      </c>
      <c r="U99" s="73">
        <v>5.3694355880120606</v>
      </c>
      <c r="V99" s="73">
        <v>5.316168107630622</v>
      </c>
      <c r="W99" s="73">
        <v>55.477999999999994</v>
      </c>
      <c r="X99" s="73">
        <v>0.47345521257195394</v>
      </c>
      <c r="Y99" s="73">
        <v>55.951455212571943</v>
      </c>
      <c r="Z99" s="73">
        <v>55.396388857087075</v>
      </c>
      <c r="AA99" s="57"/>
      <c r="AB99" s="73">
        <v>2.1249999999999987</v>
      </c>
      <c r="AC99" s="73">
        <v>1.8134978310598827E-2</v>
      </c>
      <c r="AD99" s="73">
        <v>2.1431349783105973</v>
      </c>
      <c r="AE99" s="73">
        <v>2.121874009901402</v>
      </c>
      <c r="AF99" s="73">
        <v>4.464999999999999</v>
      </c>
      <c r="AG99" s="73">
        <v>3.8104789720858255E-2</v>
      </c>
      <c r="AH99" s="73">
        <v>4.5031047897208571</v>
      </c>
      <c r="AI99" s="73">
        <v>4.4584317431575364</v>
      </c>
      <c r="AJ99" s="73">
        <v>32.88300000000001</v>
      </c>
      <c r="AK99" s="73">
        <v>0.2806270549587867</v>
      </c>
      <c r="AL99" s="73">
        <v>33.163627054958795</v>
      </c>
      <c r="AM99" s="73">
        <v>32.834627325923705</v>
      </c>
      <c r="AN99" s="73">
        <v>2.8629999999999995</v>
      </c>
      <c r="AO99" s="73">
        <v>2.4433149601526809E-2</v>
      </c>
      <c r="AP99" s="73">
        <v>2.8874331496015264</v>
      </c>
      <c r="AQ99" s="73">
        <v>2.8587883719283376</v>
      </c>
      <c r="AR99" s="73">
        <v>42.336000000000006</v>
      </c>
      <c r="AS99" s="73">
        <v>0.3612999725917706</v>
      </c>
      <c r="AT99" s="73">
        <v>42.697299972591779</v>
      </c>
      <c r="AU99" s="73">
        <v>42.273721450910983</v>
      </c>
    </row>
    <row r="100" spans="1:47" ht="12.95">
      <c r="A100" s="61">
        <v>45296</v>
      </c>
      <c r="B100" s="58">
        <v>1</v>
      </c>
      <c r="C100" s="58" t="s">
        <v>16</v>
      </c>
      <c r="D100" s="59">
        <v>32.002344000000001</v>
      </c>
      <c r="E100" s="57">
        <v>1.0055978E-2</v>
      </c>
      <c r="F100" s="57"/>
      <c r="G100" s="73">
        <v>1.0820000000000001</v>
      </c>
      <c r="H100" s="73">
        <v>1.1478556887551322E-2</v>
      </c>
      <c r="I100" s="73">
        <v>1.0934785568875514</v>
      </c>
      <c r="J100" s="73">
        <v>1.0824825605760184</v>
      </c>
      <c r="K100" s="73">
        <v>11.9</v>
      </c>
      <c r="L100" s="73">
        <v>0.12624290846752376</v>
      </c>
      <c r="M100" s="73">
        <v>12.026242908467523</v>
      </c>
      <c r="N100" s="73">
        <v>11.905307274357318</v>
      </c>
      <c r="O100" s="73">
        <v>36.1</v>
      </c>
      <c r="P100" s="73">
        <v>0.38297218451072335</v>
      </c>
      <c r="Q100" s="73">
        <v>36.482972184510722</v>
      </c>
      <c r="R100" s="73">
        <v>36.116100218848672</v>
      </c>
      <c r="S100" s="73">
        <v>5.3129999999999997</v>
      </c>
      <c r="T100" s="73">
        <v>5.6363745604029722E-2</v>
      </c>
      <c r="U100" s="73">
        <v>5.3693637456040291</v>
      </c>
      <c r="V100" s="73">
        <v>5.3153695419042375</v>
      </c>
      <c r="W100" s="73">
        <v>54.395000000000003</v>
      </c>
      <c r="X100" s="73">
        <v>0.57705739546982804</v>
      </c>
      <c r="Y100" s="73">
        <v>54.972057395469825</v>
      </c>
      <c r="Z100" s="73">
        <v>54.419259595686249</v>
      </c>
      <c r="AA100" s="57"/>
      <c r="AB100" s="73">
        <v>2.1249999999999996</v>
      </c>
      <c r="AC100" s="73">
        <v>2.254337651205781E-2</v>
      </c>
      <c r="AD100" s="73">
        <v>2.1475433765120573</v>
      </c>
      <c r="AE100" s="73">
        <v>2.1259477275638061</v>
      </c>
      <c r="AF100" s="73">
        <v>4.3769999999999998</v>
      </c>
      <c r="AG100" s="73">
        <v>4.6434051290953904E-2</v>
      </c>
      <c r="AH100" s="73">
        <v>4.423434051290954</v>
      </c>
      <c r="AI100" s="73">
        <v>4.3789520957867216</v>
      </c>
      <c r="AJ100" s="73">
        <v>32.261000000000024</v>
      </c>
      <c r="AK100" s="73">
        <v>0.34224558572023417</v>
      </c>
      <c r="AL100" s="73">
        <v>32.603245585720259</v>
      </c>
      <c r="AM100" s="73">
        <v>32.275388065381655</v>
      </c>
      <c r="AN100" s="73">
        <v>2.852999999999998</v>
      </c>
      <c r="AO100" s="73">
        <v>3.026647208889454E-2</v>
      </c>
      <c r="AP100" s="73">
        <v>2.8832664720888923</v>
      </c>
      <c r="AQ100" s="73">
        <v>2.8542724078774286</v>
      </c>
      <c r="AR100" s="73">
        <v>41.616000000000014</v>
      </c>
      <c r="AS100" s="73">
        <v>0.44148948561214041</v>
      </c>
      <c r="AT100" s="73">
        <v>42.057489485612166</v>
      </c>
      <c r="AU100" s="73">
        <v>41.634560296609614</v>
      </c>
    </row>
    <row r="101" spans="1:47" ht="12.95">
      <c r="A101" s="61">
        <v>45296</v>
      </c>
      <c r="B101" s="58">
        <v>2</v>
      </c>
      <c r="C101" s="58" t="s">
        <v>16</v>
      </c>
      <c r="D101" s="59">
        <v>32.468772999999999</v>
      </c>
      <c r="E101" s="57">
        <v>1.0417928999999999E-2</v>
      </c>
      <c r="F101" s="57"/>
      <c r="G101" s="73">
        <v>1.0819999999999999</v>
      </c>
      <c r="H101" s="73">
        <v>1.1914998994021986E-2</v>
      </c>
      <c r="I101" s="73">
        <v>1.0939149989940218</v>
      </c>
      <c r="J101" s="73">
        <v>1.0825186702024669</v>
      </c>
      <c r="K101" s="73">
        <v>11.825999999999999</v>
      </c>
      <c r="L101" s="73">
        <v>0.13022807588105731</v>
      </c>
      <c r="M101" s="73">
        <v>11.956228075881056</v>
      </c>
      <c r="N101" s="73">
        <v>11.831668940678719</v>
      </c>
      <c r="O101" s="73">
        <v>35.567999999999991</v>
      </c>
      <c r="P101" s="73">
        <v>0.39167530889036412</v>
      </c>
      <c r="Q101" s="73">
        <v>35.959675308890354</v>
      </c>
      <c r="R101" s="73">
        <v>35.585049964659277</v>
      </c>
      <c r="S101" s="73">
        <v>5.2910000000000004</v>
      </c>
      <c r="T101" s="73">
        <v>5.8264565321044674E-2</v>
      </c>
      <c r="U101" s="73">
        <v>5.3492645653210449</v>
      </c>
      <c r="V101" s="73">
        <v>5.2935363068773142</v>
      </c>
      <c r="W101" s="73">
        <v>53.766999999999982</v>
      </c>
      <c r="X101" s="73">
        <v>0.59208294908648806</v>
      </c>
      <c r="Y101" s="73">
        <v>54.359082949086478</v>
      </c>
      <c r="Z101" s="73">
        <v>53.792773882417777</v>
      </c>
      <c r="AA101" s="57"/>
      <c r="AB101" s="73">
        <v>2.1249999999999982</v>
      </c>
      <c r="AC101" s="73">
        <v>2.3400529447593996E-2</v>
      </c>
      <c r="AD101" s="73">
        <v>2.1484005294475921</v>
      </c>
      <c r="AE101" s="73">
        <v>2.1260186452682444</v>
      </c>
      <c r="AF101" s="73">
        <v>4.4690000000000021</v>
      </c>
      <c r="AG101" s="73">
        <v>4.9212689930022452E-2</v>
      </c>
      <c r="AH101" s="73">
        <v>4.5182126899300243</v>
      </c>
      <c r="AI101" s="73">
        <v>4.4711422709194339</v>
      </c>
      <c r="AJ101" s="73">
        <v>31.784000000000006</v>
      </c>
      <c r="AK101" s="73">
        <v>0.35000584845286037</v>
      </c>
      <c r="AL101" s="73">
        <v>32.134005848452865</v>
      </c>
      <c r="AM101" s="73">
        <v>31.799236057038097</v>
      </c>
      <c r="AN101" s="73">
        <v>2.8349999999999982</v>
      </c>
      <c r="AO101" s="73">
        <v>3.1219059286554822E-2</v>
      </c>
      <c r="AP101" s="73">
        <v>2.8662190592865531</v>
      </c>
      <c r="AQ101" s="73">
        <v>2.8363589926284587</v>
      </c>
      <c r="AR101" s="73">
        <v>41.213000000000008</v>
      </c>
      <c r="AS101" s="73">
        <v>0.45383812711703164</v>
      </c>
      <c r="AT101" s="73">
        <v>41.666838127117032</v>
      </c>
      <c r="AU101" s="73">
        <v>41.232755965854238</v>
      </c>
    </row>
    <row r="102" spans="1:47" ht="12.95">
      <c r="A102" s="61">
        <v>45296</v>
      </c>
      <c r="B102" s="58">
        <v>3</v>
      </c>
      <c r="C102" s="58" t="s">
        <v>16</v>
      </c>
      <c r="D102" s="59">
        <v>32.025745999999998</v>
      </c>
      <c r="E102" s="57">
        <v>1.0659653999999999E-2</v>
      </c>
      <c r="F102" s="57"/>
      <c r="G102" s="73">
        <v>1.0820000000000001</v>
      </c>
      <c r="H102" s="73">
        <v>1.2026146429190372E-2</v>
      </c>
      <c r="I102" s="73">
        <v>1.0940261464291905</v>
      </c>
      <c r="J102" s="73">
        <v>1.0823642062413019</v>
      </c>
      <c r="K102" s="73">
        <v>11.798999999999998</v>
      </c>
      <c r="L102" s="73">
        <v>0.13114279271535781</v>
      </c>
      <c r="M102" s="73">
        <v>11.930142792715355</v>
      </c>
      <c r="N102" s="73">
        <v>11.802971598374414</v>
      </c>
      <c r="O102" s="73">
        <v>35.399000000000001</v>
      </c>
      <c r="P102" s="73">
        <v>0.39345060762191308</v>
      </c>
      <c r="Q102" s="73">
        <v>35.792450607621916</v>
      </c>
      <c r="R102" s="73">
        <v>35.410915468332576</v>
      </c>
      <c r="S102" s="73">
        <v>5.2949999999999999</v>
      </c>
      <c r="T102" s="73">
        <v>5.8852537285178384E-2</v>
      </c>
      <c r="U102" s="73">
        <v>5.353852537285178</v>
      </c>
      <c r="V102" s="73">
        <v>5.2967823216706957</v>
      </c>
      <c r="W102" s="73">
        <v>53.575000000000003</v>
      </c>
      <c r="X102" s="73">
        <v>0.59547208405163965</v>
      </c>
      <c r="Y102" s="73">
        <v>54.170472084051639</v>
      </c>
      <c r="Z102" s="73">
        <v>53.593033594618987</v>
      </c>
      <c r="AA102" s="57"/>
      <c r="AB102" s="73">
        <v>2.1249999999999987</v>
      </c>
      <c r="AC102" s="73">
        <v>2.3618818079509725E-2</v>
      </c>
      <c r="AD102" s="73">
        <v>2.1486188180795085</v>
      </c>
      <c r="AE102" s="73">
        <v>2.1257152849008918</v>
      </c>
      <c r="AF102" s="73">
        <v>4.3939999999999992</v>
      </c>
      <c r="AG102" s="73">
        <v>4.8838158419466253E-2</v>
      </c>
      <c r="AH102" s="73">
        <v>4.4428381584194652</v>
      </c>
      <c r="AI102" s="73">
        <v>4.3954790408727167</v>
      </c>
      <c r="AJ102" s="73">
        <v>31.575000000000003</v>
      </c>
      <c r="AK102" s="73">
        <v>0.35094784981671534</v>
      </c>
      <c r="AL102" s="73">
        <v>31.925947849816719</v>
      </c>
      <c r="AM102" s="73">
        <v>31.585628292115629</v>
      </c>
      <c r="AN102" s="73">
        <v>2.827999999999999</v>
      </c>
      <c r="AO102" s="73">
        <v>3.1432478837107543E-2</v>
      </c>
      <c r="AP102" s="73">
        <v>2.8594324788371064</v>
      </c>
      <c r="AQ102" s="73">
        <v>2.8289519179763403</v>
      </c>
      <c r="AR102" s="73">
        <v>40.921999999999997</v>
      </c>
      <c r="AS102" s="73">
        <v>0.45483730515279885</v>
      </c>
      <c r="AT102" s="73">
        <v>41.376837305152797</v>
      </c>
      <c r="AU102" s="73">
        <v>40.935774535865576</v>
      </c>
    </row>
    <row r="103" spans="1:47" ht="12.95">
      <c r="A103" s="61">
        <v>45296</v>
      </c>
      <c r="B103" s="58">
        <v>4</v>
      </c>
      <c r="C103" s="58" t="s">
        <v>16</v>
      </c>
      <c r="D103" s="59">
        <v>31.617636999999998</v>
      </c>
      <c r="E103" s="57">
        <v>1.0625533E-2</v>
      </c>
      <c r="F103" s="57"/>
      <c r="G103" s="73">
        <v>1.0820000000000001</v>
      </c>
      <c r="H103" s="73">
        <v>1.1774941813952776E-2</v>
      </c>
      <c r="I103" s="73">
        <v>1.0937749418139529</v>
      </c>
      <c r="J103" s="73">
        <v>1.0821530000751356</v>
      </c>
      <c r="K103" s="73">
        <v>11.853999999999999</v>
      </c>
      <c r="L103" s="73">
        <v>0.12900199654583752</v>
      </c>
      <c r="M103" s="73">
        <v>11.983001996545836</v>
      </c>
      <c r="N103" s="73">
        <v>11.855676213392472</v>
      </c>
      <c r="O103" s="73">
        <v>35.301000000000002</v>
      </c>
      <c r="P103" s="73">
        <v>0.38416563860845371</v>
      </c>
      <c r="Q103" s="73">
        <v>35.685165638608453</v>
      </c>
      <c r="R103" s="73">
        <v>35.305991733504953</v>
      </c>
      <c r="S103" s="73">
        <v>5.38</v>
      </c>
      <c r="T103" s="73">
        <v>5.854823193998699E-2</v>
      </c>
      <c r="U103" s="73">
        <v>5.4385482319399872</v>
      </c>
      <c r="V103" s="73">
        <v>5.3807607582294175</v>
      </c>
      <c r="W103" s="73">
        <v>53.617000000000004</v>
      </c>
      <c r="X103" s="73">
        <v>0.58349080890823102</v>
      </c>
      <c r="Y103" s="73">
        <v>54.200490808908228</v>
      </c>
      <c r="Z103" s="73">
        <v>53.624581705201976</v>
      </c>
      <c r="AA103" s="57"/>
      <c r="AB103" s="73">
        <v>2.1249999999999996</v>
      </c>
      <c r="AC103" s="73">
        <v>2.3125463359195599E-2</v>
      </c>
      <c r="AD103" s="73">
        <v>2.1481254633591953</v>
      </c>
      <c r="AE103" s="73">
        <v>2.1253004853601318</v>
      </c>
      <c r="AF103" s="73">
        <v>4.448999999999999</v>
      </c>
      <c r="AG103" s="73">
        <v>4.8416558345911166E-2</v>
      </c>
      <c r="AH103" s="73">
        <v>4.4974165583459103</v>
      </c>
      <c r="AI103" s="73">
        <v>4.4496291102904593</v>
      </c>
      <c r="AJ103" s="73">
        <v>31.539999999999992</v>
      </c>
      <c r="AK103" s="73">
        <v>0.34323628910542547</v>
      </c>
      <c r="AL103" s="73">
        <v>31.883236289105419</v>
      </c>
      <c r="AM103" s="73">
        <v>31.544459909768729</v>
      </c>
      <c r="AN103" s="73">
        <v>2.9169999999999994</v>
      </c>
      <c r="AO103" s="73">
        <v>3.174445958530521E-2</v>
      </c>
      <c r="AP103" s="73">
        <v>2.9487444595853045</v>
      </c>
      <c r="AQ103" s="73">
        <v>2.9174124780214137</v>
      </c>
      <c r="AR103" s="73">
        <v>41.030999999999992</v>
      </c>
      <c r="AS103" s="73">
        <v>0.44652277039583743</v>
      </c>
      <c r="AT103" s="73">
        <v>41.477522770395829</v>
      </c>
      <c r="AU103" s="73">
        <v>41.036801983440732</v>
      </c>
    </row>
    <row r="104" spans="1:47" ht="12.95">
      <c r="A104" s="61">
        <v>45296</v>
      </c>
      <c r="B104" s="58">
        <v>5</v>
      </c>
      <c r="C104" s="58" t="s">
        <v>16</v>
      </c>
      <c r="D104" s="59">
        <v>28.917498999999999</v>
      </c>
      <c r="E104" s="57">
        <v>1.0538766999999999E-2</v>
      </c>
      <c r="F104" s="57"/>
      <c r="G104" s="73">
        <v>1.0820000000000001</v>
      </c>
      <c r="H104" s="73">
        <v>1.1893190311579642E-2</v>
      </c>
      <c r="I104" s="73">
        <v>1.0938931903115796</v>
      </c>
      <c r="J104" s="73">
        <v>1.0823649048559991</v>
      </c>
      <c r="K104" s="73">
        <v>11.927999999999999</v>
      </c>
      <c r="L104" s="73">
        <v>0.13111088173430863</v>
      </c>
      <c r="M104" s="73">
        <v>12.059110881734307</v>
      </c>
      <c r="N104" s="73">
        <v>11.932022721924545</v>
      </c>
      <c r="O104" s="73">
        <v>35.734000000000009</v>
      </c>
      <c r="P104" s="73">
        <v>0.39278305230497879</v>
      </c>
      <c r="Q104" s="73">
        <v>36.126783052304987</v>
      </c>
      <c r="R104" s="73">
        <v>35.746051303257197</v>
      </c>
      <c r="S104" s="73">
        <v>5.4690000000000012</v>
      </c>
      <c r="T104" s="73">
        <v>6.0114471177476037E-2</v>
      </c>
      <c r="U104" s="73">
        <v>5.5291144711774773</v>
      </c>
      <c r="V104" s="73">
        <v>5.4708444220494092</v>
      </c>
      <c r="W104" s="73">
        <v>54.213000000000008</v>
      </c>
      <c r="X104" s="73">
        <v>0.5959015955283431</v>
      </c>
      <c r="Y104" s="73">
        <v>54.808901595528354</v>
      </c>
      <c r="Z104" s="73">
        <v>54.231283352087146</v>
      </c>
      <c r="AA104" s="57"/>
      <c r="AB104" s="73">
        <v>2.1249999999999996</v>
      </c>
      <c r="AC104" s="73">
        <v>2.3357698162760381E-2</v>
      </c>
      <c r="AD104" s="73">
        <v>2.1483576981627599</v>
      </c>
      <c r="AE104" s="73">
        <v>2.1257166569491663</v>
      </c>
      <c r="AF104" s="73">
        <v>4.360999999999998</v>
      </c>
      <c r="AG104" s="73">
        <v>4.793549255896376E-2</v>
      </c>
      <c r="AH104" s="73">
        <v>4.4089354925589621</v>
      </c>
      <c r="AI104" s="73">
        <v>4.3624707486848529</v>
      </c>
      <c r="AJ104" s="73">
        <v>31.882999999999999</v>
      </c>
      <c r="AK104" s="73">
        <v>0.35045340730507735</v>
      </c>
      <c r="AL104" s="73">
        <v>32.233453407305078</v>
      </c>
      <c r="AM104" s="73">
        <v>31.893752552240134</v>
      </c>
      <c r="AN104" s="73">
        <v>2.9049999999999994</v>
      </c>
      <c r="AO104" s="73">
        <v>3.1931347370738307E-2</v>
      </c>
      <c r="AP104" s="73">
        <v>2.9369313473707375</v>
      </c>
      <c r="AQ104" s="73">
        <v>2.9059797122058013</v>
      </c>
      <c r="AR104" s="73">
        <v>41.274000000000001</v>
      </c>
      <c r="AS104" s="73">
        <v>0.45367794539753981</v>
      </c>
      <c r="AT104" s="73">
        <v>41.727677945397538</v>
      </c>
      <c r="AU104" s="73">
        <v>41.287919670079951</v>
      </c>
    </row>
    <row r="105" spans="1:47" ht="12.95">
      <c r="A105" s="61">
        <v>45296</v>
      </c>
      <c r="B105" s="58">
        <v>6</v>
      </c>
      <c r="C105" s="58" t="s">
        <v>16</v>
      </c>
      <c r="D105" s="59">
        <v>29.206714999999999</v>
      </c>
      <c r="E105" s="57">
        <v>1.0997847999999999E-2</v>
      </c>
      <c r="F105" s="57"/>
      <c r="G105" s="73">
        <v>1.0819999999999999</v>
      </c>
      <c r="H105" s="73">
        <v>1.0643098459858639E-2</v>
      </c>
      <c r="I105" s="73">
        <v>1.0926430984598585</v>
      </c>
      <c r="J105" s="73">
        <v>1.0806263757447478</v>
      </c>
      <c r="K105" s="73">
        <v>12.278999999999998</v>
      </c>
      <c r="L105" s="73">
        <v>0.12078244546081722</v>
      </c>
      <c r="M105" s="73">
        <v>12.399782445460815</v>
      </c>
      <c r="N105" s="73">
        <v>12.263411522892568</v>
      </c>
      <c r="O105" s="73">
        <v>37.293999999999997</v>
      </c>
      <c r="P105" s="73">
        <v>0.36684261918851024</v>
      </c>
      <c r="Q105" s="73">
        <v>37.660842619188507</v>
      </c>
      <c r="R105" s="73">
        <v>37.246654396510749</v>
      </c>
      <c r="S105" s="73">
        <v>5.8320000000000007</v>
      </c>
      <c r="T105" s="73">
        <v>5.7366497428739005E-2</v>
      </c>
      <c r="U105" s="73">
        <v>5.8893664974287399</v>
      </c>
      <c r="V105" s="73">
        <v>5.8245961398737256</v>
      </c>
      <c r="W105" s="73">
        <v>56.486999999999995</v>
      </c>
      <c r="X105" s="73">
        <v>0.5556346605379251</v>
      </c>
      <c r="Y105" s="73">
        <v>57.042634660537921</v>
      </c>
      <c r="Z105" s="73">
        <v>56.415288435021793</v>
      </c>
      <c r="AA105" s="57"/>
      <c r="AB105" s="73">
        <v>2.1249999999999996</v>
      </c>
      <c r="AC105" s="73">
        <v>2.0902573222920152E-2</v>
      </c>
      <c r="AD105" s="73">
        <v>2.1459025732229198</v>
      </c>
      <c r="AE105" s="73">
        <v>2.1223022628998049</v>
      </c>
      <c r="AF105" s="73">
        <v>4.3949999999999996</v>
      </c>
      <c r="AG105" s="73">
        <v>4.3231439677521924E-2</v>
      </c>
      <c r="AH105" s="73">
        <v>4.4382314396775211</v>
      </c>
      <c r="AI105" s="73">
        <v>4.3894204449151264</v>
      </c>
      <c r="AJ105" s="73">
        <v>32.855999999999995</v>
      </c>
      <c r="AK105" s="73">
        <v>0.32318820979400692</v>
      </c>
      <c r="AL105" s="73">
        <v>33.179188209793999</v>
      </c>
      <c r="AM105" s="73">
        <v>32.814288541099295</v>
      </c>
      <c r="AN105" s="73">
        <v>3.0059999999999989</v>
      </c>
      <c r="AO105" s="73">
        <v>2.9568534168516694E-2</v>
      </c>
      <c r="AP105" s="73">
        <v>3.0355685341685157</v>
      </c>
      <c r="AQ105" s="73">
        <v>3.0021838128361473</v>
      </c>
      <c r="AR105" s="73">
        <v>42.381999999999991</v>
      </c>
      <c r="AS105" s="73">
        <v>0.41689075686296567</v>
      </c>
      <c r="AT105" s="73">
        <v>42.79889075686296</v>
      </c>
      <c r="AU105" s="73">
        <v>42.328195061750378</v>
      </c>
    </row>
    <row r="106" spans="1:47" ht="12.95">
      <c r="A106" s="61">
        <v>45296</v>
      </c>
      <c r="B106" s="58">
        <v>7</v>
      </c>
      <c r="C106" s="58" t="s">
        <v>16</v>
      </c>
      <c r="D106" s="59">
        <v>44.926085</v>
      </c>
      <c r="E106" s="57">
        <v>1.1615139E-2</v>
      </c>
      <c r="F106" s="57"/>
      <c r="G106" s="73">
        <v>1.0820000000000001</v>
      </c>
      <c r="H106" s="73">
        <v>1.1645330306073402E-2</v>
      </c>
      <c r="I106" s="73">
        <v>1.0936453303060736</v>
      </c>
      <c r="J106" s="73">
        <v>1.0809424877778677</v>
      </c>
      <c r="K106" s="73">
        <v>13.010999999999999</v>
      </c>
      <c r="L106" s="73">
        <v>0.14003455879142424</v>
      </c>
      <c r="M106" s="73">
        <v>13.151034558791423</v>
      </c>
      <c r="N106" s="73">
        <v>12.998283464397257</v>
      </c>
      <c r="O106" s="73">
        <v>40.310000000000009</v>
      </c>
      <c r="P106" s="73">
        <v>0.43384774920315977</v>
      </c>
      <c r="Q106" s="73">
        <v>40.743847749203169</v>
      </c>
      <c r="R106" s="73">
        <v>40.270602294201339</v>
      </c>
      <c r="S106" s="73">
        <v>6.2479999999999993</v>
      </c>
      <c r="T106" s="73">
        <v>6.7245862987381333E-2</v>
      </c>
      <c r="U106" s="73">
        <v>6.3152458629873802</v>
      </c>
      <c r="V106" s="73">
        <v>6.2418934044696073</v>
      </c>
      <c r="W106" s="73">
        <v>60.651000000000003</v>
      </c>
      <c r="X106" s="73">
        <v>0.65277350128803868</v>
      </c>
      <c r="Y106" s="73">
        <v>61.303773501288049</v>
      </c>
      <c r="Z106" s="73">
        <v>60.591721650846068</v>
      </c>
      <c r="AA106" s="57"/>
      <c r="AB106" s="73">
        <v>2.125</v>
      </c>
      <c r="AC106" s="73">
        <v>2.2870912107584081E-2</v>
      </c>
      <c r="AD106" s="73">
        <v>2.1478709121075843</v>
      </c>
      <c r="AE106" s="73">
        <v>2.1229230929093981</v>
      </c>
      <c r="AF106" s="73">
        <v>4.7109999999999976</v>
      </c>
      <c r="AG106" s="73">
        <v>5.0703466794742851E-2</v>
      </c>
      <c r="AH106" s="73">
        <v>4.7617034667947404</v>
      </c>
      <c r="AI106" s="73">
        <v>4.706395619151138</v>
      </c>
      <c r="AJ106" s="73">
        <v>35.513999999999996</v>
      </c>
      <c r="AK106" s="73">
        <v>0.3822294459241134</v>
      </c>
      <c r="AL106" s="73">
        <v>35.896229445924106</v>
      </c>
      <c r="AM106" s="73">
        <v>35.479289751333802</v>
      </c>
      <c r="AN106" s="73">
        <v>3.1999999999999997</v>
      </c>
      <c r="AO106" s="73">
        <v>3.444090293847956E-2</v>
      </c>
      <c r="AP106" s="73">
        <v>3.2344409029384793</v>
      </c>
      <c r="AQ106" s="73">
        <v>3.1968724222635632</v>
      </c>
      <c r="AR106" s="73">
        <v>45.55</v>
      </c>
      <c r="AS106" s="73">
        <v>0.4902447277649199</v>
      </c>
      <c r="AT106" s="73">
        <v>46.040244727764915</v>
      </c>
      <c r="AU106" s="73">
        <v>45.505480885657896</v>
      </c>
    </row>
    <row r="107" spans="1:47" ht="12.95">
      <c r="A107" s="61">
        <v>45296</v>
      </c>
      <c r="B107" s="58">
        <v>8</v>
      </c>
      <c r="C107" s="58" t="s">
        <v>17</v>
      </c>
      <c r="D107" s="59">
        <v>58.021301000000001</v>
      </c>
      <c r="E107" s="57">
        <v>1.1291868E-2</v>
      </c>
      <c r="F107" s="57"/>
      <c r="G107" s="73">
        <v>1.0820000000000001</v>
      </c>
      <c r="H107" s="73">
        <v>1.393357900600513E-2</v>
      </c>
      <c r="I107" s="73">
        <v>1.0959335790060052</v>
      </c>
      <c r="J107" s="73">
        <v>1.0835584416951018</v>
      </c>
      <c r="K107" s="73">
        <v>13.814000000000002</v>
      </c>
      <c r="L107" s="73">
        <v>0.17789136819681595</v>
      </c>
      <c r="M107" s="73">
        <v>13.991891368196818</v>
      </c>
      <c r="N107" s="73">
        <v>13.833896777796799</v>
      </c>
      <c r="O107" s="73">
        <v>44.708999999999989</v>
      </c>
      <c r="P107" s="73">
        <v>0.57574527151523391</v>
      </c>
      <c r="Q107" s="73">
        <v>45.28474527151522</v>
      </c>
      <c r="R107" s="73">
        <v>44.773395905495647</v>
      </c>
      <c r="S107" s="73">
        <v>6.8289999999999997</v>
      </c>
      <c r="T107" s="73">
        <v>8.7941230158973219E-2</v>
      </c>
      <c r="U107" s="73">
        <v>6.9169412301589732</v>
      </c>
      <c r="V107" s="73">
        <v>6.8388360428242603</v>
      </c>
      <c r="W107" s="73">
        <v>66.433999999999983</v>
      </c>
      <c r="X107" s="73">
        <v>0.85551144887702824</v>
      </c>
      <c r="Y107" s="73">
        <v>67.289511448877008</v>
      </c>
      <c r="Z107" s="73">
        <v>66.529687167811801</v>
      </c>
      <c r="AA107" s="57"/>
      <c r="AB107" s="73">
        <v>2.125</v>
      </c>
      <c r="AC107" s="73">
        <v>2.7364931042292883E-2</v>
      </c>
      <c r="AD107" s="73">
        <v>2.152364931042293</v>
      </c>
      <c r="AE107" s="73">
        <v>2.1280607103531342</v>
      </c>
      <c r="AF107" s="73">
        <v>4.7879999999999967</v>
      </c>
      <c r="AG107" s="73">
        <v>6.1658018743763872E-2</v>
      </c>
      <c r="AH107" s="73">
        <v>4.849658018743761</v>
      </c>
      <c r="AI107" s="73">
        <v>4.7948963205509649</v>
      </c>
      <c r="AJ107" s="73">
        <v>38.532000000000018</v>
      </c>
      <c r="AK107" s="73">
        <v>0.49620024608076696</v>
      </c>
      <c r="AL107" s="73">
        <v>39.028200246080786</v>
      </c>
      <c r="AM107" s="73">
        <v>38.587498960624472</v>
      </c>
      <c r="AN107" s="73">
        <v>3.4260000000000002</v>
      </c>
      <c r="AO107" s="73">
        <v>4.4118707647480201E-2</v>
      </c>
      <c r="AP107" s="73">
        <v>3.4701187076474804</v>
      </c>
      <c r="AQ107" s="73">
        <v>3.4309345852563942</v>
      </c>
      <c r="AR107" s="73">
        <v>48.871000000000016</v>
      </c>
      <c r="AS107" s="73">
        <v>0.62934190351430386</v>
      </c>
      <c r="AT107" s="73">
        <v>49.500341903514318</v>
      </c>
      <c r="AU107" s="73">
        <v>48.941390576784968</v>
      </c>
    </row>
    <row r="108" spans="1:47" ht="12.95">
      <c r="A108" s="61">
        <v>45296</v>
      </c>
      <c r="B108" s="58">
        <v>9</v>
      </c>
      <c r="C108" s="58" t="s">
        <v>17</v>
      </c>
      <c r="D108" s="59">
        <v>41.515084000000002</v>
      </c>
      <c r="E108" s="57">
        <v>1.0642565E-2</v>
      </c>
      <c r="F108" s="57"/>
      <c r="G108" s="73">
        <v>1.0820000000000001</v>
      </c>
      <c r="H108" s="73">
        <v>1.063146510456941E-2</v>
      </c>
      <c r="I108" s="73">
        <v>1.0926314651045694</v>
      </c>
      <c r="J108" s="73">
        <v>1.0810030637161487</v>
      </c>
      <c r="K108" s="73">
        <v>14.065999999999997</v>
      </c>
      <c r="L108" s="73">
        <v>0.13820904635940229</v>
      </c>
      <c r="M108" s="73">
        <v>14.204209046359399</v>
      </c>
      <c r="N108" s="73">
        <v>14.053039828309929</v>
      </c>
      <c r="O108" s="73">
        <v>48.442999999999991</v>
      </c>
      <c r="P108" s="73">
        <v>0.47598896863276868</v>
      </c>
      <c r="Q108" s="73">
        <v>48.91898896863276</v>
      </c>
      <c r="R108" s="73">
        <v>48.398365448799801</v>
      </c>
      <c r="S108" s="73">
        <v>7.1250000000000009</v>
      </c>
      <c r="T108" s="73">
        <v>7.0008492486189497E-2</v>
      </c>
      <c r="U108" s="73">
        <v>7.1950084924861901</v>
      </c>
      <c r="V108" s="73">
        <v>7.1184351469293539</v>
      </c>
      <c r="W108" s="73">
        <v>70.715999999999994</v>
      </c>
      <c r="X108" s="73">
        <v>0.6948379725829299</v>
      </c>
      <c r="Y108" s="73">
        <v>71.410837972582925</v>
      </c>
      <c r="Z108" s="73">
        <v>70.650843487755239</v>
      </c>
      <c r="AA108" s="57"/>
      <c r="AB108" s="73">
        <v>2.1250000000000004</v>
      </c>
      <c r="AC108" s="73">
        <v>2.0879725829214414E-2</v>
      </c>
      <c r="AD108" s="73">
        <v>2.1458797258292148</v>
      </c>
      <c r="AE108" s="73">
        <v>2.1230420613648953</v>
      </c>
      <c r="AF108" s="73">
        <v>4.6759999999999975</v>
      </c>
      <c r="AG108" s="73">
        <v>4.594522257760307E-2</v>
      </c>
      <c r="AH108" s="73">
        <v>4.7219452225776006</v>
      </c>
      <c r="AI108" s="73">
        <v>4.6716916136198785</v>
      </c>
      <c r="AJ108" s="73">
        <v>40.153999999999996</v>
      </c>
      <c r="AK108" s="73">
        <v>0.39454329926883547</v>
      </c>
      <c r="AL108" s="73">
        <v>40.548543299268829</v>
      </c>
      <c r="AM108" s="73">
        <v>40.117002791551045</v>
      </c>
      <c r="AN108" s="73">
        <v>3.5049999999999999</v>
      </c>
      <c r="AO108" s="73">
        <v>3.4439265426539536E-2</v>
      </c>
      <c r="AP108" s="73">
        <v>3.5394392654265396</v>
      </c>
      <c r="AQ108" s="73">
        <v>3.5017705529806853</v>
      </c>
      <c r="AR108" s="73">
        <v>50.46</v>
      </c>
      <c r="AS108" s="73">
        <v>0.49580751310219251</v>
      </c>
      <c r="AT108" s="73">
        <v>50.955807513102179</v>
      </c>
      <c r="AU108" s="73">
        <v>50.413507019516508</v>
      </c>
    </row>
    <row r="109" spans="1:47" ht="12.95">
      <c r="A109" s="61">
        <v>45296</v>
      </c>
      <c r="B109" s="58">
        <v>10</v>
      </c>
      <c r="C109" s="58" t="s">
        <v>17</v>
      </c>
      <c r="D109" s="59">
        <v>30.693498000000002</v>
      </c>
      <c r="E109" s="57">
        <v>9.3168339999999995E-3</v>
      </c>
      <c r="F109" s="57"/>
      <c r="G109" s="73">
        <v>1.0820000000000001</v>
      </c>
      <c r="H109" s="73">
        <v>1.0147680788356088E-2</v>
      </c>
      <c r="I109" s="73">
        <v>1.0921476807883561</v>
      </c>
      <c r="J109" s="73">
        <v>1.081972322142966</v>
      </c>
      <c r="K109" s="73">
        <v>14.434999999999999</v>
      </c>
      <c r="L109" s="73">
        <v>0.13538056578550842</v>
      </c>
      <c r="M109" s="73">
        <v>14.570380565785507</v>
      </c>
      <c r="N109" s="73">
        <v>14.434630748737257</v>
      </c>
      <c r="O109" s="73">
        <v>51.80599999999999</v>
      </c>
      <c r="P109" s="73">
        <v>0.48586945556522676</v>
      </c>
      <c r="Q109" s="73">
        <v>52.291869455565219</v>
      </c>
      <c r="R109" s="73">
        <v>51.804674788298044</v>
      </c>
      <c r="S109" s="73">
        <v>7.1679999999999975</v>
      </c>
      <c r="T109" s="73">
        <v>6.7226040564636241E-2</v>
      </c>
      <c r="U109" s="73">
        <v>7.2352260405646334</v>
      </c>
      <c r="V109" s="73">
        <v>7.167816640592215</v>
      </c>
      <c r="W109" s="73">
        <v>74.490999999999985</v>
      </c>
      <c r="X109" s="73">
        <v>0.69862374270372751</v>
      </c>
      <c r="Y109" s="73">
        <v>75.189623742703731</v>
      </c>
      <c r="Z109" s="73">
        <v>74.489094499770488</v>
      </c>
      <c r="AA109" s="57"/>
      <c r="AB109" s="73">
        <v>2.125</v>
      </c>
      <c r="AC109" s="73">
        <v>1.9929594893952577E-2</v>
      </c>
      <c r="AD109" s="73">
        <v>2.1449295948939526</v>
      </c>
      <c r="AE109" s="73">
        <v>2.1249456419166384</v>
      </c>
      <c r="AF109" s="73">
        <v>4.7919999999999998</v>
      </c>
      <c r="AG109" s="73">
        <v>4.4942408814974459E-2</v>
      </c>
      <c r="AH109" s="73">
        <v>4.8369424088149744</v>
      </c>
      <c r="AI109" s="73">
        <v>4.7918774193244849</v>
      </c>
      <c r="AJ109" s="73">
        <v>42.252999999999986</v>
      </c>
      <c r="AK109" s="73">
        <v>0.39627537555490722</v>
      </c>
      <c r="AL109" s="73">
        <v>42.649275375554893</v>
      </c>
      <c r="AM109" s="73">
        <v>42.251919156660556</v>
      </c>
      <c r="AN109" s="73">
        <v>3.5309999999999975</v>
      </c>
      <c r="AO109" s="73">
        <v>3.3115952739080703E-2</v>
      </c>
      <c r="AP109" s="73">
        <v>3.564115952739078</v>
      </c>
      <c r="AQ109" s="73">
        <v>3.5309096760506562</v>
      </c>
      <c r="AR109" s="73">
        <v>52.700999999999986</v>
      </c>
      <c r="AS109" s="73">
        <v>0.49426333200291495</v>
      </c>
      <c r="AT109" s="73">
        <v>53.195263332002902</v>
      </c>
      <c r="AU109" s="73">
        <v>52.699651893952336</v>
      </c>
    </row>
    <row r="110" spans="1:47" ht="12.95">
      <c r="A110" s="61">
        <v>45296</v>
      </c>
      <c r="B110" s="58">
        <v>11</v>
      </c>
      <c r="C110" s="58" t="s">
        <v>17</v>
      </c>
      <c r="D110" s="59">
        <v>29.056056999999999</v>
      </c>
      <c r="E110" s="57">
        <v>8.3990479999999992E-3</v>
      </c>
      <c r="F110" s="57"/>
      <c r="G110" s="73">
        <v>1.0820000000000001</v>
      </c>
      <c r="H110" s="73">
        <v>1.0521377327503188E-2</v>
      </c>
      <c r="I110" s="73">
        <v>1.0925213773275033</v>
      </c>
      <c r="J110" s="73">
        <v>1.0833452378383035</v>
      </c>
      <c r="K110" s="73">
        <v>14.263999999999999</v>
      </c>
      <c r="L110" s="73">
        <v>0.13870325896442279</v>
      </c>
      <c r="M110" s="73">
        <v>14.402703258964422</v>
      </c>
      <c r="N110" s="73">
        <v>14.281734262962622</v>
      </c>
      <c r="O110" s="73">
        <v>53.312999999999995</v>
      </c>
      <c r="P110" s="73">
        <v>0.51841607159073688</v>
      </c>
      <c r="Q110" s="73">
        <v>53.831416071590731</v>
      </c>
      <c r="R110" s="73">
        <v>53.379283424097466</v>
      </c>
      <c r="S110" s="73">
        <v>6.9789999999999992</v>
      </c>
      <c r="T110" s="73">
        <v>6.7863856163257602E-2</v>
      </c>
      <c r="U110" s="73">
        <v>7.0468638561632568</v>
      </c>
      <c r="V110" s="73">
        <v>6.9876769083858763</v>
      </c>
      <c r="W110" s="73">
        <v>75.637999999999991</v>
      </c>
      <c r="X110" s="73">
        <v>0.73550456404592046</v>
      </c>
      <c r="Y110" s="73">
        <v>76.373504564045916</v>
      </c>
      <c r="Z110" s="73">
        <v>75.732039833284276</v>
      </c>
      <c r="AA110" s="57"/>
      <c r="AB110" s="73">
        <v>2.1249999999999996</v>
      </c>
      <c r="AC110" s="73">
        <v>2.0663518318802466E-2</v>
      </c>
      <c r="AD110" s="73">
        <v>2.145663518318802</v>
      </c>
      <c r="AE110" s="73">
        <v>2.1276419874365935</v>
      </c>
      <c r="AF110" s="73">
        <v>4.91</v>
      </c>
      <c r="AG110" s="73">
        <v>4.774488232720947E-2</v>
      </c>
      <c r="AH110" s="73">
        <v>4.9577448823272094</v>
      </c>
      <c r="AI110" s="73">
        <v>4.916104545088789</v>
      </c>
      <c r="AJ110" s="73">
        <v>43.423000000000037</v>
      </c>
      <c r="AK110" s="73">
        <v>0.42224562633287549</v>
      </c>
      <c r="AL110" s="73">
        <v>43.845245626332911</v>
      </c>
      <c r="AM110" s="73">
        <v>43.476987303745553</v>
      </c>
      <c r="AN110" s="73">
        <v>3.5169999999999995</v>
      </c>
      <c r="AO110" s="73">
        <v>3.4199338318695656E-2</v>
      </c>
      <c r="AP110" s="73">
        <v>3.5511993383186953</v>
      </c>
      <c r="AQ110" s="73">
        <v>3.5213726446185882</v>
      </c>
      <c r="AR110" s="73">
        <v>53.975000000000037</v>
      </c>
      <c r="AS110" s="73">
        <v>0.52485336529758309</v>
      </c>
      <c r="AT110" s="73">
        <v>54.499853365297618</v>
      </c>
      <c r="AU110" s="73">
        <v>54.042106480889522</v>
      </c>
    </row>
    <row r="111" spans="1:47" ht="12.95">
      <c r="A111" s="61">
        <v>45296</v>
      </c>
      <c r="B111" s="58">
        <v>12</v>
      </c>
      <c r="C111" s="58" t="s">
        <v>17</v>
      </c>
      <c r="D111" s="59">
        <v>29.779207</v>
      </c>
      <c r="E111" s="57">
        <v>8.1787679999999995E-3</v>
      </c>
      <c r="F111" s="57"/>
      <c r="G111" s="73">
        <v>1.0820000000000001</v>
      </c>
      <c r="H111" s="73">
        <v>9.3452985818035482E-3</v>
      </c>
      <c r="I111" s="73">
        <v>1.0913452985818035</v>
      </c>
      <c r="J111" s="73">
        <v>1.0824194385768122</v>
      </c>
      <c r="K111" s="73">
        <v>14.067000000000002</v>
      </c>
      <c r="L111" s="73">
        <v>0.12149751862313357</v>
      </c>
      <c r="M111" s="73">
        <v>14.188497518623135</v>
      </c>
      <c r="N111" s="73">
        <v>14.072453089149741</v>
      </c>
      <c r="O111" s="73">
        <v>53.657000000000004</v>
      </c>
      <c r="P111" s="73">
        <v>0.4634387116486442</v>
      </c>
      <c r="Q111" s="73">
        <v>54.120438711648646</v>
      </c>
      <c r="R111" s="73">
        <v>53.677800199367859</v>
      </c>
      <c r="S111" s="73">
        <v>6.7689999999999992</v>
      </c>
      <c r="T111" s="73">
        <v>5.846425702424049E-2</v>
      </c>
      <c r="U111" s="73">
        <v>6.8274642570242401</v>
      </c>
      <c r="V111" s="73">
        <v>6.7716240108377468</v>
      </c>
      <c r="W111" s="73">
        <v>75.575000000000017</v>
      </c>
      <c r="X111" s="73">
        <v>0.65274578587782184</v>
      </c>
      <c r="Y111" s="73">
        <v>76.227745785877829</v>
      </c>
      <c r="Z111" s="73">
        <v>75.604296737932145</v>
      </c>
      <c r="AA111" s="57"/>
      <c r="AB111" s="73">
        <v>2.1249999999999996</v>
      </c>
      <c r="AC111" s="73">
        <v>1.8353751835797166E-2</v>
      </c>
      <c r="AD111" s="73">
        <v>2.1433537518357966</v>
      </c>
      <c r="AE111" s="73">
        <v>2.1258237587576021</v>
      </c>
      <c r="AF111" s="73">
        <v>4.9189999999999996</v>
      </c>
      <c r="AG111" s="73">
        <v>4.248569660248766E-2</v>
      </c>
      <c r="AH111" s="73">
        <v>4.9614856966024874</v>
      </c>
      <c r="AI111" s="73">
        <v>4.9209068561546578</v>
      </c>
      <c r="AJ111" s="73">
        <v>43.653000000000006</v>
      </c>
      <c r="AK111" s="73">
        <v>0.37703356653555481</v>
      </c>
      <c r="AL111" s="73">
        <v>44.030033566535558</v>
      </c>
      <c r="AM111" s="73">
        <v>43.669922136962654</v>
      </c>
      <c r="AN111" s="73">
        <v>3.3589999999999987</v>
      </c>
      <c r="AO111" s="73">
        <v>2.9011883490090672E-2</v>
      </c>
      <c r="AP111" s="73">
        <v>3.3880118834900892</v>
      </c>
      <c r="AQ111" s="73">
        <v>3.3603021203137811</v>
      </c>
      <c r="AR111" s="73">
        <v>54.056000000000004</v>
      </c>
      <c r="AS111" s="73">
        <v>0.46688489846393028</v>
      </c>
      <c r="AT111" s="73">
        <v>54.522884898463928</v>
      </c>
      <c r="AU111" s="73">
        <v>54.076954872188701</v>
      </c>
    </row>
    <row r="112" spans="1:47" ht="12.95">
      <c r="A112" s="61">
        <v>45296</v>
      </c>
      <c r="B112" s="58">
        <v>13</v>
      </c>
      <c r="C112" s="58" t="s">
        <v>17</v>
      </c>
      <c r="D112" s="59">
        <v>26.939456</v>
      </c>
      <c r="E112" s="57">
        <v>8.2270320000000004E-3</v>
      </c>
      <c r="F112" s="57"/>
      <c r="G112" s="73">
        <v>1.0820000000000001</v>
      </c>
      <c r="H112" s="73">
        <v>8.9091119285598132E-3</v>
      </c>
      <c r="I112" s="73">
        <v>1.0909091119285599</v>
      </c>
      <c r="J112" s="73">
        <v>1.081934167755632</v>
      </c>
      <c r="K112" s="73">
        <v>13.867000000000001</v>
      </c>
      <c r="L112" s="73">
        <v>0.1141799030622356</v>
      </c>
      <c r="M112" s="73">
        <v>13.981179903062236</v>
      </c>
      <c r="N112" s="73">
        <v>13.866156288601987</v>
      </c>
      <c r="O112" s="73">
        <v>52.387</v>
      </c>
      <c r="P112" s="73">
        <v>0.43135087486271989</v>
      </c>
      <c r="Q112" s="73">
        <v>52.818350874862723</v>
      </c>
      <c r="R112" s="73">
        <v>52.383812612028002</v>
      </c>
      <c r="S112" s="73">
        <v>6.5109999999999975</v>
      </c>
      <c r="T112" s="73">
        <v>5.3611116235538735E-2</v>
      </c>
      <c r="U112" s="73">
        <v>6.5646111162355361</v>
      </c>
      <c r="V112" s="73">
        <v>6.5106038505147108</v>
      </c>
      <c r="W112" s="73">
        <v>73.846999999999994</v>
      </c>
      <c r="X112" s="73">
        <v>0.60805100608905405</v>
      </c>
      <c r="Y112" s="73">
        <v>74.455051006089064</v>
      </c>
      <c r="Z112" s="73">
        <v>73.842506918900341</v>
      </c>
      <c r="AA112" s="57"/>
      <c r="AB112" s="73">
        <v>2.1249999999999996</v>
      </c>
      <c r="AC112" s="73">
        <v>1.749710059906617E-2</v>
      </c>
      <c r="AD112" s="73">
        <v>2.1424971005990656</v>
      </c>
      <c r="AE112" s="73">
        <v>2.12487070839253</v>
      </c>
      <c r="AF112" s="73">
        <v>4.9319999999999986</v>
      </c>
      <c r="AG112" s="73">
        <v>4.0609741249220871E-2</v>
      </c>
      <c r="AH112" s="73">
        <v>4.9726097412492196</v>
      </c>
      <c r="AI112" s="73">
        <v>4.9316999217844506</v>
      </c>
      <c r="AJ112" s="73">
        <v>42.858000000000025</v>
      </c>
      <c r="AK112" s="73">
        <v>0.35288975881166046</v>
      </c>
      <c r="AL112" s="73">
        <v>43.210889758811689</v>
      </c>
      <c r="AM112" s="73">
        <v>42.855392386017478</v>
      </c>
      <c r="AN112" s="73">
        <v>3.2399999999999984</v>
      </c>
      <c r="AO112" s="73">
        <v>2.6677932207517355E-2</v>
      </c>
      <c r="AP112" s="73">
        <v>3.2666779322075157</v>
      </c>
      <c r="AQ112" s="73">
        <v>3.2398028683255506</v>
      </c>
      <c r="AR112" s="73">
        <v>53.155000000000015</v>
      </c>
      <c r="AS112" s="73">
        <v>0.43767453286746483</v>
      </c>
      <c r="AT112" s="73">
        <v>53.592674532867491</v>
      </c>
      <c r="AU112" s="73">
        <v>53.151765884520003</v>
      </c>
    </row>
    <row r="113" spans="1:47" ht="12.95">
      <c r="A113" s="61">
        <v>45296</v>
      </c>
      <c r="B113" s="58">
        <v>14</v>
      </c>
      <c r="C113" s="58" t="s">
        <v>17</v>
      </c>
      <c r="D113" s="59">
        <v>28.355609000000001</v>
      </c>
      <c r="E113" s="57">
        <v>8.3372210000000006E-3</v>
      </c>
      <c r="F113" s="57"/>
      <c r="G113" s="73">
        <v>1.0820000000000001</v>
      </c>
      <c r="H113" s="73">
        <v>9.9980222763266669E-3</v>
      </c>
      <c r="I113" s="73">
        <v>1.0919980222763268</v>
      </c>
      <c r="J113" s="73">
        <v>1.082893793433046</v>
      </c>
      <c r="K113" s="73">
        <v>13.647</v>
      </c>
      <c r="L113" s="73">
        <v>0.12610259704716267</v>
      </c>
      <c r="M113" s="73">
        <v>13.773102597047163</v>
      </c>
      <c r="N113" s="73">
        <v>13.658273196839907</v>
      </c>
      <c r="O113" s="73">
        <v>51.16599999999999</v>
      </c>
      <c r="P113" s="73">
        <v>0.47279002568440853</v>
      </c>
      <c r="Q113" s="73">
        <v>51.638790025684401</v>
      </c>
      <c r="R113" s="73">
        <v>51.208266021067672</v>
      </c>
      <c r="S113" s="73">
        <v>6.3209999999999988</v>
      </c>
      <c r="T113" s="73">
        <v>5.8408039564381564E-2</v>
      </c>
      <c r="U113" s="73">
        <v>6.37940803956438</v>
      </c>
      <c r="V113" s="73">
        <v>6.3262215048893546</v>
      </c>
      <c r="W113" s="73">
        <v>72.215999999999994</v>
      </c>
      <c r="X113" s="73">
        <v>0.66729868457227948</v>
      </c>
      <c r="Y113" s="73">
        <v>72.883298684572267</v>
      </c>
      <c r="Z113" s="73">
        <v>72.275654516229991</v>
      </c>
      <c r="AA113" s="57"/>
      <c r="AB113" s="73">
        <v>2.1249999999999991</v>
      </c>
      <c r="AC113" s="73">
        <v>1.9635672215521403E-2</v>
      </c>
      <c r="AD113" s="73">
        <v>2.1446356722155206</v>
      </c>
      <c r="AE113" s="73">
        <v>2.1267553706517761</v>
      </c>
      <c r="AF113" s="73">
        <v>4.835</v>
      </c>
      <c r="AG113" s="73">
        <v>4.4676929488021655E-2</v>
      </c>
      <c r="AH113" s="73">
        <v>4.8796769294880216</v>
      </c>
      <c r="AI113" s="73">
        <v>4.8389939845182788</v>
      </c>
      <c r="AJ113" s="73">
        <v>42.222000000000008</v>
      </c>
      <c r="AK113" s="73">
        <v>0.39014463636882124</v>
      </c>
      <c r="AL113" s="73">
        <v>42.612144636368832</v>
      </c>
      <c r="AM113" s="73">
        <v>42.25687776925146</v>
      </c>
      <c r="AN113" s="73">
        <v>3.1229999999999976</v>
      </c>
      <c r="AO113" s="73">
        <v>2.8857507919563912E-2</v>
      </c>
      <c r="AP113" s="73">
        <v>3.1518575079195617</v>
      </c>
      <c r="AQ113" s="73">
        <v>3.125579775315527</v>
      </c>
      <c r="AR113" s="73">
        <v>52.305000000000007</v>
      </c>
      <c r="AS113" s="73">
        <v>0.4833147459919282</v>
      </c>
      <c r="AT113" s="73">
        <v>52.788314745991933</v>
      </c>
      <c r="AU113" s="73">
        <v>52.348206899737043</v>
      </c>
    </row>
    <row r="114" spans="1:47" ht="12.95">
      <c r="A114" s="61">
        <v>45296</v>
      </c>
      <c r="B114" s="58">
        <v>15</v>
      </c>
      <c r="C114" s="58" t="s">
        <v>17</v>
      </c>
      <c r="D114" s="59">
        <v>26.929687000000001</v>
      </c>
      <c r="E114" s="57">
        <v>8.3861790000000005E-3</v>
      </c>
      <c r="F114" s="57"/>
      <c r="G114" s="73">
        <v>1.0820000000000001</v>
      </c>
      <c r="H114" s="73">
        <v>9.761319906446889E-3</v>
      </c>
      <c r="I114" s="73">
        <v>1.0917613199064469</v>
      </c>
      <c r="J114" s="73">
        <v>1.0826056140524352</v>
      </c>
      <c r="K114" s="73">
        <v>13.883999999999997</v>
      </c>
      <c r="L114" s="73">
        <v>0.12525523621174542</v>
      </c>
      <c r="M114" s="73">
        <v>14.009255236211743</v>
      </c>
      <c r="N114" s="73">
        <v>13.891771114144184</v>
      </c>
      <c r="O114" s="73">
        <v>51.001000000000012</v>
      </c>
      <c r="P114" s="73">
        <v>0.4601082038342863</v>
      </c>
      <c r="Q114" s="73">
        <v>51.4611082038343</v>
      </c>
      <c r="R114" s="73">
        <v>51.029546138898574</v>
      </c>
      <c r="S114" s="73">
        <v>6.0030000000000001</v>
      </c>
      <c r="T114" s="73">
        <v>5.4156380220333332E-2</v>
      </c>
      <c r="U114" s="73">
        <v>6.0571563802203334</v>
      </c>
      <c r="V114" s="73">
        <v>6.0063599825848133</v>
      </c>
      <c r="W114" s="73">
        <v>71.970000000000013</v>
      </c>
      <c r="X114" s="73">
        <v>0.64928114017281191</v>
      </c>
      <c r="Y114" s="73">
        <v>72.619281140172831</v>
      </c>
      <c r="Z114" s="73">
        <v>72.01028284968001</v>
      </c>
      <c r="AA114" s="57"/>
      <c r="AB114" s="73">
        <v>2.1249999999999991</v>
      </c>
      <c r="AC114" s="73">
        <v>1.9170799261737179E-2</v>
      </c>
      <c r="AD114" s="73">
        <v>2.1441707992617363</v>
      </c>
      <c r="AE114" s="73">
        <v>2.1261893991325542</v>
      </c>
      <c r="AF114" s="73">
        <v>4.6639999999999979</v>
      </c>
      <c r="AG114" s="73">
        <v>4.2076521297290448E-2</v>
      </c>
      <c r="AH114" s="73">
        <v>4.7060765212972884</v>
      </c>
      <c r="AI114" s="73">
        <v>4.6666105212019922</v>
      </c>
      <c r="AJ114" s="73">
        <v>41.491</v>
      </c>
      <c r="AK114" s="73">
        <v>0.37431323866764121</v>
      </c>
      <c r="AL114" s="73">
        <v>41.865313238667639</v>
      </c>
      <c r="AM114" s="73">
        <v>41.514223227957103</v>
      </c>
      <c r="AN114" s="73">
        <v>3.0589999999999993</v>
      </c>
      <c r="AO114" s="73">
        <v>2.7596929384307786E-2</v>
      </c>
      <c r="AP114" s="73">
        <v>3.086596929384307</v>
      </c>
      <c r="AQ114" s="73">
        <v>3.0607121750336397</v>
      </c>
      <c r="AR114" s="73">
        <v>51.338999999999992</v>
      </c>
      <c r="AS114" s="73">
        <v>0.46315748861097661</v>
      </c>
      <c r="AT114" s="73">
        <v>51.802157488610966</v>
      </c>
      <c r="AU114" s="73">
        <v>51.367735323325292</v>
      </c>
    </row>
    <row r="115" spans="1:47" ht="12.95">
      <c r="A115" s="61">
        <v>45296</v>
      </c>
      <c r="B115" s="58">
        <v>16</v>
      </c>
      <c r="C115" s="58" t="s">
        <v>17</v>
      </c>
      <c r="D115" s="59">
        <v>31.158818</v>
      </c>
      <c r="E115" s="57">
        <v>8.2314610000000007E-3</v>
      </c>
      <c r="F115" s="57"/>
      <c r="G115" s="73">
        <v>1.0820000000000001</v>
      </c>
      <c r="H115" s="73">
        <v>9.4233687329308962E-3</v>
      </c>
      <c r="I115" s="73">
        <v>1.0914233687329309</v>
      </c>
      <c r="J115" s="73">
        <v>1.0824393598387172</v>
      </c>
      <c r="K115" s="73">
        <v>14.093999999999999</v>
      </c>
      <c r="L115" s="73">
        <v>0.12274765149900931</v>
      </c>
      <c r="M115" s="73">
        <v>14.216747651499009</v>
      </c>
      <c r="N115" s="73">
        <v>14.099723047658852</v>
      </c>
      <c r="O115" s="73">
        <v>50.286000000000001</v>
      </c>
      <c r="P115" s="73">
        <v>0.43795149732362582</v>
      </c>
      <c r="Q115" s="73">
        <v>50.723951497323625</v>
      </c>
      <c r="R115" s="73">
        <v>50.30641926880751</v>
      </c>
      <c r="S115" s="73">
        <v>5.9229999999999992</v>
      </c>
      <c r="T115" s="73">
        <v>5.1584670060212286E-2</v>
      </c>
      <c r="U115" s="73">
        <v>5.9745846700602119</v>
      </c>
      <c r="V115" s="73">
        <v>5.9254051093574134</v>
      </c>
      <c r="W115" s="73">
        <v>71.385000000000005</v>
      </c>
      <c r="X115" s="73">
        <v>0.62170718761577826</v>
      </c>
      <c r="Y115" s="73">
        <v>72.006707187615774</v>
      </c>
      <c r="Z115" s="73">
        <v>71.413986785662487</v>
      </c>
      <c r="AA115" s="57"/>
      <c r="AB115" s="73">
        <v>2.1249999999999991</v>
      </c>
      <c r="AC115" s="73">
        <v>1.8507078149240432E-2</v>
      </c>
      <c r="AD115" s="73">
        <v>2.1435070781492396</v>
      </c>
      <c r="AE115" s="73">
        <v>2.1258628832322302</v>
      </c>
      <c r="AF115" s="73">
        <v>4.6339999999999995</v>
      </c>
      <c r="AG115" s="73">
        <v>4.0358494185214207E-2</v>
      </c>
      <c r="AH115" s="73">
        <v>4.6743584941852134</v>
      </c>
      <c r="AI115" s="73">
        <v>4.6358816945403092</v>
      </c>
      <c r="AJ115" s="73">
        <v>40.285000000000011</v>
      </c>
      <c r="AK115" s="73">
        <v>0.35085065564336532</v>
      </c>
      <c r="AL115" s="73">
        <v>40.635850655643374</v>
      </c>
      <c r="AM115" s="73">
        <v>40.301358235769619</v>
      </c>
      <c r="AN115" s="73">
        <v>3.0229999999999992</v>
      </c>
      <c r="AO115" s="73">
        <v>2.6327951644778278E-2</v>
      </c>
      <c r="AP115" s="73">
        <v>3.0493279516447775</v>
      </c>
      <c r="AQ115" s="73">
        <v>3.0242275275346033</v>
      </c>
      <c r="AR115" s="73">
        <v>50.067000000000007</v>
      </c>
      <c r="AS115" s="73">
        <v>0.43604417962259823</v>
      </c>
      <c r="AT115" s="73">
        <v>50.503044179622606</v>
      </c>
      <c r="AU115" s="73">
        <v>50.087330341076765</v>
      </c>
    </row>
    <row r="116" spans="1:47" ht="12.95">
      <c r="A116" s="61">
        <v>45296</v>
      </c>
      <c r="B116" s="58">
        <v>17</v>
      </c>
      <c r="C116" s="58" t="s">
        <v>17</v>
      </c>
      <c r="D116" s="59">
        <v>32.639400000000002</v>
      </c>
      <c r="E116" s="57">
        <v>8.6343110000000004E-3</v>
      </c>
      <c r="F116" s="57"/>
      <c r="G116" s="73">
        <v>1.0820000000000001</v>
      </c>
      <c r="H116" s="73">
        <v>9.2577540106949744E-3</v>
      </c>
      <c r="I116" s="73">
        <v>1.0912577540106951</v>
      </c>
      <c r="J116" s="73">
        <v>1.0818354951814053</v>
      </c>
      <c r="K116" s="73">
        <v>14.104000000000001</v>
      </c>
      <c r="L116" s="73">
        <v>0.12067593582887423</v>
      </c>
      <c r="M116" s="73">
        <v>14.224675935828875</v>
      </c>
      <c r="N116" s="73">
        <v>14.101855659924713</v>
      </c>
      <c r="O116" s="73">
        <v>48.79</v>
      </c>
      <c r="P116" s="73">
        <v>0.41745454545453586</v>
      </c>
      <c r="Q116" s="73">
        <v>49.207454545454532</v>
      </c>
      <c r="R116" s="73">
        <v>48.782582079390714</v>
      </c>
      <c r="S116" s="73">
        <v>5.7649999999999997</v>
      </c>
      <c r="T116" s="73">
        <v>4.9326203208555013E-2</v>
      </c>
      <c r="U116" s="73">
        <v>5.8143262032085543</v>
      </c>
      <c r="V116" s="73">
        <v>5.764123502514602</v>
      </c>
      <c r="W116" s="73">
        <v>69.741</v>
      </c>
      <c r="X116" s="73">
        <v>0.59671443850266004</v>
      </c>
      <c r="Y116" s="73">
        <v>70.337714438502658</v>
      </c>
      <c r="Z116" s="73">
        <v>69.730396737011432</v>
      </c>
      <c r="AA116" s="57"/>
      <c r="AB116" s="73">
        <v>2.1249999999999991</v>
      </c>
      <c r="AC116" s="73">
        <v>1.8181818181817758E-2</v>
      </c>
      <c r="AD116" s="73">
        <v>2.1431818181818167</v>
      </c>
      <c r="AE116" s="73">
        <v>2.1246769198340894</v>
      </c>
      <c r="AF116" s="73">
        <v>4.695999999999998</v>
      </c>
      <c r="AG116" s="73">
        <v>4.0179679144384084E-2</v>
      </c>
      <c r="AH116" s="73">
        <v>4.7361796791443824</v>
      </c>
      <c r="AI116" s="73">
        <v>4.6952860308427695</v>
      </c>
      <c r="AJ116" s="73">
        <v>38.981000000000002</v>
      </c>
      <c r="AK116" s="73">
        <v>0.33352727272726507</v>
      </c>
      <c r="AL116" s="73">
        <v>39.314527272727268</v>
      </c>
      <c r="AM116" s="73">
        <v>38.975073417436562</v>
      </c>
      <c r="AN116" s="73">
        <v>2.9620000000000002</v>
      </c>
      <c r="AO116" s="73">
        <v>2.5343315508020811E-2</v>
      </c>
      <c r="AP116" s="73">
        <v>2.9873433155080211</v>
      </c>
      <c r="AQ116" s="73">
        <v>2.9615496642581536</v>
      </c>
      <c r="AR116" s="73">
        <v>48.764000000000003</v>
      </c>
      <c r="AS116" s="73">
        <v>0.41723208556148772</v>
      </c>
      <c r="AT116" s="73">
        <v>49.18123208556149</v>
      </c>
      <c r="AU116" s="73">
        <v>48.756586032371573</v>
      </c>
    </row>
    <row r="117" spans="1:47" ht="12.95">
      <c r="A117" s="61">
        <v>45296</v>
      </c>
      <c r="B117" s="58">
        <v>18</v>
      </c>
      <c r="C117" s="58" t="s">
        <v>17</v>
      </c>
      <c r="D117" s="59">
        <v>39.648220000000002</v>
      </c>
      <c r="E117" s="57">
        <v>9.6191980000000007E-3</v>
      </c>
      <c r="F117" s="57"/>
      <c r="G117" s="73">
        <v>1.0820000000000001</v>
      </c>
      <c r="H117" s="73">
        <v>1.1319723553037586E-2</v>
      </c>
      <c r="I117" s="73">
        <v>1.0933197235530376</v>
      </c>
      <c r="J117" s="73">
        <v>1.0828028646548757</v>
      </c>
      <c r="K117" s="73">
        <v>14.561000000000002</v>
      </c>
      <c r="L117" s="73">
        <v>0.15233502278722763</v>
      </c>
      <c r="M117" s="73">
        <v>14.713335022787229</v>
      </c>
      <c r="N117" s="73">
        <v>14.571804539962704</v>
      </c>
      <c r="O117" s="73">
        <v>47.442999999999998</v>
      </c>
      <c r="P117" s="73">
        <v>0.49634163080107407</v>
      </c>
      <c r="Q117" s="73">
        <v>47.939341630801074</v>
      </c>
      <c r="R117" s="73">
        <v>47.478203611664753</v>
      </c>
      <c r="S117" s="73">
        <v>5.911999999999999</v>
      </c>
      <c r="T117" s="73">
        <v>6.185046732491515E-2</v>
      </c>
      <c r="U117" s="73">
        <v>5.9738504673249144</v>
      </c>
      <c r="V117" s="73">
        <v>5.9163868168573233</v>
      </c>
      <c r="W117" s="73">
        <v>68.99799999999999</v>
      </c>
      <c r="X117" s="73">
        <v>0.72184684446625447</v>
      </c>
      <c r="Y117" s="73">
        <v>69.719846844466247</v>
      </c>
      <c r="Z117" s="73">
        <v>69.049197833139658</v>
      </c>
      <c r="AA117" s="57"/>
      <c r="AB117" s="73">
        <v>2.1249999999999991</v>
      </c>
      <c r="AC117" s="73">
        <v>2.2231434889283603E-2</v>
      </c>
      <c r="AD117" s="73">
        <v>2.1472314348892829</v>
      </c>
      <c r="AE117" s="73">
        <v>2.1265767905652586</v>
      </c>
      <c r="AF117" s="73">
        <v>5.0899999999999981</v>
      </c>
      <c r="AG117" s="73">
        <v>5.3250825217154608E-2</v>
      </c>
      <c r="AH117" s="73">
        <v>5.1432508252171525</v>
      </c>
      <c r="AI117" s="73">
        <v>5.093776877165725</v>
      </c>
      <c r="AJ117" s="73">
        <v>39.855000000000011</v>
      </c>
      <c r="AK117" s="73">
        <v>0.41695710000583469</v>
      </c>
      <c r="AL117" s="73">
        <v>40.271957100005842</v>
      </c>
      <c r="AM117" s="73">
        <v>39.884573170813383</v>
      </c>
      <c r="AN117" s="73">
        <v>3.0359999999999983</v>
      </c>
      <c r="AO117" s="73">
        <v>3.176218179946589E-2</v>
      </c>
      <c r="AP117" s="73">
        <v>3.067762181799464</v>
      </c>
      <c r="AQ117" s="73">
        <v>3.0382527699558231</v>
      </c>
      <c r="AR117" s="73">
        <v>50.106000000000009</v>
      </c>
      <c r="AS117" s="73">
        <v>0.52420154191173884</v>
      </c>
      <c r="AT117" s="73">
        <v>50.630201541911745</v>
      </c>
      <c r="AU117" s="73">
        <v>50.143179608500191</v>
      </c>
    </row>
    <row r="118" spans="1:47" ht="12.95">
      <c r="A118" s="61">
        <v>45296</v>
      </c>
      <c r="B118" s="58">
        <v>19</v>
      </c>
      <c r="C118" s="58" t="s">
        <v>17</v>
      </c>
      <c r="D118" s="59">
        <v>33.552872999999998</v>
      </c>
      <c r="E118" s="57">
        <v>9.5863089999999995E-3</v>
      </c>
      <c r="F118" s="57"/>
      <c r="G118" s="73">
        <v>1.0820000000000001</v>
      </c>
      <c r="H118" s="73">
        <v>1.132245225921185E-2</v>
      </c>
      <c r="I118" s="73">
        <v>1.093322452259212</v>
      </c>
      <c r="J118" s="73">
        <v>1.0828415253952175</v>
      </c>
      <c r="K118" s="73">
        <v>14.24</v>
      </c>
      <c r="L118" s="73">
        <v>0.14901268038001547</v>
      </c>
      <c r="M118" s="73">
        <v>14.389012680380016</v>
      </c>
      <c r="N118" s="73">
        <v>14.251075158620974</v>
      </c>
      <c r="O118" s="73">
        <v>45.467999999999996</v>
      </c>
      <c r="P118" s="73">
        <v>0.47579413985383029</v>
      </c>
      <c r="Q118" s="73">
        <v>45.943794139853829</v>
      </c>
      <c r="R118" s="73">
        <v>45.503362732596798</v>
      </c>
      <c r="S118" s="73">
        <v>5.9640000000000004</v>
      </c>
      <c r="T118" s="73">
        <v>6.2409524282753676E-2</v>
      </c>
      <c r="U118" s="73">
        <v>6.0264095242827542</v>
      </c>
      <c r="V118" s="73">
        <v>5.9686385004224363</v>
      </c>
      <c r="W118" s="73">
        <v>66.754000000000005</v>
      </c>
      <c r="X118" s="73">
        <v>0.69853879677581132</v>
      </c>
      <c r="Y118" s="73">
        <v>67.452538796775812</v>
      </c>
      <c r="Z118" s="73">
        <v>66.80591791703543</v>
      </c>
      <c r="AA118" s="57"/>
      <c r="AB118" s="73">
        <v>2.1249999999999991</v>
      </c>
      <c r="AC118" s="73">
        <v>2.2236793947158197E-2</v>
      </c>
      <c r="AD118" s="73">
        <v>2.1472367939471573</v>
      </c>
      <c r="AE118" s="73">
        <v>2.1266527185442103</v>
      </c>
      <c r="AF118" s="73">
        <v>5.0139999999999976</v>
      </c>
      <c r="AG118" s="73">
        <v>5.2468369341671151E-2</v>
      </c>
      <c r="AH118" s="73">
        <v>5.0664683693416688</v>
      </c>
      <c r="AI118" s="73">
        <v>5.0178996380144332</v>
      </c>
      <c r="AJ118" s="73">
        <v>39.280000000000008</v>
      </c>
      <c r="AK118" s="73">
        <v>0.41104059587970571</v>
      </c>
      <c r="AL118" s="73">
        <v>39.691040595879713</v>
      </c>
      <c r="AM118" s="73">
        <v>39.310550016196068</v>
      </c>
      <c r="AN118" s="73">
        <v>3.0449999999999982</v>
      </c>
      <c r="AO118" s="73">
        <v>3.1864017679574919E-2</v>
      </c>
      <c r="AP118" s="73">
        <v>3.076864017679573</v>
      </c>
      <c r="AQ118" s="73">
        <v>3.0473682484551152</v>
      </c>
      <c r="AR118" s="73">
        <v>49.463999999999999</v>
      </c>
      <c r="AS118" s="73">
        <v>0.51760977684810994</v>
      </c>
      <c r="AT118" s="73">
        <v>49.981609776848117</v>
      </c>
      <c r="AU118" s="73">
        <v>49.502470621209824</v>
      </c>
    </row>
    <row r="119" spans="1:47" ht="12.95">
      <c r="A119" s="61">
        <v>45296</v>
      </c>
      <c r="B119" s="58">
        <v>20</v>
      </c>
      <c r="C119" s="58" t="s">
        <v>17</v>
      </c>
      <c r="D119" s="59">
        <v>38.960301999999999</v>
      </c>
      <c r="E119" s="57">
        <v>9.5386020000000002E-3</v>
      </c>
      <c r="F119" s="57"/>
      <c r="G119" s="73">
        <v>1.0820000000000001</v>
      </c>
      <c r="H119" s="73">
        <v>7.8809230959187623E-3</v>
      </c>
      <c r="I119" s="73">
        <v>1.0898809230959188</v>
      </c>
      <c r="J119" s="73">
        <v>1.0794849827431141</v>
      </c>
      <c r="K119" s="73">
        <v>13.773</v>
      </c>
      <c r="L119" s="73">
        <v>0.10031788706108051</v>
      </c>
      <c r="M119" s="73">
        <v>13.873317887061081</v>
      </c>
      <c r="N119" s="73">
        <v>13.740985829316925</v>
      </c>
      <c r="O119" s="73">
        <v>43.747</v>
      </c>
      <c r="P119" s="73">
        <v>0.31863839434118124</v>
      </c>
      <c r="Q119" s="73">
        <v>44.065638394341178</v>
      </c>
      <c r="R119" s="73">
        <v>43.645313807821637</v>
      </c>
      <c r="S119" s="73">
        <v>5.9239999999999995</v>
      </c>
      <c r="T119" s="73">
        <v>4.3148418133292739E-2</v>
      </c>
      <c r="U119" s="73">
        <v>5.9671484181332923</v>
      </c>
      <c r="V119" s="73">
        <v>5.910230164297789</v>
      </c>
      <c r="W119" s="73">
        <v>64.52600000000001</v>
      </c>
      <c r="X119" s="73">
        <v>0.46998562263147325</v>
      </c>
      <c r="Y119" s="73">
        <v>64.995985622631466</v>
      </c>
      <c r="Z119" s="73">
        <v>64.376014784179461</v>
      </c>
      <c r="AA119" s="57"/>
      <c r="AB119" s="73">
        <v>2.1249999999999991</v>
      </c>
      <c r="AC119" s="73">
        <v>1.5477783344572423E-2</v>
      </c>
      <c r="AD119" s="73">
        <v>2.1404777833445716</v>
      </c>
      <c r="AE119" s="73">
        <v>2.1200606176794055</v>
      </c>
      <c r="AF119" s="73">
        <v>5.0249999999999986</v>
      </c>
      <c r="AG119" s="73">
        <v>3.6600405320694793E-2</v>
      </c>
      <c r="AH119" s="73">
        <v>5.0616004053206938</v>
      </c>
      <c r="AI119" s="73">
        <v>5.0133198135713011</v>
      </c>
      <c r="AJ119" s="73">
        <v>38.179000000000002</v>
      </c>
      <c r="AK119" s="73">
        <v>0.27808296014702633</v>
      </c>
      <c r="AL119" s="73">
        <v>38.457082960147027</v>
      </c>
      <c r="AM119" s="73">
        <v>38.090256151709205</v>
      </c>
      <c r="AN119" s="73">
        <v>3.0559999999999983</v>
      </c>
      <c r="AO119" s="73">
        <v>2.225887336518274E-2</v>
      </c>
      <c r="AP119" s="73">
        <v>3.078258873365181</v>
      </c>
      <c r="AQ119" s="73">
        <v>3.0488965871191822</v>
      </c>
      <c r="AR119" s="73">
        <v>48.384999999999998</v>
      </c>
      <c r="AS119" s="73">
        <v>0.35242002217747626</v>
      </c>
      <c r="AT119" s="73">
        <v>48.737420022177467</v>
      </c>
      <c r="AU119" s="73">
        <v>48.272533170079093</v>
      </c>
    </row>
    <row r="120" spans="1:47" ht="12.95">
      <c r="A120" s="61">
        <v>45296</v>
      </c>
      <c r="B120" s="58">
        <v>21</v>
      </c>
      <c r="C120" s="58" t="s">
        <v>17</v>
      </c>
      <c r="D120" s="59">
        <v>33.691555999999999</v>
      </c>
      <c r="E120" s="57">
        <v>9.7192570000000002E-3</v>
      </c>
      <c r="F120" s="57"/>
      <c r="G120" s="73">
        <v>1.0820000000000001</v>
      </c>
      <c r="H120" s="73">
        <v>8.2900789780058996E-3</v>
      </c>
      <c r="I120" s="73">
        <v>1.0902900789780059</v>
      </c>
      <c r="J120" s="73">
        <v>1.0796932694958683</v>
      </c>
      <c r="K120" s="73">
        <v>13.282999999999999</v>
      </c>
      <c r="L120" s="73">
        <v>0.1017718290802702</v>
      </c>
      <c r="M120" s="73">
        <v>13.38477182908027</v>
      </c>
      <c r="N120" s="73">
        <v>13.254681791787078</v>
      </c>
      <c r="O120" s="73">
        <v>42.279999999999994</v>
      </c>
      <c r="P120" s="73">
        <v>0.32394134860451884</v>
      </c>
      <c r="Q120" s="73">
        <v>42.603941348604515</v>
      </c>
      <c r="R120" s="73">
        <v>42.189862693424502</v>
      </c>
      <c r="S120" s="73">
        <v>5.827</v>
      </c>
      <c r="T120" s="73">
        <v>4.4645369875083524E-2</v>
      </c>
      <c r="U120" s="73">
        <v>5.8716453698750835</v>
      </c>
      <c r="V120" s="73">
        <v>5.8145773395124074</v>
      </c>
      <c r="W120" s="73">
        <v>62.471999999999994</v>
      </c>
      <c r="X120" s="73">
        <v>0.47864862653787843</v>
      </c>
      <c r="Y120" s="73">
        <v>62.95064862653787</v>
      </c>
      <c r="Z120" s="73">
        <v>62.338815094219854</v>
      </c>
      <c r="AA120" s="57"/>
      <c r="AB120" s="73">
        <v>2.1249999999999987</v>
      </c>
      <c r="AC120" s="73">
        <v>1.6281347345898822E-2</v>
      </c>
      <c r="AD120" s="73">
        <v>2.1412813473458976</v>
      </c>
      <c r="AE120" s="73">
        <v>2.1204696836217365</v>
      </c>
      <c r="AF120" s="73">
        <v>4.8929999999999971</v>
      </c>
      <c r="AG120" s="73">
        <v>3.7489238853403731E-2</v>
      </c>
      <c r="AH120" s="73">
        <v>4.9304892388534007</v>
      </c>
      <c r="AI120" s="73">
        <v>4.88256854680525</v>
      </c>
      <c r="AJ120" s="73">
        <v>37.041000000000011</v>
      </c>
      <c r="AK120" s="73">
        <v>0.28380112331267709</v>
      </c>
      <c r="AL120" s="73">
        <v>37.324801123312689</v>
      </c>
      <c r="AM120" s="73">
        <v>36.962031788721326</v>
      </c>
      <c r="AN120" s="73">
        <v>3.0199999999999991</v>
      </c>
      <c r="AO120" s="73">
        <v>2.3138667757465627E-2</v>
      </c>
      <c r="AP120" s="73">
        <v>3.0431386677574648</v>
      </c>
      <c r="AQ120" s="73">
        <v>3.0135616209588925</v>
      </c>
      <c r="AR120" s="73">
        <v>47.079000000000001</v>
      </c>
      <c r="AS120" s="73">
        <v>0.36071037726944533</v>
      </c>
      <c r="AT120" s="73">
        <v>47.439710377269456</v>
      </c>
      <c r="AU120" s="73">
        <v>46.97863164010721</v>
      </c>
    </row>
    <row r="121" spans="1:47" ht="12.95">
      <c r="A121" s="61">
        <v>45296</v>
      </c>
      <c r="B121" s="58">
        <v>22</v>
      </c>
      <c r="C121" s="58" t="s">
        <v>17</v>
      </c>
      <c r="D121" s="59">
        <v>33.875996999999998</v>
      </c>
      <c r="E121" s="57">
        <v>9.7188859999999995E-3</v>
      </c>
      <c r="F121" s="57"/>
      <c r="G121" s="73">
        <v>1.0820000000000001</v>
      </c>
      <c r="H121" s="73">
        <v>8.8289891902728172E-3</v>
      </c>
      <c r="I121" s="73">
        <v>1.0908289891902729</v>
      </c>
      <c r="J121" s="73">
        <v>1.0802273465988375</v>
      </c>
      <c r="K121" s="73">
        <v>12.932000000000002</v>
      </c>
      <c r="L121" s="73">
        <v>0.10552355656987807</v>
      </c>
      <c r="M121" s="73">
        <v>13.03752355656988</v>
      </c>
      <c r="N121" s="73">
        <v>12.910813351401263</v>
      </c>
      <c r="O121" s="73">
        <v>40.518000000000015</v>
      </c>
      <c r="P121" s="73">
        <v>0.33062198152631617</v>
      </c>
      <c r="Q121" s="73">
        <v>40.848621981526328</v>
      </c>
      <c r="R121" s="73">
        <v>40.451618881230779</v>
      </c>
      <c r="S121" s="73">
        <v>5.7330000000000005</v>
      </c>
      <c r="T121" s="73">
        <v>4.678058690187991E-2</v>
      </c>
      <c r="U121" s="73">
        <v>5.7797805869018806</v>
      </c>
      <c r="V121" s="73">
        <v>5.7236075582727679</v>
      </c>
      <c r="W121" s="73">
        <v>60.265000000000015</v>
      </c>
      <c r="X121" s="73">
        <v>0.49175511418834694</v>
      </c>
      <c r="Y121" s="73">
        <v>60.756755114188358</v>
      </c>
      <c r="Z121" s="73">
        <v>60.166267137503645</v>
      </c>
      <c r="AA121" s="57"/>
      <c r="AB121" s="73">
        <v>2.1249999999999987</v>
      </c>
      <c r="AC121" s="73">
        <v>1.7339743095498818E-2</v>
      </c>
      <c r="AD121" s="73">
        <v>2.1423397430954974</v>
      </c>
      <c r="AE121" s="73">
        <v>2.1215185873590827</v>
      </c>
      <c r="AF121" s="73">
        <v>4.7899999999999983</v>
      </c>
      <c r="AG121" s="73">
        <v>3.9085820907030284E-2</v>
      </c>
      <c r="AH121" s="73">
        <v>4.8290858209070286</v>
      </c>
      <c r="AI121" s="73">
        <v>4.7821524863294167</v>
      </c>
      <c r="AJ121" s="73">
        <v>35.484999999999999</v>
      </c>
      <c r="AK121" s="73">
        <v>0.28955330999707107</v>
      </c>
      <c r="AL121" s="73">
        <v>35.774553309997067</v>
      </c>
      <c r="AM121" s="73">
        <v>35.426864504676281</v>
      </c>
      <c r="AN121" s="73">
        <v>2.9369999999999989</v>
      </c>
      <c r="AO121" s="73">
        <v>2.3965564927755315E-2</v>
      </c>
      <c r="AP121" s="73">
        <v>2.9609655649277542</v>
      </c>
      <c r="AQ121" s="73">
        <v>2.9321882781522954</v>
      </c>
      <c r="AR121" s="73">
        <v>45.336999999999996</v>
      </c>
      <c r="AS121" s="73">
        <v>0.36994443892735546</v>
      </c>
      <c r="AT121" s="73">
        <v>45.706944438927344</v>
      </c>
      <c r="AU121" s="73">
        <v>45.262723856517077</v>
      </c>
    </row>
    <row r="122" spans="1:47" ht="12.95">
      <c r="A122" s="61">
        <v>45296</v>
      </c>
      <c r="B122" s="58">
        <v>23</v>
      </c>
      <c r="C122" s="58" t="s">
        <v>17</v>
      </c>
      <c r="D122" s="59">
        <v>28.740272000000001</v>
      </c>
      <c r="E122" s="57">
        <v>1.0074224E-2</v>
      </c>
      <c r="F122" s="57"/>
      <c r="G122" s="73">
        <v>1.0820000000000001</v>
      </c>
      <c r="H122" s="73">
        <v>1.1142061302488277E-2</v>
      </c>
      <c r="I122" s="73">
        <v>1.0931420613024883</v>
      </c>
      <c r="J122" s="73">
        <v>1.0821295033131053</v>
      </c>
      <c r="K122" s="73">
        <v>12.648</v>
      </c>
      <c r="L122" s="73">
        <v>0.13024472398694245</v>
      </c>
      <c r="M122" s="73">
        <v>12.778244723986942</v>
      </c>
      <c r="N122" s="73">
        <v>12.649513824310679</v>
      </c>
      <c r="O122" s="73">
        <v>38.86099999999999</v>
      </c>
      <c r="P122" s="73">
        <v>0.40017712040295456</v>
      </c>
      <c r="Q122" s="73">
        <v>39.261177120402948</v>
      </c>
      <c r="R122" s="73">
        <v>38.86565122758833</v>
      </c>
      <c r="S122" s="73">
        <v>5.596000000000001</v>
      </c>
      <c r="T122" s="73">
        <v>5.7625670100484673E-2</v>
      </c>
      <c r="U122" s="73">
        <v>5.6536256701004852</v>
      </c>
      <c r="V122" s="73">
        <v>5.5966697786877431</v>
      </c>
      <c r="W122" s="73">
        <v>58.186999999999998</v>
      </c>
      <c r="X122" s="73">
        <v>0.59918957579287002</v>
      </c>
      <c r="Y122" s="73">
        <v>58.786189575792861</v>
      </c>
      <c r="Z122" s="73">
        <v>58.193964333899856</v>
      </c>
      <c r="AA122" s="57"/>
      <c r="AB122" s="73">
        <v>2.1249999999999991</v>
      </c>
      <c r="AC122" s="73">
        <v>2.1882514110709406E-2</v>
      </c>
      <c r="AD122" s="73">
        <v>2.1468825141107084</v>
      </c>
      <c r="AE122" s="73">
        <v>2.1252543387618741</v>
      </c>
      <c r="AF122" s="73">
        <v>4.5639999999999992</v>
      </c>
      <c r="AG122" s="73">
        <v>4.6998491482954242E-2</v>
      </c>
      <c r="AH122" s="73">
        <v>4.6109984914829534</v>
      </c>
      <c r="AI122" s="73">
        <v>4.5645462598160922</v>
      </c>
      <c r="AJ122" s="73">
        <v>34.169999999999987</v>
      </c>
      <c r="AK122" s="73">
        <v>0.35187082690020732</v>
      </c>
      <c r="AL122" s="73">
        <v>34.521870826900198</v>
      </c>
      <c r="AM122" s="73">
        <v>34.174089767290937</v>
      </c>
      <c r="AN122" s="73">
        <v>2.9429999999999996</v>
      </c>
      <c r="AO122" s="73">
        <v>3.0305994836620144E-2</v>
      </c>
      <c r="AP122" s="73">
        <v>2.9733059948366196</v>
      </c>
      <c r="AQ122" s="73">
        <v>2.9433522442240925</v>
      </c>
      <c r="AR122" s="73">
        <v>43.801999999999985</v>
      </c>
      <c r="AS122" s="73">
        <v>0.4510578273304911</v>
      </c>
      <c r="AT122" s="73">
        <v>44.25305782733048</v>
      </c>
      <c r="AU122" s="73">
        <v>43.807242610092999</v>
      </c>
    </row>
    <row r="123" spans="1:47" ht="12.95">
      <c r="A123" s="61">
        <v>45296</v>
      </c>
      <c r="B123" s="58">
        <v>24</v>
      </c>
      <c r="C123" s="58" t="s">
        <v>16</v>
      </c>
      <c r="D123" s="59">
        <v>29.239712999999998</v>
      </c>
      <c r="E123" s="57">
        <v>9.6701879999999997E-3</v>
      </c>
      <c r="F123" s="57"/>
      <c r="G123" s="73">
        <v>1.0820000000000001</v>
      </c>
      <c r="H123" s="73">
        <v>1.067591551733026E-2</v>
      </c>
      <c r="I123" s="73">
        <v>1.0926759155173302</v>
      </c>
      <c r="J123" s="73">
        <v>1.0821095339912055</v>
      </c>
      <c r="K123" s="73">
        <v>12.328000000000001</v>
      </c>
      <c r="L123" s="73">
        <v>0.12163834241926751</v>
      </c>
      <c r="M123" s="73">
        <v>12.449638342419268</v>
      </c>
      <c r="N123" s="73">
        <v>12.329247999116067</v>
      </c>
      <c r="O123" s="73">
        <v>37.616999999999997</v>
      </c>
      <c r="P123" s="73">
        <v>0.37116073384049192</v>
      </c>
      <c r="Q123" s="73">
        <v>37.988160733840488</v>
      </c>
      <c r="R123" s="73">
        <v>37.620808077770036</v>
      </c>
      <c r="S123" s="73">
        <v>5.4329999999999998</v>
      </c>
      <c r="T123" s="73">
        <v>5.3606514792657385E-2</v>
      </c>
      <c r="U123" s="73">
        <v>5.4866065147926575</v>
      </c>
      <c r="V123" s="73">
        <v>5.4335499983125874</v>
      </c>
      <c r="W123" s="73">
        <v>56.46</v>
      </c>
      <c r="X123" s="73">
        <v>0.55708150656974709</v>
      </c>
      <c r="Y123" s="73">
        <v>57.017081506569738</v>
      </c>
      <c r="Z123" s="73">
        <v>56.465715609189893</v>
      </c>
      <c r="AA123" s="57"/>
      <c r="AB123" s="73">
        <v>2.1249999999999991</v>
      </c>
      <c r="AC123" s="73">
        <v>2.096702446795452E-2</v>
      </c>
      <c r="AD123" s="73">
        <v>2.1459670244679536</v>
      </c>
      <c r="AE123" s="73">
        <v>2.1252151198995479</v>
      </c>
      <c r="AF123" s="73">
        <v>4.4190000000000005</v>
      </c>
      <c r="AG123" s="73">
        <v>4.3601544058301682E-2</v>
      </c>
      <c r="AH123" s="73">
        <v>4.4626015440583018</v>
      </c>
      <c r="AI123" s="73">
        <v>4.419447348158168</v>
      </c>
      <c r="AJ123" s="73">
        <v>33.21999999999997</v>
      </c>
      <c r="AK123" s="73">
        <v>0.32777626015315237</v>
      </c>
      <c r="AL123" s="73">
        <v>33.547776260153121</v>
      </c>
      <c r="AM123" s="73">
        <v>33.223362956735507</v>
      </c>
      <c r="AN123" s="73">
        <v>2.8799999999999994</v>
      </c>
      <c r="AO123" s="73">
        <v>2.8416484925980718E-2</v>
      </c>
      <c r="AP123" s="73">
        <v>2.9084164849259801</v>
      </c>
      <c r="AQ123" s="73">
        <v>2.8802915507344466</v>
      </c>
      <c r="AR123" s="73">
        <v>42.64399999999997</v>
      </c>
      <c r="AS123" s="73">
        <v>0.42076131360538926</v>
      </c>
      <c r="AT123" s="73">
        <v>43.064761313605359</v>
      </c>
      <c r="AU123" s="73">
        <v>42.648316975527671</v>
      </c>
    </row>
    <row r="124" spans="1:47" ht="12.95">
      <c r="A124" s="61">
        <v>45297</v>
      </c>
      <c r="B124" s="58">
        <v>1</v>
      </c>
      <c r="C124" s="58" t="s">
        <v>16</v>
      </c>
      <c r="D124" s="59">
        <v>31.602440000000001</v>
      </c>
      <c r="E124" s="57">
        <v>9.9315730000000008E-3</v>
      </c>
      <c r="F124" s="57"/>
      <c r="G124" s="73">
        <v>1.0820000000000001</v>
      </c>
      <c r="H124" s="73">
        <v>1.0122033879794049E-2</v>
      </c>
      <c r="I124" s="73">
        <v>1.0921220338797941</v>
      </c>
      <c r="J124" s="73">
        <v>1.0812755441754085</v>
      </c>
      <c r="K124" s="73">
        <v>11.964999999999996</v>
      </c>
      <c r="L124" s="73">
        <v>0.11193173324559683</v>
      </c>
      <c r="M124" s="73">
        <v>12.076931733245592</v>
      </c>
      <c r="N124" s="73">
        <v>11.956988804120847</v>
      </c>
      <c r="O124" s="73">
        <v>36.479999999999976</v>
      </c>
      <c r="P124" s="73">
        <v>0.34126783358122614</v>
      </c>
      <c r="Q124" s="73">
        <v>36.821267833581203</v>
      </c>
      <c r="R124" s="73">
        <v>36.455574724139439</v>
      </c>
      <c r="S124" s="73">
        <v>5.2969999999999997</v>
      </c>
      <c r="T124" s="73">
        <v>4.9553062348677526E-2</v>
      </c>
      <c r="U124" s="73">
        <v>5.3465530623486774</v>
      </c>
      <c r="V124" s="73">
        <v>5.293453380311588</v>
      </c>
      <c r="W124" s="73">
        <v>54.82399999999997</v>
      </c>
      <c r="X124" s="73">
        <v>0.5128746630552945</v>
      </c>
      <c r="Y124" s="73">
        <v>55.336874663055269</v>
      </c>
      <c r="Z124" s="73">
        <v>54.78729245274728</v>
      </c>
      <c r="AA124" s="57"/>
      <c r="AB124" s="73">
        <v>2.1249999999999996</v>
      </c>
      <c r="AC124" s="73">
        <v>1.9879225503292377E-2</v>
      </c>
      <c r="AD124" s="73">
        <v>2.144879225503292</v>
      </c>
      <c r="AE124" s="73">
        <v>2.1235772008990224</v>
      </c>
      <c r="AF124" s="73">
        <v>4.3759999999999994</v>
      </c>
      <c r="AG124" s="73">
        <v>4.093717214230938E-2</v>
      </c>
      <c r="AH124" s="73">
        <v>4.4169371721423092</v>
      </c>
      <c r="AI124" s="73">
        <v>4.3730700381807646</v>
      </c>
      <c r="AJ124" s="73">
        <v>32.494999999999997</v>
      </c>
      <c r="AK124" s="73">
        <v>0.30398843893152272</v>
      </c>
      <c r="AL124" s="73">
        <v>32.798988438931524</v>
      </c>
      <c r="AM124" s="73">
        <v>32.473242890924119</v>
      </c>
      <c r="AN124" s="73">
        <v>2.8889999999999989</v>
      </c>
      <c r="AO124" s="73">
        <v>2.7026391754829023E-2</v>
      </c>
      <c r="AP124" s="73">
        <v>2.9160263917548281</v>
      </c>
      <c r="AQ124" s="73">
        <v>2.8870656627751883</v>
      </c>
      <c r="AR124" s="73">
        <v>41.884999999999991</v>
      </c>
      <c r="AS124" s="73">
        <v>0.3918312283319535</v>
      </c>
      <c r="AT124" s="73">
        <v>42.27683122833195</v>
      </c>
      <c r="AU124" s="73">
        <v>41.85695579277909</v>
      </c>
    </row>
    <row r="125" spans="1:47" ht="12.95">
      <c r="A125" s="61">
        <v>45297</v>
      </c>
      <c r="B125" s="58">
        <v>2</v>
      </c>
      <c r="C125" s="58" t="s">
        <v>16</v>
      </c>
      <c r="D125" s="59">
        <v>32.157128999999998</v>
      </c>
      <c r="E125" s="57">
        <v>1.0643776000000001E-2</v>
      </c>
      <c r="F125" s="57"/>
      <c r="G125" s="73">
        <v>1.0820000000000001</v>
      </c>
      <c r="H125" s="73">
        <v>1.2416078181110892E-2</v>
      </c>
      <c r="I125" s="73">
        <v>1.094416078181111</v>
      </c>
      <c r="J125" s="73">
        <v>1.0827673585941529</v>
      </c>
      <c r="K125" s="73">
        <v>11.747999999999999</v>
      </c>
      <c r="L125" s="73">
        <v>0.13480969174832785</v>
      </c>
      <c r="M125" s="73">
        <v>11.882809691748328</v>
      </c>
      <c r="N125" s="73">
        <v>11.756331727138729</v>
      </c>
      <c r="O125" s="73">
        <v>35.767999999999994</v>
      </c>
      <c r="P125" s="73">
        <v>0.41044203732160284</v>
      </c>
      <c r="Q125" s="73">
        <v>36.178442037321595</v>
      </c>
      <c r="R125" s="73">
        <v>35.793366804247363</v>
      </c>
      <c r="S125" s="73">
        <v>5.24</v>
      </c>
      <c r="T125" s="73">
        <v>6.0129620766193229E-2</v>
      </c>
      <c r="U125" s="73">
        <v>5.3001296207661932</v>
      </c>
      <c r="V125" s="73">
        <v>5.2437162283117926</v>
      </c>
      <c r="W125" s="73">
        <v>53.837999999999994</v>
      </c>
      <c r="X125" s="73">
        <v>0.61779742801723481</v>
      </c>
      <c r="Y125" s="73">
        <v>54.455797428017227</v>
      </c>
      <c r="Z125" s="73">
        <v>53.876182118292036</v>
      </c>
      <c r="AA125" s="57"/>
      <c r="AB125" s="73">
        <v>2.1249999999999996</v>
      </c>
      <c r="AC125" s="73">
        <v>2.4384626742015376E-2</v>
      </c>
      <c r="AD125" s="73">
        <v>2.1493846267420151</v>
      </c>
      <c r="AE125" s="73">
        <v>2.1265070582371295</v>
      </c>
      <c r="AF125" s="73">
        <v>4.3179999999999996</v>
      </c>
      <c r="AG125" s="73">
        <v>4.9549561539775251E-2</v>
      </c>
      <c r="AH125" s="73">
        <v>4.367549561539775</v>
      </c>
      <c r="AI125" s="73">
        <v>4.3210623423378474</v>
      </c>
      <c r="AJ125" s="73">
        <v>31.865000000000002</v>
      </c>
      <c r="AK125" s="73">
        <v>0.36565464994556246</v>
      </c>
      <c r="AL125" s="73">
        <v>32.230654649945564</v>
      </c>
      <c r="AM125" s="73">
        <v>31.887598781518186</v>
      </c>
      <c r="AN125" s="73">
        <v>2.8859999999999983</v>
      </c>
      <c r="AO125" s="73">
        <v>3.3117191895273575E-2</v>
      </c>
      <c r="AP125" s="73">
        <v>2.9191171918952721</v>
      </c>
      <c r="AQ125" s="73">
        <v>2.8880467623869897</v>
      </c>
      <c r="AR125" s="73">
        <v>41.193999999999996</v>
      </c>
      <c r="AS125" s="73">
        <v>0.47270603012262663</v>
      </c>
      <c r="AT125" s="73">
        <v>41.666706030122626</v>
      </c>
      <c r="AU125" s="73">
        <v>41.223214944480155</v>
      </c>
    </row>
    <row r="126" spans="1:47" ht="12.95">
      <c r="A126" s="61">
        <v>45297</v>
      </c>
      <c r="B126" s="58">
        <v>3</v>
      </c>
      <c r="C126" s="58" t="s">
        <v>16</v>
      </c>
      <c r="D126" s="59">
        <v>27.672160999999999</v>
      </c>
      <c r="E126" s="57">
        <v>1.1090124E-2</v>
      </c>
      <c r="F126" s="57"/>
      <c r="G126" s="73">
        <v>1.0820000000000001</v>
      </c>
      <c r="H126" s="73">
        <v>1.2695676987537605E-2</v>
      </c>
      <c r="I126" s="73">
        <v>1.0946956769875378</v>
      </c>
      <c r="J126" s="73">
        <v>1.082555366187482</v>
      </c>
      <c r="K126" s="73">
        <v>11.680000000000001</v>
      </c>
      <c r="L126" s="73">
        <v>0.13704760371020261</v>
      </c>
      <c r="M126" s="73">
        <v>11.817047603710204</v>
      </c>
      <c r="N126" s="73">
        <v>11.685995080471155</v>
      </c>
      <c r="O126" s="73">
        <v>35.325999999999993</v>
      </c>
      <c r="P126" s="73">
        <v>0.41449860005707329</v>
      </c>
      <c r="Q126" s="73">
        <v>35.740498600057066</v>
      </c>
      <c r="R126" s="73">
        <v>35.344132038760605</v>
      </c>
      <c r="S126" s="73">
        <v>5.2569999999999997</v>
      </c>
      <c r="T126" s="73">
        <v>6.1683155197306078E-2</v>
      </c>
      <c r="U126" s="73">
        <v>5.3186831551973057</v>
      </c>
      <c r="V126" s="73">
        <v>5.2596982994894566</v>
      </c>
      <c r="W126" s="73">
        <v>53.344999999999992</v>
      </c>
      <c r="X126" s="73">
        <v>0.62592503595211957</v>
      </c>
      <c r="Y126" s="73">
        <v>53.970925035952114</v>
      </c>
      <c r="Z126" s="73">
        <v>53.3723807849087</v>
      </c>
      <c r="AA126" s="57"/>
      <c r="AB126" s="73">
        <v>2.1249999999999996</v>
      </c>
      <c r="AC126" s="73">
        <v>2.4933746394193532E-2</v>
      </c>
      <c r="AD126" s="73">
        <v>2.149933746394193</v>
      </c>
      <c r="AE126" s="73">
        <v>2.1260907145548971</v>
      </c>
      <c r="AF126" s="73">
        <v>4.2819999999999974</v>
      </c>
      <c r="AG126" s="73">
        <v>5.024296567526431E-2</v>
      </c>
      <c r="AH126" s="73">
        <v>4.3322429656752615</v>
      </c>
      <c r="AI126" s="73">
        <v>4.284197853987795</v>
      </c>
      <c r="AJ126" s="73">
        <v>31.456</v>
      </c>
      <c r="AK126" s="73">
        <v>0.36908984780035387</v>
      </c>
      <c r="AL126" s="73">
        <v>31.825089847800353</v>
      </c>
      <c r="AM126" s="73">
        <v>31.472145655077107</v>
      </c>
      <c r="AN126" s="73">
        <v>2.8079999999999998</v>
      </c>
      <c r="AO126" s="73">
        <v>3.2947745823480208E-2</v>
      </c>
      <c r="AP126" s="73">
        <v>2.8409477458234802</v>
      </c>
      <c r="AQ126" s="73">
        <v>2.8094412830447775</v>
      </c>
      <c r="AR126" s="73">
        <v>40.670999999999999</v>
      </c>
      <c r="AS126" s="73">
        <v>0.47721430569329187</v>
      </c>
      <c r="AT126" s="73">
        <v>41.148214305693287</v>
      </c>
      <c r="AU126" s="73">
        <v>40.691875506664573</v>
      </c>
    </row>
    <row r="127" spans="1:47" ht="12.95">
      <c r="A127" s="61">
        <v>45297</v>
      </c>
      <c r="B127" s="58">
        <v>4</v>
      </c>
      <c r="C127" s="58" t="s">
        <v>16</v>
      </c>
      <c r="D127" s="59">
        <v>27.272152999999999</v>
      </c>
      <c r="E127" s="57">
        <v>1.1357351999999999E-2</v>
      </c>
      <c r="F127" s="57"/>
      <c r="G127" s="73">
        <v>1.0820000000000001</v>
      </c>
      <c r="H127" s="73">
        <v>1.3139183406275965E-2</v>
      </c>
      <c r="I127" s="73">
        <v>1.095139183406276</v>
      </c>
      <c r="J127" s="73">
        <v>1.0827013022113383</v>
      </c>
      <c r="K127" s="73">
        <v>11.635000000000003</v>
      </c>
      <c r="L127" s="73">
        <v>0.14128872359706182</v>
      </c>
      <c r="M127" s="73">
        <v>11.776288723597066</v>
      </c>
      <c r="N127" s="73">
        <v>11.642541267309543</v>
      </c>
      <c r="O127" s="73">
        <v>34.984999999999999</v>
      </c>
      <c r="P127" s="73">
        <v>0.42483764461050333</v>
      </c>
      <c r="Q127" s="73">
        <v>35.409837644610505</v>
      </c>
      <c r="R127" s="73">
        <v>35.007675654217813</v>
      </c>
      <c r="S127" s="73">
        <v>5.3019999999999996</v>
      </c>
      <c r="T127" s="73">
        <v>6.4384427375300521E-2</v>
      </c>
      <c r="U127" s="73">
        <v>5.3663844273753005</v>
      </c>
      <c r="V127" s="73">
        <v>5.3054365104662811</v>
      </c>
      <c r="W127" s="73">
        <v>53.004000000000005</v>
      </c>
      <c r="X127" s="73">
        <v>0.64364997898914156</v>
      </c>
      <c r="Y127" s="73">
        <v>53.647649978989151</v>
      </c>
      <c r="Z127" s="73">
        <v>53.038354734204972</v>
      </c>
      <c r="AA127" s="57"/>
      <c r="AB127" s="73">
        <v>2.1249999999999996</v>
      </c>
      <c r="AC127" s="73">
        <v>2.5804773325634398E-2</v>
      </c>
      <c r="AD127" s="73">
        <v>2.1508047733256341</v>
      </c>
      <c r="AE127" s="73">
        <v>2.1263773264316947</v>
      </c>
      <c r="AF127" s="73">
        <v>4.258</v>
      </c>
      <c r="AG127" s="73">
        <v>5.1706694033200606E-2</v>
      </c>
      <c r="AH127" s="73">
        <v>4.3097066940332009</v>
      </c>
      <c r="AI127" s="73">
        <v>4.2607598380923095</v>
      </c>
      <c r="AJ127" s="73">
        <v>31.182000000000009</v>
      </c>
      <c r="AK127" s="73">
        <v>0.37865620792467397</v>
      </c>
      <c r="AL127" s="73">
        <v>31.560656207924684</v>
      </c>
      <c r="AM127" s="73">
        <v>31.202210726020297</v>
      </c>
      <c r="AN127" s="73">
        <v>2.8789999999999991</v>
      </c>
      <c r="AO127" s="73">
        <v>3.4960914072706559E-2</v>
      </c>
      <c r="AP127" s="73">
        <v>2.9139609140727059</v>
      </c>
      <c r="AQ127" s="73">
        <v>2.8808660342573402</v>
      </c>
      <c r="AR127" s="73">
        <v>40.44400000000001</v>
      </c>
      <c r="AS127" s="73">
        <v>0.49112858935621556</v>
      </c>
      <c r="AT127" s="73">
        <v>40.935128589356225</v>
      </c>
      <c r="AU127" s="73">
        <v>40.470213924801641</v>
      </c>
    </row>
    <row r="128" spans="1:47" ht="12.95">
      <c r="A128" s="61">
        <v>45297</v>
      </c>
      <c r="B128" s="58">
        <v>5</v>
      </c>
      <c r="C128" s="58" t="s">
        <v>16</v>
      </c>
      <c r="D128" s="59">
        <v>31.678730999999999</v>
      </c>
      <c r="E128" s="57">
        <v>1.0910783E-2</v>
      </c>
      <c r="F128" s="57"/>
      <c r="G128" s="73">
        <v>1.0820000000000001</v>
      </c>
      <c r="H128" s="73">
        <v>1.2988767794308326E-2</v>
      </c>
      <c r="I128" s="73">
        <v>1.0949887677943084</v>
      </c>
      <c r="J128" s="73">
        <v>1.0830415829614672</v>
      </c>
      <c r="K128" s="73">
        <v>11.606999999999999</v>
      </c>
      <c r="L128" s="73">
        <v>0.1393351458304406</v>
      </c>
      <c r="M128" s="73">
        <v>11.746335145830439</v>
      </c>
      <c r="N128" s="73">
        <v>11.61817343200901</v>
      </c>
      <c r="O128" s="73">
        <v>35.052</v>
      </c>
      <c r="P128" s="73">
        <v>0.42077845538456132</v>
      </c>
      <c r="Q128" s="73">
        <v>35.472778455384564</v>
      </c>
      <c r="R128" s="73">
        <v>35.085742667250784</v>
      </c>
      <c r="S128" s="73">
        <v>5.3369999999999997</v>
      </c>
      <c r="T128" s="73">
        <v>6.4067517299652058E-2</v>
      </c>
      <c r="U128" s="73">
        <v>5.4010675172996514</v>
      </c>
      <c r="V128" s="73">
        <v>5.3421376416500461</v>
      </c>
      <c r="W128" s="73">
        <v>53.078000000000003</v>
      </c>
      <c r="X128" s="73">
        <v>0.63716988630896232</v>
      </c>
      <c r="Y128" s="73">
        <v>53.715169886308963</v>
      </c>
      <c r="Z128" s="73">
        <v>53.129095323871312</v>
      </c>
      <c r="AA128" s="57"/>
      <c r="AB128" s="73">
        <v>2.1249999999999996</v>
      </c>
      <c r="AC128" s="73">
        <v>2.5509363736511258E-2</v>
      </c>
      <c r="AD128" s="73">
        <v>2.1505093637365107</v>
      </c>
      <c r="AE128" s="73">
        <v>2.1270456227293133</v>
      </c>
      <c r="AF128" s="73">
        <v>4.3139999999999983</v>
      </c>
      <c r="AG128" s="73">
        <v>5.1787009486733905E-2</v>
      </c>
      <c r="AH128" s="73">
        <v>4.3657870094867324</v>
      </c>
      <c r="AI128" s="73">
        <v>4.3181528548020038</v>
      </c>
      <c r="AJ128" s="73">
        <v>31.180999999999997</v>
      </c>
      <c r="AK128" s="73">
        <v>0.37430939796148593</v>
      </c>
      <c r="AL128" s="73">
        <v>31.555309397961484</v>
      </c>
      <c r="AM128" s="73">
        <v>31.211016264622465</v>
      </c>
      <c r="AN128" s="73">
        <v>2.8499999999999992</v>
      </c>
      <c r="AO128" s="73">
        <v>3.4212558423085689E-2</v>
      </c>
      <c r="AP128" s="73">
        <v>2.8842125584230849</v>
      </c>
      <c r="AQ128" s="73">
        <v>2.8527435410722557</v>
      </c>
      <c r="AR128" s="73">
        <v>40.47</v>
      </c>
      <c r="AS128" s="73">
        <v>0.48581832960781679</v>
      </c>
      <c r="AT128" s="73">
        <v>40.955818329607816</v>
      </c>
      <c r="AU128" s="73">
        <v>40.508958283226036</v>
      </c>
    </row>
    <row r="129" spans="1:47" ht="12.95">
      <c r="A129" s="61">
        <v>45297</v>
      </c>
      <c r="B129" s="58">
        <v>6</v>
      </c>
      <c r="C129" s="58" t="s">
        <v>16</v>
      </c>
      <c r="D129" s="59">
        <v>28.654036000000001</v>
      </c>
      <c r="E129" s="57">
        <v>1.07857E-2</v>
      </c>
      <c r="F129" s="57"/>
      <c r="G129" s="73">
        <v>1.0820000000000001</v>
      </c>
      <c r="H129" s="73">
        <v>1.2005222358680725E-2</v>
      </c>
      <c r="I129" s="73">
        <v>1.0940052223586807</v>
      </c>
      <c r="J129" s="73">
        <v>1.0822056102318867</v>
      </c>
      <c r="K129" s="73">
        <v>11.690999999999999</v>
      </c>
      <c r="L129" s="73">
        <v>0.12971631663154931</v>
      </c>
      <c r="M129" s="73">
        <v>11.820716316631549</v>
      </c>
      <c r="N129" s="73">
        <v>11.693221616655256</v>
      </c>
      <c r="O129" s="73">
        <v>35.455999999999996</v>
      </c>
      <c r="P129" s="73">
        <v>0.3933984879384323</v>
      </c>
      <c r="Q129" s="73">
        <v>35.84939848793843</v>
      </c>
      <c r="R129" s="73">
        <v>35.462737630667071</v>
      </c>
      <c r="S129" s="73">
        <v>5.3940000000000001</v>
      </c>
      <c r="T129" s="73">
        <v>5.9848585399929606E-2</v>
      </c>
      <c r="U129" s="73">
        <v>5.4538485853999301</v>
      </c>
      <c r="V129" s="73">
        <v>5.3950250107123816</v>
      </c>
      <c r="W129" s="73">
        <v>53.622999999999998</v>
      </c>
      <c r="X129" s="73">
        <v>0.59496861232859199</v>
      </c>
      <c r="Y129" s="73">
        <v>54.21796861232859</v>
      </c>
      <c r="Z129" s="73">
        <v>53.633189868266591</v>
      </c>
      <c r="AA129" s="57"/>
      <c r="AB129" s="73">
        <v>2.1249999999999996</v>
      </c>
      <c r="AC129" s="73">
        <v>2.3577724133268519E-2</v>
      </c>
      <c r="AD129" s="73">
        <v>2.148577724133268</v>
      </c>
      <c r="AE129" s="73">
        <v>2.1254038093740837</v>
      </c>
      <c r="AF129" s="73">
        <v>4.3739999999999997</v>
      </c>
      <c r="AG129" s="73">
        <v>4.8531277815960713E-2</v>
      </c>
      <c r="AH129" s="73">
        <v>4.4225312778159607</v>
      </c>
      <c r="AI129" s="73">
        <v>4.3748311822128212</v>
      </c>
      <c r="AJ129" s="73">
        <v>31.530999999999995</v>
      </c>
      <c r="AK129" s="73">
        <v>0.34984904453933635</v>
      </c>
      <c r="AL129" s="73">
        <v>31.880849044539332</v>
      </c>
      <c r="AM129" s="73">
        <v>31.536991770999645</v>
      </c>
      <c r="AN129" s="73">
        <v>2.8819999999999988</v>
      </c>
      <c r="AO129" s="73">
        <v>3.1976941624508162E-2</v>
      </c>
      <c r="AP129" s="73">
        <v>2.9139769416245072</v>
      </c>
      <c r="AQ129" s="73">
        <v>2.8825476605252276</v>
      </c>
      <c r="AR129" s="73">
        <v>40.911999999999992</v>
      </c>
      <c r="AS129" s="73">
        <v>0.45393498811307376</v>
      </c>
      <c r="AT129" s="73">
        <v>41.365934988113061</v>
      </c>
      <c r="AU129" s="73">
        <v>40.919774423111775</v>
      </c>
    </row>
    <row r="130" spans="1:47" ht="12.95">
      <c r="A130" s="61">
        <v>45297</v>
      </c>
      <c r="B130" s="58">
        <v>7</v>
      </c>
      <c r="C130" s="58" t="s">
        <v>16</v>
      </c>
      <c r="D130" s="59">
        <v>25.125741000000001</v>
      </c>
      <c r="E130" s="57">
        <v>1.0653907000000001E-2</v>
      </c>
      <c r="F130" s="57"/>
      <c r="G130" s="73">
        <v>1.0820000000000001</v>
      </c>
      <c r="H130" s="73">
        <v>1.2279232466663027E-2</v>
      </c>
      <c r="I130" s="73">
        <v>1.094279232466663</v>
      </c>
      <c r="J130" s="73">
        <v>1.0826208832919317</v>
      </c>
      <c r="K130" s="73">
        <v>11.897999999999998</v>
      </c>
      <c r="L130" s="73">
        <v>0.13502616255855512</v>
      </c>
      <c r="M130" s="73">
        <v>12.033026162558553</v>
      </c>
      <c r="N130" s="73">
        <v>11.904827420894087</v>
      </c>
      <c r="O130" s="73">
        <v>36.411999999999992</v>
      </c>
      <c r="P130" s="73">
        <v>0.41322681384115895</v>
      </c>
      <c r="Q130" s="73">
        <v>36.825226813841148</v>
      </c>
      <c r="R130" s="73">
        <v>36.432894272112577</v>
      </c>
      <c r="S130" s="73">
        <v>5.4420000000000002</v>
      </c>
      <c r="T130" s="73">
        <v>6.1759318931220136E-2</v>
      </c>
      <c r="U130" s="73">
        <v>5.5037593189312206</v>
      </c>
      <c r="V130" s="73">
        <v>5.4451227789969439</v>
      </c>
      <c r="W130" s="73">
        <v>54.833999999999989</v>
      </c>
      <c r="X130" s="73">
        <v>0.62229152779759722</v>
      </c>
      <c r="Y130" s="73">
        <v>55.456291527797589</v>
      </c>
      <c r="Z130" s="73">
        <v>54.865465355295541</v>
      </c>
      <c r="AA130" s="57"/>
      <c r="AB130" s="73">
        <v>2.1249999999999996</v>
      </c>
      <c r="AC130" s="73">
        <v>2.4115867829629319E-2</v>
      </c>
      <c r="AD130" s="73">
        <v>2.1491158678296287</v>
      </c>
      <c r="AE130" s="73">
        <v>2.1262193872415476</v>
      </c>
      <c r="AF130" s="73">
        <v>4.3519999999999976</v>
      </c>
      <c r="AG130" s="73">
        <v>4.9389297315080828E-2</v>
      </c>
      <c r="AH130" s="73">
        <v>4.4013892973150783</v>
      </c>
      <c r="AI130" s="73">
        <v>4.3544973050706881</v>
      </c>
      <c r="AJ130" s="73">
        <v>32.287999999999997</v>
      </c>
      <c r="AK130" s="73">
        <v>0.36642500728615135</v>
      </c>
      <c r="AL130" s="73">
        <v>32.65442500728615</v>
      </c>
      <c r="AM130" s="73">
        <v>32.306527800120051</v>
      </c>
      <c r="AN130" s="73">
        <v>2.9519999999999995</v>
      </c>
      <c r="AO130" s="73">
        <v>3.3501196156736822E-2</v>
      </c>
      <c r="AP130" s="73">
        <v>2.9855011961567364</v>
      </c>
      <c r="AQ130" s="73">
        <v>2.9536939440644936</v>
      </c>
      <c r="AR130" s="73">
        <v>41.716999999999992</v>
      </c>
      <c r="AS130" s="73">
        <v>0.47343136858759832</v>
      </c>
      <c r="AT130" s="73">
        <v>42.190431368587596</v>
      </c>
      <c r="AU130" s="73">
        <v>41.740938436496776</v>
      </c>
    </row>
    <row r="131" spans="1:47" ht="12.95">
      <c r="A131" s="61">
        <v>45297</v>
      </c>
      <c r="B131" s="58">
        <v>8</v>
      </c>
      <c r="C131" s="58" t="s">
        <v>16</v>
      </c>
      <c r="D131" s="59">
        <v>28.033100000000001</v>
      </c>
      <c r="E131" s="57">
        <v>1.0309184000000001E-2</v>
      </c>
      <c r="F131" s="57"/>
      <c r="G131" s="73">
        <v>1.0820000000000001</v>
      </c>
      <c r="H131" s="73">
        <v>1.6344580976963247E-2</v>
      </c>
      <c r="I131" s="73">
        <v>1.0983445809769634</v>
      </c>
      <c r="J131" s="73">
        <v>1.087021544596269</v>
      </c>
      <c r="K131" s="73">
        <v>12.19</v>
      </c>
      <c r="L131" s="73">
        <v>0.1841408891951774</v>
      </c>
      <c r="M131" s="73">
        <v>12.374140889195177</v>
      </c>
      <c r="N131" s="73">
        <v>12.24657359392654</v>
      </c>
      <c r="O131" s="73">
        <v>37.615000000000002</v>
      </c>
      <c r="P131" s="73">
        <v>0.56820833035903184</v>
      </c>
      <c r="Q131" s="73">
        <v>38.183208330359037</v>
      </c>
      <c r="R131" s="73">
        <v>37.78957060997103</v>
      </c>
      <c r="S131" s="73">
        <v>5.6639999999999979</v>
      </c>
      <c r="T131" s="73">
        <v>8.5559802822106998E-2</v>
      </c>
      <c r="U131" s="73">
        <v>5.7495598028221053</v>
      </c>
      <c r="V131" s="73">
        <v>5.6902865328958088</v>
      </c>
      <c r="W131" s="73">
        <v>56.551000000000002</v>
      </c>
      <c r="X131" s="73">
        <v>0.85425360335327949</v>
      </c>
      <c r="Y131" s="73">
        <v>57.40525360335328</v>
      </c>
      <c r="Z131" s="73">
        <v>56.813452281389651</v>
      </c>
      <c r="AA131" s="57"/>
      <c r="AB131" s="73">
        <v>2.1249999999999991</v>
      </c>
      <c r="AC131" s="73">
        <v>3.2100031955681035E-2</v>
      </c>
      <c r="AD131" s="73">
        <v>2.1571000319556801</v>
      </c>
      <c r="AE131" s="73">
        <v>2.1348620908198432</v>
      </c>
      <c r="AF131" s="73">
        <v>4.3469999999999995</v>
      </c>
      <c r="AG131" s="73">
        <v>6.5665335958280224E-2</v>
      </c>
      <c r="AH131" s="73">
        <v>4.4126653359582795</v>
      </c>
      <c r="AI131" s="73">
        <v>4.3671743570794632</v>
      </c>
      <c r="AJ131" s="73">
        <v>33.403999999999996</v>
      </c>
      <c r="AK131" s="73">
        <v>0.50459739644591506</v>
      </c>
      <c r="AL131" s="73">
        <v>33.908597396445913</v>
      </c>
      <c r="AM131" s="73">
        <v>33.559027426704027</v>
      </c>
      <c r="AN131" s="73">
        <v>3.01</v>
      </c>
      <c r="AO131" s="73">
        <v>4.5468751146635261E-2</v>
      </c>
      <c r="AP131" s="73">
        <v>3.055468751146635</v>
      </c>
      <c r="AQ131" s="73">
        <v>3.0239693615848142</v>
      </c>
      <c r="AR131" s="73">
        <v>42.885999999999996</v>
      </c>
      <c r="AS131" s="73">
        <v>0.64783151550651163</v>
      </c>
      <c r="AT131" s="73">
        <v>43.533831515506506</v>
      </c>
      <c r="AU131" s="73">
        <v>43.085033236188146</v>
      </c>
    </row>
    <row r="132" spans="1:47" ht="12.95">
      <c r="A132" s="61">
        <v>45297</v>
      </c>
      <c r="B132" s="58">
        <v>9</v>
      </c>
      <c r="C132" s="58" t="s">
        <v>16</v>
      </c>
      <c r="D132" s="59">
        <v>30.126873</v>
      </c>
      <c r="E132" s="57">
        <v>9.8793630000000004E-3</v>
      </c>
      <c r="F132" s="57"/>
      <c r="G132" s="73">
        <v>1.0820000000000001</v>
      </c>
      <c r="H132" s="73">
        <v>1.1881590488130514E-2</v>
      </c>
      <c r="I132" s="73">
        <v>1.0938815904881305</v>
      </c>
      <c r="J132" s="73">
        <v>1.0830747371766809</v>
      </c>
      <c r="K132" s="73">
        <v>11.821999999999999</v>
      </c>
      <c r="L132" s="73">
        <v>0.12981900439064595</v>
      </c>
      <c r="M132" s="73">
        <v>11.951819004390645</v>
      </c>
      <c r="N132" s="73">
        <v>11.83374264593597</v>
      </c>
      <c r="O132" s="73">
        <v>38.604999999999997</v>
      </c>
      <c r="P132" s="73">
        <v>0.42392680295219815</v>
      </c>
      <c r="Q132" s="73">
        <v>39.028926802952192</v>
      </c>
      <c r="R132" s="73">
        <v>38.643345867565394</v>
      </c>
      <c r="S132" s="73">
        <v>5.8280000000000003</v>
      </c>
      <c r="T132" s="73">
        <v>6.3998067804828682E-2</v>
      </c>
      <c r="U132" s="73">
        <v>5.8919980678048294</v>
      </c>
      <c r="V132" s="73">
        <v>5.8337888800976865</v>
      </c>
      <c r="W132" s="73">
        <v>57.337000000000003</v>
      </c>
      <c r="X132" s="73">
        <v>0.62962546563580324</v>
      </c>
      <c r="Y132" s="73">
        <v>57.966625465635794</v>
      </c>
      <c r="Z132" s="73">
        <v>57.39395213077573</v>
      </c>
      <c r="AA132" s="57"/>
      <c r="AB132" s="73">
        <v>2.1249999999999996</v>
      </c>
      <c r="AC132" s="73">
        <v>2.3334916624101049E-2</v>
      </c>
      <c r="AD132" s="73">
        <v>2.1483349166241008</v>
      </c>
      <c r="AE132" s="73">
        <v>2.1271107361371966</v>
      </c>
      <c r="AF132" s="73">
        <v>4.0219999999999994</v>
      </c>
      <c r="AG132" s="73">
        <v>4.4166133958651495E-2</v>
      </c>
      <c r="AH132" s="73">
        <v>4.0661661339586512</v>
      </c>
      <c r="AI132" s="73">
        <v>4.0259950027029667</v>
      </c>
      <c r="AJ132" s="73">
        <v>33.303000000000004</v>
      </c>
      <c r="AK132" s="73">
        <v>0.36570481333291172</v>
      </c>
      <c r="AL132" s="73">
        <v>33.668704813332916</v>
      </c>
      <c r="AM132" s="73">
        <v>33.336079456742155</v>
      </c>
      <c r="AN132" s="73">
        <v>2.9909999999999992</v>
      </c>
      <c r="AO132" s="73">
        <v>3.2844581469499402E-2</v>
      </c>
      <c r="AP132" s="73">
        <v>3.0238445814694987</v>
      </c>
      <c r="AQ132" s="73">
        <v>2.9939709231935785</v>
      </c>
      <c r="AR132" s="73">
        <v>42.441000000000003</v>
      </c>
      <c r="AS132" s="73">
        <v>0.46605044538516371</v>
      </c>
      <c r="AT132" s="73">
        <v>42.907050445385167</v>
      </c>
      <c r="AU132" s="73">
        <v>42.483156118775895</v>
      </c>
    </row>
    <row r="133" spans="1:47" ht="12.95">
      <c r="A133" s="61">
        <v>45297</v>
      </c>
      <c r="B133" s="58">
        <v>10</v>
      </c>
      <c r="C133" s="58" t="s">
        <v>16</v>
      </c>
      <c r="D133" s="59">
        <v>30.910295999999999</v>
      </c>
      <c r="E133" s="57">
        <v>9.6696170000000001E-3</v>
      </c>
      <c r="F133" s="57"/>
      <c r="G133" s="73">
        <v>1.0820000000000001</v>
      </c>
      <c r="H133" s="73">
        <v>1.0404323744394657E-2</v>
      </c>
      <c r="I133" s="73">
        <v>1.0924043237443948</v>
      </c>
      <c r="J133" s="73">
        <v>1.0818411923246425</v>
      </c>
      <c r="K133" s="73">
        <v>12.103</v>
      </c>
      <c r="L133" s="73">
        <v>0.11638034221664373</v>
      </c>
      <c r="M133" s="73">
        <v>12.219380342216644</v>
      </c>
      <c r="N133" s="73">
        <v>12.101223614330079</v>
      </c>
      <c r="O133" s="73">
        <v>41.158000000000001</v>
      </c>
      <c r="P133" s="73">
        <v>0.39576816697947803</v>
      </c>
      <c r="Q133" s="73">
        <v>41.553768166979481</v>
      </c>
      <c r="R133" s="73">
        <v>41.151959143897997</v>
      </c>
      <c r="S133" s="73">
        <v>5.9859999999999998</v>
      </c>
      <c r="T133" s="73">
        <v>5.7560334504571535E-2</v>
      </c>
      <c r="U133" s="73">
        <v>6.043560334504571</v>
      </c>
      <c r="V133" s="73">
        <v>5.9851214207535195</v>
      </c>
      <c r="W133" s="73">
        <v>60.329000000000001</v>
      </c>
      <c r="X133" s="73">
        <v>0.58011316744508801</v>
      </c>
      <c r="Y133" s="73">
        <v>60.909113167445092</v>
      </c>
      <c r="Z133" s="73">
        <v>60.320145371306239</v>
      </c>
      <c r="AA133" s="57"/>
      <c r="AB133" s="73">
        <v>2.125</v>
      </c>
      <c r="AC133" s="73">
        <v>2.0433630274342553E-2</v>
      </c>
      <c r="AD133" s="73">
        <v>2.1454336302743426</v>
      </c>
      <c r="AE133" s="73">
        <v>2.1246881087706702</v>
      </c>
      <c r="AF133" s="73">
        <v>4.0359999999999987</v>
      </c>
      <c r="AG133" s="73">
        <v>3.8809473782233657E-2</v>
      </c>
      <c r="AH133" s="73">
        <v>4.0748094737822322</v>
      </c>
      <c r="AI133" s="73">
        <v>4.0354076268227868</v>
      </c>
      <c r="AJ133" s="73">
        <v>34.516999999999996</v>
      </c>
      <c r="AK133" s="73">
        <v>0.33190946643740321</v>
      </c>
      <c r="AL133" s="73">
        <v>34.848909466437398</v>
      </c>
      <c r="AM133" s="73">
        <v>34.51193385902927</v>
      </c>
      <c r="AN133" s="73">
        <v>3.0609999999999995</v>
      </c>
      <c r="AO133" s="73">
        <v>2.9434043421064725E-2</v>
      </c>
      <c r="AP133" s="73">
        <v>3.0904340434210642</v>
      </c>
      <c r="AQ133" s="73">
        <v>3.0605507298574213</v>
      </c>
      <c r="AR133" s="73">
        <v>43.738999999999997</v>
      </c>
      <c r="AS133" s="73">
        <v>0.42058661391504415</v>
      </c>
      <c r="AT133" s="73">
        <v>44.159586613915032</v>
      </c>
      <c r="AU133" s="73">
        <v>43.732580324480146</v>
      </c>
    </row>
    <row r="134" spans="1:47" ht="12.95">
      <c r="A134" s="61">
        <v>45297</v>
      </c>
      <c r="B134" s="58">
        <v>11</v>
      </c>
      <c r="C134" s="58" t="s">
        <v>16</v>
      </c>
      <c r="D134" s="59">
        <v>34.950721999999999</v>
      </c>
      <c r="E134" s="57">
        <v>8.9225050000000007E-3</v>
      </c>
      <c r="F134" s="57"/>
      <c r="G134" s="73">
        <v>1.0820000000000001</v>
      </c>
      <c r="H134" s="73">
        <v>1.0118308799952694E-2</v>
      </c>
      <c r="I134" s="73">
        <v>1.0921183087999529</v>
      </c>
      <c r="J134" s="73">
        <v>1.0823738777290937</v>
      </c>
      <c r="K134" s="73">
        <v>12.935999999999996</v>
      </c>
      <c r="L134" s="73">
        <v>0.12097083422937892</v>
      </c>
      <c r="M134" s="73">
        <v>13.056970834229375</v>
      </c>
      <c r="N134" s="73">
        <v>12.940469946676108</v>
      </c>
      <c r="O134" s="73">
        <v>44.044999999999995</v>
      </c>
      <c r="P134" s="73">
        <v>0.41188623945833303</v>
      </c>
      <c r="Q134" s="73">
        <v>44.456886239458328</v>
      </c>
      <c r="R134" s="73">
        <v>44.060219449702331</v>
      </c>
      <c r="S134" s="73">
        <v>6.1709999999999976</v>
      </c>
      <c r="T134" s="73">
        <v>5.7708025512484329E-2</v>
      </c>
      <c r="U134" s="73">
        <v>6.228708025512482</v>
      </c>
      <c r="V134" s="73">
        <v>6.1731323470113066</v>
      </c>
      <c r="W134" s="73">
        <v>64.23399999999998</v>
      </c>
      <c r="X134" s="73">
        <v>0.60068340800014897</v>
      </c>
      <c r="Y134" s="73">
        <v>64.834683408000132</v>
      </c>
      <c r="Z134" s="73">
        <v>64.256195621118835</v>
      </c>
      <c r="AA134" s="57"/>
      <c r="AB134" s="73">
        <v>2.125</v>
      </c>
      <c r="AC134" s="73">
        <v>1.9871909611737036E-2</v>
      </c>
      <c r="AD134" s="73">
        <v>2.1448719096117372</v>
      </c>
      <c r="AE134" s="73">
        <v>2.1257342792738667</v>
      </c>
      <c r="AF134" s="73">
        <v>4.3849999999999989</v>
      </c>
      <c r="AG134" s="73">
        <v>4.1006269951749122E-2</v>
      </c>
      <c r="AH134" s="73">
        <v>4.4260062699517482</v>
      </c>
      <c r="AI134" s="73">
        <v>4.3865152068780722</v>
      </c>
      <c r="AJ134" s="73">
        <v>36.169999999999995</v>
      </c>
      <c r="AK134" s="73">
        <v>0.33824328030895456</v>
      </c>
      <c r="AL134" s="73">
        <v>36.508243280308946</v>
      </c>
      <c r="AM134" s="73">
        <v>36.182498297099173</v>
      </c>
      <c r="AN134" s="73">
        <v>3.1329999999999982</v>
      </c>
      <c r="AO134" s="73">
        <v>2.9298208382857457E-2</v>
      </c>
      <c r="AP134" s="73">
        <v>3.1622982083828557</v>
      </c>
      <c r="AQ134" s="73">
        <v>3.1340825868070685</v>
      </c>
      <c r="AR134" s="73">
        <v>45.812999999999988</v>
      </c>
      <c r="AS134" s="73">
        <v>0.4284196682552982</v>
      </c>
      <c r="AT134" s="73">
        <v>46.24141966825529</v>
      </c>
      <c r="AU134" s="73">
        <v>45.828830370058178</v>
      </c>
    </row>
    <row r="135" spans="1:47" ht="12.95">
      <c r="A135" s="61">
        <v>45297</v>
      </c>
      <c r="B135" s="58">
        <v>12</v>
      </c>
      <c r="C135" s="58" t="s">
        <v>16</v>
      </c>
      <c r="D135" s="59">
        <v>34.848852000000001</v>
      </c>
      <c r="E135" s="57">
        <v>8.3831270000000006E-3</v>
      </c>
      <c r="F135" s="57"/>
      <c r="G135" s="73">
        <v>1.0820000000000001</v>
      </c>
      <c r="H135" s="73">
        <v>9.4885716951207885E-3</v>
      </c>
      <c r="I135" s="73">
        <v>1.0914885716951208</v>
      </c>
      <c r="J135" s="73">
        <v>1.082338484379552</v>
      </c>
      <c r="K135" s="73">
        <v>13.581</v>
      </c>
      <c r="L135" s="73">
        <v>0.11909823677581831</v>
      </c>
      <c r="M135" s="73">
        <v>13.700098236775817</v>
      </c>
      <c r="N135" s="73">
        <v>13.585248573344449</v>
      </c>
      <c r="O135" s="73">
        <v>45.472999999999999</v>
      </c>
      <c r="P135" s="73">
        <v>0.39877432596324175</v>
      </c>
      <c r="Q135" s="73">
        <v>45.871774325963244</v>
      </c>
      <c r="R135" s="73">
        <v>45.487225416073358</v>
      </c>
      <c r="S135" s="73">
        <v>6.270999999999999</v>
      </c>
      <c r="T135" s="73">
        <v>5.4993376247784144E-2</v>
      </c>
      <c r="U135" s="73">
        <v>6.3259933762477836</v>
      </c>
      <c r="V135" s="73">
        <v>6.2729617703735396</v>
      </c>
      <c r="W135" s="73">
        <v>66.406999999999996</v>
      </c>
      <c r="X135" s="73">
        <v>0.58235451068196498</v>
      </c>
      <c r="Y135" s="73">
        <v>66.989354510681963</v>
      </c>
      <c r="Z135" s="73">
        <v>66.427774244170891</v>
      </c>
      <c r="AA135" s="57"/>
      <c r="AB135" s="73">
        <v>2.125</v>
      </c>
      <c r="AC135" s="73">
        <v>1.8635133874428531E-2</v>
      </c>
      <c r="AD135" s="73">
        <v>2.1436351338744286</v>
      </c>
      <c r="AE135" s="73">
        <v>2.1256647683054974</v>
      </c>
      <c r="AF135" s="73">
        <v>4.5739999999999998</v>
      </c>
      <c r="AG135" s="73">
        <v>4.0111577572534633E-2</v>
      </c>
      <c r="AH135" s="73">
        <v>4.6141115775725341</v>
      </c>
      <c r="AI135" s="73">
        <v>4.5754308942255735</v>
      </c>
      <c r="AJ135" s="73">
        <v>37.085000000000001</v>
      </c>
      <c r="AK135" s="73">
        <v>0.32521597163914456</v>
      </c>
      <c r="AL135" s="73">
        <v>37.410215971639147</v>
      </c>
      <c r="AM135" s="73">
        <v>37.096601380051467</v>
      </c>
      <c r="AN135" s="73">
        <v>3.1839999999999975</v>
      </c>
      <c r="AO135" s="73">
        <v>2.7922007649967249E-2</v>
      </c>
      <c r="AP135" s="73">
        <v>3.2119220076499646</v>
      </c>
      <c r="AQ135" s="73">
        <v>3.1849960575457401</v>
      </c>
      <c r="AR135" s="73">
        <v>46.967999999999996</v>
      </c>
      <c r="AS135" s="73">
        <v>0.41188469073607498</v>
      </c>
      <c r="AT135" s="73">
        <v>47.379884690736077</v>
      </c>
      <c r="AU135" s="73">
        <v>46.98269310012828</v>
      </c>
    </row>
    <row r="136" spans="1:47" ht="12.95">
      <c r="A136" s="61">
        <v>45297</v>
      </c>
      <c r="B136" s="58">
        <v>13</v>
      </c>
      <c r="C136" s="58" t="s">
        <v>16</v>
      </c>
      <c r="D136" s="59">
        <v>33.75027</v>
      </c>
      <c r="E136" s="57">
        <v>8.3424060000000001E-3</v>
      </c>
      <c r="F136" s="57"/>
      <c r="G136" s="73">
        <v>1.0820000000000001</v>
      </c>
      <c r="H136" s="73">
        <v>1.2094842756978681E-2</v>
      </c>
      <c r="I136" s="73">
        <v>1.0940948427569788</v>
      </c>
      <c r="J136" s="73">
        <v>1.0849674593761938</v>
      </c>
      <c r="K136" s="73">
        <v>13.773</v>
      </c>
      <c r="L136" s="73">
        <v>0.15395773502021012</v>
      </c>
      <c r="M136" s="73">
        <v>13.92695773502021</v>
      </c>
      <c r="N136" s="73">
        <v>13.810773399249831</v>
      </c>
      <c r="O136" s="73">
        <v>45.593000000000004</v>
      </c>
      <c r="P136" s="73">
        <v>0.50964895177350189</v>
      </c>
      <c r="Q136" s="73">
        <v>46.102648951773503</v>
      </c>
      <c r="R136" s="73">
        <v>45.718041936542335</v>
      </c>
      <c r="S136" s="73">
        <v>6.2839999999999971</v>
      </c>
      <c r="T136" s="73">
        <v>7.0243985106149723E-2</v>
      </c>
      <c r="U136" s="73">
        <v>6.3542439851061472</v>
      </c>
      <c r="V136" s="73">
        <v>6.301234301959334</v>
      </c>
      <c r="W136" s="73">
        <v>66.731999999999999</v>
      </c>
      <c r="X136" s="73">
        <v>0.74594551465684045</v>
      </c>
      <c r="Y136" s="73">
        <v>67.477945514656838</v>
      </c>
      <c r="Z136" s="73">
        <v>66.915017097127702</v>
      </c>
      <c r="AA136" s="57"/>
      <c r="AB136" s="73">
        <v>2.125</v>
      </c>
      <c r="AC136" s="73">
        <v>2.3753734619759426E-2</v>
      </c>
      <c r="AD136" s="73">
        <v>2.1487537346197594</v>
      </c>
      <c r="AE136" s="73">
        <v>2.1308279585715448</v>
      </c>
      <c r="AF136" s="73">
        <v>4.6079999999999988</v>
      </c>
      <c r="AG136" s="73">
        <v>5.1509274883694778E-2</v>
      </c>
      <c r="AH136" s="73">
        <v>4.6595092748836935</v>
      </c>
      <c r="AI136" s="73">
        <v>4.6206377567518482</v>
      </c>
      <c r="AJ136" s="73">
        <v>36.903000000000006</v>
      </c>
      <c r="AK136" s="73">
        <v>0.41251014996375629</v>
      </c>
      <c r="AL136" s="73">
        <v>37.315510149963764</v>
      </c>
      <c r="AM136" s="73">
        <v>37.004209014195645</v>
      </c>
      <c r="AN136" s="73">
        <v>3.2199999999999993</v>
      </c>
      <c r="AO136" s="73">
        <v>3.5993894341470739E-2</v>
      </c>
      <c r="AP136" s="73">
        <v>3.2559938943414699</v>
      </c>
      <c r="AQ136" s="73">
        <v>3.2288310713413524</v>
      </c>
      <c r="AR136" s="73">
        <v>46.856000000000002</v>
      </c>
      <c r="AS136" s="73">
        <v>0.52376705380868127</v>
      </c>
      <c r="AT136" s="73">
        <v>47.379767053808692</v>
      </c>
      <c r="AU136" s="73">
        <v>46.98450580086039</v>
      </c>
    </row>
    <row r="137" spans="1:47" ht="12.95">
      <c r="A137" s="61">
        <v>45297</v>
      </c>
      <c r="B137" s="58">
        <v>14</v>
      </c>
      <c r="C137" s="58" t="s">
        <v>16</v>
      </c>
      <c r="D137" s="59">
        <v>59.424104999999997</v>
      </c>
      <c r="E137" s="57">
        <v>8.5140830000000004E-3</v>
      </c>
      <c r="F137" s="57"/>
      <c r="G137" s="73">
        <v>1.0820000000000001</v>
      </c>
      <c r="H137" s="73">
        <v>1.0042785160203634E-2</v>
      </c>
      <c r="I137" s="73">
        <v>1.0920427851602037</v>
      </c>
      <c r="J137" s="73">
        <v>1.0827450422477987</v>
      </c>
      <c r="K137" s="73">
        <v>13.523999999999999</v>
      </c>
      <c r="L137" s="73">
        <v>0.12552553281570603</v>
      </c>
      <c r="M137" s="73">
        <v>13.649525532815705</v>
      </c>
      <c r="N137" s="73">
        <v>13.533312339518693</v>
      </c>
      <c r="O137" s="73">
        <v>44.698999999999998</v>
      </c>
      <c r="P137" s="73">
        <v>0.41488212003321823</v>
      </c>
      <c r="Q137" s="73">
        <v>45.113882120033217</v>
      </c>
      <c r="R137" s="73">
        <v>44.729778783211039</v>
      </c>
      <c r="S137" s="73">
        <v>6.3299999999999983</v>
      </c>
      <c r="T137" s="73">
        <v>5.8753077693243047E-2</v>
      </c>
      <c r="U137" s="73">
        <v>6.3887530776932415</v>
      </c>
      <c r="V137" s="73">
        <v>6.3343587037232556</v>
      </c>
      <c r="W137" s="73">
        <v>65.634999999999991</v>
      </c>
      <c r="X137" s="73">
        <v>0.60920351570237086</v>
      </c>
      <c r="Y137" s="73">
        <v>66.244203515702367</v>
      </c>
      <c r="Z137" s="73">
        <v>65.680194868700781</v>
      </c>
      <c r="AA137" s="57"/>
      <c r="AB137" s="73">
        <v>2.125</v>
      </c>
      <c r="AC137" s="73">
        <v>1.9723584533671644E-2</v>
      </c>
      <c r="AD137" s="73">
        <v>2.1447235845336716</v>
      </c>
      <c r="AE137" s="73">
        <v>2.1264632299228943</v>
      </c>
      <c r="AF137" s="73">
        <v>4.5469999999999988</v>
      </c>
      <c r="AG137" s="73">
        <v>4.220383005863762E-2</v>
      </c>
      <c r="AH137" s="73">
        <v>4.5892038300586364</v>
      </c>
      <c r="AI137" s="73">
        <v>4.5501309677455994</v>
      </c>
      <c r="AJ137" s="73">
        <v>36.512000000000015</v>
      </c>
      <c r="AK137" s="73">
        <v>0.33889294987925617</v>
      </c>
      <c r="AL137" s="73">
        <v>36.850892949879274</v>
      </c>
      <c r="AM137" s="73">
        <v>36.537141388679885</v>
      </c>
      <c r="AN137" s="73">
        <v>3.2129999999999987</v>
      </c>
      <c r="AO137" s="73">
        <v>2.9822059814911515E-2</v>
      </c>
      <c r="AP137" s="73">
        <v>3.2428220598149102</v>
      </c>
      <c r="AQ137" s="73">
        <v>3.2152124036434153</v>
      </c>
      <c r="AR137" s="73">
        <v>46.397000000000013</v>
      </c>
      <c r="AS137" s="73">
        <v>0.43064242428647698</v>
      </c>
      <c r="AT137" s="73">
        <v>46.827642424286495</v>
      </c>
      <c r="AU137" s="73">
        <v>46.428947989991791</v>
      </c>
    </row>
    <row r="138" spans="1:47" ht="12.95">
      <c r="A138" s="61">
        <v>45297</v>
      </c>
      <c r="B138" s="58">
        <v>15</v>
      </c>
      <c r="C138" s="58" t="s">
        <v>16</v>
      </c>
      <c r="D138" s="59">
        <v>30.697279000000002</v>
      </c>
      <c r="E138" s="57">
        <v>8.9196499999999995E-3</v>
      </c>
      <c r="F138" s="57"/>
      <c r="G138" s="73">
        <v>1.0820000000000001</v>
      </c>
      <c r="H138" s="73">
        <v>1.1508027819369129E-2</v>
      </c>
      <c r="I138" s="73">
        <v>1.0935080278193692</v>
      </c>
      <c r="J138" s="73">
        <v>1.0837543189390302</v>
      </c>
      <c r="K138" s="73">
        <v>13.250999999999998</v>
      </c>
      <c r="L138" s="73">
        <v>0.14093611518896515</v>
      </c>
      <c r="M138" s="73">
        <v>13.391936115188964</v>
      </c>
      <c r="N138" s="73">
        <v>13.27248473221912</v>
      </c>
      <c r="O138" s="73">
        <v>43.948</v>
      </c>
      <c r="P138" s="73">
        <v>0.46742588410871949</v>
      </c>
      <c r="Q138" s="73">
        <v>44.415425884108721</v>
      </c>
      <c r="R138" s="73">
        <v>44.019255830621532</v>
      </c>
      <c r="S138" s="73">
        <v>6.1869999999999985</v>
      </c>
      <c r="T138" s="73">
        <v>6.5804221920921252E-2</v>
      </c>
      <c r="U138" s="73">
        <v>6.2528042219209201</v>
      </c>
      <c r="V138" s="73">
        <v>6.1970313967428634</v>
      </c>
      <c r="W138" s="73">
        <v>64.468000000000004</v>
      </c>
      <c r="X138" s="73">
        <v>0.68567424903797503</v>
      </c>
      <c r="Y138" s="73">
        <v>65.153674249037977</v>
      </c>
      <c r="Z138" s="73">
        <v>64.572526278522545</v>
      </c>
      <c r="AA138" s="57"/>
      <c r="AB138" s="73">
        <v>2.125</v>
      </c>
      <c r="AC138" s="73">
        <v>2.2601256114749908E-2</v>
      </c>
      <c r="AD138" s="73">
        <v>2.1476012561147497</v>
      </c>
      <c r="AE138" s="73">
        <v>2.128445404570646</v>
      </c>
      <c r="AF138" s="73">
        <v>4.4139999999999979</v>
      </c>
      <c r="AG138" s="73">
        <v>4.6946797407296958E-2</v>
      </c>
      <c r="AH138" s="73">
        <v>4.4609467974072947</v>
      </c>
      <c r="AI138" s="73">
        <v>4.421156713305801</v>
      </c>
      <c r="AJ138" s="73">
        <v>35.940000000000005</v>
      </c>
      <c r="AK138" s="73">
        <v>0.38225371518311146</v>
      </c>
      <c r="AL138" s="73">
        <v>36.322253715183116</v>
      </c>
      <c r="AM138" s="73">
        <v>35.998271924832487</v>
      </c>
      <c r="AN138" s="73">
        <v>3.0949999999999989</v>
      </c>
      <c r="AO138" s="73">
        <v>3.291806478830632E-2</v>
      </c>
      <c r="AP138" s="73">
        <v>3.1279180647883051</v>
      </c>
      <c r="AQ138" s="73">
        <v>3.1000181304217165</v>
      </c>
      <c r="AR138" s="73">
        <v>45.573999999999998</v>
      </c>
      <c r="AS138" s="73">
        <v>0.48471983349346465</v>
      </c>
      <c r="AT138" s="73">
        <v>46.058719833493463</v>
      </c>
      <c r="AU138" s="73">
        <v>45.64789217313065</v>
      </c>
    </row>
    <row r="139" spans="1:47" ht="12.95">
      <c r="A139" s="61">
        <v>45297</v>
      </c>
      <c r="B139" s="58">
        <v>16</v>
      </c>
      <c r="C139" s="58" t="s">
        <v>16</v>
      </c>
      <c r="D139" s="59">
        <v>31.658989999999999</v>
      </c>
      <c r="E139" s="57">
        <v>8.8885930000000002E-3</v>
      </c>
      <c r="F139" s="57"/>
      <c r="G139" s="73">
        <v>1.0820000000000001</v>
      </c>
      <c r="H139" s="73">
        <v>1.069944197588202E-2</v>
      </c>
      <c r="I139" s="73">
        <v>1.0926994419758822</v>
      </c>
      <c r="J139" s="73">
        <v>1.0829868813648316</v>
      </c>
      <c r="K139" s="73">
        <v>13.061999999999996</v>
      </c>
      <c r="L139" s="73">
        <v>0.12916461283638714</v>
      </c>
      <c r="M139" s="73">
        <v>13.191164612836383</v>
      </c>
      <c r="N139" s="73">
        <v>13.073913719396877</v>
      </c>
      <c r="O139" s="73">
        <v>43.056000000000004</v>
      </c>
      <c r="P139" s="73">
        <v>0.42576263744323128</v>
      </c>
      <c r="Q139" s="73">
        <v>43.481762637443239</v>
      </c>
      <c r="R139" s="73">
        <v>43.095270946436401</v>
      </c>
      <c r="S139" s="73">
        <v>6.05</v>
      </c>
      <c r="T139" s="73">
        <v>5.9825900142408697E-2</v>
      </c>
      <c r="U139" s="73">
        <v>6.1098259001424085</v>
      </c>
      <c r="V139" s="73">
        <v>6.055518144415184</v>
      </c>
      <c r="W139" s="73">
        <v>63.25</v>
      </c>
      <c r="X139" s="73">
        <v>0.62545259239790918</v>
      </c>
      <c r="Y139" s="73">
        <v>63.87545259239792</v>
      </c>
      <c r="Z139" s="73">
        <v>63.307689691613291</v>
      </c>
      <c r="AA139" s="57"/>
      <c r="AB139" s="73">
        <v>2.125</v>
      </c>
      <c r="AC139" s="73">
        <v>2.1013229388862558E-2</v>
      </c>
      <c r="AD139" s="73">
        <v>2.1460132293888625</v>
      </c>
      <c r="AE139" s="73">
        <v>2.1269381912202094</v>
      </c>
      <c r="AF139" s="73">
        <v>4.3489999999999984</v>
      </c>
      <c r="AG139" s="73">
        <v>4.30054280527827E-2</v>
      </c>
      <c r="AH139" s="73">
        <v>4.3920054280527809</v>
      </c>
      <c r="AI139" s="73">
        <v>4.3529666793490289</v>
      </c>
      <c r="AJ139" s="73">
        <v>35.675999999999995</v>
      </c>
      <c r="AK139" s="73">
        <v>0.35278492784802851</v>
      </c>
      <c r="AL139" s="73">
        <v>36.028784927848022</v>
      </c>
      <c r="AM139" s="73">
        <v>35.70853972233985</v>
      </c>
      <c r="AN139" s="73">
        <v>2.9749999999999974</v>
      </c>
      <c r="AO139" s="73">
        <v>2.9418521144407558E-2</v>
      </c>
      <c r="AP139" s="73">
        <v>3.0044185211444048</v>
      </c>
      <c r="AQ139" s="73">
        <v>2.9777134677082904</v>
      </c>
      <c r="AR139" s="73">
        <v>45.124999999999986</v>
      </c>
      <c r="AS139" s="73">
        <v>0.44622210643408133</v>
      </c>
      <c r="AT139" s="73">
        <v>45.571222106434064</v>
      </c>
      <c r="AU139" s="73">
        <v>45.166158060617377</v>
      </c>
    </row>
    <row r="140" spans="1:47" ht="12.95">
      <c r="A140" s="61">
        <v>45297</v>
      </c>
      <c r="B140" s="58">
        <v>17</v>
      </c>
      <c r="C140" s="58" t="s">
        <v>16</v>
      </c>
      <c r="D140" s="59">
        <v>34.382550000000002</v>
      </c>
      <c r="E140" s="57">
        <v>9.1707860000000002E-3</v>
      </c>
      <c r="F140" s="57"/>
      <c r="G140" s="73">
        <v>1.0820000000000001</v>
      </c>
      <c r="H140" s="73">
        <v>1.0246874218935493E-2</v>
      </c>
      <c r="I140" s="73">
        <v>1.0922468742189355</v>
      </c>
      <c r="J140" s="73">
        <v>1.0822301118763047</v>
      </c>
      <c r="K140" s="73">
        <v>12.883999999999997</v>
      </c>
      <c r="L140" s="73">
        <v>0.12201545973822998</v>
      </c>
      <c r="M140" s="73">
        <v>13.006015459738228</v>
      </c>
      <c r="N140" s="73">
        <v>12.886740075244276</v>
      </c>
      <c r="O140" s="73">
        <v>42.465000000000011</v>
      </c>
      <c r="P140" s="73">
        <v>0.40215666701210334</v>
      </c>
      <c r="Q140" s="73">
        <v>42.867156667012111</v>
      </c>
      <c r="R140" s="73">
        <v>42.474031146790473</v>
      </c>
      <c r="S140" s="73">
        <v>5.9550000000000001</v>
      </c>
      <c r="T140" s="73">
        <v>5.6395689439705042E-2</v>
      </c>
      <c r="U140" s="73">
        <v>6.0113956894397047</v>
      </c>
      <c r="V140" s="73">
        <v>5.9562664660105309</v>
      </c>
      <c r="W140" s="73">
        <v>62.38600000000001</v>
      </c>
      <c r="X140" s="73">
        <v>0.59081469040897394</v>
      </c>
      <c r="Y140" s="73">
        <v>62.976814690408979</v>
      </c>
      <c r="Z140" s="73">
        <v>62.399267799921589</v>
      </c>
      <c r="AA140" s="57"/>
      <c r="AB140" s="73">
        <v>2.125</v>
      </c>
      <c r="AC140" s="73">
        <v>2.0124406391162589E-2</v>
      </c>
      <c r="AD140" s="73">
        <v>2.1451244063911625</v>
      </c>
      <c r="AE140" s="73">
        <v>2.125451929516772</v>
      </c>
      <c r="AF140" s="73">
        <v>4.2779999999999951</v>
      </c>
      <c r="AG140" s="73">
        <v>4.0513981431243982E-2</v>
      </c>
      <c r="AH140" s="73">
        <v>4.3185139814312388</v>
      </c>
      <c r="AI140" s="73">
        <v>4.2789098138695252</v>
      </c>
      <c r="AJ140" s="73">
        <v>35.747</v>
      </c>
      <c r="AK140" s="73">
        <v>0.33853513188935958</v>
      </c>
      <c r="AL140" s="73">
        <v>36.085535131889358</v>
      </c>
      <c r="AM140" s="73">
        <v>35.75460241149932</v>
      </c>
      <c r="AN140" s="73">
        <v>2.9419999999999975</v>
      </c>
      <c r="AO140" s="73">
        <v>2.786164875425896E-2</v>
      </c>
      <c r="AP140" s="73">
        <v>2.9698616487542564</v>
      </c>
      <c r="AQ140" s="73">
        <v>2.9426256831239241</v>
      </c>
      <c r="AR140" s="73">
        <v>45.091999999999992</v>
      </c>
      <c r="AS140" s="73">
        <v>0.42703516846602513</v>
      </c>
      <c r="AT140" s="73">
        <v>45.519035168466011</v>
      </c>
      <c r="AU140" s="73">
        <v>45.101589838009538</v>
      </c>
    </row>
    <row r="141" spans="1:47" ht="12.95">
      <c r="A141" s="61">
        <v>45297</v>
      </c>
      <c r="B141" s="58">
        <v>18</v>
      </c>
      <c r="C141" s="58" t="s">
        <v>16</v>
      </c>
      <c r="D141" s="59">
        <v>32.103571000000002</v>
      </c>
      <c r="E141" s="57">
        <v>8.9595079999999997E-3</v>
      </c>
      <c r="F141" s="57"/>
      <c r="G141" s="73">
        <v>1.0820000000000001</v>
      </c>
      <c r="H141" s="73">
        <v>1.1834259794205451E-2</v>
      </c>
      <c r="I141" s="73">
        <v>1.0938342597942055</v>
      </c>
      <c r="J141" s="73">
        <v>1.0840340429929052</v>
      </c>
      <c r="K141" s="73">
        <v>13.586999999999998</v>
      </c>
      <c r="L141" s="73">
        <v>0.14860636582612702</v>
      </c>
      <c r="M141" s="73">
        <v>13.735606365826126</v>
      </c>
      <c r="N141" s="73">
        <v>13.612542090706656</v>
      </c>
      <c r="O141" s="73">
        <v>43.451000000000015</v>
      </c>
      <c r="P141" s="73">
        <v>0.47524068606101777</v>
      </c>
      <c r="Q141" s="73">
        <v>43.926240686061035</v>
      </c>
      <c r="R141" s="73">
        <v>43.532683181224343</v>
      </c>
      <c r="S141" s="73">
        <v>6.1379999999999999</v>
      </c>
      <c r="T141" s="73">
        <v>6.7133721457331846E-2</v>
      </c>
      <c r="U141" s="73">
        <v>6.2051337214573321</v>
      </c>
      <c r="V141" s="73">
        <v>6.1495387762388649</v>
      </c>
      <c r="W141" s="73">
        <v>64.25800000000001</v>
      </c>
      <c r="X141" s="73">
        <v>0.7028150331386821</v>
      </c>
      <c r="Y141" s="73">
        <v>64.960815033138701</v>
      </c>
      <c r="Z141" s="73">
        <v>64.378798091162778</v>
      </c>
      <c r="AA141" s="57"/>
      <c r="AB141" s="73">
        <v>2.125</v>
      </c>
      <c r="AC141" s="73">
        <v>2.3241961240930298E-2</v>
      </c>
      <c r="AD141" s="73">
        <v>2.1482419612409305</v>
      </c>
      <c r="AE141" s="73">
        <v>2.1289947702032568</v>
      </c>
      <c r="AF141" s="73">
        <v>4.8139999999999956</v>
      </c>
      <c r="AG141" s="73">
        <v>5.265261243004158E-2</v>
      </c>
      <c r="AH141" s="73">
        <v>4.8666526124300375</v>
      </c>
      <c r="AI141" s="73">
        <v>4.8230497994157497</v>
      </c>
      <c r="AJ141" s="73">
        <v>37.638000000000012</v>
      </c>
      <c r="AK141" s="73">
        <v>0.41166161749935759</v>
      </c>
      <c r="AL141" s="73">
        <v>38.049661617499368</v>
      </c>
      <c r="AM141" s="73">
        <v>37.708755369840091</v>
      </c>
      <c r="AN141" s="73">
        <v>3.1069999999999989</v>
      </c>
      <c r="AO141" s="73">
        <v>3.3982481682621371E-2</v>
      </c>
      <c r="AP141" s="73">
        <v>3.1409824816826202</v>
      </c>
      <c r="AQ141" s="73">
        <v>3.1128408240101249</v>
      </c>
      <c r="AR141" s="73">
        <v>47.684000000000005</v>
      </c>
      <c r="AS141" s="73">
        <v>0.52153867285295086</v>
      </c>
      <c r="AT141" s="73">
        <v>48.20553867285296</v>
      </c>
      <c r="AU141" s="73">
        <v>47.773640763469224</v>
      </c>
    </row>
    <row r="142" spans="1:47" ht="12.95">
      <c r="A142" s="61">
        <v>45297</v>
      </c>
      <c r="B142" s="58">
        <v>19</v>
      </c>
      <c r="C142" s="58" t="s">
        <v>16</v>
      </c>
      <c r="D142" s="59">
        <v>45.705519000000002</v>
      </c>
      <c r="E142" s="57">
        <v>8.9135919999999997E-3</v>
      </c>
      <c r="F142" s="57"/>
      <c r="G142" s="73">
        <v>1.0820000000000001</v>
      </c>
      <c r="H142" s="73">
        <v>1.2857059194227756E-2</v>
      </c>
      <c r="I142" s="73">
        <v>1.0948570591942279</v>
      </c>
      <c r="J142" s="73">
        <v>1.0850979500702507</v>
      </c>
      <c r="K142" s="73">
        <v>13.515999999999995</v>
      </c>
      <c r="L142" s="73">
        <v>0.16060629581255292</v>
      </c>
      <c r="M142" s="73">
        <v>13.676606295812547</v>
      </c>
      <c r="N142" s="73">
        <v>13.554698607347044</v>
      </c>
      <c r="O142" s="73">
        <v>42.863000000000007</v>
      </c>
      <c r="P142" s="73">
        <v>0.50932729042715741</v>
      </c>
      <c r="Q142" s="73">
        <v>43.372327290427165</v>
      </c>
      <c r="R142" s="73">
        <v>42.985724060869835</v>
      </c>
      <c r="S142" s="73">
        <v>5.9799999999999995</v>
      </c>
      <c r="T142" s="73">
        <v>7.10584232730887E-2</v>
      </c>
      <c r="U142" s="73">
        <v>6.051058423273088</v>
      </c>
      <c r="V142" s="73">
        <v>5.997121757319869</v>
      </c>
      <c r="W142" s="73">
        <v>63.440999999999995</v>
      </c>
      <c r="X142" s="73">
        <v>0.75384906870702673</v>
      </c>
      <c r="Y142" s="73">
        <v>64.194849068707029</v>
      </c>
      <c r="Z142" s="73">
        <v>63.622642375606993</v>
      </c>
      <c r="AA142" s="57"/>
      <c r="AB142" s="73">
        <v>2.125</v>
      </c>
      <c r="AC142" s="73">
        <v>2.5250693888848409E-2</v>
      </c>
      <c r="AD142" s="73">
        <v>2.1502506938888484</v>
      </c>
      <c r="AE142" s="73">
        <v>2.1310842365058065</v>
      </c>
      <c r="AF142" s="73">
        <v>4.8549999999999978</v>
      </c>
      <c r="AG142" s="73">
        <v>5.7690408861345403E-2</v>
      </c>
      <c r="AH142" s="73">
        <v>4.9126904088613434</v>
      </c>
      <c r="AI142" s="73">
        <v>4.8689006909344403</v>
      </c>
      <c r="AJ142" s="73">
        <v>37.309999999999995</v>
      </c>
      <c r="AK142" s="73">
        <v>0.44334277129079253</v>
      </c>
      <c r="AL142" s="73">
        <v>37.753342771290789</v>
      </c>
      <c r="AM142" s="73">
        <v>37.416824877191353</v>
      </c>
      <c r="AN142" s="73">
        <v>3.090999999999998</v>
      </c>
      <c r="AO142" s="73">
        <v>3.6729362263731948E-2</v>
      </c>
      <c r="AP142" s="73">
        <v>3.1277293622637301</v>
      </c>
      <c r="AQ142" s="73">
        <v>3.0998500588420912</v>
      </c>
      <c r="AR142" s="73">
        <v>47.380999999999993</v>
      </c>
      <c r="AS142" s="73">
        <v>0.56301323630471822</v>
      </c>
      <c r="AT142" s="73">
        <v>47.944013236304713</v>
      </c>
      <c r="AU142" s="73">
        <v>47.516659863473691</v>
      </c>
    </row>
    <row r="143" spans="1:47" ht="12.95">
      <c r="A143" s="61">
        <v>45297</v>
      </c>
      <c r="B143" s="58">
        <v>20</v>
      </c>
      <c r="C143" s="58" t="s">
        <v>16</v>
      </c>
      <c r="D143" s="59">
        <v>41.375805</v>
      </c>
      <c r="E143" s="57">
        <v>8.7714479999999994E-3</v>
      </c>
      <c r="F143" s="57"/>
      <c r="G143" s="73">
        <v>1.0820000000000001</v>
      </c>
      <c r="H143" s="73">
        <v>9.4772180924967905E-3</v>
      </c>
      <c r="I143" s="73">
        <v>1.0914772180924968</v>
      </c>
      <c r="J143" s="73">
        <v>1.0819033824308137</v>
      </c>
      <c r="K143" s="73">
        <v>13.246999999999996</v>
      </c>
      <c r="L143" s="73">
        <v>0.11603022927107665</v>
      </c>
      <c r="M143" s="73">
        <v>13.363030229271073</v>
      </c>
      <c r="N143" s="73">
        <v>13.245817104492595</v>
      </c>
      <c r="O143" s="73">
        <v>41.850999999999999</v>
      </c>
      <c r="P143" s="73">
        <v>0.36657213899175894</v>
      </c>
      <c r="Q143" s="73">
        <v>42.217572138991756</v>
      </c>
      <c r="R143" s="73">
        <v>41.847262900288342</v>
      </c>
      <c r="S143" s="73">
        <v>5.8100000000000014</v>
      </c>
      <c r="T143" s="73">
        <v>5.0889683102963365E-2</v>
      </c>
      <c r="U143" s="73">
        <v>5.8608896831029647</v>
      </c>
      <c r="V143" s="73">
        <v>5.8094811940138911</v>
      </c>
      <c r="W143" s="73">
        <v>61.989999999999995</v>
      </c>
      <c r="X143" s="73">
        <v>0.54296926945829571</v>
      </c>
      <c r="Y143" s="73">
        <v>62.532969269458292</v>
      </c>
      <c r="Z143" s="73">
        <v>61.984464581225645</v>
      </c>
      <c r="AA143" s="57"/>
      <c r="AB143" s="73">
        <v>2.125</v>
      </c>
      <c r="AC143" s="73">
        <v>1.8612835902546837E-2</v>
      </c>
      <c r="AD143" s="73">
        <v>2.1436128359025468</v>
      </c>
      <c r="AE143" s="73">
        <v>2.124810247380295</v>
      </c>
      <c r="AF143" s="73">
        <v>4.7589999999999986</v>
      </c>
      <c r="AG143" s="73">
        <v>4.1683993440103706E-2</v>
      </c>
      <c r="AH143" s="73">
        <v>4.800683993440102</v>
      </c>
      <c r="AI143" s="73">
        <v>4.7585750434272098</v>
      </c>
      <c r="AJ143" s="73">
        <v>36.657999999999994</v>
      </c>
      <c r="AK143" s="73">
        <v>0.321086747536735</v>
      </c>
      <c r="AL143" s="73">
        <v>36.979086747536726</v>
      </c>
      <c r="AM143" s="73">
        <v>36.654726611043223</v>
      </c>
      <c r="AN143" s="73">
        <v>3.0399999999999987</v>
      </c>
      <c r="AO143" s="73">
        <v>2.6627304067643465E-2</v>
      </c>
      <c r="AP143" s="73">
        <v>3.0666273040676422</v>
      </c>
      <c r="AQ143" s="73">
        <v>3.0397285421346329</v>
      </c>
      <c r="AR143" s="73">
        <v>46.581999999999994</v>
      </c>
      <c r="AS143" s="73">
        <v>0.40801088094702898</v>
      </c>
      <c r="AT143" s="73">
        <v>46.990010880947018</v>
      </c>
      <c r="AU143" s="73">
        <v>46.577840443985359</v>
      </c>
    </row>
    <row r="144" spans="1:47" ht="12.95">
      <c r="A144" s="61">
        <v>45297</v>
      </c>
      <c r="B144" s="58">
        <v>21</v>
      </c>
      <c r="C144" s="58" t="s">
        <v>16</v>
      </c>
      <c r="D144" s="59">
        <v>26.742618</v>
      </c>
      <c r="E144" s="57">
        <v>9.0021830000000004E-3</v>
      </c>
      <c r="F144" s="57"/>
      <c r="G144" s="73">
        <v>1.0820000000000001</v>
      </c>
      <c r="H144" s="73">
        <v>1.0194137798842092E-2</v>
      </c>
      <c r="I144" s="73">
        <v>1.0921941377988422</v>
      </c>
      <c r="J144" s="73">
        <v>1.0823620062988499</v>
      </c>
      <c r="K144" s="73">
        <v>12.924999999999995</v>
      </c>
      <c r="L144" s="73">
        <v>0.12177378100742513</v>
      </c>
      <c r="M144" s="73">
        <v>13.04677378100742</v>
      </c>
      <c r="N144" s="73">
        <v>12.92932433587119</v>
      </c>
      <c r="O144" s="73">
        <v>40.629000000000005</v>
      </c>
      <c r="P144" s="73">
        <v>0.38278893218960763</v>
      </c>
      <c r="Q144" s="73">
        <v>41.01178893218961</v>
      </c>
      <c r="R144" s="73">
        <v>40.642593303064665</v>
      </c>
      <c r="S144" s="73">
        <v>5.7169999999999987</v>
      </c>
      <c r="T144" s="73">
        <v>5.3863110717172112E-2</v>
      </c>
      <c r="U144" s="73">
        <v>5.7708631107171708</v>
      </c>
      <c r="V144" s="73">
        <v>5.7189127449265458</v>
      </c>
      <c r="W144" s="73">
        <v>60.353000000000002</v>
      </c>
      <c r="X144" s="73">
        <v>0.56861996171304696</v>
      </c>
      <c r="Y144" s="73">
        <v>60.921619961713048</v>
      </c>
      <c r="Z144" s="73">
        <v>60.37319239016125</v>
      </c>
      <c r="AA144" s="57"/>
      <c r="AB144" s="73">
        <v>2.125</v>
      </c>
      <c r="AC144" s="73">
        <v>2.0020834401607623E-2</v>
      </c>
      <c r="AD144" s="73">
        <v>2.1450208344016075</v>
      </c>
      <c r="AE144" s="73">
        <v>2.1257109643115117</v>
      </c>
      <c r="AF144" s="73">
        <v>4.703999999999998</v>
      </c>
      <c r="AG144" s="73">
        <v>4.431906118831163E-2</v>
      </c>
      <c r="AH144" s="73">
        <v>4.7483190611883099</v>
      </c>
      <c r="AI144" s="73">
        <v>4.7055738240571046</v>
      </c>
      <c r="AJ144" s="73">
        <v>35.916000000000004</v>
      </c>
      <c r="AK144" s="73">
        <v>0.33838507687912445</v>
      </c>
      <c r="AL144" s="73">
        <v>36.254385076879132</v>
      </c>
      <c r="AM144" s="73">
        <v>35.928016467864595</v>
      </c>
      <c r="AN144" s="73">
        <v>2.9409999999999981</v>
      </c>
      <c r="AO144" s="73">
        <v>2.7708834811824928E-2</v>
      </c>
      <c r="AP144" s="73">
        <v>2.9687088348118231</v>
      </c>
      <c r="AQ144" s="73">
        <v>2.9419839746071301</v>
      </c>
      <c r="AR144" s="73">
        <v>45.686</v>
      </c>
      <c r="AS144" s="73">
        <v>0.43043380728086866</v>
      </c>
      <c r="AT144" s="73">
        <v>46.11643380728087</v>
      </c>
      <c r="AU144" s="73">
        <v>45.701285230840348</v>
      </c>
    </row>
    <row r="145" spans="1:47" ht="12.95">
      <c r="A145" s="61">
        <v>45297</v>
      </c>
      <c r="B145" s="58">
        <v>22</v>
      </c>
      <c r="C145" s="58" t="s">
        <v>16</v>
      </c>
      <c r="D145" s="59">
        <v>25.629362</v>
      </c>
      <c r="E145" s="57">
        <v>9.2438179999999991E-3</v>
      </c>
      <c r="F145" s="57"/>
      <c r="G145" s="73">
        <v>1.0820000000000001</v>
      </c>
      <c r="H145" s="73">
        <v>9.5301372677750185E-3</v>
      </c>
      <c r="I145" s="73">
        <v>1.091530137267775</v>
      </c>
      <c r="J145" s="73">
        <v>1.0814402313373568</v>
      </c>
      <c r="K145" s="73">
        <v>12.543999999999999</v>
      </c>
      <c r="L145" s="73">
        <v>0.11048617549627525</v>
      </c>
      <c r="M145" s="73">
        <v>12.654486175496274</v>
      </c>
      <c r="N145" s="73">
        <v>12.537510408406471</v>
      </c>
      <c r="O145" s="73">
        <v>39.140999999999998</v>
      </c>
      <c r="P145" s="73">
        <v>0.34474963290016813</v>
      </c>
      <c r="Q145" s="73">
        <v>39.485749632900166</v>
      </c>
      <c r="R145" s="73">
        <v>39.12075054970007</v>
      </c>
      <c r="S145" s="73">
        <v>5.5010000000000012</v>
      </c>
      <c r="T145" s="73">
        <v>4.8452204353077982E-2</v>
      </c>
      <c r="U145" s="73">
        <v>5.549452204353079</v>
      </c>
      <c r="V145" s="73">
        <v>5.4981540781763405</v>
      </c>
      <c r="W145" s="73">
        <v>58.268000000000001</v>
      </c>
      <c r="X145" s="73">
        <v>0.51321815001729643</v>
      </c>
      <c r="Y145" s="73">
        <v>58.781218150017295</v>
      </c>
      <c r="Z145" s="73">
        <v>58.23785526762024</v>
      </c>
      <c r="AA145" s="57"/>
      <c r="AB145" s="73">
        <v>2.1249999999999987</v>
      </c>
      <c r="AC145" s="73">
        <v>1.8716766815177355E-2</v>
      </c>
      <c r="AD145" s="73">
        <v>2.1437167668151762</v>
      </c>
      <c r="AE145" s="73">
        <v>2.1239006391791881</v>
      </c>
      <c r="AF145" s="73">
        <v>4.5079999999999991</v>
      </c>
      <c r="AG145" s="73">
        <v>3.970596931897391E-2</v>
      </c>
      <c r="AH145" s="73">
        <v>4.5477059693189732</v>
      </c>
      <c r="AI145" s="73">
        <v>4.5056678030210753</v>
      </c>
      <c r="AJ145" s="73">
        <v>34.544000000000004</v>
      </c>
      <c r="AK145" s="73">
        <v>0.30425976134752331</v>
      </c>
      <c r="AL145" s="73">
        <v>34.848259761347528</v>
      </c>
      <c r="AM145" s="73">
        <v>34.526128790496912</v>
      </c>
      <c r="AN145" s="73">
        <v>2.8489999999999993</v>
      </c>
      <c r="AO145" s="73">
        <v>2.5093679367736613E-2</v>
      </c>
      <c r="AP145" s="73">
        <v>2.8740936793677361</v>
      </c>
      <c r="AQ145" s="73">
        <v>2.8475260804807103</v>
      </c>
      <c r="AR145" s="73">
        <v>44.025999999999996</v>
      </c>
      <c r="AS145" s="73">
        <v>0.38777617684941118</v>
      </c>
      <c r="AT145" s="73">
        <v>44.413776176849417</v>
      </c>
      <c r="AU145" s="73">
        <v>44.003223313177891</v>
      </c>
    </row>
    <row r="146" spans="1:47" ht="12.95">
      <c r="A146" s="61">
        <v>45297</v>
      </c>
      <c r="B146" s="58">
        <v>23</v>
      </c>
      <c r="C146" s="58" t="s">
        <v>16</v>
      </c>
      <c r="D146" s="59">
        <v>24.088387999999998</v>
      </c>
      <c r="E146" s="57">
        <v>9.680836E-3</v>
      </c>
      <c r="F146" s="57"/>
      <c r="G146" s="73">
        <v>1.0820000000000001</v>
      </c>
      <c r="H146" s="73">
        <v>1.2702996673267821E-2</v>
      </c>
      <c r="I146" s="73">
        <v>1.094702996673268</v>
      </c>
      <c r="J146" s="73">
        <v>1.0841053564937655</v>
      </c>
      <c r="K146" s="73">
        <v>12.197999999999997</v>
      </c>
      <c r="L146" s="73">
        <v>0.14320809003744994</v>
      </c>
      <c r="M146" s="73">
        <v>12.341208090037448</v>
      </c>
      <c r="N146" s="73">
        <v>12.221734878475921</v>
      </c>
      <c r="O146" s="73">
        <v>37.515999999999998</v>
      </c>
      <c r="P146" s="73">
        <v>0.44044881995777774</v>
      </c>
      <c r="Q146" s="73">
        <v>37.956448819957778</v>
      </c>
      <c r="R146" s="73">
        <v>37.588998663789376</v>
      </c>
      <c r="S146" s="73">
        <v>5.3089999999999993</v>
      </c>
      <c r="T146" s="73">
        <v>6.2329213806265105E-2</v>
      </c>
      <c r="U146" s="73">
        <v>5.3713292138062645</v>
      </c>
      <c r="V146" s="73">
        <v>5.3193302565853973</v>
      </c>
      <c r="W146" s="73">
        <v>56.10499999999999</v>
      </c>
      <c r="X146" s="73">
        <v>0.65868912047476058</v>
      </c>
      <c r="Y146" s="73">
        <v>56.763689120474758</v>
      </c>
      <c r="Z146" s="73">
        <v>56.214169155344457</v>
      </c>
      <c r="AA146" s="57"/>
      <c r="AB146" s="73">
        <v>2.1249999999999991</v>
      </c>
      <c r="AC146" s="73">
        <v>2.4948121932249635E-2</v>
      </c>
      <c r="AD146" s="73">
        <v>2.1499481219322489</v>
      </c>
      <c r="AE146" s="73">
        <v>2.129134826755315</v>
      </c>
      <c r="AF146" s="73">
        <v>4.3729999999999984</v>
      </c>
      <c r="AG146" s="73">
        <v>5.1340299863401259E-2</v>
      </c>
      <c r="AH146" s="73">
        <v>4.4243402998633998</v>
      </c>
      <c r="AI146" s="73">
        <v>4.3815089870122312</v>
      </c>
      <c r="AJ146" s="73">
        <v>33.328999999999994</v>
      </c>
      <c r="AK146" s="73">
        <v>0.39129221453174035</v>
      </c>
      <c r="AL146" s="73">
        <v>33.720292214531732</v>
      </c>
      <c r="AM146" s="73">
        <v>33.393851595730773</v>
      </c>
      <c r="AN146" s="73">
        <v>2.7649999999999988</v>
      </c>
      <c r="AO146" s="73">
        <v>3.2461909243609526E-2</v>
      </c>
      <c r="AP146" s="73">
        <v>2.7974619092436082</v>
      </c>
      <c r="AQ146" s="73">
        <v>2.770380139283974</v>
      </c>
      <c r="AR146" s="73">
        <v>42.591999999999992</v>
      </c>
      <c r="AS146" s="73">
        <v>0.5000425455710007</v>
      </c>
      <c r="AT146" s="73">
        <v>43.09204254557099</v>
      </c>
      <c r="AU146" s="73">
        <v>42.674875548782289</v>
      </c>
    </row>
    <row r="147" spans="1:47" ht="12.95">
      <c r="A147" s="61">
        <v>45297</v>
      </c>
      <c r="B147" s="58">
        <v>24</v>
      </c>
      <c r="C147" s="58" t="s">
        <v>16</v>
      </c>
      <c r="D147" s="59">
        <v>23.023409000000001</v>
      </c>
      <c r="E147" s="57">
        <v>9.9820929999999992E-3</v>
      </c>
      <c r="F147" s="57"/>
      <c r="G147" s="73">
        <v>1.0820000000000001</v>
      </c>
      <c r="H147" s="73">
        <v>1.1510897473074348E-2</v>
      </c>
      <c r="I147" s="73">
        <v>1.0935108974730745</v>
      </c>
      <c r="J147" s="73">
        <v>1.0825953699979849</v>
      </c>
      <c r="K147" s="73">
        <v>11.814999999999996</v>
      </c>
      <c r="L147" s="73">
        <v>0.12569431944951329</v>
      </c>
      <c r="M147" s="73">
        <v>11.940694319449509</v>
      </c>
      <c r="N147" s="73">
        <v>11.821501198268193</v>
      </c>
      <c r="O147" s="73">
        <v>36.154999999999994</v>
      </c>
      <c r="P147" s="73">
        <v>0.38463631990665709</v>
      </c>
      <c r="Q147" s="73">
        <v>36.539636319906649</v>
      </c>
      <c r="R147" s="73">
        <v>36.174894271975162</v>
      </c>
      <c r="S147" s="73">
        <v>5.1509999999999989</v>
      </c>
      <c r="T147" s="73">
        <v>5.4799106177269831E-2</v>
      </c>
      <c r="U147" s="73">
        <v>5.2057991061772686</v>
      </c>
      <c r="V147" s="73">
        <v>5.1538343353600906</v>
      </c>
      <c r="W147" s="73">
        <v>54.202999999999989</v>
      </c>
      <c r="X147" s="73">
        <v>0.57664064300651452</v>
      </c>
      <c r="Y147" s="73">
        <v>54.779640643006502</v>
      </c>
      <c r="Z147" s="73">
        <v>54.232825175601427</v>
      </c>
      <c r="AA147" s="57"/>
      <c r="AB147" s="73">
        <v>2.1249999999999991</v>
      </c>
      <c r="AC147" s="73">
        <v>2.2606891987322533E-2</v>
      </c>
      <c r="AD147" s="73">
        <v>2.1476068919873215</v>
      </c>
      <c r="AE147" s="73">
        <v>2.126169280264063</v>
      </c>
      <c r="AF147" s="73">
        <v>4.3129999999999979</v>
      </c>
      <c r="AG147" s="73">
        <v>4.5884011831210381E-2</v>
      </c>
      <c r="AH147" s="73">
        <v>4.3588840118312087</v>
      </c>
      <c r="AI147" s="73">
        <v>4.3153732262488962</v>
      </c>
      <c r="AJ147" s="73">
        <v>32.36399999999999</v>
      </c>
      <c r="AK147" s="73">
        <v>0.34430562460127362</v>
      </c>
      <c r="AL147" s="73">
        <v>32.708305624601266</v>
      </c>
      <c r="AM147" s="73">
        <v>32.381808275984071</v>
      </c>
      <c r="AN147" s="73">
        <v>2.7249999999999992</v>
      </c>
      <c r="AO147" s="73">
        <v>2.8990014430801837E-2</v>
      </c>
      <c r="AP147" s="73">
        <v>2.7539900144308009</v>
      </c>
      <c r="AQ147" s="73">
        <v>2.7264994299856813</v>
      </c>
      <c r="AR147" s="73">
        <v>41.526999999999987</v>
      </c>
      <c r="AS147" s="73">
        <v>0.44178654285060837</v>
      </c>
      <c r="AT147" s="73">
        <v>41.968786542850594</v>
      </c>
      <c r="AU147" s="73">
        <v>41.54985021248271</v>
      </c>
    </row>
    <row r="148" spans="1:47" ht="12.95">
      <c r="A148" s="61">
        <v>45298</v>
      </c>
      <c r="B148" s="58">
        <v>1</v>
      </c>
      <c r="C148" s="58" t="s">
        <v>16</v>
      </c>
      <c r="D148" s="59">
        <v>38.594501999999999</v>
      </c>
      <c r="E148" s="57">
        <v>9.7216439999999998E-3</v>
      </c>
      <c r="F148" s="57"/>
      <c r="G148" s="73">
        <v>1.0820000000000001</v>
      </c>
      <c r="H148" s="73">
        <v>1.231398290247163E-2</v>
      </c>
      <c r="I148" s="73">
        <v>1.0943139829024717</v>
      </c>
      <c r="J148" s="73">
        <v>1.0836754519364717</v>
      </c>
      <c r="K148" s="73">
        <v>11.480999999999998</v>
      </c>
      <c r="L148" s="73">
        <v>0.13066251174055152</v>
      </c>
      <c r="M148" s="73">
        <v>11.611662511740549</v>
      </c>
      <c r="N148" s="73">
        <v>11.498778062553262</v>
      </c>
      <c r="O148" s="73">
        <v>35.215000000000003</v>
      </c>
      <c r="P148" s="73">
        <v>0.40077348235724441</v>
      </c>
      <c r="Q148" s="73">
        <v>35.615773482357248</v>
      </c>
      <c r="R148" s="73">
        <v>35.269529611777131</v>
      </c>
      <c r="S148" s="73">
        <v>5.0979999999999999</v>
      </c>
      <c r="T148" s="73">
        <v>5.8019117224399591E-2</v>
      </c>
      <c r="U148" s="73">
        <v>5.1560191172243997</v>
      </c>
      <c r="V148" s="73">
        <v>5.1058941349095495</v>
      </c>
      <c r="W148" s="73">
        <v>52.876000000000005</v>
      </c>
      <c r="X148" s="73">
        <v>0.60176909422466718</v>
      </c>
      <c r="Y148" s="73">
        <v>53.477769094224669</v>
      </c>
      <c r="Z148" s="73">
        <v>52.957877261176414</v>
      </c>
      <c r="AA148" s="57"/>
      <c r="AB148" s="73">
        <v>2.125</v>
      </c>
      <c r="AC148" s="73">
        <v>2.4184116143948439E-2</v>
      </c>
      <c r="AD148" s="73">
        <v>2.1491841161439482</v>
      </c>
      <c r="AE148" s="73">
        <v>2.1282905132763421</v>
      </c>
      <c r="AF148" s="73">
        <v>4.251999999999998</v>
      </c>
      <c r="AG148" s="73">
        <v>4.8390993808973513E-2</v>
      </c>
      <c r="AH148" s="73">
        <v>4.3003909938089713</v>
      </c>
      <c r="AI148" s="73">
        <v>4.2585841235063544</v>
      </c>
      <c r="AJ148" s="73">
        <v>31.913000000000004</v>
      </c>
      <c r="AK148" s="73">
        <v>0.36319421105968314</v>
      </c>
      <c r="AL148" s="73">
        <v>32.276194211059689</v>
      </c>
      <c r="AM148" s="73">
        <v>31.962416541264908</v>
      </c>
      <c r="AN148" s="73">
        <v>2.7219999999999995</v>
      </c>
      <c r="AO148" s="73">
        <v>3.0978430185330651E-2</v>
      </c>
      <c r="AP148" s="73">
        <v>2.7529784301853302</v>
      </c>
      <c r="AQ148" s="73">
        <v>2.7262149539473897</v>
      </c>
      <c r="AR148" s="73">
        <v>41.012</v>
      </c>
      <c r="AS148" s="73">
        <v>0.46674775119793571</v>
      </c>
      <c r="AT148" s="73">
        <v>41.478747751197936</v>
      </c>
      <c r="AU148" s="73">
        <v>41.075506131994999</v>
      </c>
    </row>
    <row r="149" spans="1:47" ht="12.95">
      <c r="A149" s="61">
        <v>45298</v>
      </c>
      <c r="B149" s="58">
        <v>2</v>
      </c>
      <c r="C149" s="58" t="s">
        <v>16</v>
      </c>
      <c r="D149" s="59">
        <v>27.235804999999999</v>
      </c>
      <c r="E149" s="57">
        <v>9.9959509999999994E-3</v>
      </c>
      <c r="F149" s="57"/>
      <c r="G149" s="73">
        <v>1.0820000000000001</v>
      </c>
      <c r="H149" s="73">
        <v>1.2997941397576868E-2</v>
      </c>
      <c r="I149" s="73">
        <v>1.094997941397577</v>
      </c>
      <c r="J149" s="73">
        <v>1.0840523956302659</v>
      </c>
      <c r="K149" s="73">
        <v>11.353</v>
      </c>
      <c r="L149" s="73">
        <v>0.13638228159583196</v>
      </c>
      <c r="M149" s="73">
        <v>11.489382281595832</v>
      </c>
      <c r="N149" s="73">
        <v>11.374534979288732</v>
      </c>
      <c r="O149" s="73">
        <v>34.576000000000001</v>
      </c>
      <c r="P149" s="73">
        <v>0.41535750625010892</v>
      </c>
      <c r="Q149" s="73">
        <v>34.991357506250111</v>
      </c>
      <c r="R149" s="73">
        <v>34.641585611194152</v>
      </c>
      <c r="S149" s="73">
        <v>4.9799999999999986</v>
      </c>
      <c r="T149" s="73">
        <v>5.9824166506407386E-2</v>
      </c>
      <c r="U149" s="73">
        <v>5.0398241665064063</v>
      </c>
      <c r="V149" s="73">
        <v>4.9894463310893924</v>
      </c>
      <c r="W149" s="73">
        <v>51.991</v>
      </c>
      <c r="X149" s="73">
        <v>0.62456189574992516</v>
      </c>
      <c r="Y149" s="73">
        <v>52.615561895749927</v>
      </c>
      <c r="Z149" s="73">
        <v>52.089619317202541</v>
      </c>
      <c r="AA149" s="57"/>
      <c r="AB149" s="73">
        <v>2.1249999999999996</v>
      </c>
      <c r="AC149" s="73">
        <v>2.5527380286368612E-2</v>
      </c>
      <c r="AD149" s="73">
        <v>2.150527380286368</v>
      </c>
      <c r="AE149" s="73">
        <v>2.1290308139688672</v>
      </c>
      <c r="AF149" s="73">
        <v>4.2069999999999972</v>
      </c>
      <c r="AG149" s="73">
        <v>5.0538206524589513E-2</v>
      </c>
      <c r="AH149" s="73">
        <v>4.257538206524587</v>
      </c>
      <c r="AI149" s="73">
        <v>4.2149800632315397</v>
      </c>
      <c r="AJ149" s="73">
        <v>31.344000000000012</v>
      </c>
      <c r="AK149" s="73">
        <v>0.37653186244514741</v>
      </c>
      <c r="AL149" s="73">
        <v>31.72053186244516</v>
      </c>
      <c r="AM149" s="73">
        <v>31.403454980254221</v>
      </c>
      <c r="AN149" s="73">
        <v>2.6779999999999982</v>
      </c>
      <c r="AO149" s="73">
        <v>3.2170505603244762E-2</v>
      </c>
      <c r="AP149" s="73">
        <v>2.710170505603243</v>
      </c>
      <c r="AQ149" s="73">
        <v>2.683079774027588</v>
      </c>
      <c r="AR149" s="73">
        <v>40.354000000000006</v>
      </c>
      <c r="AS149" s="73">
        <v>0.48476795485935031</v>
      </c>
      <c r="AT149" s="73">
        <v>40.838767954859357</v>
      </c>
      <c r="AU149" s="73">
        <v>40.430545631482218</v>
      </c>
    </row>
    <row r="150" spans="1:47" ht="12.95">
      <c r="A150" s="61">
        <v>45298</v>
      </c>
      <c r="B150" s="58">
        <v>3</v>
      </c>
      <c r="C150" s="58" t="s">
        <v>16</v>
      </c>
      <c r="D150" s="59">
        <v>25.268149000000001</v>
      </c>
      <c r="E150" s="57">
        <v>1.0164950000000001E-2</v>
      </c>
      <c r="F150" s="57"/>
      <c r="G150" s="73">
        <v>1.0820000000000001</v>
      </c>
      <c r="H150" s="73">
        <v>1.2582764833026535E-2</v>
      </c>
      <c r="I150" s="73">
        <v>1.0945827648330266</v>
      </c>
      <c r="J150" s="73">
        <v>1.0834563857576371</v>
      </c>
      <c r="K150" s="73">
        <v>11.230999999999998</v>
      </c>
      <c r="L150" s="73">
        <v>0.13060723829918758</v>
      </c>
      <c r="M150" s="73">
        <v>11.361607238299186</v>
      </c>
      <c r="N150" s="73">
        <v>11.246117068802237</v>
      </c>
      <c r="O150" s="73">
        <v>34.032000000000004</v>
      </c>
      <c r="P150" s="73">
        <v>0.39576400443397319</v>
      </c>
      <c r="Q150" s="73">
        <v>34.427764004433975</v>
      </c>
      <c r="R150" s="73">
        <v>34.077807504717107</v>
      </c>
      <c r="S150" s="73">
        <v>4.923</v>
      </c>
      <c r="T150" s="73">
        <v>5.7250417073003344E-2</v>
      </c>
      <c r="U150" s="73">
        <v>4.9802504170730035</v>
      </c>
      <c r="V150" s="73">
        <v>4.9296264205959774</v>
      </c>
      <c r="W150" s="73">
        <v>51.268000000000001</v>
      </c>
      <c r="X150" s="73">
        <v>0.59620442463919066</v>
      </c>
      <c r="Y150" s="73">
        <v>51.86420442463919</v>
      </c>
      <c r="Z150" s="73">
        <v>51.337007379872958</v>
      </c>
      <c r="AA150" s="57"/>
      <c r="AB150" s="73">
        <v>2.1249999999999996</v>
      </c>
      <c r="AC150" s="73">
        <v>2.4711991931775763E-2</v>
      </c>
      <c r="AD150" s="73">
        <v>2.1497119919317753</v>
      </c>
      <c r="AE150" s="73">
        <v>2.1278602770193884</v>
      </c>
      <c r="AF150" s="73">
        <v>4.198999999999999</v>
      </c>
      <c r="AG150" s="73">
        <v>4.8830896057188905E-2</v>
      </c>
      <c r="AH150" s="73">
        <v>4.247830896057188</v>
      </c>
      <c r="AI150" s="73">
        <v>4.2046519073903115</v>
      </c>
      <c r="AJ150" s="73">
        <v>30.929000000000009</v>
      </c>
      <c r="AK150" s="73">
        <v>0.35967868162724376</v>
      </c>
      <c r="AL150" s="73">
        <v>31.288678681627253</v>
      </c>
      <c r="AM150" s="73">
        <v>30.970630827262447</v>
      </c>
      <c r="AN150" s="73">
        <v>2.6609999999999991</v>
      </c>
      <c r="AO150" s="73">
        <v>3.0945228484920137E-2</v>
      </c>
      <c r="AP150" s="73">
        <v>2.6919452284849195</v>
      </c>
      <c r="AQ150" s="73">
        <v>2.6645817398346319</v>
      </c>
      <c r="AR150" s="73">
        <v>39.914000000000009</v>
      </c>
      <c r="AS150" s="73">
        <v>0.46416679810112854</v>
      </c>
      <c r="AT150" s="73">
        <v>40.378166798101134</v>
      </c>
      <c r="AU150" s="73">
        <v>39.967724751506779</v>
      </c>
    </row>
    <row r="151" spans="1:47" ht="12.95">
      <c r="A151" s="61">
        <v>45298</v>
      </c>
      <c r="B151" s="58">
        <v>4</v>
      </c>
      <c r="C151" s="58" t="s">
        <v>16</v>
      </c>
      <c r="D151" s="59">
        <v>26.455549999999999</v>
      </c>
      <c r="E151" s="57">
        <v>1.0007517E-2</v>
      </c>
      <c r="F151" s="57"/>
      <c r="G151" s="73">
        <v>1.0820000000000001</v>
      </c>
      <c r="H151" s="73">
        <v>1.4143382284864099E-2</v>
      </c>
      <c r="I151" s="73">
        <v>1.0961433822848641</v>
      </c>
      <c r="J151" s="73">
        <v>1.0851737087522109</v>
      </c>
      <c r="K151" s="73">
        <v>11.172000000000001</v>
      </c>
      <c r="L151" s="73">
        <v>0.14603499712245999</v>
      </c>
      <c r="M151" s="73">
        <v>11.31803499712246</v>
      </c>
      <c r="N151" s="73">
        <v>11.204769569482162</v>
      </c>
      <c r="O151" s="73">
        <v>33.841999999999992</v>
      </c>
      <c r="P151" s="73">
        <v>0.44236630617779171</v>
      </c>
      <c r="Q151" s="73">
        <v>34.28436630617778</v>
      </c>
      <c r="R151" s="73">
        <v>33.941264927534476</v>
      </c>
      <c r="S151" s="73">
        <v>5.0019999999999998</v>
      </c>
      <c r="T151" s="73">
        <v>6.5383732152393917E-2</v>
      </c>
      <c r="U151" s="73">
        <v>5.0673837321523933</v>
      </c>
      <c r="V151" s="73">
        <v>5.0166718033073545</v>
      </c>
      <c r="W151" s="73">
        <v>51.097999999999992</v>
      </c>
      <c r="X151" s="73">
        <v>0.66792841773750966</v>
      </c>
      <c r="Y151" s="73">
        <v>51.765928417737499</v>
      </c>
      <c r="Z151" s="73">
        <v>51.247880009076205</v>
      </c>
      <c r="AA151" s="57"/>
      <c r="AB151" s="73">
        <v>2.1249999999999996</v>
      </c>
      <c r="AC151" s="73">
        <v>2.7776975374617562E-2</v>
      </c>
      <c r="AD151" s="73">
        <v>2.1527769753746173</v>
      </c>
      <c r="AE151" s="73">
        <v>2.131233023196347</v>
      </c>
      <c r="AF151" s="73">
        <v>4.1899999999999977</v>
      </c>
      <c r="AG151" s="73">
        <v>5.4769659679834139E-2</v>
      </c>
      <c r="AH151" s="73">
        <v>4.2447696596798314</v>
      </c>
      <c r="AI151" s="73">
        <v>4.2022900551495015</v>
      </c>
      <c r="AJ151" s="73">
        <v>30.762000000000008</v>
      </c>
      <c r="AK151" s="73">
        <v>0.40210603128187566</v>
      </c>
      <c r="AL151" s="73">
        <v>31.164106031281882</v>
      </c>
      <c r="AM151" s="73">
        <v>30.852230710384024</v>
      </c>
      <c r="AN151" s="73">
        <v>2.6679999999999984</v>
      </c>
      <c r="AO151" s="73">
        <v>3.4874809552696291E-2</v>
      </c>
      <c r="AP151" s="73">
        <v>2.7028748095526947</v>
      </c>
      <c r="AQ151" s="73">
        <v>2.6758257439472244</v>
      </c>
      <c r="AR151" s="73">
        <v>39.745000000000005</v>
      </c>
      <c r="AS151" s="73">
        <v>0.5195274758890237</v>
      </c>
      <c r="AT151" s="73">
        <v>40.264527475889025</v>
      </c>
      <c r="AU151" s="73">
        <v>39.861579532677091</v>
      </c>
    </row>
    <row r="152" spans="1:47" ht="12.95">
      <c r="A152" s="61">
        <v>45298</v>
      </c>
      <c r="B152" s="58">
        <v>5</v>
      </c>
      <c r="C152" s="58" t="s">
        <v>16</v>
      </c>
      <c r="D152" s="59">
        <v>24.818377999999999</v>
      </c>
      <c r="E152" s="57">
        <v>1.0025085E-2</v>
      </c>
      <c r="F152" s="57"/>
      <c r="G152" s="73">
        <v>1.0820000000000001</v>
      </c>
      <c r="H152" s="73">
        <v>1.6015761940249257E-2</v>
      </c>
      <c r="I152" s="73">
        <v>1.0980157619402493</v>
      </c>
      <c r="J152" s="73">
        <v>1.0870080605954586</v>
      </c>
      <c r="K152" s="73">
        <v>11.164</v>
      </c>
      <c r="L152" s="73">
        <v>0.16524950674763647</v>
      </c>
      <c r="M152" s="73">
        <v>11.329249506747637</v>
      </c>
      <c r="N152" s="73">
        <v>11.215672817456284</v>
      </c>
      <c r="O152" s="73">
        <v>33.786999999999992</v>
      </c>
      <c r="P152" s="73">
        <v>0.5001151096813321</v>
      </c>
      <c r="Q152" s="73">
        <v>34.287115109681324</v>
      </c>
      <c r="R152" s="73">
        <v>33.943383866301986</v>
      </c>
      <c r="S152" s="73">
        <v>5.0179999999999989</v>
      </c>
      <c r="T152" s="73">
        <v>7.4276426447477575E-2</v>
      </c>
      <c r="U152" s="73">
        <v>5.0922764264474765</v>
      </c>
      <c r="V152" s="73">
        <v>5.0412259224288443</v>
      </c>
      <c r="W152" s="73">
        <v>51.050999999999995</v>
      </c>
      <c r="X152" s="73">
        <v>0.75565680481669539</v>
      </c>
      <c r="Y152" s="73">
        <v>51.80665680481669</v>
      </c>
      <c r="Z152" s="73">
        <v>51.287290666782575</v>
      </c>
      <c r="AA152" s="57"/>
      <c r="AB152" s="73">
        <v>2.1249999999999996</v>
      </c>
      <c r="AC152" s="73">
        <v>3.1454245954740903E-2</v>
      </c>
      <c r="AD152" s="73">
        <v>2.1564542459547407</v>
      </c>
      <c r="AE152" s="73">
        <v>2.1348356088404334</v>
      </c>
      <c r="AF152" s="73">
        <v>4.2529999999999974</v>
      </c>
      <c r="AG152" s="73">
        <v>6.295289790377083E-2</v>
      </c>
      <c r="AH152" s="73">
        <v>4.3159528979037685</v>
      </c>
      <c r="AI152" s="73">
        <v>4.2726851032462871</v>
      </c>
      <c r="AJ152" s="73">
        <v>30.69</v>
      </c>
      <c r="AK152" s="73">
        <v>0.4542733215769405</v>
      </c>
      <c r="AL152" s="73">
        <v>31.144273321576943</v>
      </c>
      <c r="AM152" s="73">
        <v>30.832049334264902</v>
      </c>
      <c r="AN152" s="73">
        <v>2.7149999999999985</v>
      </c>
      <c r="AO152" s="73">
        <v>4.0187424831586605E-2</v>
      </c>
      <c r="AP152" s="73">
        <v>2.7551874248315853</v>
      </c>
      <c r="AQ152" s="73">
        <v>2.7275664367067174</v>
      </c>
      <c r="AR152" s="73">
        <v>39.782999999999994</v>
      </c>
      <c r="AS152" s="73">
        <v>0.58886789026703878</v>
      </c>
      <c r="AT152" s="73">
        <v>40.371867890267033</v>
      </c>
      <c r="AU152" s="73">
        <v>39.96713648305834</v>
      </c>
    </row>
    <row r="153" spans="1:47" ht="12.95">
      <c r="A153" s="61">
        <v>45298</v>
      </c>
      <c r="B153" s="58">
        <v>6</v>
      </c>
      <c r="C153" s="58" t="s">
        <v>16</v>
      </c>
      <c r="D153" s="59">
        <v>23.185555999999998</v>
      </c>
      <c r="E153" s="57">
        <v>1.0139858E-2</v>
      </c>
      <c r="F153" s="57"/>
      <c r="G153" s="73">
        <v>1.0820000000000001</v>
      </c>
      <c r="H153" s="73">
        <v>1.439952009510565E-2</v>
      </c>
      <c r="I153" s="73">
        <v>1.0963995200951058</v>
      </c>
      <c r="J153" s="73">
        <v>1.0852821846500733</v>
      </c>
      <c r="K153" s="73">
        <v>11.287999999999998</v>
      </c>
      <c r="L153" s="73">
        <v>0.15022345918073249</v>
      </c>
      <c r="M153" s="73">
        <v>11.438223459180731</v>
      </c>
      <c r="N153" s="73">
        <v>11.322241497532371</v>
      </c>
      <c r="O153" s="73">
        <v>34.072000000000003</v>
      </c>
      <c r="P153" s="73">
        <v>0.45343849231094246</v>
      </c>
      <c r="Q153" s="73">
        <v>34.525438492310947</v>
      </c>
      <c r="R153" s="73">
        <v>34.175355448611185</v>
      </c>
      <c r="S153" s="73">
        <v>5.069</v>
      </c>
      <c r="T153" s="73">
        <v>6.7459489244076284E-2</v>
      </c>
      <c r="U153" s="73">
        <v>5.1364594892440758</v>
      </c>
      <c r="V153" s="73">
        <v>5.0843765194003883</v>
      </c>
      <c r="W153" s="73">
        <v>51.511000000000003</v>
      </c>
      <c r="X153" s="73">
        <v>0.6855209608308569</v>
      </c>
      <c r="Y153" s="73">
        <v>52.19652096083086</v>
      </c>
      <c r="Z153" s="73">
        <v>51.667255650194015</v>
      </c>
      <c r="AA153" s="57"/>
      <c r="AB153" s="73">
        <v>2.1249999999999996</v>
      </c>
      <c r="AC153" s="73">
        <v>2.8280018671071626E-2</v>
      </c>
      <c r="AD153" s="73">
        <v>2.153280018671071</v>
      </c>
      <c r="AE153" s="73">
        <v>2.1314460650475091</v>
      </c>
      <c r="AF153" s="73">
        <v>4.298</v>
      </c>
      <c r="AG153" s="73">
        <v>5.7198833058007464E-2</v>
      </c>
      <c r="AH153" s="73">
        <v>4.3551988330580071</v>
      </c>
      <c r="AI153" s="73">
        <v>4.3110377353290339</v>
      </c>
      <c r="AJ153" s="73">
        <v>31.000000000000011</v>
      </c>
      <c r="AK153" s="73">
        <v>0.41255556649563335</v>
      </c>
      <c r="AL153" s="73">
        <v>31.412555566495644</v>
      </c>
      <c r="AM153" s="73">
        <v>31.094036713634271</v>
      </c>
      <c r="AN153" s="73">
        <v>2.7289999999999988</v>
      </c>
      <c r="AO153" s="73">
        <v>3.6318198095696211E-2</v>
      </c>
      <c r="AP153" s="73">
        <v>2.7653181980956951</v>
      </c>
      <c r="AQ153" s="73">
        <v>2.7372782642421889</v>
      </c>
      <c r="AR153" s="73">
        <v>40.152000000000008</v>
      </c>
      <c r="AS153" s="73">
        <v>0.53435261632040865</v>
      </c>
      <c r="AT153" s="73">
        <v>40.68635261632042</v>
      </c>
      <c r="AU153" s="73">
        <v>40.27379877825301</v>
      </c>
    </row>
    <row r="154" spans="1:47" ht="12.95">
      <c r="A154" s="61">
        <v>45298</v>
      </c>
      <c r="B154" s="58">
        <v>7</v>
      </c>
      <c r="C154" s="58" t="s">
        <v>16</v>
      </c>
      <c r="D154" s="59">
        <v>20.623291999999999</v>
      </c>
      <c r="E154" s="57">
        <v>9.8899109999999995E-3</v>
      </c>
      <c r="F154" s="57"/>
      <c r="G154" s="73">
        <v>1.0819999999999999</v>
      </c>
      <c r="H154" s="73">
        <v>1.3490271284451131E-2</v>
      </c>
      <c r="I154" s="73">
        <v>1.095490271284451</v>
      </c>
      <c r="J154" s="73">
        <v>1.084655970000082</v>
      </c>
      <c r="K154" s="73">
        <v>11.349</v>
      </c>
      <c r="L154" s="73">
        <v>0.14149823364809233</v>
      </c>
      <c r="M154" s="73">
        <v>11.490498233648093</v>
      </c>
      <c r="N154" s="73">
        <v>11.376858228771656</v>
      </c>
      <c r="O154" s="73">
        <v>34.554000000000002</v>
      </c>
      <c r="P154" s="73">
        <v>0.43081592787700967</v>
      </c>
      <c r="Q154" s="73">
        <v>34.984815927877008</v>
      </c>
      <c r="R154" s="73">
        <v>34.638819211998921</v>
      </c>
      <c r="S154" s="73">
        <v>5.1359999999999992</v>
      </c>
      <c r="T154" s="73">
        <v>6.4035150939871541E-2</v>
      </c>
      <c r="U154" s="73">
        <v>5.200035150939871</v>
      </c>
      <c r="V154" s="73">
        <v>5.1486072661002042</v>
      </c>
      <c r="W154" s="73">
        <v>52.120999999999995</v>
      </c>
      <c r="X154" s="73">
        <v>0.64983958374942463</v>
      </c>
      <c r="Y154" s="73">
        <v>52.770839583749421</v>
      </c>
      <c r="Z154" s="73">
        <v>52.248940676870866</v>
      </c>
      <c r="AA154" s="57"/>
      <c r="AB154" s="73">
        <v>2.1249999999999991</v>
      </c>
      <c r="AC154" s="73">
        <v>2.6494294343307436E-2</v>
      </c>
      <c r="AD154" s="73">
        <v>2.1514942943433066</v>
      </c>
      <c r="AE154" s="73">
        <v>2.1302162072552435</v>
      </c>
      <c r="AF154" s="73">
        <v>4.3039999999999985</v>
      </c>
      <c r="AG154" s="73">
        <v>5.3661855460515398E-2</v>
      </c>
      <c r="AH154" s="73">
        <v>4.3576618554605142</v>
      </c>
      <c r="AI154" s="73">
        <v>4.3145649675419149</v>
      </c>
      <c r="AJ154" s="73">
        <v>31.590999999999998</v>
      </c>
      <c r="AK154" s="73">
        <v>0.39387353063502373</v>
      </c>
      <c r="AL154" s="73">
        <v>31.984873530635021</v>
      </c>
      <c r="AM154" s="73">
        <v>31.668545978070785</v>
      </c>
      <c r="AN154" s="73">
        <v>2.7559999999999989</v>
      </c>
      <c r="AO154" s="73">
        <v>3.4361541275367197E-2</v>
      </c>
      <c r="AP154" s="73">
        <v>2.7903615412753662</v>
      </c>
      <c r="AQ154" s="73">
        <v>2.7627651139743299</v>
      </c>
      <c r="AR154" s="73">
        <v>40.775999999999996</v>
      </c>
      <c r="AS154" s="73">
        <v>0.5083912217142138</v>
      </c>
      <c r="AT154" s="73">
        <v>41.284391221714209</v>
      </c>
      <c r="AU154" s="73">
        <v>40.876092266842278</v>
      </c>
    </row>
    <row r="155" spans="1:47" ht="12.95">
      <c r="A155" s="61">
        <v>45298</v>
      </c>
      <c r="B155" s="58">
        <v>8</v>
      </c>
      <c r="C155" s="58" t="s">
        <v>16</v>
      </c>
      <c r="D155" s="59">
        <v>23.606611000000001</v>
      </c>
      <c r="E155" s="57">
        <v>9.8044789999999996E-3</v>
      </c>
      <c r="F155" s="57"/>
      <c r="G155" s="73">
        <v>1.0820000000000001</v>
      </c>
      <c r="H155" s="73">
        <v>1.7021412734446951E-2</v>
      </c>
      <c r="I155" s="73">
        <v>1.0990214127344471</v>
      </c>
      <c r="J155" s="73">
        <v>1.0882460803727418</v>
      </c>
      <c r="K155" s="73">
        <v>11.472999999999999</v>
      </c>
      <c r="L155" s="73">
        <v>0.18048675443836398</v>
      </c>
      <c r="M155" s="73">
        <v>11.653486754438363</v>
      </c>
      <c r="N155" s="73">
        <v>11.539230388277694</v>
      </c>
      <c r="O155" s="73">
        <v>35.111999999999995</v>
      </c>
      <c r="P155" s="73">
        <v>0.55236214781136894</v>
      </c>
      <c r="Q155" s="73">
        <v>35.66436214781136</v>
      </c>
      <c r="R155" s="73">
        <v>35.314691658084747</v>
      </c>
      <c r="S155" s="73">
        <v>5.24</v>
      </c>
      <c r="T155" s="73">
        <v>8.2432719712109068E-2</v>
      </c>
      <c r="U155" s="73">
        <v>5.3224327197121095</v>
      </c>
      <c r="V155" s="73">
        <v>5.2702490398827795</v>
      </c>
      <c r="W155" s="73">
        <v>52.906999999999996</v>
      </c>
      <c r="X155" s="73">
        <v>0.83230303469628897</v>
      </c>
      <c r="Y155" s="73">
        <v>53.739303034696277</v>
      </c>
      <c r="Z155" s="73">
        <v>53.212417166617961</v>
      </c>
      <c r="AA155" s="57"/>
      <c r="AB155" s="73">
        <v>2.1249999999999996</v>
      </c>
      <c r="AC155" s="73">
        <v>3.3429299501570947E-2</v>
      </c>
      <c r="AD155" s="73">
        <v>2.1584292995015706</v>
      </c>
      <c r="AE155" s="73">
        <v>2.1372670247616226</v>
      </c>
      <c r="AF155" s="73">
        <v>4.2519999999999989</v>
      </c>
      <c r="AG155" s="73">
        <v>6.6890061873261006E-2</v>
      </c>
      <c r="AH155" s="73">
        <v>4.31889006187326</v>
      </c>
      <c r="AI155" s="73">
        <v>4.2765455949583151</v>
      </c>
      <c r="AJ155" s="73">
        <v>31.808000000000018</v>
      </c>
      <c r="AK155" s="73">
        <v>0.50038548637457381</v>
      </c>
      <c r="AL155" s="73">
        <v>32.30838548637459</v>
      </c>
      <c r="AM155" s="73">
        <v>31.991618599349525</v>
      </c>
      <c r="AN155" s="73">
        <v>2.8329999999999975</v>
      </c>
      <c r="AO155" s="73">
        <v>4.4567155523741374E-2</v>
      </c>
      <c r="AP155" s="73">
        <v>2.8775671555237388</v>
      </c>
      <c r="AQ155" s="73">
        <v>2.8493541087763163</v>
      </c>
      <c r="AR155" s="73">
        <v>41.018000000000015</v>
      </c>
      <c r="AS155" s="73">
        <v>0.64527200327314715</v>
      </c>
      <c r="AT155" s="73">
        <v>41.663272003273164</v>
      </c>
      <c r="AU155" s="73">
        <v>41.254785327845781</v>
      </c>
    </row>
    <row r="156" spans="1:47" ht="12.95">
      <c r="A156" s="61">
        <v>45298</v>
      </c>
      <c r="B156" s="58">
        <v>9</v>
      </c>
      <c r="C156" s="58" t="s">
        <v>16</v>
      </c>
      <c r="D156" s="59">
        <v>26.224815</v>
      </c>
      <c r="E156" s="57">
        <v>9.8359290000000002E-3</v>
      </c>
      <c r="F156" s="57"/>
      <c r="G156" s="73">
        <v>1.0820000000000001</v>
      </c>
      <c r="H156" s="73">
        <v>1.2411284773017563E-2</v>
      </c>
      <c r="I156" s="73">
        <v>1.0944112847730176</v>
      </c>
      <c r="J156" s="73">
        <v>1.0836467330791915</v>
      </c>
      <c r="K156" s="73">
        <v>11.045999999999999</v>
      </c>
      <c r="L156" s="73">
        <v>0.12670522329274675</v>
      </c>
      <c r="M156" s="73">
        <v>11.172705223292747</v>
      </c>
      <c r="N156" s="73">
        <v>11.06281128797851</v>
      </c>
      <c r="O156" s="73">
        <v>35.189000000000007</v>
      </c>
      <c r="P156" s="73">
        <v>0.40364205164298989</v>
      </c>
      <c r="Q156" s="73">
        <v>35.592642051642997</v>
      </c>
      <c r="R156" s="73">
        <v>35.24255535150062</v>
      </c>
      <c r="S156" s="73">
        <v>5.2629999999999999</v>
      </c>
      <c r="T156" s="73">
        <v>6.0370232680583572E-2</v>
      </c>
      <c r="U156" s="73">
        <v>5.3233702326805838</v>
      </c>
      <c r="V156" s="73">
        <v>5.2710099410312239</v>
      </c>
      <c r="W156" s="73">
        <v>52.580000000000005</v>
      </c>
      <c r="X156" s="73">
        <v>0.60312879238933781</v>
      </c>
      <c r="Y156" s="73">
        <v>53.183128792389347</v>
      </c>
      <c r="Z156" s="73">
        <v>52.660023313589548</v>
      </c>
      <c r="AA156" s="57"/>
      <c r="AB156" s="73">
        <v>2.1249999999999996</v>
      </c>
      <c r="AC156" s="73">
        <v>2.4375212701166649E-2</v>
      </c>
      <c r="AD156" s="73">
        <v>2.149375212701166</v>
      </c>
      <c r="AE156" s="73">
        <v>2.1282341107146774</v>
      </c>
      <c r="AF156" s="73">
        <v>3.8079999999999985</v>
      </c>
      <c r="AG156" s="73">
        <v>4.3680381160490625E-2</v>
      </c>
      <c r="AH156" s="73">
        <v>3.8516803811604889</v>
      </c>
      <c r="AI156" s="73">
        <v>3.8137955264007015</v>
      </c>
      <c r="AJ156" s="73">
        <v>31.149000000000008</v>
      </c>
      <c r="AK156" s="73">
        <v>0.35730047078994837</v>
      </c>
      <c r="AL156" s="73">
        <v>31.506300470789956</v>
      </c>
      <c r="AM156" s="73">
        <v>31.196406736306599</v>
      </c>
      <c r="AN156" s="73">
        <v>2.7629999999999981</v>
      </c>
      <c r="AO156" s="73">
        <v>3.169351185568161E-2</v>
      </c>
      <c r="AP156" s="73">
        <v>2.7946935118556797</v>
      </c>
      <c r="AQ156" s="73">
        <v>2.7672051048963069</v>
      </c>
      <c r="AR156" s="73">
        <v>39.845000000000006</v>
      </c>
      <c r="AS156" s="73">
        <v>0.45704957650728723</v>
      </c>
      <c r="AT156" s="73">
        <v>40.302049576507287</v>
      </c>
      <c r="AU156" s="73">
        <v>39.905641478318287</v>
      </c>
    </row>
    <row r="157" spans="1:47" ht="12.95">
      <c r="A157" s="61">
        <v>45298</v>
      </c>
      <c r="B157" s="58">
        <v>10</v>
      </c>
      <c r="C157" s="58" t="s">
        <v>16</v>
      </c>
      <c r="D157" s="59">
        <v>24.373802000000001</v>
      </c>
      <c r="E157" s="57">
        <v>9.4318240000000001E-3</v>
      </c>
      <c r="F157" s="57"/>
      <c r="G157" s="73">
        <v>1.0820000000000001</v>
      </c>
      <c r="H157" s="73">
        <v>1.1283659202520165E-2</v>
      </c>
      <c r="I157" s="73">
        <v>1.0932836592025201</v>
      </c>
      <c r="J157" s="73">
        <v>1.0829720001468459</v>
      </c>
      <c r="K157" s="73">
        <v>11.253999999999998</v>
      </c>
      <c r="L157" s="73">
        <v>0.11736256993083355</v>
      </c>
      <c r="M157" s="73">
        <v>11.371362569930831</v>
      </c>
      <c r="N157" s="73">
        <v>11.264109879531055</v>
      </c>
      <c r="O157" s="73">
        <v>37.17</v>
      </c>
      <c r="P157" s="73">
        <v>0.38762810772428324</v>
      </c>
      <c r="Q157" s="73">
        <v>37.557628107724284</v>
      </c>
      <c r="R157" s="73">
        <v>37.203391169554777</v>
      </c>
      <c r="S157" s="73">
        <v>5.4769999999999994</v>
      </c>
      <c r="T157" s="73">
        <v>5.7117006887433396E-2</v>
      </c>
      <c r="U157" s="73">
        <v>5.534117006887433</v>
      </c>
      <c r="V157" s="73">
        <v>5.4819201892830645</v>
      </c>
      <c r="W157" s="73">
        <v>54.982999999999997</v>
      </c>
      <c r="X157" s="73">
        <v>0.57339134374507039</v>
      </c>
      <c r="Y157" s="73">
        <v>55.556391343745069</v>
      </c>
      <c r="Z157" s="73">
        <v>55.032393238515745</v>
      </c>
      <c r="AA157" s="57"/>
      <c r="AB157" s="73">
        <v>2.125</v>
      </c>
      <c r="AC157" s="73">
        <v>2.2160606104764644E-2</v>
      </c>
      <c r="AD157" s="73">
        <v>2.1471606061047646</v>
      </c>
      <c r="AE157" s="73">
        <v>2.1269089651682513</v>
      </c>
      <c r="AF157" s="73">
        <v>3.7849999999999979</v>
      </c>
      <c r="AG157" s="73">
        <v>3.9471950167780774E-2</v>
      </c>
      <c r="AH157" s="73">
        <v>3.8244719501677786</v>
      </c>
      <c r="AI157" s="73">
        <v>3.7884002038408595</v>
      </c>
      <c r="AJ157" s="73">
        <v>32.398000000000017</v>
      </c>
      <c r="AK157" s="73">
        <v>0.33786320780337198</v>
      </c>
      <c r="AL157" s="73">
        <v>32.735863207803391</v>
      </c>
      <c r="AM157" s="73">
        <v>32.427104307539317</v>
      </c>
      <c r="AN157" s="73">
        <v>2.8289999999999993</v>
      </c>
      <c r="AO157" s="73">
        <v>2.9502284550766669E-2</v>
      </c>
      <c r="AP157" s="73">
        <v>2.8585022845507662</v>
      </c>
      <c r="AQ157" s="73">
        <v>2.8315413940992853</v>
      </c>
      <c r="AR157" s="73">
        <v>41.137000000000015</v>
      </c>
      <c r="AS157" s="73">
        <v>0.42899804862668406</v>
      </c>
      <c r="AT157" s="73">
        <v>41.565998048626703</v>
      </c>
      <c r="AU157" s="73">
        <v>41.173954870647712</v>
      </c>
    </row>
    <row r="158" spans="1:47" ht="12.95">
      <c r="A158" s="61">
        <v>45298</v>
      </c>
      <c r="B158" s="58">
        <v>11</v>
      </c>
      <c r="C158" s="58" t="s">
        <v>16</v>
      </c>
      <c r="D158" s="59">
        <v>24.771702000000001</v>
      </c>
      <c r="E158" s="57">
        <v>8.693068E-3</v>
      </c>
      <c r="F158" s="57"/>
      <c r="G158" s="73">
        <v>1.0820000000000001</v>
      </c>
      <c r="H158" s="73">
        <v>1.1562498949287651E-2</v>
      </c>
      <c r="I158" s="73">
        <v>1.0935624989492878</v>
      </c>
      <c r="J158" s="73">
        <v>1.0840560857836716</v>
      </c>
      <c r="K158" s="73">
        <v>11.528999999999996</v>
      </c>
      <c r="L158" s="73">
        <v>0.12320152531084774</v>
      </c>
      <c r="M158" s="73">
        <v>11.652201525310844</v>
      </c>
      <c r="N158" s="73">
        <v>11.550908145101612</v>
      </c>
      <c r="O158" s="73">
        <v>39.129999999999988</v>
      </c>
      <c r="P158" s="73">
        <v>0.41815211080002362</v>
      </c>
      <c r="Q158" s="73">
        <v>39.548152110800011</v>
      </c>
      <c r="R158" s="73">
        <v>39.204357335226483</v>
      </c>
      <c r="S158" s="73">
        <v>5.6179999999999986</v>
      </c>
      <c r="T158" s="73">
        <v>6.0035230219129383E-2</v>
      </c>
      <c r="U158" s="73">
        <v>5.6780352302191277</v>
      </c>
      <c r="V158" s="73">
        <v>5.6286756838564367</v>
      </c>
      <c r="W158" s="73">
        <v>57.35899999999998</v>
      </c>
      <c r="X158" s="73">
        <v>0.6129513652792884</v>
      </c>
      <c r="Y158" s="73">
        <v>57.971951365279274</v>
      </c>
      <c r="Z158" s="73">
        <v>57.467997249968199</v>
      </c>
      <c r="AA158" s="57"/>
      <c r="AB158" s="73">
        <v>2.125</v>
      </c>
      <c r="AC158" s="73">
        <v>2.2708234997445703E-2</v>
      </c>
      <c r="AD158" s="73">
        <v>2.1477082349974457</v>
      </c>
      <c r="AE158" s="73">
        <v>2.1290380612664528</v>
      </c>
      <c r="AF158" s="73">
        <v>3.8719999999999972</v>
      </c>
      <c r="AG158" s="73">
        <v>4.1377075722404573E-2</v>
      </c>
      <c r="AH158" s="73">
        <v>3.9133770757224018</v>
      </c>
      <c r="AI158" s="73">
        <v>3.8793578226935055</v>
      </c>
      <c r="AJ158" s="73">
        <v>33.496000000000016</v>
      </c>
      <c r="AK158" s="73">
        <v>0.35794590092914907</v>
      </c>
      <c r="AL158" s="73">
        <v>33.853945900929169</v>
      </c>
      <c r="AM158" s="73">
        <v>33.559651247144068</v>
      </c>
      <c r="AN158" s="73">
        <v>2.9089999999999985</v>
      </c>
      <c r="AO158" s="73">
        <v>3.1086237932973892E-2</v>
      </c>
      <c r="AP158" s="73">
        <v>2.9400862379329724</v>
      </c>
      <c r="AQ158" s="73">
        <v>2.9145278683407567</v>
      </c>
      <c r="AR158" s="73">
        <v>42.402000000000015</v>
      </c>
      <c r="AS158" s="73">
        <v>0.45311744958197325</v>
      </c>
      <c r="AT158" s="73">
        <v>42.855117449581989</v>
      </c>
      <c r="AU158" s="73">
        <v>42.482574999444779</v>
      </c>
    </row>
    <row r="159" spans="1:47" ht="12.95">
      <c r="A159" s="61">
        <v>45298</v>
      </c>
      <c r="B159" s="58">
        <v>12</v>
      </c>
      <c r="C159" s="58" t="s">
        <v>16</v>
      </c>
      <c r="D159" s="59">
        <v>24.410574</v>
      </c>
      <c r="E159" s="57">
        <v>8.5595659999999994E-3</v>
      </c>
      <c r="F159" s="57"/>
      <c r="G159" s="73">
        <v>1.0820000000000001</v>
      </c>
      <c r="H159" s="73">
        <v>1.008304600983323E-2</v>
      </c>
      <c r="I159" s="73">
        <v>1.0920830460098334</v>
      </c>
      <c r="J159" s="73">
        <v>1.0827352891000313</v>
      </c>
      <c r="K159" s="73">
        <v>11.779</v>
      </c>
      <c r="L159" s="73">
        <v>0.10976728183902551</v>
      </c>
      <c r="M159" s="73">
        <v>11.888767281839025</v>
      </c>
      <c r="N159" s="73">
        <v>11.787004593631483</v>
      </c>
      <c r="O159" s="73">
        <v>40.399000000000008</v>
      </c>
      <c r="P159" s="73">
        <v>0.37647409958526129</v>
      </c>
      <c r="Q159" s="73">
        <v>40.775474099585267</v>
      </c>
      <c r="R159" s="73">
        <v>40.426453737848576</v>
      </c>
      <c r="S159" s="73">
        <v>5.7509999999999994</v>
      </c>
      <c r="T159" s="73">
        <v>5.3592973754668108E-2</v>
      </c>
      <c r="U159" s="73">
        <v>5.8045929737546675</v>
      </c>
      <c r="V159" s="73">
        <v>5.7549081770926787</v>
      </c>
      <c r="W159" s="73">
        <v>59.011000000000003</v>
      </c>
      <c r="X159" s="73">
        <v>0.54991740118878818</v>
      </c>
      <c r="Y159" s="73">
        <v>59.560917401188789</v>
      </c>
      <c r="Z159" s="73">
        <v>59.051101797672771</v>
      </c>
      <c r="AA159" s="57"/>
      <c r="AB159" s="73">
        <v>2.1249999999999996</v>
      </c>
      <c r="AC159" s="73">
        <v>1.9802655056280597E-2</v>
      </c>
      <c r="AD159" s="73">
        <v>2.1448026550562802</v>
      </c>
      <c r="AE159" s="73">
        <v>2.1264440751733509</v>
      </c>
      <c r="AF159" s="73">
        <v>3.868999999999998</v>
      </c>
      <c r="AG159" s="73">
        <v>3.6054810547176283E-2</v>
      </c>
      <c r="AH159" s="73">
        <v>3.9050548105471741</v>
      </c>
      <c r="AI159" s="73">
        <v>3.8716292361626783</v>
      </c>
      <c r="AJ159" s="73">
        <v>33.984999999999999</v>
      </c>
      <c r="AK159" s="73">
        <v>0.31670269745303353</v>
      </c>
      <c r="AL159" s="73">
        <v>34.301702697453031</v>
      </c>
      <c r="AM159" s="73">
        <v>34.008095009301805</v>
      </c>
      <c r="AN159" s="73">
        <v>2.871999999999999</v>
      </c>
      <c r="AO159" s="73">
        <v>2.6763870739594291E-2</v>
      </c>
      <c r="AP159" s="73">
        <v>2.8987638707395931</v>
      </c>
      <c r="AQ159" s="73">
        <v>2.8739517100695822</v>
      </c>
      <c r="AR159" s="73">
        <v>42.850999999999999</v>
      </c>
      <c r="AS159" s="73">
        <v>0.39932403379608472</v>
      </c>
      <c r="AT159" s="73">
        <v>43.250324033796076</v>
      </c>
      <c r="AU159" s="73">
        <v>42.880120030707417</v>
      </c>
    </row>
    <row r="160" spans="1:47" ht="12.95">
      <c r="A160" s="61">
        <v>45298</v>
      </c>
      <c r="B160" s="58">
        <v>13</v>
      </c>
      <c r="C160" s="58" t="s">
        <v>16</v>
      </c>
      <c r="D160" s="59">
        <v>22.204097999999998</v>
      </c>
      <c r="E160" s="57">
        <v>8.8912260000000003E-3</v>
      </c>
      <c r="F160" s="57"/>
      <c r="G160" s="73">
        <v>1.0820000000000001</v>
      </c>
      <c r="H160" s="73">
        <v>1.1165017105653326E-2</v>
      </c>
      <c r="I160" s="73">
        <v>1.0931650171056535</v>
      </c>
      <c r="J160" s="73">
        <v>1.0834454398832731</v>
      </c>
      <c r="K160" s="73">
        <v>11.908000000000001</v>
      </c>
      <c r="L160" s="73">
        <v>0.12287710138088707</v>
      </c>
      <c r="M160" s="73">
        <v>12.030877101380888</v>
      </c>
      <c r="N160" s="73">
        <v>11.923907854094285</v>
      </c>
      <c r="O160" s="73">
        <v>40.092000000000013</v>
      </c>
      <c r="P160" s="73">
        <v>0.41370412735661116</v>
      </c>
      <c r="Q160" s="73">
        <v>40.505704127356623</v>
      </c>
      <c r="R160" s="73">
        <v>40.145558757671161</v>
      </c>
      <c r="S160" s="73">
        <v>5.7449999999999983</v>
      </c>
      <c r="T160" s="73">
        <v>5.9281906905710106E-2</v>
      </c>
      <c r="U160" s="73">
        <v>5.8042819069057083</v>
      </c>
      <c r="V160" s="73">
        <v>5.7526747247036987</v>
      </c>
      <c r="W160" s="73">
        <v>58.827000000000012</v>
      </c>
      <c r="X160" s="73">
        <v>0.60702815274886168</v>
      </c>
      <c r="Y160" s="73">
        <v>59.434028152748873</v>
      </c>
      <c r="Z160" s="73">
        <v>58.905586776352422</v>
      </c>
      <c r="AA160" s="57"/>
      <c r="AB160" s="73">
        <v>2.1249999999999991</v>
      </c>
      <c r="AC160" s="73">
        <v>2.1927598289753519E-2</v>
      </c>
      <c r="AD160" s="73">
        <v>2.1469275982897527</v>
      </c>
      <c r="AE160" s="73">
        <v>2.1278387798077212</v>
      </c>
      <c r="AF160" s="73">
        <v>3.9559999999999982</v>
      </c>
      <c r="AG160" s="73">
        <v>4.0821448863183486E-2</v>
      </c>
      <c r="AH160" s="73">
        <v>3.9968214488631815</v>
      </c>
      <c r="AI160" s="73">
        <v>3.9612848060796915</v>
      </c>
      <c r="AJ160" s="73">
        <v>33.922000000000004</v>
      </c>
      <c r="AK160" s="73">
        <v>0.35003670079295018</v>
      </c>
      <c r="AL160" s="73">
        <v>34.272036700792953</v>
      </c>
      <c r="AM160" s="73">
        <v>33.967316277005906</v>
      </c>
      <c r="AN160" s="73">
        <v>2.8589999999999987</v>
      </c>
      <c r="AO160" s="73">
        <v>2.9501648710778965E-2</v>
      </c>
      <c r="AP160" s="73">
        <v>2.8885016487107777</v>
      </c>
      <c r="AQ160" s="73">
        <v>2.8628193277507177</v>
      </c>
      <c r="AR160" s="73">
        <v>42.862000000000002</v>
      </c>
      <c r="AS160" s="73">
        <v>0.44228739665666617</v>
      </c>
      <c r="AT160" s="73">
        <v>43.304287396656669</v>
      </c>
      <c r="AU160" s="73">
        <v>42.919259190644041</v>
      </c>
    </row>
    <row r="161" spans="1:47" ht="12.95">
      <c r="A161" s="61">
        <v>45298</v>
      </c>
      <c r="B161" s="58">
        <v>14</v>
      </c>
      <c r="C161" s="58" t="s">
        <v>16</v>
      </c>
      <c r="D161" s="59">
        <v>22.932794999999999</v>
      </c>
      <c r="E161" s="57">
        <v>8.9488369999999994E-3</v>
      </c>
      <c r="F161" s="57"/>
      <c r="G161" s="73">
        <v>1.0820000000000001</v>
      </c>
      <c r="H161" s="73">
        <v>9.9405543548823656E-3</v>
      </c>
      <c r="I161" s="73">
        <v>1.0919405543548824</v>
      </c>
      <c r="J161" s="73">
        <v>1.0821689563202708</v>
      </c>
      <c r="K161" s="73">
        <v>11.821999999999999</v>
      </c>
      <c r="L161" s="73">
        <v>0.10861112161129326</v>
      </c>
      <c r="M161" s="73">
        <v>11.930611121611292</v>
      </c>
      <c r="N161" s="73">
        <v>11.823846027373605</v>
      </c>
      <c r="O161" s="73">
        <v>39.316000000000017</v>
      </c>
      <c r="P161" s="73">
        <v>0.36120409890624328</v>
      </c>
      <c r="Q161" s="73">
        <v>39.677204098906259</v>
      </c>
      <c r="R161" s="73">
        <v>39.322139266809415</v>
      </c>
      <c r="S161" s="73">
        <v>5.7679999999999998</v>
      </c>
      <c r="T161" s="73">
        <v>5.2991790682958846E-2</v>
      </c>
      <c r="U161" s="73">
        <v>5.8209917906829585</v>
      </c>
      <c r="V161" s="73">
        <v>5.7689006839697985</v>
      </c>
      <c r="W161" s="73">
        <v>57.988000000000014</v>
      </c>
      <c r="X161" s="73">
        <v>0.53274756555537772</v>
      </c>
      <c r="Y161" s="73">
        <v>58.520747565555396</v>
      </c>
      <c r="Z161" s="73">
        <v>57.997054934473091</v>
      </c>
      <c r="AA161" s="57"/>
      <c r="AB161" s="73">
        <v>2.1249999999999996</v>
      </c>
      <c r="AC161" s="73">
        <v>1.9522807767213511E-2</v>
      </c>
      <c r="AD161" s="73">
        <v>2.1445228077672129</v>
      </c>
      <c r="AE161" s="73">
        <v>2.1253318227177216</v>
      </c>
      <c r="AF161" s="73">
        <v>3.9619999999999993</v>
      </c>
      <c r="AG161" s="73">
        <v>3.6399700881741145E-2</v>
      </c>
      <c r="AH161" s="73">
        <v>3.9983997008817402</v>
      </c>
      <c r="AI161" s="73">
        <v>3.9626186736977007</v>
      </c>
      <c r="AJ161" s="73">
        <v>33.455999999999996</v>
      </c>
      <c r="AK161" s="73">
        <v>0.30736708548700953</v>
      </c>
      <c r="AL161" s="73">
        <v>33.763367085487005</v>
      </c>
      <c r="AM161" s="73">
        <v>33.461224216867812</v>
      </c>
      <c r="AN161" s="73">
        <v>2.9229999999999987</v>
      </c>
      <c r="AO161" s="73">
        <v>2.6854196284030626E-2</v>
      </c>
      <c r="AP161" s="73">
        <v>2.9498541962840292</v>
      </c>
      <c r="AQ161" s="73">
        <v>2.9234564319077174</v>
      </c>
      <c r="AR161" s="73">
        <v>42.465999999999994</v>
      </c>
      <c r="AS161" s="73">
        <v>0.39014379041999481</v>
      </c>
      <c r="AT161" s="73">
        <v>42.856143790419985</v>
      </c>
      <c r="AU161" s="73">
        <v>42.472631145190952</v>
      </c>
    </row>
    <row r="162" spans="1:47" ht="12.95">
      <c r="A162" s="61">
        <v>45298</v>
      </c>
      <c r="B162" s="58">
        <v>15</v>
      </c>
      <c r="C162" s="58" t="s">
        <v>16</v>
      </c>
      <c r="D162" s="59">
        <v>23.726389000000001</v>
      </c>
      <c r="E162" s="57">
        <v>8.5822710000000007E-3</v>
      </c>
      <c r="F162" s="57"/>
      <c r="G162" s="73">
        <v>1.0820000000000001</v>
      </c>
      <c r="H162" s="73">
        <v>1.035540734466843E-2</v>
      </c>
      <c r="I162" s="73">
        <v>1.0923554073446684</v>
      </c>
      <c r="J162" s="73">
        <v>1.0829805172105211</v>
      </c>
      <c r="K162" s="73">
        <v>11.869</v>
      </c>
      <c r="L162" s="73">
        <v>0.11359365043795711</v>
      </c>
      <c r="M162" s="73">
        <v>11.982593650437957</v>
      </c>
      <c r="N162" s="73">
        <v>11.879755784447021</v>
      </c>
      <c r="O162" s="73">
        <v>39.033999999999992</v>
      </c>
      <c r="P162" s="73">
        <v>0.37357945498316764</v>
      </c>
      <c r="Q162" s="73">
        <v>39.407579454983157</v>
      </c>
      <c r="R162" s="73">
        <v>39.069372928646459</v>
      </c>
      <c r="S162" s="73">
        <v>5.74</v>
      </c>
      <c r="T162" s="73">
        <v>5.4935340257298321E-2</v>
      </c>
      <c r="U162" s="73">
        <v>5.7949353402572985</v>
      </c>
      <c r="V162" s="73">
        <v>5.7452016347397334</v>
      </c>
      <c r="W162" s="73">
        <v>57.724999999999994</v>
      </c>
      <c r="X162" s="73">
        <v>0.55246385302309153</v>
      </c>
      <c r="Y162" s="73">
        <v>58.277463853023079</v>
      </c>
      <c r="Z162" s="73">
        <v>57.777310865043738</v>
      </c>
      <c r="AA162" s="57"/>
      <c r="AB162" s="73">
        <v>2.1249999999999996</v>
      </c>
      <c r="AC162" s="73">
        <v>2.0337560635323854E-2</v>
      </c>
      <c r="AD162" s="73">
        <v>2.1453375606353235</v>
      </c>
      <c r="AE162" s="73">
        <v>2.1269256923034723</v>
      </c>
      <c r="AF162" s="73">
        <v>3.9589999999999987</v>
      </c>
      <c r="AG162" s="73">
        <v>3.7890071790704527E-2</v>
      </c>
      <c r="AH162" s="73">
        <v>3.9968900717907032</v>
      </c>
      <c r="AI162" s="73">
        <v>3.9625876780373859</v>
      </c>
      <c r="AJ162" s="73">
        <v>33.180999999999997</v>
      </c>
      <c r="AK162" s="73">
        <v>0.31756263503090859</v>
      </c>
      <c r="AL162" s="73">
        <v>33.498562635030908</v>
      </c>
      <c r="AM162" s="73">
        <v>33.211068892386599</v>
      </c>
      <c r="AN162" s="73">
        <v>2.8769999999999984</v>
      </c>
      <c r="AO162" s="73">
        <v>2.7534664446036094E-2</v>
      </c>
      <c r="AP162" s="73">
        <v>2.9045346644460346</v>
      </c>
      <c r="AQ162" s="73">
        <v>2.8796071608268647</v>
      </c>
      <c r="AR162" s="73">
        <v>42.141999999999989</v>
      </c>
      <c r="AS162" s="73">
        <v>0.40332493190297308</v>
      </c>
      <c r="AT162" s="73">
        <v>42.545324931902968</v>
      </c>
      <c r="AU162" s="73">
        <v>42.180189423554324</v>
      </c>
    </row>
    <row r="163" spans="1:47" ht="12.95">
      <c r="A163" s="61">
        <v>45298</v>
      </c>
      <c r="B163" s="58">
        <v>16</v>
      </c>
      <c r="C163" s="58" t="s">
        <v>16</v>
      </c>
      <c r="D163" s="59">
        <v>21.771068</v>
      </c>
      <c r="E163" s="57">
        <v>8.7386559999999992E-3</v>
      </c>
      <c r="F163" s="57"/>
      <c r="G163" s="73">
        <v>1.0820000000000001</v>
      </c>
      <c r="H163" s="73">
        <v>1.0394934470052009E-2</v>
      </c>
      <c r="I163" s="73">
        <v>1.0923949344700521</v>
      </c>
      <c r="J163" s="73">
        <v>1.0828488709215758</v>
      </c>
      <c r="K163" s="73">
        <v>11.974</v>
      </c>
      <c r="L163" s="73">
        <v>0.11503599384880107</v>
      </c>
      <c r="M163" s="73">
        <v>12.089035993848801</v>
      </c>
      <c r="N163" s="73">
        <v>11.983394066926939</v>
      </c>
      <c r="O163" s="73">
        <v>39.049000000000014</v>
      </c>
      <c r="P163" s="73">
        <v>0.37514953430781983</v>
      </c>
      <c r="Q163" s="73">
        <v>39.424149534307837</v>
      </c>
      <c r="R163" s="73">
        <v>39.07963545343496</v>
      </c>
      <c r="S163" s="73">
        <v>5.7370000000000001</v>
      </c>
      <c r="T163" s="73">
        <v>5.5116209847216609E-2</v>
      </c>
      <c r="U163" s="73">
        <v>5.792116209847217</v>
      </c>
      <c r="V163" s="73">
        <v>5.7415008987773382</v>
      </c>
      <c r="W163" s="73">
        <v>57.84200000000002</v>
      </c>
      <c r="X163" s="73">
        <v>0.55569667247388954</v>
      </c>
      <c r="Y163" s="73">
        <v>58.397696672473906</v>
      </c>
      <c r="Z163" s="73">
        <v>57.887379290060814</v>
      </c>
      <c r="AA163" s="57"/>
      <c r="AB163" s="73">
        <v>2.125</v>
      </c>
      <c r="AC163" s="73">
        <v>2.0415190156063325E-2</v>
      </c>
      <c r="AD163" s="73">
        <v>2.1454151901560632</v>
      </c>
      <c r="AE163" s="73">
        <v>2.1266671448321146</v>
      </c>
      <c r="AF163" s="73">
        <v>3.9839999999999982</v>
      </c>
      <c r="AG163" s="73">
        <v>3.8274878862002946E-2</v>
      </c>
      <c r="AH163" s="73">
        <v>4.0222748788620013</v>
      </c>
      <c r="AI163" s="73">
        <v>3.9871256023581845</v>
      </c>
      <c r="AJ163" s="73">
        <v>33.08499999999998</v>
      </c>
      <c r="AK163" s="73">
        <v>0.3178525017945199</v>
      </c>
      <c r="AL163" s="73">
        <v>33.402852501794499</v>
      </c>
      <c r="AM163" s="73">
        <v>33.11095646436258</v>
      </c>
      <c r="AN163" s="73">
        <v>2.8559999999999994</v>
      </c>
      <c r="AO163" s="73">
        <v>2.7438015569749102E-2</v>
      </c>
      <c r="AP163" s="73">
        <v>2.8834380155697485</v>
      </c>
      <c r="AQ163" s="73">
        <v>2.8582406426543616</v>
      </c>
      <c r="AR163" s="73">
        <v>42.049999999999976</v>
      </c>
      <c r="AS163" s="73">
        <v>0.4039805863823353</v>
      </c>
      <c r="AT163" s="73">
        <v>42.453980586382315</v>
      </c>
      <c r="AU163" s="73">
        <v>42.082989854207234</v>
      </c>
    </row>
    <row r="164" spans="1:47" ht="12.95">
      <c r="A164" s="61">
        <v>45298</v>
      </c>
      <c r="B164" s="58">
        <v>17</v>
      </c>
      <c r="C164" s="58" t="s">
        <v>16</v>
      </c>
      <c r="D164" s="59">
        <v>22.891545000000001</v>
      </c>
      <c r="E164" s="57">
        <v>8.8568550000000003E-3</v>
      </c>
      <c r="F164" s="57"/>
      <c r="G164" s="73">
        <v>1.0820000000000001</v>
      </c>
      <c r="H164" s="73">
        <v>1.0301492861569107E-2</v>
      </c>
      <c r="I164" s="73">
        <v>1.0923014928615691</v>
      </c>
      <c r="J164" s="73">
        <v>1.0826271369230107</v>
      </c>
      <c r="K164" s="73">
        <v>12.305999999999997</v>
      </c>
      <c r="L164" s="73">
        <v>0.11716281992095136</v>
      </c>
      <c r="M164" s="73">
        <v>12.423162819920949</v>
      </c>
      <c r="N164" s="73">
        <v>12.313132668183517</v>
      </c>
      <c r="O164" s="73">
        <v>39.494</v>
      </c>
      <c r="P164" s="73">
        <v>0.37601401023549924</v>
      </c>
      <c r="Q164" s="73">
        <v>39.870014010235501</v>
      </c>
      <c r="R164" s="73">
        <v>39.51689107729888</v>
      </c>
      <c r="S164" s="73">
        <v>5.8149999999999986</v>
      </c>
      <c r="T164" s="73">
        <v>5.5363383539763708E-2</v>
      </c>
      <c r="U164" s="73">
        <v>5.8703633835397619</v>
      </c>
      <c r="V164" s="73">
        <v>5.8183704262544413</v>
      </c>
      <c r="W164" s="73">
        <v>58.696999999999996</v>
      </c>
      <c r="X164" s="73">
        <v>0.55884170655778342</v>
      </c>
      <c r="Y164" s="73">
        <v>59.255841706557781</v>
      </c>
      <c r="Z164" s="73">
        <v>58.731021308659848</v>
      </c>
      <c r="AA164" s="57"/>
      <c r="AB164" s="73">
        <v>2.125</v>
      </c>
      <c r="AC164" s="73">
        <v>2.0231674982286826E-2</v>
      </c>
      <c r="AD164" s="73">
        <v>2.1452316749822868</v>
      </c>
      <c r="AE164" s="73">
        <v>2.1262316690955618</v>
      </c>
      <c r="AF164" s="73">
        <v>4.1849999999999978</v>
      </c>
      <c r="AG164" s="73">
        <v>3.9844498729821327E-2</v>
      </c>
      <c r="AH164" s="73">
        <v>4.2248444987298193</v>
      </c>
      <c r="AI164" s="73">
        <v>4.187425663607022</v>
      </c>
      <c r="AJ164" s="73">
        <v>33.73299999999999</v>
      </c>
      <c r="AK164" s="73">
        <v>0.32116474925999122</v>
      </c>
      <c r="AL164" s="73">
        <v>34.054164749259982</v>
      </c>
      <c r="AM164" s="73">
        <v>33.752551949929675</v>
      </c>
      <c r="AN164" s="73">
        <v>2.8929999999999985</v>
      </c>
      <c r="AO164" s="73">
        <v>2.7543640340590946E-2</v>
      </c>
      <c r="AP164" s="73">
        <v>2.9205436403405893</v>
      </c>
      <c r="AQ164" s="73">
        <v>2.8946768087969206</v>
      </c>
      <c r="AR164" s="73">
        <v>42.935999999999986</v>
      </c>
      <c r="AS164" s="73">
        <v>0.40878456331269031</v>
      </c>
      <c r="AT164" s="73">
        <v>43.344784563312679</v>
      </c>
      <c r="AU164" s="73">
        <v>42.960886091429181</v>
      </c>
    </row>
    <row r="165" spans="1:47" ht="12.95">
      <c r="A165" s="61">
        <v>45298</v>
      </c>
      <c r="B165" s="58">
        <v>18</v>
      </c>
      <c r="C165" s="58" t="s">
        <v>16</v>
      </c>
      <c r="D165" s="59">
        <v>43.482469000000002</v>
      </c>
      <c r="E165" s="57">
        <v>8.6407759999999993E-3</v>
      </c>
      <c r="F165" s="57"/>
      <c r="G165" s="73">
        <v>1.0820000000000001</v>
      </c>
      <c r="H165" s="73">
        <v>1.0898641917172217E-2</v>
      </c>
      <c r="I165" s="73">
        <v>1.0928986419171722</v>
      </c>
      <c r="J165" s="73">
        <v>1.0834551495616618</v>
      </c>
      <c r="K165" s="73">
        <v>13.108000000000004</v>
      </c>
      <c r="L165" s="73">
        <v>0.13203271557328417</v>
      </c>
      <c r="M165" s="73">
        <v>13.240032715573289</v>
      </c>
      <c r="N165" s="73">
        <v>13.125628558645348</v>
      </c>
      <c r="O165" s="73">
        <v>40.81600000000001</v>
      </c>
      <c r="P165" s="73">
        <v>0.41112658825443738</v>
      </c>
      <c r="Q165" s="73">
        <v>41.22712658825445</v>
      </c>
      <c r="R165" s="73">
        <v>40.870892222281697</v>
      </c>
      <c r="S165" s="73">
        <v>5.9249999999999998</v>
      </c>
      <c r="T165" s="73">
        <v>5.9680640812611249E-2</v>
      </c>
      <c r="U165" s="73">
        <v>5.984680640812611</v>
      </c>
      <c r="V165" s="73">
        <v>5.9329683559638129</v>
      </c>
      <c r="W165" s="73">
        <v>60.931000000000012</v>
      </c>
      <c r="X165" s="73">
        <v>0.61373858655750502</v>
      </c>
      <c r="Y165" s="73">
        <v>61.544738586557521</v>
      </c>
      <c r="Z165" s="73">
        <v>61.012944286452523</v>
      </c>
      <c r="AA165" s="57"/>
      <c r="AB165" s="73">
        <v>2.1249999999999996</v>
      </c>
      <c r="AC165" s="73">
        <v>2.1404449236590531E-2</v>
      </c>
      <c r="AD165" s="73">
        <v>2.1464044492365901</v>
      </c>
      <c r="AE165" s="73">
        <v>2.1278578491853333</v>
      </c>
      <c r="AF165" s="73">
        <v>4.7469999999999981</v>
      </c>
      <c r="AG165" s="73">
        <v>4.7815021424044819E-2</v>
      </c>
      <c r="AH165" s="73">
        <v>4.7948150214240428</v>
      </c>
      <c r="AI165" s="73">
        <v>4.7533840988624823</v>
      </c>
      <c r="AJ165" s="73">
        <v>35.99199999999999</v>
      </c>
      <c r="AK165" s="73">
        <v>0.36253597031687829</v>
      </c>
      <c r="AL165" s="73">
        <v>36.354535970316867</v>
      </c>
      <c r="AM165" s="73">
        <v>36.040404568413415</v>
      </c>
      <c r="AN165" s="73">
        <v>3.017999999999998</v>
      </c>
      <c r="AO165" s="73">
        <v>3.0399354256955384E-2</v>
      </c>
      <c r="AP165" s="73">
        <v>3.0483993542569534</v>
      </c>
      <c r="AQ165" s="73">
        <v>3.0220588182782744</v>
      </c>
      <c r="AR165" s="73">
        <v>45.881999999999991</v>
      </c>
      <c r="AS165" s="73">
        <v>0.46215479523446901</v>
      </c>
      <c r="AT165" s="73">
        <v>46.344154795234452</v>
      </c>
      <c r="AU165" s="73">
        <v>45.943705334739505</v>
      </c>
    </row>
    <row r="166" spans="1:47" ht="12.95">
      <c r="A166" s="61">
        <v>45298</v>
      </c>
      <c r="B166" s="58">
        <v>19</v>
      </c>
      <c r="C166" s="58" t="s">
        <v>16</v>
      </c>
      <c r="D166" s="59">
        <v>44.846677</v>
      </c>
      <c r="E166" s="57">
        <v>8.6271790000000004E-3</v>
      </c>
      <c r="F166" s="57"/>
      <c r="G166" s="73">
        <v>1.0820000000000001</v>
      </c>
      <c r="H166" s="73">
        <v>1.0624125759268034E-2</v>
      </c>
      <c r="I166" s="73">
        <v>1.0926241257592681</v>
      </c>
      <c r="J166" s="73">
        <v>1.0831978618466245</v>
      </c>
      <c r="K166" s="73">
        <v>13.098000000000001</v>
      </c>
      <c r="L166" s="73">
        <v>0.12860887171431859</v>
      </c>
      <c r="M166" s="73">
        <v>13.226608871714319</v>
      </c>
      <c r="N166" s="73">
        <v>13.112500549415051</v>
      </c>
      <c r="O166" s="73">
        <v>40.399000000000008</v>
      </c>
      <c r="P166" s="73">
        <v>0.39667657721688482</v>
      </c>
      <c r="Q166" s="73">
        <v>40.795676577216895</v>
      </c>
      <c r="R166" s="73">
        <v>40.443724972959139</v>
      </c>
      <c r="S166" s="73">
        <v>5.8720000000000008</v>
      </c>
      <c r="T166" s="73">
        <v>5.7656993029964784E-2</v>
      </c>
      <c r="U166" s="73">
        <v>5.9296569930299654</v>
      </c>
      <c r="V166" s="73">
        <v>5.8785007807424945</v>
      </c>
      <c r="W166" s="73">
        <v>60.451000000000008</v>
      </c>
      <c r="X166" s="73">
        <v>0.59356656772043614</v>
      </c>
      <c r="Y166" s="73">
        <v>61.044566567720452</v>
      </c>
      <c r="Z166" s="73">
        <v>60.517924164963304</v>
      </c>
      <c r="AA166" s="57"/>
      <c r="AB166" s="73">
        <v>2.1249999999999996</v>
      </c>
      <c r="AC166" s="73">
        <v>2.0865311680632687E-2</v>
      </c>
      <c r="AD166" s="73">
        <v>2.1458653116806321</v>
      </c>
      <c r="AE166" s="73">
        <v>2.1273525475268724</v>
      </c>
      <c r="AF166" s="73">
        <v>4.7279999999999971</v>
      </c>
      <c r="AG166" s="73">
        <v>4.6424091118132373E-2</v>
      </c>
      <c r="AH166" s="73">
        <v>4.7744240911181297</v>
      </c>
      <c r="AI166" s="73">
        <v>4.733234279862141</v>
      </c>
      <c r="AJ166" s="73">
        <v>35.939</v>
      </c>
      <c r="AK166" s="73">
        <v>0.35288397011306266</v>
      </c>
      <c r="AL166" s="73">
        <v>36.291883970113062</v>
      </c>
      <c r="AM166" s="73">
        <v>35.978787390855665</v>
      </c>
      <c r="AN166" s="73">
        <v>3.0449999999999982</v>
      </c>
      <c r="AO166" s="73">
        <v>2.9898764267071293E-2</v>
      </c>
      <c r="AP166" s="73">
        <v>3.0748987642670693</v>
      </c>
      <c r="AQ166" s="73">
        <v>3.0483710622208586</v>
      </c>
      <c r="AR166" s="73">
        <v>45.836999999999989</v>
      </c>
      <c r="AS166" s="73">
        <v>0.45007213717889899</v>
      </c>
      <c r="AT166" s="73">
        <v>46.287072137178889</v>
      </c>
      <c r="AU166" s="73">
        <v>45.887745280465538</v>
      </c>
    </row>
    <row r="167" spans="1:47" ht="12.95">
      <c r="A167" s="61">
        <v>45298</v>
      </c>
      <c r="B167" s="58">
        <v>20</v>
      </c>
      <c r="C167" s="58" t="s">
        <v>16</v>
      </c>
      <c r="D167" s="59">
        <v>29.989117</v>
      </c>
      <c r="E167" s="57">
        <v>8.404969E-3</v>
      </c>
      <c r="F167" s="57"/>
      <c r="G167" s="73">
        <v>1.0820000000000001</v>
      </c>
      <c r="H167" s="73">
        <v>7.8801765270474153E-3</v>
      </c>
      <c r="I167" s="73">
        <v>1.0898801765270474</v>
      </c>
      <c r="J167" s="73">
        <v>1.0807197674296229</v>
      </c>
      <c r="K167" s="73">
        <v>12.827</v>
      </c>
      <c r="L167" s="73">
        <v>9.3418691601143425E-2</v>
      </c>
      <c r="M167" s="73">
        <v>12.920418691601144</v>
      </c>
      <c r="N167" s="73">
        <v>12.811822973031216</v>
      </c>
      <c r="O167" s="73">
        <v>39.657000000000004</v>
      </c>
      <c r="P167" s="73">
        <v>0.28882085076998093</v>
      </c>
      <c r="Q167" s="73">
        <v>39.945820850769984</v>
      </c>
      <c r="R167" s="73">
        <v>39.610077464839712</v>
      </c>
      <c r="S167" s="73">
        <v>5.7929999999999993</v>
      </c>
      <c r="T167" s="73">
        <v>4.2190261202574554E-2</v>
      </c>
      <c r="U167" s="73">
        <v>5.8351902612025741</v>
      </c>
      <c r="V167" s="73">
        <v>5.7861456679480643</v>
      </c>
      <c r="W167" s="73">
        <v>59.359000000000002</v>
      </c>
      <c r="X167" s="73">
        <v>0.43230998010074634</v>
      </c>
      <c r="Y167" s="73">
        <v>59.791309980100756</v>
      </c>
      <c r="Z167" s="73">
        <v>59.288765873248614</v>
      </c>
      <c r="AA167" s="57"/>
      <c r="AB167" s="73">
        <v>2.125</v>
      </c>
      <c r="AC167" s="73">
        <v>1.5476317116428611E-2</v>
      </c>
      <c r="AD167" s="73">
        <v>2.1404763171164287</v>
      </c>
      <c r="AE167" s="73">
        <v>2.1224856800258309</v>
      </c>
      <c r="AF167" s="73">
        <v>4.6690000000000005</v>
      </c>
      <c r="AG167" s="73">
        <v>3.4004199819578917E-2</v>
      </c>
      <c r="AH167" s="73">
        <v>4.7030041998195795</v>
      </c>
      <c r="AI167" s="73">
        <v>4.6634755953132263</v>
      </c>
      <c r="AJ167" s="73">
        <v>35.427000000000007</v>
      </c>
      <c r="AK167" s="73">
        <v>0.25801387599233716</v>
      </c>
      <c r="AL167" s="73">
        <v>35.685013875992347</v>
      </c>
      <c r="AM167" s="73">
        <v>35.385082440600058</v>
      </c>
      <c r="AN167" s="73">
        <v>3.0039999999999978</v>
      </c>
      <c r="AO167" s="73">
        <v>2.1878050173059535E-2</v>
      </c>
      <c r="AP167" s="73">
        <v>3.0258780501730573</v>
      </c>
      <c r="AQ167" s="73">
        <v>3.0004456389635723</v>
      </c>
      <c r="AR167" s="73">
        <v>45.225000000000001</v>
      </c>
      <c r="AS167" s="73">
        <v>0.32937244310140423</v>
      </c>
      <c r="AT167" s="73">
        <v>45.554372443101407</v>
      </c>
      <c r="AU167" s="73">
        <v>45.171489354902683</v>
      </c>
    </row>
    <row r="168" spans="1:47" ht="12.95">
      <c r="A168" s="61">
        <v>45298</v>
      </c>
      <c r="B168" s="58">
        <v>21</v>
      </c>
      <c r="C168" s="58" t="s">
        <v>16</v>
      </c>
      <c r="D168" s="59">
        <v>30.859309</v>
      </c>
      <c r="E168" s="57">
        <v>8.3975379999999995E-3</v>
      </c>
      <c r="F168" s="57"/>
      <c r="G168" s="73">
        <v>1.0820000000000001</v>
      </c>
      <c r="H168" s="73">
        <v>8.3081255126204387E-3</v>
      </c>
      <c r="I168" s="73">
        <v>1.0903081255126206</v>
      </c>
      <c r="J168" s="73">
        <v>1.0811522215969196</v>
      </c>
      <c r="K168" s="73">
        <v>12.571</v>
      </c>
      <c r="L168" s="73">
        <v>9.6526290036184403E-2</v>
      </c>
      <c r="M168" s="73">
        <v>12.667526290036184</v>
      </c>
      <c r="N168" s="73">
        <v>12.561150256649606</v>
      </c>
      <c r="O168" s="73">
        <v>38.64</v>
      </c>
      <c r="P168" s="73">
        <v>0.29669682976677791</v>
      </c>
      <c r="Q168" s="73">
        <v>38.936696829766781</v>
      </c>
      <c r="R168" s="73">
        <v>38.609724438544333</v>
      </c>
      <c r="S168" s="73">
        <v>5.6749999999999998</v>
      </c>
      <c r="T168" s="73">
        <v>4.3575427249649711E-2</v>
      </c>
      <c r="U168" s="73">
        <v>5.7185754272496494</v>
      </c>
      <c r="V168" s="73">
        <v>5.6705534727934541</v>
      </c>
      <c r="W168" s="73">
        <v>57.967999999999996</v>
      </c>
      <c r="X168" s="73">
        <v>0.44510667256523245</v>
      </c>
      <c r="Y168" s="73">
        <v>58.413106672565235</v>
      </c>
      <c r="Z168" s="73">
        <v>57.922580389584311</v>
      </c>
      <c r="AA168" s="57"/>
      <c r="AB168" s="73">
        <v>2.1249999999999991</v>
      </c>
      <c r="AC168" s="73">
        <v>1.6316789939296139E-2</v>
      </c>
      <c r="AD168" s="73">
        <v>2.1413167899392951</v>
      </c>
      <c r="AE168" s="73">
        <v>2.1233350008257417</v>
      </c>
      <c r="AF168" s="73">
        <v>4.5939999999999976</v>
      </c>
      <c r="AG168" s="73">
        <v>3.5274980226412449E-2</v>
      </c>
      <c r="AH168" s="73">
        <v>4.6292749802264099</v>
      </c>
      <c r="AI168" s="73">
        <v>4.5904004676675099</v>
      </c>
      <c r="AJ168" s="73">
        <v>34.651000000000003</v>
      </c>
      <c r="AK168" s="73">
        <v>0.26606733561720036</v>
      </c>
      <c r="AL168" s="73">
        <v>34.917067335617205</v>
      </c>
      <c r="AM168" s="73">
        <v>34.623849935817802</v>
      </c>
      <c r="AN168" s="73">
        <v>2.9509999999999983</v>
      </c>
      <c r="AO168" s="73">
        <v>2.2659222169817833E-2</v>
      </c>
      <c r="AP168" s="73">
        <v>2.9736592221698159</v>
      </c>
      <c r="AQ168" s="73">
        <v>2.9486878058525945</v>
      </c>
      <c r="AR168" s="73">
        <v>44.320999999999998</v>
      </c>
      <c r="AS168" s="73">
        <v>0.34031832795272676</v>
      </c>
      <c r="AT168" s="73">
        <v>44.661318327952728</v>
      </c>
      <c r="AU168" s="73">
        <v>44.28627321016365</v>
      </c>
    </row>
    <row r="169" spans="1:47" ht="12.95">
      <c r="A169" s="61">
        <v>45298</v>
      </c>
      <c r="B169" s="58">
        <v>22</v>
      </c>
      <c r="C169" s="58" t="s">
        <v>16</v>
      </c>
      <c r="D169" s="59">
        <v>27.684911</v>
      </c>
      <c r="E169" s="57">
        <v>8.273964E-3</v>
      </c>
      <c r="F169" s="57"/>
      <c r="G169" s="73">
        <v>1.0820000000000001</v>
      </c>
      <c r="H169" s="73">
        <v>9.0952916480645778E-3</v>
      </c>
      <c r="I169" s="73">
        <v>1.0910952916480647</v>
      </c>
      <c r="J169" s="73">
        <v>1.0820676084843992</v>
      </c>
      <c r="K169" s="73">
        <v>12.184000000000001</v>
      </c>
      <c r="L169" s="73">
        <v>0.10241870003698596</v>
      </c>
      <c r="M169" s="73">
        <v>12.286418700036988</v>
      </c>
      <c r="N169" s="73">
        <v>12.184761314023955</v>
      </c>
      <c r="O169" s="73">
        <v>37.347000000000001</v>
      </c>
      <c r="P169" s="73">
        <v>0.31393886985237313</v>
      </c>
      <c r="Q169" s="73">
        <v>37.660938869852373</v>
      </c>
      <c r="R169" s="73">
        <v>37.349333617437011</v>
      </c>
      <c r="S169" s="73">
        <v>5.4730000000000016</v>
      </c>
      <c r="T169" s="73">
        <v>4.6006036219831278E-2</v>
      </c>
      <c r="U169" s="73">
        <v>5.5190060362198325</v>
      </c>
      <c r="V169" s="73">
        <v>5.4733419789603666</v>
      </c>
      <c r="W169" s="73">
        <v>56.085999999999999</v>
      </c>
      <c r="X169" s="73">
        <v>0.47145889775725497</v>
      </c>
      <c r="Y169" s="73">
        <v>56.557458897757257</v>
      </c>
      <c r="Z169" s="73">
        <v>56.089504518905727</v>
      </c>
      <c r="AA169" s="57"/>
      <c r="AB169" s="73">
        <v>2.1249999999999996</v>
      </c>
      <c r="AC169" s="73">
        <v>1.786274930881444E-2</v>
      </c>
      <c r="AD169" s="73">
        <v>2.1428627493088142</v>
      </c>
      <c r="AE169" s="73">
        <v>2.1251327800640918</v>
      </c>
      <c r="AF169" s="73">
        <v>4.4419999999999957</v>
      </c>
      <c r="AG169" s="73">
        <v>3.7339450555178198E-2</v>
      </c>
      <c r="AH169" s="73">
        <v>4.479339450555174</v>
      </c>
      <c r="AI169" s="73">
        <v>4.4422775571975004</v>
      </c>
      <c r="AJ169" s="73">
        <v>33.724000000000004</v>
      </c>
      <c r="AK169" s="73">
        <v>0.28348393303080394</v>
      </c>
      <c r="AL169" s="73">
        <v>34.007483933030805</v>
      </c>
      <c r="AM169" s="73">
        <v>33.726107235238331</v>
      </c>
      <c r="AN169" s="73">
        <v>2.8649999999999989</v>
      </c>
      <c r="AO169" s="73">
        <v>2.4083189068119227E-2</v>
      </c>
      <c r="AP169" s="73">
        <v>2.8890831890681179</v>
      </c>
      <c r="AQ169" s="73">
        <v>2.8651790187687629</v>
      </c>
      <c r="AR169" s="73">
        <v>43.155999999999999</v>
      </c>
      <c r="AS169" s="73">
        <v>0.36276932196291578</v>
      </c>
      <c r="AT169" s="73">
        <v>43.518769321962907</v>
      </c>
      <c r="AU169" s="73">
        <v>43.158696591268686</v>
      </c>
    </row>
    <row r="170" spans="1:47" ht="12.95">
      <c r="A170" s="61">
        <v>45298</v>
      </c>
      <c r="B170" s="58">
        <v>23</v>
      </c>
      <c r="C170" s="58" t="s">
        <v>16</v>
      </c>
      <c r="D170" s="59">
        <v>25.599067999999999</v>
      </c>
      <c r="E170" s="57">
        <v>8.3165919999999994E-3</v>
      </c>
      <c r="F170" s="57"/>
      <c r="G170" s="73">
        <v>1.0820000000000001</v>
      </c>
      <c r="H170" s="73">
        <v>8.6105160483407606E-3</v>
      </c>
      <c r="I170" s="73">
        <v>1.0906105160483408</v>
      </c>
      <c r="J170" s="73">
        <v>1.0815403533554573</v>
      </c>
      <c r="K170" s="73">
        <v>11.857000000000003</v>
      </c>
      <c r="L170" s="73">
        <v>9.435756819332386E-2</v>
      </c>
      <c r="M170" s="73">
        <v>11.951357568193327</v>
      </c>
      <c r="N170" s="73">
        <v>11.85196300345255</v>
      </c>
      <c r="O170" s="73">
        <v>36.080000000000005</v>
      </c>
      <c r="P170" s="73">
        <v>0.28712330778570672</v>
      </c>
      <c r="Q170" s="73">
        <v>36.367123307785711</v>
      </c>
      <c r="R170" s="73">
        <v>36.064672781021166</v>
      </c>
      <c r="S170" s="73">
        <v>5.2279999999999998</v>
      </c>
      <c r="T170" s="73">
        <v>4.1604230961853506E-2</v>
      </c>
      <c r="U170" s="73">
        <v>5.2696042309618534</v>
      </c>
      <c r="V170" s="73">
        <v>5.2257790825714698</v>
      </c>
      <c r="W170" s="73">
        <v>54.247000000000007</v>
      </c>
      <c r="X170" s="73">
        <v>0.43169562298922481</v>
      </c>
      <c r="Y170" s="73">
        <v>54.678695622989231</v>
      </c>
      <c r="Z170" s="73">
        <v>54.223955220400647</v>
      </c>
      <c r="AA170" s="57"/>
      <c r="AB170" s="73">
        <v>2.1249999999999996</v>
      </c>
      <c r="AC170" s="73">
        <v>1.6910671536713599E-2</v>
      </c>
      <c r="AD170" s="73">
        <v>2.1419106715367131</v>
      </c>
      <c r="AE170" s="73">
        <v>2.1240972743810964</v>
      </c>
      <c r="AF170" s="73">
        <v>4.3589999999999982</v>
      </c>
      <c r="AG170" s="73">
        <v>3.4688761048722143E-2</v>
      </c>
      <c r="AH170" s="73">
        <v>4.3936887610487201</v>
      </c>
      <c r="AI170" s="73">
        <v>4.3571482442480924</v>
      </c>
      <c r="AJ170" s="73">
        <v>32.68</v>
      </c>
      <c r="AK170" s="73">
        <v>0.26006623332696494</v>
      </c>
      <c r="AL170" s="73">
        <v>32.940066233326966</v>
      </c>
      <c r="AM170" s="73">
        <v>32.666117142011409</v>
      </c>
      <c r="AN170" s="73">
        <v>2.8619999999999992</v>
      </c>
      <c r="AO170" s="73">
        <v>2.2775690323799676E-2</v>
      </c>
      <c r="AP170" s="73">
        <v>2.8847756903237989</v>
      </c>
      <c r="AQ170" s="73">
        <v>2.8607841878958573</v>
      </c>
      <c r="AR170" s="73">
        <v>42.026000000000003</v>
      </c>
      <c r="AS170" s="73">
        <v>0.33444135623620036</v>
      </c>
      <c r="AT170" s="73">
        <v>42.360441356236201</v>
      </c>
      <c r="AU170" s="73">
        <v>42.008146848536455</v>
      </c>
    </row>
    <row r="171" spans="1:47" ht="12.95">
      <c r="A171" s="61">
        <v>45298</v>
      </c>
      <c r="B171" s="58">
        <v>24</v>
      </c>
      <c r="C171" s="58" t="s">
        <v>16</v>
      </c>
      <c r="D171" s="59">
        <v>22.621158000000001</v>
      </c>
      <c r="E171" s="57">
        <v>8.6060019999999997E-3</v>
      </c>
      <c r="F171" s="57"/>
      <c r="G171" s="73">
        <v>1.0820000000000001</v>
      </c>
      <c r="H171" s="73">
        <v>9.8303986939954468E-3</v>
      </c>
      <c r="I171" s="73">
        <v>1.0918303986939955</v>
      </c>
      <c r="J171" s="73">
        <v>1.0824341040991743</v>
      </c>
      <c r="K171" s="73">
        <v>11.614000000000003</v>
      </c>
      <c r="L171" s="73">
        <v>0.10551779152686058</v>
      </c>
      <c r="M171" s="73">
        <v>11.719517791526863</v>
      </c>
      <c r="N171" s="73">
        <v>11.618659597973949</v>
      </c>
      <c r="O171" s="73">
        <v>35.128999999999998</v>
      </c>
      <c r="P171" s="73">
        <v>0.31916088329146586</v>
      </c>
      <c r="Q171" s="73">
        <v>35.448160883291465</v>
      </c>
      <c r="R171" s="73">
        <v>35.143093939833541</v>
      </c>
      <c r="S171" s="73">
        <v>5.0970000000000004</v>
      </c>
      <c r="T171" s="73">
        <v>4.630826445775859E-2</v>
      </c>
      <c r="U171" s="73">
        <v>5.143308264457759</v>
      </c>
      <c r="V171" s="73">
        <v>5.0990449432472191</v>
      </c>
      <c r="W171" s="73">
        <v>52.922000000000004</v>
      </c>
      <c r="X171" s="73">
        <v>0.48081733797008047</v>
      </c>
      <c r="Y171" s="73">
        <v>53.402817337970077</v>
      </c>
      <c r="Z171" s="73">
        <v>52.943232585153886</v>
      </c>
      <c r="AA171" s="57"/>
      <c r="AB171" s="73">
        <v>2.125</v>
      </c>
      <c r="AC171" s="73">
        <v>1.9306466935989208E-2</v>
      </c>
      <c r="AD171" s="73">
        <v>2.1443064669359893</v>
      </c>
      <c r="AE171" s="73">
        <v>2.1258525611929251</v>
      </c>
      <c r="AF171" s="73">
        <v>4.2879999999999994</v>
      </c>
      <c r="AG171" s="73">
        <v>3.8958178927774929E-2</v>
      </c>
      <c r="AH171" s="73">
        <v>4.3269581789277742</v>
      </c>
      <c r="AI171" s="73">
        <v>4.2897203681860061</v>
      </c>
      <c r="AJ171" s="73">
        <v>31.998000000000008</v>
      </c>
      <c r="AK171" s="73">
        <v>0.29071450777307428</v>
      </c>
      <c r="AL171" s="73">
        <v>32.288714507773079</v>
      </c>
      <c r="AM171" s="73">
        <v>32.010837766141755</v>
      </c>
      <c r="AN171" s="73">
        <v>2.8129999999999984</v>
      </c>
      <c r="AO171" s="73">
        <v>2.5557219525147112E-2</v>
      </c>
      <c r="AP171" s="73">
        <v>2.8385572195251454</v>
      </c>
      <c r="AQ171" s="73">
        <v>2.8141285904167979</v>
      </c>
      <c r="AR171" s="73">
        <v>41.224000000000004</v>
      </c>
      <c r="AS171" s="73">
        <v>0.37453637316198551</v>
      </c>
      <c r="AT171" s="73">
        <v>41.598536373161984</v>
      </c>
      <c r="AU171" s="73">
        <v>41.240539285937487</v>
      </c>
    </row>
    <row r="172" spans="1:47" ht="12.95">
      <c r="A172" s="61">
        <v>45299</v>
      </c>
      <c r="B172" s="58">
        <v>1</v>
      </c>
      <c r="C172" s="58" t="s">
        <v>16</v>
      </c>
      <c r="D172" s="59">
        <v>22.237103000000001</v>
      </c>
      <c r="E172" s="57">
        <v>8.6338790000000006E-3</v>
      </c>
      <c r="F172" s="57"/>
      <c r="G172" s="73">
        <v>1.0820000000000001</v>
      </c>
      <c r="H172" s="73">
        <v>1.1665635726344808E-2</v>
      </c>
      <c r="I172" s="73">
        <v>1.0936656357263448</v>
      </c>
      <c r="J172" s="73">
        <v>1.0842230589610253</v>
      </c>
      <c r="K172" s="73">
        <v>11.317</v>
      </c>
      <c r="L172" s="73">
        <v>0.12201478698248075</v>
      </c>
      <c r="M172" s="73">
        <v>11.439014786982481</v>
      </c>
      <c r="N172" s="73">
        <v>11.340251717432464</v>
      </c>
      <c r="O172" s="73">
        <v>34.417999999999999</v>
      </c>
      <c r="P172" s="73">
        <v>0.37107934420456151</v>
      </c>
      <c r="Q172" s="73">
        <v>34.789079344204559</v>
      </c>
      <c r="R172" s="73">
        <v>34.488714642625297</v>
      </c>
      <c r="S172" s="73">
        <v>5.0609999999999999</v>
      </c>
      <c r="T172" s="73">
        <v>5.4565418124797663E-2</v>
      </c>
      <c r="U172" s="73">
        <v>5.115565418124798</v>
      </c>
      <c r="V172" s="73">
        <v>5.0713982452881243</v>
      </c>
      <c r="W172" s="73">
        <v>51.878</v>
      </c>
      <c r="X172" s="73">
        <v>0.55932518503818474</v>
      </c>
      <c r="Y172" s="73">
        <v>52.437325185038183</v>
      </c>
      <c r="Z172" s="73">
        <v>51.984587664306908</v>
      </c>
      <c r="AA172" s="57"/>
      <c r="AB172" s="73">
        <v>2.1249999999999991</v>
      </c>
      <c r="AC172" s="73">
        <v>2.2910791052202131E-2</v>
      </c>
      <c r="AD172" s="73">
        <v>2.1479107910522011</v>
      </c>
      <c r="AE172" s="73">
        <v>2.1293659891794618</v>
      </c>
      <c r="AF172" s="73">
        <v>4.2309999999999981</v>
      </c>
      <c r="AG172" s="73">
        <v>4.5616732678525743E-2</v>
      </c>
      <c r="AH172" s="73">
        <v>4.2766167326785238</v>
      </c>
      <c r="AI172" s="73">
        <v>4.2396929412792019</v>
      </c>
      <c r="AJ172" s="73">
        <v>31.363000000000007</v>
      </c>
      <c r="AK172" s="73">
        <v>0.33814171283304278</v>
      </c>
      <c r="AL172" s="73">
        <v>31.701141712833049</v>
      </c>
      <c r="AM172" s="73">
        <v>31.427437891122597</v>
      </c>
      <c r="AN172" s="73">
        <v>2.7569999999999983</v>
      </c>
      <c r="AO172" s="73">
        <v>2.9724729849845297E-2</v>
      </c>
      <c r="AP172" s="73">
        <v>2.7867247298498437</v>
      </c>
      <c r="AQ172" s="73">
        <v>2.7626644857260123</v>
      </c>
      <c r="AR172" s="73">
        <v>40.475999999999999</v>
      </c>
      <c r="AS172" s="73">
        <v>0.43639396641361594</v>
      </c>
      <c r="AT172" s="73">
        <v>40.912393966413617</v>
      </c>
      <c r="AU172" s="73">
        <v>40.559161307307271</v>
      </c>
    </row>
    <row r="173" spans="1:47" ht="12.95">
      <c r="A173" s="61">
        <v>45299</v>
      </c>
      <c r="B173" s="58">
        <v>2</v>
      </c>
      <c r="C173" s="58" t="s">
        <v>16</v>
      </c>
      <c r="D173" s="59">
        <v>24.298248999999998</v>
      </c>
      <c r="E173" s="57">
        <v>8.9892900000000005E-3</v>
      </c>
      <c r="F173" s="57"/>
      <c r="G173" s="73">
        <v>1.0820000000000001</v>
      </c>
      <c r="H173" s="73">
        <v>1.0985108324407022E-2</v>
      </c>
      <c r="I173" s="73">
        <v>1.0929851083244071</v>
      </c>
      <c r="J173" s="73">
        <v>1.0831599482199976</v>
      </c>
      <c r="K173" s="73">
        <v>11.184999999999999</v>
      </c>
      <c r="L173" s="73">
        <v>0.11355678059934612</v>
      </c>
      <c r="M173" s="73">
        <v>11.298556780599345</v>
      </c>
      <c r="N173" s="73">
        <v>11.196990777117071</v>
      </c>
      <c r="O173" s="73">
        <v>33.874000000000002</v>
      </c>
      <c r="P173" s="73">
        <v>0.34390901976059468</v>
      </c>
      <c r="Q173" s="73">
        <v>34.217909019760597</v>
      </c>
      <c r="R173" s="73">
        <v>33.910314312388351</v>
      </c>
      <c r="S173" s="73">
        <v>4.9340000000000011</v>
      </c>
      <c r="T173" s="73">
        <v>5.0092906166935541E-2</v>
      </c>
      <c r="U173" s="73">
        <v>4.9840929061669366</v>
      </c>
      <c r="V173" s="73">
        <v>4.9392894496464592</v>
      </c>
      <c r="W173" s="73">
        <v>51.075000000000003</v>
      </c>
      <c r="X173" s="73">
        <v>0.51854381485128331</v>
      </c>
      <c r="Y173" s="73">
        <v>51.593543814851287</v>
      </c>
      <c r="Z173" s="73">
        <v>51.129754487371876</v>
      </c>
      <c r="AA173" s="57"/>
      <c r="AB173" s="73">
        <v>2.1249999999999991</v>
      </c>
      <c r="AC173" s="73">
        <v>2.1574265424551674E-2</v>
      </c>
      <c r="AD173" s="73">
        <v>2.146574265424551</v>
      </c>
      <c r="AE173" s="73">
        <v>2.1272780868461125</v>
      </c>
      <c r="AF173" s="73">
        <v>4.1629999999999976</v>
      </c>
      <c r="AG173" s="73">
        <v>4.2265255041133459E-2</v>
      </c>
      <c r="AH173" s="73">
        <v>4.2052652550411311</v>
      </c>
      <c r="AI173" s="73">
        <v>4.1674629061366426</v>
      </c>
      <c r="AJ173" s="73">
        <v>30.856000000000005</v>
      </c>
      <c r="AK173" s="73">
        <v>0.3132684865599844</v>
      </c>
      <c r="AL173" s="73">
        <v>31.169268486559989</v>
      </c>
      <c r="AM173" s="73">
        <v>30.889078893046438</v>
      </c>
      <c r="AN173" s="73">
        <v>2.7129999999999983</v>
      </c>
      <c r="AO173" s="73">
        <v>2.7543991574968788E-2</v>
      </c>
      <c r="AP173" s="73">
        <v>2.7405439915749672</v>
      </c>
      <c r="AQ173" s="73">
        <v>2.7159084468769423</v>
      </c>
      <c r="AR173" s="73">
        <v>39.857000000000006</v>
      </c>
      <c r="AS173" s="73">
        <v>0.40465199860063833</v>
      </c>
      <c r="AT173" s="73">
        <v>40.261651998600641</v>
      </c>
      <c r="AU173" s="73">
        <v>39.899728332906136</v>
      </c>
    </row>
    <row r="174" spans="1:47" ht="12.95">
      <c r="A174" s="61">
        <v>45299</v>
      </c>
      <c r="B174" s="58">
        <v>3</v>
      </c>
      <c r="C174" s="58" t="s">
        <v>16</v>
      </c>
      <c r="D174" s="59">
        <v>23.299233000000001</v>
      </c>
      <c r="E174" s="57">
        <v>8.9727109999999995E-3</v>
      </c>
      <c r="F174" s="57"/>
      <c r="G174" s="73">
        <v>1.0820000000000001</v>
      </c>
      <c r="H174" s="73">
        <v>1.2319483388563254E-2</v>
      </c>
      <c r="I174" s="73">
        <v>1.0943194833885632</v>
      </c>
      <c r="J174" s="73">
        <v>1.0845004709224484</v>
      </c>
      <c r="K174" s="73">
        <v>11.139000000000001</v>
      </c>
      <c r="L174" s="73">
        <v>0.12682691817486696</v>
      </c>
      <c r="M174" s="73">
        <v>11.265826918174868</v>
      </c>
      <c r="N174" s="73">
        <v>11.164741909062064</v>
      </c>
      <c r="O174" s="73">
        <v>33.604999999999997</v>
      </c>
      <c r="P174" s="73">
        <v>0.38262129322797411</v>
      </c>
      <c r="Q174" s="73">
        <v>33.987621293227974</v>
      </c>
      <c r="R174" s="73">
        <v>33.682660189786397</v>
      </c>
      <c r="S174" s="73">
        <v>4.9679999999999991</v>
      </c>
      <c r="T174" s="73">
        <v>5.6564873821055656E-2</v>
      </c>
      <c r="U174" s="73">
        <v>5.0245648738210544</v>
      </c>
      <c r="V174" s="73">
        <v>4.9794809053075069</v>
      </c>
      <c r="W174" s="73">
        <v>50.793999999999997</v>
      </c>
      <c r="X174" s="73">
        <v>0.57833256861245996</v>
      </c>
      <c r="Y174" s="73">
        <v>51.372332568612464</v>
      </c>
      <c r="Z174" s="73">
        <v>50.911383475078416</v>
      </c>
      <c r="AA174" s="57"/>
      <c r="AB174" s="73">
        <v>2.1249999999999987</v>
      </c>
      <c r="AC174" s="73">
        <v>2.4194918854618202E-2</v>
      </c>
      <c r="AD174" s="73">
        <v>2.1491949188546169</v>
      </c>
      <c r="AE174" s="73">
        <v>2.1299108139650662</v>
      </c>
      <c r="AF174" s="73">
        <v>4.1159999999999988</v>
      </c>
      <c r="AG174" s="73">
        <v>4.6864134590874615E-2</v>
      </c>
      <c r="AH174" s="73">
        <v>4.1628641345908735</v>
      </c>
      <c r="AI174" s="73">
        <v>4.125511957778925</v>
      </c>
      <c r="AJ174" s="73">
        <v>30.574000000000019</v>
      </c>
      <c r="AK174" s="73">
        <v>0.34811079955816365</v>
      </c>
      <c r="AL174" s="73">
        <v>30.922110799558183</v>
      </c>
      <c r="AM174" s="73">
        <v>30.644655635843769</v>
      </c>
      <c r="AN174" s="73">
        <v>2.6909999999999994</v>
      </c>
      <c r="AO174" s="73">
        <v>3.063930665307181E-2</v>
      </c>
      <c r="AP174" s="73">
        <v>2.7216393066530711</v>
      </c>
      <c r="AQ174" s="73">
        <v>2.6972188237082326</v>
      </c>
      <c r="AR174" s="73">
        <v>39.506000000000022</v>
      </c>
      <c r="AS174" s="73">
        <v>0.4498091596567283</v>
      </c>
      <c r="AT174" s="73">
        <v>39.955809159656745</v>
      </c>
      <c r="AU174" s="73">
        <v>39.59729723129599</v>
      </c>
    </row>
    <row r="175" spans="1:47" ht="12.95">
      <c r="A175" s="61">
        <v>45299</v>
      </c>
      <c r="B175" s="58">
        <v>4</v>
      </c>
      <c r="C175" s="58" t="s">
        <v>16</v>
      </c>
      <c r="D175" s="59">
        <v>23.26848</v>
      </c>
      <c r="E175" s="57">
        <v>8.9202640000000007E-3</v>
      </c>
      <c r="F175" s="57"/>
      <c r="G175" s="73">
        <v>1.0820000000000001</v>
      </c>
      <c r="H175" s="73">
        <v>1.101437600821238E-2</v>
      </c>
      <c r="I175" s="73">
        <v>1.0930143760082125</v>
      </c>
    